c r="C16123" s="39">
        <v>42857</v>
      </c>
      <c r="D16123" s="56">
        <v>18</v>
      </c>
      <c r="E16123" s="38">
        <v>42857.75</v>
      </c>
      <c r="F16123" s="40" t="s">
        <v>240</v>
      </c>
      <c r="G16123" s="48">
        <v>40124</v>
      </c>
      <c r="H16123" s="48">
        <v>41803</v>
      </c>
      <c r="I16123" s="48">
        <v>32522</v>
      </c>
      <c r="J16123" s="48">
        <v>-9281</v>
      </c>
      <c r="U16123" s="48">
        <v>-8956</v>
      </c>
      <c r="AC16123" s="48">
        <v>-5914</v>
      </c>
      <c r="AF16123" s="48">
        <v>-3134</v>
      </c>
      <c r="AJ16123" s="48">
        <v>92</v>
      </c>
      <c r="AK16123" s="49">
        <v>0</v>
      </c>
      <c r="AL16123" s="49">
        <v>-325</v>
      </c>
    </row>
    <row r="16124" spans="1:38">
      <c r="A16124" s="37" t="s">
        <v>47</v>
      </c>
      <c r="B16124" s="38">
        <v>42858.083333333336</v>
      </c>
      <c r="C16124" s="39">
        <v>42857</v>
      </c>
      <c r="D16124" s="56">
        <v>19</v>
      </c>
      <c r="E16124" s="38">
        <v>42857.791666666664</v>
      </c>
      <c r="F16124" s="40" t="s">
        <v>240</v>
      </c>
      <c r="G16124" s="48">
        <v>39684</v>
      </c>
      <c r="H16124" s="48">
        <v>41509</v>
      </c>
      <c r="I16124" s="48">
        <v>31583</v>
      </c>
      <c r="J16124" s="48">
        <v>-9927</v>
      </c>
      <c r="U16124" s="48">
        <v>-9549</v>
      </c>
      <c r="AC16124" s="48">
        <v>-6170</v>
      </c>
      <c r="AF16124" s="48">
        <v>-3492</v>
      </c>
      <c r="AJ16124" s="48">
        <v>113</v>
      </c>
      <c r="AK16124" s="49">
        <v>1</v>
      </c>
      <c r="AL16124" s="49">
        <v>-378</v>
      </c>
    </row>
    <row r="16125" spans="1:38">
      <c r="A16125" s="37" t="s">
        <v>47</v>
      </c>
      <c r="B16125" s="38">
        <v>42858.125</v>
      </c>
      <c r="C16125" s="39">
        <v>42857</v>
      </c>
      <c r="D16125" s="56">
        <v>20</v>
      </c>
      <c r="E16125" s="38">
        <v>42857.833333333336</v>
      </c>
      <c r="F16125" s="40" t="s">
        <v>240</v>
      </c>
      <c r="G16125" s="48">
        <v>39454</v>
      </c>
      <c r="H16125" s="48">
        <v>41013</v>
      </c>
      <c r="I16125" s="48">
        <v>31111</v>
      </c>
      <c r="J16125" s="48">
        <v>-9902</v>
      </c>
      <c r="U16125" s="48">
        <v>-9538</v>
      </c>
      <c r="AC16125" s="48">
        <v>-6059</v>
      </c>
      <c r="AF16125" s="48">
        <v>-3616</v>
      </c>
      <c r="AJ16125" s="48">
        <v>137</v>
      </c>
      <c r="AK16125" s="49">
        <v>0</v>
      </c>
      <c r="AL16125" s="49">
        <v>-364</v>
      </c>
    </row>
    <row r="16126" spans="1:38">
      <c r="A16126" s="37" t="s">
        <v>47</v>
      </c>
      <c r="B16126" s="38">
        <v>42858.166666666664</v>
      </c>
      <c r="C16126" s="39">
        <v>42857</v>
      </c>
      <c r="D16126" s="56">
        <v>21</v>
      </c>
      <c r="E16126" s="38">
        <v>42857.875</v>
      </c>
      <c r="F16126" s="40" t="s">
        <v>240</v>
      </c>
      <c r="G16126" s="48">
        <v>39835</v>
      </c>
      <c r="H16126" s="48">
        <v>41032</v>
      </c>
      <c r="I16126" s="48">
        <v>30812</v>
      </c>
      <c r="J16126" s="48">
        <v>-10219</v>
      </c>
      <c r="U16126" s="48">
        <v>-9858</v>
      </c>
      <c r="AC16126" s="48">
        <v>-6055</v>
      </c>
      <c r="AF16126" s="48">
        <v>-3928</v>
      </c>
      <c r="AJ16126" s="48">
        <v>125</v>
      </c>
      <c r="AK16126" s="49">
        <v>-1</v>
      </c>
      <c r="AL16126" s="49">
        <v>-361</v>
      </c>
    </row>
    <row r="16127" spans="1:38">
      <c r="A16127" s="37" t="s">
        <v>47</v>
      </c>
      <c r="B16127" s="38">
        <v>42858.208333333336</v>
      </c>
      <c r="C16127" s="39">
        <v>42857</v>
      </c>
      <c r="D16127" s="56">
        <v>22</v>
      </c>
      <c r="E16127" s="38">
        <v>42857.916666666664</v>
      </c>
      <c r="F16127" s="40" t="s">
        <v>240</v>
      </c>
      <c r="G16127" s="48">
        <v>38086</v>
      </c>
      <c r="H16127" s="48">
        <v>38774</v>
      </c>
      <c r="I16127" s="48">
        <v>27889</v>
      </c>
      <c r="J16127" s="48">
        <v>-10887</v>
      </c>
      <c r="U16127" s="48">
        <v>-10507</v>
      </c>
      <c r="AC16127" s="48">
        <v>-6327</v>
      </c>
      <c r="AF16127" s="48">
        <v>-4302</v>
      </c>
      <c r="AJ16127" s="48">
        <v>122</v>
      </c>
      <c r="AK16127" s="49">
        <v>2</v>
      </c>
      <c r="AL16127" s="49">
        <v>-380</v>
      </c>
    </row>
    <row r="16128" spans="1:38">
      <c r="A16128" s="37" t="s">
        <v>47</v>
      </c>
      <c r="B16128" s="38">
        <v>42858.25</v>
      </c>
      <c r="C16128" s="39">
        <v>42857</v>
      </c>
      <c r="D16128" s="56">
        <v>23</v>
      </c>
      <c r="E16128" s="38">
        <v>42857.958333333336</v>
      </c>
      <c r="F16128" s="40" t="s">
        <v>240</v>
      </c>
      <c r="G16128" s="48">
        <v>34680</v>
      </c>
      <c r="H16128" s="48">
        <v>35011</v>
      </c>
      <c r="I16128" s="48">
        <v>25092</v>
      </c>
      <c r="J16128" s="48">
        <v>-9917</v>
      </c>
      <c r="U16128" s="48">
        <v>-9638</v>
      </c>
      <c r="AC16128" s="48">
        <v>-5401</v>
      </c>
      <c r="AF16128" s="48">
        <v>-4315</v>
      </c>
      <c r="AJ16128" s="48">
        <v>78</v>
      </c>
      <c r="AK16128" s="49">
        <v>-2</v>
      </c>
      <c r="AL16128" s="49">
        <v>-279</v>
      </c>
    </row>
    <row r="16129" spans="1:38">
      <c r="A16129" s="37" t="s">
        <v>47</v>
      </c>
      <c r="B16129" s="38">
        <v>42858.291666666664</v>
      </c>
      <c r="C16129" s="39">
        <v>42857</v>
      </c>
      <c r="D16129" s="56">
        <v>24</v>
      </c>
      <c r="E16129" s="38">
        <v>42858</v>
      </c>
      <c r="F16129" s="40" t="s">
        <v>240</v>
      </c>
      <c r="G16129" s="48">
        <v>31583</v>
      </c>
      <c r="H16129" s="48">
        <v>31651</v>
      </c>
      <c r="I16129" s="48">
        <v>22474</v>
      </c>
      <c r="J16129" s="48">
        <v>-9178</v>
      </c>
      <c r="U16129" s="48">
        <v>-9053</v>
      </c>
      <c r="AC16129" s="48">
        <v>-5525</v>
      </c>
      <c r="AF16129" s="48">
        <v>-3592</v>
      </c>
      <c r="AJ16129" s="48">
        <v>64</v>
      </c>
      <c r="AK16129" s="49">
        <v>1</v>
      </c>
      <c r="AL16129" s="49">
        <v>-125</v>
      </c>
    </row>
    <row r="16130" spans="1:38">
      <c r="A16130" s="37" t="s">
        <v>47</v>
      </c>
      <c r="B16130" s="38">
        <v>42858.333333333336</v>
      </c>
      <c r="C16130" s="39">
        <v>42858</v>
      </c>
      <c r="D16130" s="56">
        <v>1</v>
      </c>
      <c r="E16130" s="38">
        <v>42858.041666666664</v>
      </c>
      <c r="F16130" s="40" t="s">
        <v>240</v>
      </c>
      <c r="G16130" s="48">
        <v>29587</v>
      </c>
      <c r="H16130" s="48">
        <v>29322</v>
      </c>
      <c r="I16130" s="48">
        <v>19893</v>
      </c>
      <c r="J16130" s="48">
        <v>-9428</v>
      </c>
      <c r="U16130" s="48">
        <v>-9277</v>
      </c>
      <c r="AC16130" s="48">
        <v>-6029</v>
      </c>
      <c r="AF16130" s="48">
        <v>-3325</v>
      </c>
      <c r="AJ16130" s="48">
        <v>77</v>
      </c>
      <c r="AK16130" s="49">
        <v>-1</v>
      </c>
      <c r="AL16130" s="49">
        <v>-151</v>
      </c>
    </row>
    <row r="16131" spans="1:38">
      <c r="A16131" s="37" t="s">
        <v>47</v>
      </c>
      <c r="B16131" s="38">
        <v>42858.375</v>
      </c>
      <c r="C16131" s="39">
        <v>42858</v>
      </c>
      <c r="D16131" s="56">
        <v>2</v>
      </c>
      <c r="E16131" s="38">
        <v>42858.083333333336</v>
      </c>
      <c r="F16131" s="40" t="s">
        <v>240</v>
      </c>
      <c r="G16131" s="48">
        <v>28012</v>
      </c>
      <c r="H16131" s="48">
        <v>27761</v>
      </c>
      <c r="I16131" s="48">
        <v>18898</v>
      </c>
      <c r="J16131" s="48">
        <v>-8864</v>
      </c>
      <c r="U16131" s="48">
        <v>-8794</v>
      </c>
      <c r="AC16131" s="48">
        <v>-5922</v>
      </c>
      <c r="AF16131" s="48">
        <v>-2861</v>
      </c>
      <c r="AJ16131" s="48">
        <v>-11</v>
      </c>
      <c r="AK16131" s="49">
        <v>1</v>
      </c>
      <c r="AL16131" s="49">
        <v>-70</v>
      </c>
    </row>
    <row r="16132" spans="1:38">
      <c r="A16132" s="37" t="s">
        <v>47</v>
      </c>
      <c r="B16132" s="38">
        <v>42858.416666666664</v>
      </c>
      <c r="C16132" s="39">
        <v>42858</v>
      </c>
      <c r="D16132" s="56">
        <v>3</v>
      </c>
      <c r="E16132" s="38">
        <v>42858.125</v>
      </c>
      <c r="F16132" s="40" t="s">
        <v>240</v>
      </c>
      <c r="G16132" s="48">
        <v>27015</v>
      </c>
      <c r="H16132" s="48">
        <v>26833</v>
      </c>
      <c r="I16132" s="48">
        <v>17965</v>
      </c>
      <c r="J16132" s="48">
        <v>-8869</v>
      </c>
      <c r="U16132" s="48">
        <v>-8835</v>
      </c>
      <c r="AC16132" s="48">
        <v>-5958</v>
      </c>
      <c r="AF16132" s="48">
        <v>-2844</v>
      </c>
      <c r="AJ16132" s="48">
        <v>-33</v>
      </c>
      <c r="AK16132" s="49">
        <v>1</v>
      </c>
      <c r="AL16132" s="49">
        <v>-34</v>
      </c>
    </row>
    <row r="16133" spans="1:38">
      <c r="A16133" s="37" t="s">
        <v>47</v>
      </c>
      <c r="B16133" s="38">
        <v>42858.458333333336</v>
      </c>
      <c r="C16133" s="39">
        <v>42858</v>
      </c>
      <c r="D16133" s="56">
        <v>4</v>
      </c>
      <c r="E16133" s="38">
        <v>42858.166666666664</v>
      </c>
      <c r="F16133" s="40" t="s">
        <v>240</v>
      </c>
      <c r="G16133" s="48">
        <v>26555</v>
      </c>
      <c r="H16133" s="48">
        <v>26352</v>
      </c>
      <c r="I16133" s="48">
        <v>17309</v>
      </c>
      <c r="J16133" s="48">
        <v>-9041</v>
      </c>
      <c r="U16133" s="48">
        <v>-8899</v>
      </c>
      <c r="AC16133" s="48">
        <v>-5960</v>
      </c>
      <c r="AF16133" s="48">
        <v>-3008</v>
      </c>
      <c r="AJ16133" s="48">
        <v>69</v>
      </c>
      <c r="AK16133" s="49">
        <v>-2</v>
      </c>
      <c r="AL16133" s="49">
        <v>-142</v>
      </c>
    </row>
    <row r="16134" spans="1:38">
      <c r="A16134" s="37" t="s">
        <v>47</v>
      </c>
      <c r="B16134" s="38">
        <v>42858.5</v>
      </c>
      <c r="C16134" s="39">
        <v>42858</v>
      </c>
      <c r="D16134" s="56">
        <v>5</v>
      </c>
      <c r="E16134" s="38">
        <v>42858.208333333336</v>
      </c>
      <c r="F16134" s="40" t="s">
        <v>240</v>
      </c>
      <c r="G16134" s="48">
        <v>26935</v>
      </c>
      <c r="H16134" s="48">
        <v>26663</v>
      </c>
      <c r="I16134" s="48">
        <v>17357</v>
      </c>
      <c r="J16134" s="48">
        <v>-9308</v>
      </c>
      <c r="U16134" s="48">
        <v>-9150</v>
      </c>
      <c r="AC16134" s="48">
        <v>-6052</v>
      </c>
      <c r="AF16134" s="48">
        <v>-3154</v>
      </c>
      <c r="AJ16134" s="48">
        <v>56</v>
      </c>
      <c r="AK16134" s="49">
        <v>2</v>
      </c>
      <c r="AL16134" s="49">
        <v>-158</v>
      </c>
    </row>
    <row r="16135" spans="1:38">
      <c r="A16135" s="37" t="s">
        <v>47</v>
      </c>
      <c r="B16135" s="38">
        <v>42858.541666666664</v>
      </c>
      <c r="C16135" s="39">
        <v>42858</v>
      </c>
      <c r="D16135" s="56">
        <v>6</v>
      </c>
      <c r="E16135" s="38">
        <v>42858.25</v>
      </c>
      <c r="F16135" s="40" t="s">
        <v>240</v>
      </c>
      <c r="G16135" s="48">
        <v>28178</v>
      </c>
      <c r="H16135" s="48">
        <v>28130</v>
      </c>
      <c r="I16135" s="48">
        <v>18659</v>
      </c>
      <c r="J16135" s="48">
        <v>-9472</v>
      </c>
      <c r="U16135" s="48">
        <v>-9154</v>
      </c>
      <c r="AC16135" s="48">
        <v>-5834</v>
      </c>
      <c r="AF16135" s="48">
        <v>-3381</v>
      </c>
      <c r="AJ16135" s="48">
        <v>61</v>
      </c>
      <c r="AK16135" s="49">
        <v>1</v>
      </c>
      <c r="AL16135" s="49">
        <v>-318</v>
      </c>
    </row>
    <row r="16136" spans="1:38">
      <c r="A16136" s="37" t="s">
        <v>47</v>
      </c>
      <c r="B16136" s="38">
        <v>42858.583333333336</v>
      </c>
      <c r="C16136" s="39">
        <v>42858</v>
      </c>
      <c r="D16136" s="56">
        <v>7</v>
      </c>
      <c r="E16136" s="38">
        <v>42858.291666666664</v>
      </c>
      <c r="F16136" s="40" t="s">
        <v>240</v>
      </c>
      <c r="G16136" s="48">
        <v>29814</v>
      </c>
      <c r="H16136" s="48">
        <v>30053</v>
      </c>
      <c r="I16136" s="48">
        <v>20407</v>
      </c>
      <c r="J16136" s="48">
        <v>-9647</v>
      </c>
      <c r="U16136" s="48">
        <v>-9465</v>
      </c>
      <c r="AC16136" s="48">
        <v>-5682</v>
      </c>
      <c r="AF16136" s="48">
        <v>-3841</v>
      </c>
      <c r="AJ16136" s="48">
        <v>58</v>
      </c>
      <c r="AK16136" s="49">
        <v>1</v>
      </c>
      <c r="AL16136" s="49">
        <v>-182</v>
      </c>
    </row>
    <row r="16137" spans="1:38">
      <c r="A16137" s="37" t="s">
        <v>47</v>
      </c>
      <c r="B16137" s="38">
        <v>42858.625</v>
      </c>
      <c r="C16137" s="39">
        <v>42858</v>
      </c>
      <c r="D16137" s="56">
        <v>8</v>
      </c>
      <c r="E16137" s="38">
        <v>42858.333333333336</v>
      </c>
      <c r="F16137" s="40" t="s">
        <v>240</v>
      </c>
      <c r="G16137" s="48">
        <v>31614</v>
      </c>
      <c r="H16137" s="48">
        <v>31945</v>
      </c>
      <c r="I16137" s="48">
        <v>20784</v>
      </c>
      <c r="J16137" s="48">
        <v>-664</v>
      </c>
      <c r="U16137" s="48">
        <v>-8801</v>
      </c>
      <c r="AC16137" s="48">
        <v>-5337</v>
      </c>
      <c r="AF16137" s="48">
        <v>-3509</v>
      </c>
      <c r="AJ16137" s="48">
        <v>45</v>
      </c>
      <c r="AK16137" s="49">
        <v>-10497</v>
      </c>
      <c r="AL16137" s="49">
        <v>8137</v>
      </c>
    </row>
    <row r="16138" spans="1:38">
      <c r="A16138" s="37" t="s">
        <v>47</v>
      </c>
      <c r="B16138" s="38">
        <v>42858.666666666664</v>
      </c>
      <c r="C16138" s="39">
        <v>42858</v>
      </c>
      <c r="D16138" s="56">
        <v>9</v>
      </c>
      <c r="E16138" s="38">
        <v>42858.375</v>
      </c>
      <c r="F16138" s="40" t="s">
        <v>240</v>
      </c>
      <c r="G16138" s="48">
        <v>32879</v>
      </c>
      <c r="H16138" s="48">
        <v>32970</v>
      </c>
      <c r="I16138" s="48">
        <v>25065</v>
      </c>
      <c r="J16138" s="48">
        <v>-7905</v>
      </c>
      <c r="U16138" s="48">
        <v>-7689</v>
      </c>
      <c r="AC16138" s="48">
        <v>-5030</v>
      </c>
      <c r="AF16138" s="48">
        <v>-2717</v>
      </c>
      <c r="AJ16138" s="48">
        <v>58</v>
      </c>
      <c r="AK16138" s="49">
        <v>0</v>
      </c>
      <c r="AL16138" s="49">
        <v>-216</v>
      </c>
    </row>
    <row r="16139" spans="1:38">
      <c r="A16139" s="37" t="s">
        <v>47</v>
      </c>
      <c r="B16139" s="38">
        <v>42858.708333333336</v>
      </c>
      <c r="C16139" s="39">
        <v>42858</v>
      </c>
      <c r="D16139" s="56">
        <v>10</v>
      </c>
      <c r="E16139" s="38">
        <v>42858.416666666664</v>
      </c>
      <c r="F16139" s="40" t="s">
        <v>240</v>
      </c>
      <c r="G16139" s="48">
        <v>33863</v>
      </c>
      <c r="H16139" s="48">
        <v>34151</v>
      </c>
      <c r="I16139" s="48">
        <v>26539</v>
      </c>
      <c r="J16139" s="48">
        <v>-7614</v>
      </c>
      <c r="U16139" s="48">
        <v>-7530</v>
      </c>
      <c r="AC16139" s="48">
        <v>-4840</v>
      </c>
      <c r="AF16139" s="48">
        <v>-2729</v>
      </c>
      <c r="AJ16139" s="48">
        <v>39</v>
      </c>
      <c r="AK16139" s="49">
        <v>2</v>
      </c>
      <c r="AL16139" s="49">
        <v>-84</v>
      </c>
    </row>
    <row r="16140" spans="1:38">
      <c r="A16140" s="37" t="s">
        <v>47</v>
      </c>
      <c r="B16140" s="38">
        <v>42858.75</v>
      </c>
      <c r="C16140" s="39">
        <v>42858</v>
      </c>
      <c r="D16140" s="56">
        <v>11</v>
      </c>
      <c r="E16140" s="38">
        <v>42858.458333333336</v>
      </c>
      <c r="F16140" s="40" t="s">
        <v>240</v>
      </c>
      <c r="G16140" s="48">
        <v>35112</v>
      </c>
      <c r="H16140" s="48">
        <v>35328</v>
      </c>
      <c r="I16140" s="48">
        <v>28182</v>
      </c>
      <c r="J16140" s="48">
        <v>-7147</v>
      </c>
      <c r="U16140" s="48">
        <v>-7041</v>
      </c>
      <c r="AC16140" s="48">
        <v>-4940</v>
      </c>
      <c r="AF16140" s="48">
        <v>-2148</v>
      </c>
      <c r="AJ16140" s="48">
        <v>47</v>
      </c>
      <c r="AK16140" s="49">
        <v>1</v>
      </c>
      <c r="AL16140" s="49">
        <v>-106</v>
      </c>
    </row>
    <row r="16141" spans="1:38">
      <c r="A16141" s="37" t="s">
        <v>47</v>
      </c>
      <c r="B16141" s="38">
        <v>42858.791666666664</v>
      </c>
      <c r="C16141" s="39">
        <v>42858</v>
      </c>
      <c r="D16141" s="56">
        <v>12</v>
      </c>
      <c r="E16141" s="38">
        <v>42858.5</v>
      </c>
      <c r="F16141" s="40" t="s">
        <v>240</v>
      </c>
      <c r="G16141" s="48">
        <v>36333</v>
      </c>
      <c r="H16141" s="48">
        <v>36590</v>
      </c>
      <c r="I16141" s="48">
        <v>28624</v>
      </c>
      <c r="J16141" s="48">
        <v>-7965</v>
      </c>
      <c r="U16141" s="48">
        <v>-7855</v>
      </c>
      <c r="AC16141" s="48">
        <v>-5571</v>
      </c>
      <c r="AF16141" s="48">
        <v>-2328</v>
      </c>
      <c r="AJ16141" s="48">
        <v>44</v>
      </c>
      <c r="AK16141" s="49">
        <v>-1</v>
      </c>
      <c r="AL16141" s="49">
        <v>-110</v>
      </c>
    </row>
    <row r="16142" spans="1:38">
      <c r="A16142" s="37" t="s">
        <v>47</v>
      </c>
      <c r="B16142" s="38">
        <v>42858.833333333336</v>
      </c>
      <c r="C16142" s="39">
        <v>42858</v>
      </c>
      <c r="D16142" s="56">
        <v>13</v>
      </c>
      <c r="E16142" s="38">
        <v>42858.541666666664</v>
      </c>
      <c r="F16142" s="40" t="s">
        <v>240</v>
      </c>
      <c r="G16142" s="48">
        <v>37369</v>
      </c>
      <c r="H16142" s="48">
        <v>37904</v>
      </c>
      <c r="I16142" s="48">
        <v>29474</v>
      </c>
      <c r="J16142" s="48">
        <v>-8432</v>
      </c>
      <c r="U16142" s="48">
        <v>-8315</v>
      </c>
      <c r="AC16142" s="48">
        <v>-5719</v>
      </c>
      <c r="AF16142" s="48">
        <v>-2661</v>
      </c>
      <c r="AJ16142" s="48">
        <v>65</v>
      </c>
      <c r="AK16142" s="49">
        <v>2</v>
      </c>
      <c r="AL16142" s="49">
        <v>-117</v>
      </c>
    </row>
    <row r="16143" spans="1:38">
      <c r="A16143" s="37" t="s">
        <v>47</v>
      </c>
      <c r="B16143" s="38">
        <v>42858.875</v>
      </c>
      <c r="C16143" s="39">
        <v>42858</v>
      </c>
      <c r="D16143" s="56">
        <v>14</v>
      </c>
      <c r="E16143" s="38">
        <v>42858.583333333336</v>
      </c>
      <c r="F16143" s="40" t="s">
        <v>240</v>
      </c>
      <c r="G16143" s="48">
        <v>38832</v>
      </c>
      <c r="H16143" s="48">
        <v>39649</v>
      </c>
      <c r="I16143" s="48">
        <v>30865</v>
      </c>
      <c r="J16143" s="48">
        <v>-8785</v>
      </c>
      <c r="U16143" s="48">
        <v>-8531</v>
      </c>
      <c r="AC16143" s="48">
        <v>-5828</v>
      </c>
      <c r="AF16143" s="48">
        <v>-2764</v>
      </c>
      <c r="AJ16143" s="48">
        <v>61</v>
      </c>
      <c r="AK16143" s="49">
        <v>1</v>
      </c>
      <c r="AL16143" s="49">
        <v>-254</v>
      </c>
    </row>
    <row r="16144" spans="1:38">
      <c r="A16144" s="37" t="s">
        <v>47</v>
      </c>
      <c r="B16144" s="38">
        <v>42858.916666666664</v>
      </c>
      <c r="C16144" s="39">
        <v>42858</v>
      </c>
      <c r="D16144" s="56">
        <v>15</v>
      </c>
      <c r="E16144" s="38">
        <v>42858.625</v>
      </c>
      <c r="F16144" s="40" t="s">
        <v>240</v>
      </c>
      <c r="G16144" s="48">
        <v>40186</v>
      </c>
      <c r="H16144" s="48">
        <v>41469</v>
      </c>
      <c r="I16144" s="48">
        <v>32415</v>
      </c>
      <c r="J16144" s="48">
        <v>-9055</v>
      </c>
      <c r="U16144" s="48">
        <v>-8818</v>
      </c>
      <c r="AC16144" s="48">
        <v>-5837</v>
      </c>
      <c r="AF16144" s="48">
        <v>-3029</v>
      </c>
      <c r="AJ16144" s="48">
        <v>48</v>
      </c>
      <c r="AK16144" s="49">
        <v>1</v>
      </c>
      <c r="AL16144" s="49">
        <v>-237</v>
      </c>
    </row>
    <row r="16145" spans="1:38">
      <c r="A16145" s="37" t="s">
        <v>47</v>
      </c>
      <c r="B16145" s="38">
        <v>42858.958333333336</v>
      </c>
      <c r="C16145" s="39">
        <v>42858</v>
      </c>
      <c r="D16145" s="56">
        <v>16</v>
      </c>
      <c r="E16145" s="38">
        <v>42858.666666666664</v>
      </c>
      <c r="F16145" s="40" t="s">
        <v>240</v>
      </c>
      <c r="G16145" s="48">
        <v>41336</v>
      </c>
      <c r="H16145" s="48">
        <v>43141</v>
      </c>
      <c r="I16145" s="48">
        <v>33622</v>
      </c>
      <c r="J16145" s="48">
        <v>-9519</v>
      </c>
      <c r="U16145" s="48">
        <v>-9261</v>
      </c>
      <c r="AC16145" s="48">
        <v>-5907</v>
      </c>
      <c r="AF16145" s="48">
        <v>-3386</v>
      </c>
      <c r="AJ16145" s="48">
        <v>32</v>
      </c>
      <c r="AK16145" s="49">
        <v>0</v>
      </c>
      <c r="AL16145" s="49">
        <v>-258</v>
      </c>
    </row>
    <row r="16146" spans="1:38">
      <c r="A16146" s="37" t="s">
        <v>47</v>
      </c>
      <c r="B16146" s="38">
        <v>42859</v>
      </c>
      <c r="C16146" s="39">
        <v>42858</v>
      </c>
      <c r="D16146" s="56">
        <v>17</v>
      </c>
      <c r="E16146" s="38">
        <v>42858.708333333336</v>
      </c>
      <c r="F16146" s="40" t="s">
        <v>240</v>
      </c>
      <c r="G16146" s="48">
        <v>42279</v>
      </c>
      <c r="H16146" s="48">
        <v>44443</v>
      </c>
      <c r="I16146" s="48">
        <v>34728</v>
      </c>
      <c r="J16146" s="48">
        <v>-9715</v>
      </c>
      <c r="U16146" s="48">
        <v>-9458</v>
      </c>
      <c r="AC16146" s="48">
        <v>-6124</v>
      </c>
      <c r="AF16146" s="48">
        <v>-3368</v>
      </c>
      <c r="AJ16146" s="48">
        <v>34</v>
      </c>
      <c r="AK16146" s="49">
        <v>0</v>
      </c>
      <c r="AL16146" s="49">
        <v>-257</v>
      </c>
    </row>
    <row r="16147" spans="1:38">
      <c r="A16147" s="37" t="s">
        <v>47</v>
      </c>
      <c r="B16147" s="38">
        <v>42859.041666666664</v>
      </c>
      <c r="C16147" s="39">
        <v>42858</v>
      </c>
      <c r="D16147" s="56">
        <v>18</v>
      </c>
      <c r="E16147" s="38">
        <v>42858.75</v>
      </c>
      <c r="F16147" s="40" t="s">
        <v>240</v>
      </c>
      <c r="G16147" s="48">
        <v>42444</v>
      </c>
      <c r="H16147" s="48">
        <v>44918</v>
      </c>
      <c r="I16147" s="48">
        <v>34887</v>
      </c>
      <c r="J16147" s="48">
        <v>-10031</v>
      </c>
      <c r="U16147" s="48">
        <v>-9802</v>
      </c>
      <c r="AC16147" s="48">
        <v>-6245</v>
      </c>
      <c r="AF16147" s="48">
        <v>-3606</v>
      </c>
      <c r="AJ16147" s="48">
        <v>49</v>
      </c>
      <c r="AK16147" s="49">
        <v>0</v>
      </c>
      <c r="AL16147" s="49">
        <v>-229</v>
      </c>
    </row>
    <row r="16148" spans="1:38">
      <c r="A16148" s="37" t="s">
        <v>47</v>
      </c>
      <c r="B16148" s="38">
        <v>42859.083333333336</v>
      </c>
      <c r="C16148" s="39">
        <v>42858</v>
      </c>
      <c r="D16148" s="56">
        <v>19</v>
      </c>
      <c r="E16148" s="38">
        <v>42858.791666666664</v>
      </c>
      <c r="F16148" s="40" t="s">
        <v>240</v>
      </c>
      <c r="G16148" s="48">
        <v>41947</v>
      </c>
      <c r="H16148" s="48">
        <v>44235</v>
      </c>
      <c r="I16148" s="48">
        <v>33373</v>
      </c>
      <c r="J16148" s="48">
        <v>-10862</v>
      </c>
      <c r="U16148" s="48">
        <v>-10439</v>
      </c>
      <c r="AC16148" s="48">
        <v>-6369</v>
      </c>
      <c r="AF16148" s="48">
        <v>-4182</v>
      </c>
      <c r="AJ16148" s="48">
        <v>112</v>
      </c>
      <c r="AK16148" s="49">
        <v>0</v>
      </c>
      <c r="AL16148" s="49">
        <v>-423</v>
      </c>
    </row>
    <row r="16149" spans="1:38">
      <c r="A16149" s="37" t="s">
        <v>47</v>
      </c>
      <c r="B16149" s="38">
        <v>42859.125</v>
      </c>
      <c r="C16149" s="39">
        <v>42858</v>
      </c>
      <c r="D16149" s="56">
        <v>20</v>
      </c>
      <c r="E16149" s="38">
        <v>42858.833333333336</v>
      </c>
      <c r="F16149" s="40" t="s">
        <v>240</v>
      </c>
      <c r="G16149" s="48">
        <v>41394</v>
      </c>
      <c r="H16149" s="48">
        <v>42677</v>
      </c>
      <c r="I16149" s="48">
        <v>31874</v>
      </c>
      <c r="J16149" s="48">
        <v>-10803</v>
      </c>
      <c r="U16149" s="48">
        <v>-10419</v>
      </c>
      <c r="AC16149" s="48">
        <v>-6097</v>
      </c>
      <c r="AF16149" s="48">
        <v>-4418</v>
      </c>
      <c r="AJ16149" s="48">
        <v>96</v>
      </c>
      <c r="AK16149" s="49">
        <v>0</v>
      </c>
      <c r="AL16149" s="49">
        <v>-384</v>
      </c>
    </row>
    <row r="16150" spans="1:38">
      <c r="A16150" s="37" t="s">
        <v>47</v>
      </c>
      <c r="B16150" s="38">
        <v>42859.166666666664</v>
      </c>
      <c r="C16150" s="39">
        <v>42858</v>
      </c>
      <c r="D16150" s="56">
        <v>21</v>
      </c>
      <c r="E16150" s="38">
        <v>42858.875</v>
      </c>
      <c r="F16150" s="40" t="s">
        <v>240</v>
      </c>
      <c r="G16150" s="48">
        <v>41370</v>
      </c>
      <c r="H16150" s="48">
        <v>41692</v>
      </c>
      <c r="I16150" s="48">
        <v>30807</v>
      </c>
      <c r="J16150" s="48">
        <v>-10887</v>
      </c>
      <c r="U16150" s="48">
        <v>-10527</v>
      </c>
      <c r="AC16150" s="48">
        <v>-6120</v>
      </c>
      <c r="AF16150" s="48">
        <v>-4465</v>
      </c>
      <c r="AJ16150" s="48">
        <v>58</v>
      </c>
      <c r="AK16150" s="49">
        <v>2</v>
      </c>
      <c r="AL16150" s="49">
        <v>-360</v>
      </c>
    </row>
    <row r="16151" spans="1:38">
      <c r="A16151" s="37" t="s">
        <v>47</v>
      </c>
      <c r="B16151" s="38">
        <v>42859.208333333336</v>
      </c>
      <c r="C16151" s="39">
        <v>42858</v>
      </c>
      <c r="D16151" s="56">
        <v>22</v>
      </c>
      <c r="E16151" s="38">
        <v>42858.916666666664</v>
      </c>
      <c r="F16151" s="40" t="s">
        <v>240</v>
      </c>
      <c r="G16151" s="48">
        <v>39271</v>
      </c>
      <c r="H16151" s="48">
        <v>39311</v>
      </c>
      <c r="I16151" s="48">
        <v>27990</v>
      </c>
      <c r="J16151" s="48">
        <v>-11320</v>
      </c>
      <c r="U16151" s="48">
        <v>-11014</v>
      </c>
      <c r="AC16151" s="48">
        <v>-6318</v>
      </c>
      <c r="AF16151" s="48">
        <v>-4757</v>
      </c>
      <c r="AJ16151" s="48">
        <v>61</v>
      </c>
      <c r="AK16151" s="49">
        <v>-1</v>
      </c>
      <c r="AL16151" s="49">
        <v>-306</v>
      </c>
    </row>
    <row r="16152" spans="1:38">
      <c r="A16152" s="37" t="s">
        <v>47</v>
      </c>
      <c r="B16152" s="38">
        <v>42859.25</v>
      </c>
      <c r="C16152" s="39">
        <v>42858</v>
      </c>
      <c r="D16152" s="56">
        <v>23</v>
      </c>
      <c r="E16152" s="38">
        <v>42858.958333333336</v>
      </c>
      <c r="F16152" s="40" t="s">
        <v>240</v>
      </c>
      <c r="G16152" s="48">
        <v>35715</v>
      </c>
      <c r="H16152" s="48">
        <v>35719</v>
      </c>
      <c r="I16152" s="48">
        <v>24515</v>
      </c>
      <c r="J16152" s="48">
        <v>-11207</v>
      </c>
      <c r="U16152" s="48">
        <v>-10863</v>
      </c>
      <c r="AC16152" s="48">
        <v>-6232</v>
      </c>
      <c r="AF16152" s="48">
        <v>-4692</v>
      </c>
      <c r="AJ16152" s="48">
        <v>61</v>
      </c>
      <c r="AK16152" s="49">
        <v>3</v>
      </c>
      <c r="AL16152" s="49">
        <v>-344</v>
      </c>
    </row>
    <row r="16153" spans="1:38">
      <c r="A16153" s="37" t="s">
        <v>47</v>
      </c>
      <c r="B16153" s="38">
        <v>42859.291666666664</v>
      </c>
      <c r="C16153" s="39">
        <v>42858</v>
      </c>
      <c r="D16153" s="56">
        <v>24</v>
      </c>
      <c r="E16153" s="38">
        <v>42859</v>
      </c>
      <c r="F16153" s="40" t="s">
        <v>240</v>
      </c>
      <c r="G16153" s="48">
        <v>32387</v>
      </c>
      <c r="H16153" s="48">
        <v>32316</v>
      </c>
      <c r="I16153" s="48">
        <v>21955</v>
      </c>
      <c r="J16153" s="48">
        <v>-10359</v>
      </c>
      <c r="U16153" s="48">
        <v>-10046</v>
      </c>
      <c r="AC16153" s="48">
        <v>-6026</v>
      </c>
      <c r="AF16153" s="48">
        <v>-4074</v>
      </c>
      <c r="AJ16153" s="48">
        <v>54</v>
      </c>
      <c r="AK16153" s="49">
        <v>-2</v>
      </c>
      <c r="AL16153" s="49">
        <v>-313</v>
      </c>
    </row>
    <row r="16154" spans="1:38">
      <c r="A16154" s="37" t="s">
        <v>47</v>
      </c>
      <c r="B16154" s="38">
        <v>42859.333333333336</v>
      </c>
      <c r="C16154" s="39">
        <v>42859</v>
      </c>
      <c r="D16154" s="56">
        <v>1</v>
      </c>
      <c r="E16154" s="38">
        <v>42859.041666666664</v>
      </c>
      <c r="F16154" s="40" t="s">
        <v>240</v>
      </c>
      <c r="G16154" s="48">
        <v>29583</v>
      </c>
      <c r="H16154" s="48">
        <v>29752</v>
      </c>
      <c r="I16154" s="48">
        <v>20555</v>
      </c>
      <c r="J16154" s="48">
        <v>-9198</v>
      </c>
      <c r="U16154" s="48">
        <v>-9035</v>
      </c>
      <c r="AC16154" s="48">
        <v>-5966</v>
      </c>
      <c r="AF16154" s="48">
        <v>-3116</v>
      </c>
      <c r="AJ16154" s="48">
        <v>47</v>
      </c>
      <c r="AK16154" s="49">
        <v>1</v>
      </c>
      <c r="AL16154" s="49">
        <v>-163</v>
      </c>
    </row>
    <row r="16155" spans="1:38">
      <c r="A16155" s="37" t="s">
        <v>47</v>
      </c>
      <c r="B16155" s="38">
        <v>42859.375</v>
      </c>
      <c r="C16155" s="39">
        <v>42859</v>
      </c>
      <c r="D16155" s="56">
        <v>2</v>
      </c>
      <c r="E16155" s="38">
        <v>42859.083333333336</v>
      </c>
      <c r="F16155" s="40" t="s">
        <v>240</v>
      </c>
      <c r="G16155" s="48">
        <v>27894</v>
      </c>
      <c r="H16155" s="48">
        <v>28178</v>
      </c>
      <c r="I16155" s="48">
        <v>19354</v>
      </c>
      <c r="J16155" s="48">
        <v>-8824</v>
      </c>
      <c r="U16155" s="48">
        <v>-8673</v>
      </c>
      <c r="AC16155" s="48">
        <v>-5924</v>
      </c>
      <c r="AF16155" s="48">
        <v>-2787</v>
      </c>
      <c r="AJ16155" s="48">
        <v>38</v>
      </c>
      <c r="AK16155" s="49">
        <v>0</v>
      </c>
      <c r="AL16155" s="49">
        <v>-151</v>
      </c>
    </row>
    <row r="16156" spans="1:38">
      <c r="A16156" s="37" t="s">
        <v>47</v>
      </c>
      <c r="B16156" s="38">
        <v>42859.416666666664</v>
      </c>
      <c r="C16156" s="39">
        <v>42859</v>
      </c>
      <c r="D16156" s="56">
        <v>3</v>
      </c>
      <c r="E16156" s="38">
        <v>42859.125</v>
      </c>
      <c r="F16156" s="40" t="s">
        <v>240</v>
      </c>
      <c r="G16156" s="48">
        <v>26837</v>
      </c>
      <c r="H16156" s="48">
        <v>27125</v>
      </c>
      <c r="I16156" s="48">
        <v>18317</v>
      </c>
      <c r="J16156" s="48">
        <v>-8810</v>
      </c>
      <c r="U16156" s="48">
        <v>-8655</v>
      </c>
      <c r="AC16156" s="48">
        <v>-6031</v>
      </c>
      <c r="AF16156" s="48">
        <v>-2668</v>
      </c>
      <c r="AJ16156" s="48">
        <v>44</v>
      </c>
      <c r="AK16156" s="49">
        <v>2</v>
      </c>
      <c r="AL16156" s="49">
        <v>-155</v>
      </c>
    </row>
    <row r="16157" spans="1:38">
      <c r="A16157" s="37" t="s">
        <v>47</v>
      </c>
      <c r="B16157" s="38">
        <v>42859.458333333336</v>
      </c>
      <c r="C16157" s="39">
        <v>42859</v>
      </c>
      <c r="D16157" s="56">
        <v>4</v>
      </c>
      <c r="E16157" s="38">
        <v>42859.166666666664</v>
      </c>
      <c r="F16157" s="40" t="s">
        <v>240</v>
      </c>
      <c r="G16157" s="48">
        <v>26326</v>
      </c>
      <c r="H16157" s="48">
        <v>26518</v>
      </c>
      <c r="I16157" s="48">
        <v>17736</v>
      </c>
      <c r="J16157" s="48">
        <v>-8782</v>
      </c>
      <c r="U16157" s="48">
        <v>-8636</v>
      </c>
      <c r="AC16157" s="48">
        <v>-6207</v>
      </c>
      <c r="AF16157" s="48">
        <v>-2470</v>
      </c>
      <c r="AJ16157" s="48">
        <v>41</v>
      </c>
      <c r="AK16157" s="49">
        <v>0</v>
      </c>
      <c r="AL16157" s="49">
        <v>-146</v>
      </c>
    </row>
    <row r="16158" spans="1:38">
      <c r="A16158" s="37" t="s">
        <v>47</v>
      </c>
      <c r="B16158" s="38">
        <v>42859.5</v>
      </c>
      <c r="C16158" s="39">
        <v>42859</v>
      </c>
      <c r="D16158" s="56">
        <v>5</v>
      </c>
      <c r="E16158" s="38">
        <v>42859.208333333336</v>
      </c>
      <c r="F16158" s="40" t="s">
        <v>240</v>
      </c>
      <c r="G16158" s="48">
        <v>26662</v>
      </c>
      <c r="H16158" s="48">
        <v>26863</v>
      </c>
      <c r="I16158" s="48">
        <v>17770</v>
      </c>
      <c r="J16158" s="48">
        <v>-9092</v>
      </c>
      <c r="U16158" s="48">
        <v>-8936</v>
      </c>
      <c r="AC16158" s="48">
        <v>-6078</v>
      </c>
      <c r="AF16158" s="48">
        <v>-2897</v>
      </c>
      <c r="AJ16158" s="48">
        <v>39</v>
      </c>
      <c r="AK16158" s="49">
        <v>-1</v>
      </c>
      <c r="AL16158" s="49">
        <v>-156</v>
      </c>
    </row>
    <row r="16159" spans="1:38">
      <c r="A16159" s="37" t="s">
        <v>47</v>
      </c>
      <c r="B16159" s="38">
        <v>42859.541666666664</v>
      </c>
      <c r="C16159" s="39">
        <v>42859</v>
      </c>
      <c r="D16159" s="56">
        <v>6</v>
      </c>
      <c r="E16159" s="38">
        <v>42859.25</v>
      </c>
      <c r="F16159" s="40" t="s">
        <v>240</v>
      </c>
      <c r="G16159" s="48">
        <v>27976</v>
      </c>
      <c r="H16159" s="48">
        <v>28301</v>
      </c>
      <c r="I16159" s="48">
        <v>18910</v>
      </c>
      <c r="J16159" s="48">
        <v>-9392</v>
      </c>
      <c r="U16159" s="48">
        <v>-9231</v>
      </c>
      <c r="AC16159" s="48">
        <v>-5980</v>
      </c>
      <c r="AF16159" s="48">
        <v>-3291</v>
      </c>
      <c r="AJ16159" s="48">
        <v>40</v>
      </c>
      <c r="AK16159" s="49">
        <v>1</v>
      </c>
      <c r="AL16159" s="49">
        <v>-161</v>
      </c>
    </row>
    <row r="16160" spans="1:38">
      <c r="A16160" s="37" t="s">
        <v>47</v>
      </c>
      <c r="B16160" s="38">
        <v>42859.583333333336</v>
      </c>
      <c r="C16160" s="39">
        <v>42859</v>
      </c>
      <c r="D16160" s="56">
        <v>7</v>
      </c>
      <c r="E16160" s="38">
        <v>42859.291666666664</v>
      </c>
      <c r="F16160" s="40" t="s">
        <v>240</v>
      </c>
      <c r="G16160" s="48">
        <v>29768</v>
      </c>
      <c r="H16160" s="48">
        <v>30282</v>
      </c>
      <c r="I16160" s="48">
        <v>20940</v>
      </c>
      <c r="J16160" s="48">
        <v>-9341</v>
      </c>
      <c r="U16160" s="48">
        <v>-9062</v>
      </c>
      <c r="AC16160" s="48">
        <v>-5648</v>
      </c>
      <c r="AF16160" s="48">
        <v>-3469</v>
      </c>
      <c r="AJ16160" s="48">
        <v>55</v>
      </c>
      <c r="AK16160" s="49">
        <v>-1</v>
      </c>
      <c r="AL16160" s="49">
        <v>-279</v>
      </c>
    </row>
    <row r="16161" spans="1:38">
      <c r="A16161" s="37" t="s">
        <v>47</v>
      </c>
      <c r="B16161" s="38">
        <v>42859.625</v>
      </c>
      <c r="C16161" s="39">
        <v>42859</v>
      </c>
      <c r="D16161" s="56">
        <v>8</v>
      </c>
      <c r="E16161" s="38">
        <v>42859.333333333336</v>
      </c>
      <c r="F16161" s="40" t="s">
        <v>240</v>
      </c>
      <c r="G16161" s="48">
        <v>31596</v>
      </c>
      <c r="H16161" s="48">
        <v>32090</v>
      </c>
      <c r="I16161" s="48">
        <v>23765</v>
      </c>
      <c r="J16161" s="48">
        <v>-8327</v>
      </c>
      <c r="U16161" s="48">
        <v>-8057</v>
      </c>
      <c r="AC16161" s="48">
        <v>-5263</v>
      </c>
      <c r="AF16161" s="48">
        <v>-2860</v>
      </c>
      <c r="AJ16161" s="48">
        <v>66</v>
      </c>
      <c r="AK16161" s="49">
        <v>2</v>
      </c>
      <c r="AL16161" s="49">
        <v>-270</v>
      </c>
    </row>
    <row r="16162" spans="1:38">
      <c r="A16162" s="37" t="s">
        <v>47</v>
      </c>
      <c r="B16162" s="38">
        <v>42859.666666666664</v>
      </c>
      <c r="C16162" s="39">
        <v>42859</v>
      </c>
      <c r="D16162" s="56">
        <v>9</v>
      </c>
      <c r="E16162" s="38">
        <v>42859.375</v>
      </c>
      <c r="F16162" s="40" t="s">
        <v>240</v>
      </c>
      <c r="G16162" s="48">
        <v>32726</v>
      </c>
      <c r="H16162" s="48">
        <v>33184</v>
      </c>
      <c r="I16162" s="48">
        <v>26309</v>
      </c>
      <c r="J16162" s="48">
        <v>-6876</v>
      </c>
      <c r="U16162" s="48">
        <v>-6765</v>
      </c>
      <c r="AC16162" s="48">
        <v>-4763</v>
      </c>
      <c r="AF16162" s="48">
        <v>-2057</v>
      </c>
      <c r="AJ16162" s="48">
        <v>55</v>
      </c>
      <c r="AK16162" s="49">
        <v>1</v>
      </c>
      <c r="AL16162" s="49">
        <v>-111</v>
      </c>
    </row>
    <row r="16163" spans="1:38">
      <c r="A16163" s="37" t="s">
        <v>47</v>
      </c>
      <c r="B16163" s="38">
        <v>42859.708333333336</v>
      </c>
      <c r="C16163" s="39">
        <v>42859</v>
      </c>
      <c r="D16163" s="56">
        <v>10</v>
      </c>
      <c r="E16163" s="38">
        <v>42859.416666666664</v>
      </c>
      <c r="F16163" s="40" t="s">
        <v>240</v>
      </c>
      <c r="G16163" s="48">
        <v>33687</v>
      </c>
      <c r="H16163" s="48">
        <v>34487</v>
      </c>
      <c r="I16163" s="48">
        <v>27411</v>
      </c>
      <c r="J16163" s="48">
        <v>-7076</v>
      </c>
      <c r="U16163" s="48">
        <v>-6975</v>
      </c>
      <c r="AC16163" s="48">
        <v>-4830</v>
      </c>
      <c r="AF16163" s="48">
        <v>-2200</v>
      </c>
      <c r="AJ16163" s="48">
        <v>55</v>
      </c>
      <c r="AK16163" s="49">
        <v>0</v>
      </c>
      <c r="AL16163" s="49">
        <v>-101</v>
      </c>
    </row>
    <row r="16164" spans="1:38">
      <c r="A16164" s="37" t="s">
        <v>47</v>
      </c>
      <c r="B16164" s="38">
        <v>42859.75</v>
      </c>
      <c r="C16164" s="39">
        <v>42859</v>
      </c>
      <c r="D16164" s="56">
        <v>11</v>
      </c>
      <c r="E16164" s="38">
        <v>42859.458333333336</v>
      </c>
      <c r="F16164" s="40" t="s">
        <v>240</v>
      </c>
      <c r="G16164" s="48">
        <v>34630</v>
      </c>
      <c r="H16164" s="48">
        <v>35762</v>
      </c>
      <c r="I16164" s="48">
        <v>28546</v>
      </c>
      <c r="J16164" s="48">
        <v>-7216</v>
      </c>
      <c r="U16164" s="48">
        <v>-7127</v>
      </c>
      <c r="AC16164" s="48">
        <v>-4926</v>
      </c>
      <c r="AF16164" s="48">
        <v>-2259</v>
      </c>
      <c r="AJ16164" s="48">
        <v>58</v>
      </c>
      <c r="AK16164" s="49">
        <v>0</v>
      </c>
      <c r="AL16164" s="49">
        <v>-89</v>
      </c>
    </row>
    <row r="16165" spans="1:38">
      <c r="A16165" s="37" t="s">
        <v>47</v>
      </c>
      <c r="B16165" s="38">
        <v>42859.791666666664</v>
      </c>
      <c r="C16165" s="39">
        <v>42859</v>
      </c>
      <c r="D16165" s="56">
        <v>12</v>
      </c>
      <c r="E16165" s="38">
        <v>42859.5</v>
      </c>
      <c r="F16165" s="40" t="s">
        <v>240</v>
      </c>
      <c r="G16165" s="48">
        <v>35591</v>
      </c>
      <c r="H16165" s="48">
        <v>37116</v>
      </c>
      <c r="I16165" s="48">
        <v>29771</v>
      </c>
      <c r="J16165" s="48">
        <v>-7347</v>
      </c>
      <c r="U16165" s="48">
        <v>-7223</v>
      </c>
      <c r="AC16165" s="48">
        <v>-5001</v>
      </c>
      <c r="AF16165" s="48">
        <v>-2278</v>
      </c>
      <c r="AJ16165" s="48">
        <v>56</v>
      </c>
      <c r="AK16165" s="49">
        <v>2</v>
      </c>
      <c r="AL16165" s="49">
        <v>-124</v>
      </c>
    </row>
    <row r="16166" spans="1:38">
      <c r="A16166" s="37" t="s">
        <v>47</v>
      </c>
      <c r="B16166" s="38">
        <v>42859.833333333336</v>
      </c>
      <c r="C16166" s="39">
        <v>42859</v>
      </c>
      <c r="D16166" s="56">
        <v>13</v>
      </c>
      <c r="E16166" s="38">
        <v>42859.541666666664</v>
      </c>
      <c r="F16166" s="40" t="s">
        <v>240</v>
      </c>
      <c r="G16166" s="48">
        <v>36587</v>
      </c>
      <c r="H16166" s="48">
        <v>38353</v>
      </c>
      <c r="I16166" s="48">
        <v>31156</v>
      </c>
      <c r="J16166" s="48">
        <v>-7195</v>
      </c>
      <c r="U16166" s="48">
        <v>-7067</v>
      </c>
      <c r="AC16166" s="48">
        <v>-4905</v>
      </c>
      <c r="AF16166" s="48">
        <v>-2223</v>
      </c>
      <c r="AJ16166" s="48">
        <v>61</v>
      </c>
      <c r="AK16166" s="49">
        <v>-2</v>
      </c>
      <c r="AL16166" s="49">
        <v>-128</v>
      </c>
    </row>
    <row r="16167" spans="1:38">
      <c r="A16167" s="37" t="s">
        <v>47</v>
      </c>
      <c r="B16167" s="38">
        <v>42859.875</v>
      </c>
      <c r="C16167" s="39">
        <v>42859</v>
      </c>
      <c r="D16167" s="56">
        <v>14</v>
      </c>
      <c r="E16167" s="38">
        <v>42859.583333333336</v>
      </c>
      <c r="F16167" s="40" t="s">
        <v>240</v>
      </c>
      <c r="G16167" s="48">
        <v>37873</v>
      </c>
      <c r="H16167" s="48">
        <v>39924</v>
      </c>
      <c r="I16167" s="48">
        <v>32547</v>
      </c>
      <c r="J16167" s="48">
        <v>-7379</v>
      </c>
      <c r="U16167" s="48">
        <v>-7132</v>
      </c>
      <c r="AC16167" s="48">
        <v>-4887</v>
      </c>
      <c r="AF16167" s="48">
        <v>-2303</v>
      </c>
      <c r="AJ16167" s="48">
        <v>58</v>
      </c>
      <c r="AK16167" s="49">
        <v>2</v>
      </c>
      <c r="AL16167" s="49">
        <v>-247</v>
      </c>
    </row>
    <row r="16168" spans="1:38">
      <c r="A16168" s="37" t="s">
        <v>47</v>
      </c>
      <c r="B16168" s="38">
        <v>42859.916666666664</v>
      </c>
      <c r="C16168" s="39">
        <v>42859</v>
      </c>
      <c r="D16168" s="56">
        <v>15</v>
      </c>
      <c r="E16168" s="38">
        <v>42859.625</v>
      </c>
      <c r="F16168" s="40" t="s">
        <v>240</v>
      </c>
      <c r="G16168" s="48">
        <v>39048</v>
      </c>
      <c r="H16168" s="48">
        <v>41257</v>
      </c>
      <c r="I16168" s="48">
        <v>33734</v>
      </c>
      <c r="J16168" s="48">
        <v>-7523</v>
      </c>
      <c r="U16168" s="48">
        <v>-7283</v>
      </c>
      <c r="AC16168" s="48">
        <v>-4947</v>
      </c>
      <c r="AF16168" s="48">
        <v>-2396</v>
      </c>
      <c r="AJ16168" s="48">
        <v>60</v>
      </c>
      <c r="AK16168" s="49">
        <v>0</v>
      </c>
      <c r="AL16168" s="49">
        <v>-240</v>
      </c>
    </row>
    <row r="16169" spans="1:38">
      <c r="A16169" s="37" t="s">
        <v>47</v>
      </c>
      <c r="B16169" s="38">
        <v>42859.958333333336</v>
      </c>
      <c r="C16169" s="39">
        <v>42859</v>
      </c>
      <c r="D16169" s="56">
        <v>16</v>
      </c>
      <c r="E16169" s="38">
        <v>42859.666666666664</v>
      </c>
      <c r="F16169" s="40" t="s">
        <v>240</v>
      </c>
      <c r="G16169" s="48">
        <v>40184</v>
      </c>
      <c r="H16169" s="48">
        <v>42302</v>
      </c>
      <c r="I16169" s="48">
        <v>34621</v>
      </c>
      <c r="J16169" s="48">
        <v>-7681</v>
      </c>
      <c r="U16169" s="48">
        <v>-7445</v>
      </c>
      <c r="AC16169" s="48">
        <v>-4966</v>
      </c>
      <c r="AF16169" s="48">
        <v>-2537</v>
      </c>
      <c r="AJ16169" s="48">
        <v>58</v>
      </c>
      <c r="AK16169" s="49">
        <v>0</v>
      </c>
      <c r="AL16169" s="49">
        <v>-236</v>
      </c>
    </row>
    <row r="16170" spans="1:38">
      <c r="A16170" s="37" t="s">
        <v>47</v>
      </c>
      <c r="B16170" s="38">
        <v>42860</v>
      </c>
      <c r="C16170" s="39">
        <v>42859</v>
      </c>
      <c r="D16170" s="56">
        <v>17</v>
      </c>
      <c r="E16170" s="38">
        <v>42859.708333333336</v>
      </c>
      <c r="F16170" s="40" t="s">
        <v>240</v>
      </c>
      <c r="G16170" s="48">
        <v>41140</v>
      </c>
      <c r="H16170" s="48">
        <v>42889</v>
      </c>
      <c r="I16170" s="48">
        <v>34386</v>
      </c>
      <c r="J16170" s="48">
        <v>-8506</v>
      </c>
      <c r="U16170" s="48">
        <v>-8258</v>
      </c>
      <c r="AC16170" s="48">
        <v>-5684</v>
      </c>
      <c r="AF16170" s="48">
        <v>-2633</v>
      </c>
      <c r="AJ16170" s="48">
        <v>59</v>
      </c>
      <c r="AK16170" s="49">
        <v>3</v>
      </c>
      <c r="AL16170" s="49">
        <v>-248</v>
      </c>
    </row>
    <row r="16171" spans="1:38">
      <c r="A16171" s="37" t="s">
        <v>47</v>
      </c>
      <c r="B16171" s="38">
        <v>42860.041666666664</v>
      </c>
      <c r="C16171" s="39">
        <v>42859</v>
      </c>
      <c r="D16171" s="56">
        <v>18</v>
      </c>
      <c r="E16171" s="38">
        <v>42859.75</v>
      </c>
      <c r="F16171" s="40" t="s">
        <v>240</v>
      </c>
      <c r="G16171" s="48">
        <v>41546</v>
      </c>
      <c r="H16171" s="48">
        <v>42597</v>
      </c>
      <c r="I16171" s="48">
        <v>33908</v>
      </c>
      <c r="J16171" s="48">
        <v>-8690</v>
      </c>
      <c r="U16171" s="48">
        <v>-8389</v>
      </c>
      <c r="AC16171" s="48">
        <v>-5753</v>
      </c>
      <c r="AF16171" s="48">
        <v>-2694</v>
      </c>
      <c r="AJ16171" s="48">
        <v>58</v>
      </c>
      <c r="AK16171" s="49">
        <v>1</v>
      </c>
      <c r="AL16171" s="49">
        <v>-301</v>
      </c>
    </row>
    <row r="16172" spans="1:38">
      <c r="A16172" s="37" t="s">
        <v>47</v>
      </c>
      <c r="B16172" s="38">
        <v>42860.083333333336</v>
      </c>
      <c r="C16172" s="39">
        <v>42859</v>
      </c>
      <c r="D16172" s="56">
        <v>19</v>
      </c>
      <c r="E16172" s="38">
        <v>42859.791666666664</v>
      </c>
      <c r="F16172" s="40" t="s">
        <v>240</v>
      </c>
      <c r="G16172" s="48">
        <v>41081</v>
      </c>
      <c r="H16172" s="48">
        <v>41388</v>
      </c>
      <c r="I16172" s="48">
        <v>31878</v>
      </c>
      <c r="J16172" s="48">
        <v>-9510</v>
      </c>
      <c r="U16172" s="48">
        <v>-9208</v>
      </c>
      <c r="AC16172" s="48">
        <v>-6012</v>
      </c>
      <c r="AF16172" s="48">
        <v>-3235</v>
      </c>
      <c r="AJ16172" s="48">
        <v>39</v>
      </c>
      <c r="AK16172" s="49">
        <v>0</v>
      </c>
      <c r="AL16172" s="49">
        <v>-302</v>
      </c>
    </row>
    <row r="16173" spans="1:38">
      <c r="A16173" s="37" t="s">
        <v>47</v>
      </c>
      <c r="B16173" s="38">
        <v>42860.125</v>
      </c>
      <c r="C16173" s="39">
        <v>42859</v>
      </c>
      <c r="D16173" s="56">
        <v>20</v>
      </c>
      <c r="E16173" s="38">
        <v>42859.833333333336</v>
      </c>
      <c r="F16173" s="40" t="s">
        <v>240</v>
      </c>
      <c r="G16173" s="48">
        <v>40270</v>
      </c>
      <c r="H16173" s="48">
        <v>40377</v>
      </c>
      <c r="I16173" s="48">
        <v>30558</v>
      </c>
      <c r="J16173" s="48">
        <v>-9819</v>
      </c>
      <c r="U16173" s="48">
        <v>-9514</v>
      </c>
      <c r="AC16173" s="48">
        <v>-6060</v>
      </c>
      <c r="AF16173" s="48">
        <v>-3495</v>
      </c>
      <c r="AJ16173" s="48">
        <v>41</v>
      </c>
      <c r="AK16173" s="49">
        <v>0</v>
      </c>
      <c r="AL16173" s="49">
        <v>-305</v>
      </c>
    </row>
    <row r="16174" spans="1:38">
      <c r="A16174" s="37" t="s">
        <v>47</v>
      </c>
      <c r="B16174" s="38">
        <v>42860.166666666664</v>
      </c>
      <c r="C16174" s="39">
        <v>42859</v>
      </c>
      <c r="D16174" s="56">
        <v>21</v>
      </c>
      <c r="E16174" s="38">
        <v>42859.875</v>
      </c>
      <c r="F16174" s="40" t="s">
        <v>240</v>
      </c>
      <c r="G16174" s="48">
        <v>40480</v>
      </c>
      <c r="H16174" s="48">
        <v>40001</v>
      </c>
      <c r="I16174" s="48">
        <v>29969</v>
      </c>
      <c r="J16174" s="48">
        <v>-10032</v>
      </c>
      <c r="U16174" s="48">
        <v>-9733</v>
      </c>
      <c r="AC16174" s="48">
        <v>-5970</v>
      </c>
      <c r="AF16174" s="48">
        <v>-3799</v>
      </c>
      <c r="AJ16174" s="48">
        <v>36</v>
      </c>
      <c r="AK16174" s="49">
        <v>0</v>
      </c>
      <c r="AL16174" s="49">
        <v>-299</v>
      </c>
    </row>
    <row r="16175" spans="1:38">
      <c r="A16175" s="37" t="s">
        <v>47</v>
      </c>
      <c r="B16175" s="38">
        <v>42860.208333333336</v>
      </c>
      <c r="C16175" s="39">
        <v>42859</v>
      </c>
      <c r="D16175" s="56">
        <v>22</v>
      </c>
      <c r="E16175" s="38">
        <v>42859.916666666664</v>
      </c>
      <c r="F16175" s="40" t="s">
        <v>240</v>
      </c>
      <c r="G16175" s="48">
        <v>38233</v>
      </c>
      <c r="H16175" s="48">
        <v>37634</v>
      </c>
      <c r="I16175" s="48">
        <v>27694</v>
      </c>
      <c r="J16175" s="48">
        <v>-9939</v>
      </c>
      <c r="U16175" s="48">
        <v>-9637</v>
      </c>
      <c r="AC16175" s="48">
        <v>-5790</v>
      </c>
      <c r="AF16175" s="48">
        <v>-3910</v>
      </c>
      <c r="AJ16175" s="48">
        <v>63</v>
      </c>
      <c r="AK16175" s="49">
        <v>-1</v>
      </c>
      <c r="AL16175" s="49">
        <v>-302</v>
      </c>
    </row>
    <row r="16176" spans="1:38">
      <c r="A16176" s="37" t="s">
        <v>47</v>
      </c>
      <c r="B16176" s="38">
        <v>42860.25</v>
      </c>
      <c r="C16176" s="39">
        <v>42859</v>
      </c>
      <c r="D16176" s="56">
        <v>23</v>
      </c>
      <c r="E16176" s="38">
        <v>42859.958333333336</v>
      </c>
      <c r="F16176" s="40" t="s">
        <v>240</v>
      </c>
      <c r="G16176" s="48">
        <v>34805</v>
      </c>
      <c r="H16176" s="48">
        <v>34127</v>
      </c>
      <c r="I16176" s="48">
        <v>24380</v>
      </c>
      <c r="J16176" s="48">
        <v>-9748</v>
      </c>
      <c r="U16176" s="48">
        <v>-9436</v>
      </c>
      <c r="AC16176" s="48">
        <v>-5611</v>
      </c>
      <c r="AF16176" s="48">
        <v>-3880</v>
      </c>
      <c r="AJ16176" s="48">
        <v>55</v>
      </c>
      <c r="AK16176" s="49">
        <v>1</v>
      </c>
      <c r="AL16176" s="49">
        <v>-312</v>
      </c>
    </row>
    <row r="16177" spans="1:38">
      <c r="A16177" s="37" t="s">
        <v>47</v>
      </c>
      <c r="B16177" s="38">
        <v>42860.291666666664</v>
      </c>
      <c r="C16177" s="39">
        <v>42859</v>
      </c>
      <c r="D16177" s="56">
        <v>24</v>
      </c>
      <c r="E16177" s="38">
        <v>42860</v>
      </c>
      <c r="F16177" s="40" t="s">
        <v>240</v>
      </c>
      <c r="G16177" s="48">
        <v>31415</v>
      </c>
      <c r="H16177" s="48">
        <v>30834</v>
      </c>
      <c r="I16177" s="48">
        <v>22245</v>
      </c>
      <c r="J16177" s="48">
        <v>-8590</v>
      </c>
      <c r="U16177" s="48">
        <v>-8343</v>
      </c>
      <c r="AC16177" s="48">
        <v>-5490</v>
      </c>
      <c r="AF16177" s="48">
        <v>-2900</v>
      </c>
      <c r="AJ16177" s="48">
        <v>47</v>
      </c>
      <c r="AK16177" s="49">
        <v>1</v>
      </c>
      <c r="AL16177" s="49">
        <v>-247</v>
      </c>
    </row>
    <row r="16178" spans="1:38">
      <c r="A16178" s="37" t="s">
        <v>47</v>
      </c>
      <c r="B16178" s="38">
        <v>42860.333333333336</v>
      </c>
      <c r="C16178" s="39">
        <v>42860</v>
      </c>
      <c r="D16178" s="56">
        <v>1</v>
      </c>
      <c r="E16178" s="38">
        <v>42860.041666666664</v>
      </c>
      <c r="F16178" s="40" t="s">
        <v>240</v>
      </c>
      <c r="G16178" s="48">
        <v>29220</v>
      </c>
      <c r="H16178" s="48">
        <v>28676</v>
      </c>
      <c r="I16178" s="48">
        <v>20320</v>
      </c>
      <c r="J16178" s="48">
        <v>-8353</v>
      </c>
      <c r="U16178" s="48">
        <v>-8266</v>
      </c>
      <c r="AC16178" s="48">
        <v>-5563</v>
      </c>
      <c r="AF16178" s="48">
        <v>-2738</v>
      </c>
      <c r="AJ16178" s="48">
        <v>35</v>
      </c>
      <c r="AK16178" s="49">
        <v>-3</v>
      </c>
      <c r="AL16178" s="49">
        <v>-87</v>
      </c>
    </row>
    <row r="16179" spans="1:38">
      <c r="A16179" s="37" t="s">
        <v>47</v>
      </c>
      <c r="B16179" s="38">
        <v>42860.375</v>
      </c>
      <c r="C16179" s="39">
        <v>42860</v>
      </c>
      <c r="D16179" s="56">
        <v>2</v>
      </c>
      <c r="E16179" s="38">
        <v>42860.083333333336</v>
      </c>
      <c r="F16179" s="40" t="s">
        <v>240</v>
      </c>
      <c r="G16179" s="48">
        <v>27760</v>
      </c>
      <c r="H16179" s="48">
        <v>27186</v>
      </c>
      <c r="I16179" s="48">
        <v>18911</v>
      </c>
      <c r="J16179" s="48">
        <v>-8276</v>
      </c>
      <c r="U16179" s="48">
        <v>-8211</v>
      </c>
      <c r="AC16179" s="48">
        <v>-5629</v>
      </c>
      <c r="AF16179" s="48">
        <v>-2619</v>
      </c>
      <c r="AJ16179" s="48">
        <v>37</v>
      </c>
      <c r="AK16179" s="49">
        <v>1</v>
      </c>
      <c r="AL16179" s="49">
        <v>-65</v>
      </c>
    </row>
    <row r="16180" spans="1:38">
      <c r="A16180" s="37" t="s">
        <v>47</v>
      </c>
      <c r="B16180" s="38">
        <v>42860.416666666664</v>
      </c>
      <c r="C16180" s="39">
        <v>42860</v>
      </c>
      <c r="D16180" s="56">
        <v>3</v>
      </c>
      <c r="E16180" s="38">
        <v>42860.125</v>
      </c>
      <c r="F16180" s="40" t="s">
        <v>240</v>
      </c>
      <c r="G16180" s="48">
        <v>26769</v>
      </c>
      <c r="H16180" s="48">
        <v>26426</v>
      </c>
      <c r="I16180" s="48">
        <v>18104</v>
      </c>
      <c r="J16180" s="48">
        <v>-8320</v>
      </c>
      <c r="U16180" s="48">
        <v>-8260</v>
      </c>
      <c r="AC16180" s="48">
        <v>-5978</v>
      </c>
      <c r="AF16180" s="48">
        <v>-2328</v>
      </c>
      <c r="AJ16180" s="48">
        <v>46</v>
      </c>
      <c r="AK16180" s="49">
        <v>-2</v>
      </c>
      <c r="AL16180" s="49">
        <v>-60</v>
      </c>
    </row>
    <row r="16181" spans="1:38">
      <c r="A16181" s="37" t="s">
        <v>47</v>
      </c>
      <c r="B16181" s="38">
        <v>42860.458333333336</v>
      </c>
      <c r="C16181" s="39">
        <v>42860</v>
      </c>
      <c r="D16181" s="56">
        <v>4</v>
      </c>
      <c r="E16181" s="38">
        <v>42860.166666666664</v>
      </c>
      <c r="F16181" s="40" t="s">
        <v>240</v>
      </c>
      <c r="G16181" s="48">
        <v>26247</v>
      </c>
      <c r="H16181" s="48">
        <v>26071</v>
      </c>
      <c r="I16181" s="48">
        <v>18061</v>
      </c>
      <c r="J16181" s="48">
        <v>-8012</v>
      </c>
      <c r="U16181" s="48">
        <v>-7948</v>
      </c>
      <c r="AC16181" s="48">
        <v>-5945</v>
      </c>
      <c r="AF16181" s="48">
        <v>-2052</v>
      </c>
      <c r="AJ16181" s="48">
        <v>49</v>
      </c>
      <c r="AK16181" s="49">
        <v>2</v>
      </c>
      <c r="AL16181" s="49">
        <v>-64</v>
      </c>
    </row>
    <row r="16182" spans="1:38">
      <c r="A16182" s="37" t="s">
        <v>47</v>
      </c>
      <c r="B16182" s="38">
        <v>42860.5</v>
      </c>
      <c r="C16182" s="39">
        <v>42860</v>
      </c>
      <c r="D16182" s="56">
        <v>5</v>
      </c>
      <c r="E16182" s="38">
        <v>42860.208333333336</v>
      </c>
      <c r="F16182" s="40" t="s">
        <v>240</v>
      </c>
      <c r="G16182" s="48">
        <v>26552</v>
      </c>
      <c r="H16182" s="48">
        <v>26341</v>
      </c>
      <c r="I16182" s="48">
        <v>18253</v>
      </c>
      <c r="J16182" s="48">
        <v>-8087</v>
      </c>
      <c r="U16182" s="48">
        <v>-7998</v>
      </c>
      <c r="AC16182" s="48">
        <v>-5926</v>
      </c>
      <c r="AF16182" s="48">
        <v>-2090</v>
      </c>
      <c r="AJ16182" s="48">
        <v>18</v>
      </c>
      <c r="AK16182" s="49">
        <v>-1</v>
      </c>
      <c r="AL16182" s="49">
        <v>-89</v>
      </c>
    </row>
    <row r="16183" spans="1:38">
      <c r="A16183" s="37" t="s">
        <v>47</v>
      </c>
      <c r="B16183" s="38">
        <v>42860.541666666664</v>
      </c>
      <c r="C16183" s="39">
        <v>42860</v>
      </c>
      <c r="D16183" s="56">
        <v>6</v>
      </c>
      <c r="E16183" s="38">
        <v>42860.25</v>
      </c>
      <c r="F16183" s="40" t="s">
        <v>240</v>
      </c>
      <c r="G16183" s="48">
        <v>27899</v>
      </c>
      <c r="H16183" s="48">
        <v>27691</v>
      </c>
      <c r="I16183" s="48">
        <v>18890</v>
      </c>
      <c r="J16183" s="48">
        <v>-8802</v>
      </c>
      <c r="U16183" s="48">
        <v>-8494</v>
      </c>
      <c r="AC16183" s="48">
        <v>-6127</v>
      </c>
      <c r="AF16183" s="48">
        <v>-2384</v>
      </c>
      <c r="AJ16183" s="48">
        <v>17</v>
      </c>
      <c r="AK16183" s="49">
        <v>1</v>
      </c>
      <c r="AL16183" s="49">
        <v>-308</v>
      </c>
    </row>
    <row r="16184" spans="1:38">
      <c r="A16184" s="37" t="s">
        <v>47</v>
      </c>
      <c r="B16184" s="38">
        <v>42860.583333333336</v>
      </c>
      <c r="C16184" s="39">
        <v>42860</v>
      </c>
      <c r="D16184" s="56">
        <v>7</v>
      </c>
      <c r="E16184" s="38">
        <v>42860.291666666664</v>
      </c>
      <c r="F16184" s="40" t="s">
        <v>240</v>
      </c>
      <c r="G16184" s="48">
        <v>29746</v>
      </c>
      <c r="H16184" s="48">
        <v>29530</v>
      </c>
      <c r="I16184" s="48">
        <v>20546</v>
      </c>
      <c r="J16184" s="48">
        <v>-8984</v>
      </c>
      <c r="U16184" s="48">
        <v>-8700</v>
      </c>
      <c r="AC16184" s="48">
        <v>-5914</v>
      </c>
      <c r="AF16184" s="48">
        <v>-2821</v>
      </c>
      <c r="AJ16184" s="48">
        <v>35</v>
      </c>
      <c r="AK16184" s="49">
        <v>0</v>
      </c>
      <c r="AL16184" s="49">
        <v>-284</v>
      </c>
    </row>
    <row r="16185" spans="1:38">
      <c r="A16185" s="37" t="s">
        <v>47</v>
      </c>
      <c r="B16185" s="38">
        <v>42860.625</v>
      </c>
      <c r="C16185" s="39">
        <v>42860</v>
      </c>
      <c r="D16185" s="56">
        <v>8</v>
      </c>
      <c r="E16185" s="38">
        <v>42860.333333333336</v>
      </c>
      <c r="F16185" s="40" t="s">
        <v>240</v>
      </c>
      <c r="G16185" s="48">
        <v>31477</v>
      </c>
      <c r="H16185" s="48">
        <v>31141</v>
      </c>
      <c r="I16185" s="48">
        <v>22909</v>
      </c>
      <c r="J16185" s="48">
        <v>-8232</v>
      </c>
      <c r="U16185" s="48">
        <v>-7994</v>
      </c>
      <c r="AC16185" s="48">
        <v>-5640</v>
      </c>
      <c r="AF16185" s="48">
        <v>-2438</v>
      </c>
      <c r="AJ16185" s="48">
        <v>84</v>
      </c>
      <c r="AK16185" s="49">
        <v>0</v>
      </c>
      <c r="AL16185" s="49">
        <v>-238</v>
      </c>
    </row>
    <row r="16186" spans="1:38">
      <c r="A16186" s="37" t="s">
        <v>47</v>
      </c>
      <c r="B16186" s="38">
        <v>42860.666666666664</v>
      </c>
      <c r="C16186" s="39">
        <v>42860</v>
      </c>
      <c r="D16186" s="56">
        <v>9</v>
      </c>
      <c r="E16186" s="38">
        <v>42860.375</v>
      </c>
      <c r="F16186" s="40" t="s">
        <v>240</v>
      </c>
      <c r="G16186" s="48">
        <v>32371</v>
      </c>
      <c r="H16186" s="48">
        <v>32279</v>
      </c>
      <c r="I16186" s="48">
        <v>25354</v>
      </c>
      <c r="J16186" s="48">
        <v>-6924</v>
      </c>
      <c r="U16186" s="48">
        <v>-6855</v>
      </c>
      <c r="AC16186" s="48">
        <v>-5306</v>
      </c>
      <c r="AF16186" s="48">
        <v>-1622</v>
      </c>
      <c r="AJ16186" s="48">
        <v>73</v>
      </c>
      <c r="AK16186" s="49">
        <v>-1</v>
      </c>
      <c r="AL16186" s="49">
        <v>-69</v>
      </c>
    </row>
    <row r="16187" spans="1:38">
      <c r="A16187" s="37" t="s">
        <v>47</v>
      </c>
      <c r="B16187" s="38">
        <v>42860.708333333336</v>
      </c>
      <c r="C16187" s="39">
        <v>42860</v>
      </c>
      <c r="D16187" s="56">
        <v>10</v>
      </c>
      <c r="E16187" s="38">
        <v>42860.416666666664</v>
      </c>
      <c r="F16187" s="40" t="s">
        <v>240</v>
      </c>
      <c r="G16187" s="48">
        <v>33027</v>
      </c>
      <c r="H16187" s="48">
        <v>32974</v>
      </c>
      <c r="I16187" s="48">
        <v>26575</v>
      </c>
      <c r="J16187" s="48">
        <v>-6400</v>
      </c>
      <c r="U16187" s="48">
        <v>-6341</v>
      </c>
      <c r="AC16187" s="48">
        <v>-5305</v>
      </c>
      <c r="AF16187" s="48">
        <v>-1092</v>
      </c>
      <c r="AJ16187" s="48">
        <v>56</v>
      </c>
      <c r="AK16187" s="49">
        <v>1</v>
      </c>
      <c r="AL16187" s="49">
        <v>-59</v>
      </c>
    </row>
    <row r="16188" spans="1:38">
      <c r="A16188" s="37" t="s">
        <v>47</v>
      </c>
      <c r="B16188" s="38">
        <v>42860.75</v>
      </c>
      <c r="C16188" s="39">
        <v>42860</v>
      </c>
      <c r="D16188" s="56">
        <v>11</v>
      </c>
      <c r="E16188" s="38">
        <v>42860.458333333336</v>
      </c>
      <c r="F16188" s="40" t="s">
        <v>240</v>
      </c>
      <c r="G16188" s="48">
        <v>33695</v>
      </c>
      <c r="H16188" s="48">
        <v>33406</v>
      </c>
      <c r="I16188" s="48">
        <v>27067</v>
      </c>
      <c r="J16188" s="48">
        <v>-6339</v>
      </c>
      <c r="U16188" s="48">
        <v>-6244</v>
      </c>
      <c r="AC16188" s="48">
        <v>-5463</v>
      </c>
      <c r="AF16188" s="48">
        <v>-838</v>
      </c>
      <c r="AJ16188" s="48">
        <v>57</v>
      </c>
      <c r="AK16188" s="49">
        <v>0</v>
      </c>
      <c r="AL16188" s="49">
        <v>-95</v>
      </c>
    </row>
    <row r="16189" spans="1:38">
      <c r="A16189" s="37" t="s">
        <v>47</v>
      </c>
      <c r="B16189" s="38">
        <v>42860.791666666664</v>
      </c>
      <c r="C16189" s="39">
        <v>42860</v>
      </c>
      <c r="D16189" s="56">
        <v>12</v>
      </c>
      <c r="E16189" s="38">
        <v>42860.5</v>
      </c>
      <c r="F16189" s="40" t="s">
        <v>240</v>
      </c>
      <c r="G16189" s="48">
        <v>34068</v>
      </c>
      <c r="H16189" s="48">
        <v>33595</v>
      </c>
      <c r="I16189" s="48">
        <v>27549</v>
      </c>
      <c r="J16189" s="48">
        <v>-6047</v>
      </c>
      <c r="U16189" s="48">
        <v>-5955</v>
      </c>
      <c r="AC16189" s="48">
        <v>-5337</v>
      </c>
      <c r="AF16189" s="48">
        <v>-672</v>
      </c>
      <c r="AJ16189" s="48">
        <v>54</v>
      </c>
      <c r="AK16189" s="49">
        <v>1</v>
      </c>
      <c r="AL16189" s="49">
        <v>-92</v>
      </c>
    </row>
    <row r="16190" spans="1:38">
      <c r="A16190" s="37" t="s">
        <v>47</v>
      </c>
      <c r="B16190" s="38">
        <v>42860.833333333336</v>
      </c>
      <c r="C16190" s="39">
        <v>42860</v>
      </c>
      <c r="D16190" s="56">
        <v>13</v>
      </c>
      <c r="E16190" s="38">
        <v>42860.541666666664</v>
      </c>
      <c r="F16190" s="40" t="s">
        <v>240</v>
      </c>
      <c r="G16190" s="48">
        <v>34210</v>
      </c>
      <c r="H16190" s="48">
        <v>33435</v>
      </c>
      <c r="I16190" s="48">
        <v>27766</v>
      </c>
      <c r="J16190" s="48">
        <v>-5668</v>
      </c>
      <c r="U16190" s="48">
        <v>-5538</v>
      </c>
      <c r="AC16190" s="48">
        <v>-5273</v>
      </c>
      <c r="AF16190" s="48">
        <v>-323</v>
      </c>
      <c r="AJ16190" s="48">
        <v>58</v>
      </c>
      <c r="AK16190" s="49">
        <v>-1</v>
      </c>
      <c r="AL16190" s="49">
        <v>-130</v>
      </c>
    </row>
    <row r="16191" spans="1:38">
      <c r="A16191" s="37" t="s">
        <v>47</v>
      </c>
      <c r="B16191" s="38">
        <v>42860.875</v>
      </c>
      <c r="C16191" s="39">
        <v>42860</v>
      </c>
      <c r="D16191" s="56">
        <v>14</v>
      </c>
      <c r="E16191" s="38">
        <v>42860.583333333336</v>
      </c>
      <c r="F16191" s="40" t="s">
        <v>240</v>
      </c>
      <c r="G16191" s="48">
        <v>34824</v>
      </c>
      <c r="H16191" s="48">
        <v>34075</v>
      </c>
      <c r="I16191" s="48">
        <v>27874</v>
      </c>
      <c r="J16191" s="48">
        <v>-6199</v>
      </c>
      <c r="U16191" s="48">
        <v>-6020</v>
      </c>
      <c r="AC16191" s="48">
        <v>-5397</v>
      </c>
      <c r="AF16191" s="48">
        <v>-680</v>
      </c>
      <c r="AJ16191" s="48">
        <v>57</v>
      </c>
      <c r="AK16191" s="49">
        <v>-2</v>
      </c>
      <c r="AL16191" s="49">
        <v>-179</v>
      </c>
    </row>
    <row r="16192" spans="1:38">
      <c r="A16192" s="37" t="s">
        <v>47</v>
      </c>
      <c r="B16192" s="38">
        <v>42860.916666666664</v>
      </c>
      <c r="C16192" s="39">
        <v>42860</v>
      </c>
      <c r="D16192" s="56">
        <v>15</v>
      </c>
      <c r="E16192" s="38">
        <v>42860.625</v>
      </c>
      <c r="F16192" s="40" t="s">
        <v>240</v>
      </c>
      <c r="G16192" s="48">
        <v>35428</v>
      </c>
      <c r="H16192" s="48">
        <v>34510</v>
      </c>
      <c r="I16192" s="48">
        <v>27951</v>
      </c>
      <c r="J16192" s="48">
        <v>-6562</v>
      </c>
      <c r="U16192" s="48">
        <v>-6282</v>
      </c>
      <c r="AC16192" s="48">
        <v>-5440</v>
      </c>
      <c r="AF16192" s="48">
        <v>-904</v>
      </c>
      <c r="AJ16192" s="48">
        <v>62</v>
      </c>
      <c r="AK16192" s="49">
        <v>3</v>
      </c>
      <c r="AL16192" s="49">
        <v>-280</v>
      </c>
    </row>
    <row r="16193" spans="1:38">
      <c r="A16193" s="37" t="s">
        <v>47</v>
      </c>
      <c r="B16193" s="38">
        <v>42860.958333333336</v>
      </c>
      <c r="C16193" s="39">
        <v>42860</v>
      </c>
      <c r="D16193" s="56">
        <v>16</v>
      </c>
      <c r="E16193" s="38">
        <v>42860.666666666664</v>
      </c>
      <c r="F16193" s="40" t="s">
        <v>240</v>
      </c>
      <c r="G16193" s="48">
        <v>36018</v>
      </c>
      <c r="H16193" s="48">
        <v>34805</v>
      </c>
      <c r="I16193" s="48">
        <v>27943</v>
      </c>
      <c r="J16193" s="48">
        <v>-6861</v>
      </c>
      <c r="U16193" s="48">
        <v>-6522</v>
      </c>
      <c r="AC16193" s="48">
        <v>-5543</v>
      </c>
      <c r="AF16193" s="48">
        <v>-1038</v>
      </c>
      <c r="AJ16193" s="48">
        <v>59</v>
      </c>
      <c r="AK16193" s="49">
        <v>-1</v>
      </c>
      <c r="AL16193" s="49">
        <v>-339</v>
      </c>
    </row>
    <row r="16194" spans="1:38">
      <c r="A16194" s="37" t="s">
        <v>47</v>
      </c>
      <c r="B16194" s="38">
        <v>42861</v>
      </c>
      <c r="C16194" s="39">
        <v>42860</v>
      </c>
      <c r="D16194" s="56">
        <v>17</v>
      </c>
      <c r="E16194" s="38">
        <v>42860.708333333336</v>
      </c>
      <c r="F16194" s="40" t="s">
        <v>240</v>
      </c>
      <c r="G16194" s="48">
        <v>36420</v>
      </c>
      <c r="H16194" s="48">
        <v>35053</v>
      </c>
      <c r="I16194" s="48">
        <v>27486</v>
      </c>
      <c r="J16194" s="48">
        <v>-7568</v>
      </c>
      <c r="U16194" s="48">
        <v>-7242</v>
      </c>
      <c r="AC16194" s="48">
        <v>-5878</v>
      </c>
      <c r="AF16194" s="48">
        <v>-1425</v>
      </c>
      <c r="AJ16194" s="48">
        <v>61</v>
      </c>
      <c r="AK16194" s="49">
        <v>1</v>
      </c>
      <c r="AL16194" s="49">
        <v>-326</v>
      </c>
    </row>
    <row r="16195" spans="1:38">
      <c r="A16195" s="37" t="s">
        <v>47</v>
      </c>
      <c r="B16195" s="38">
        <v>42861.041666666664</v>
      </c>
      <c r="C16195" s="39">
        <v>42860</v>
      </c>
      <c r="D16195" s="56">
        <v>18</v>
      </c>
      <c r="E16195" s="38">
        <v>42860.75</v>
      </c>
      <c r="F16195" s="40" t="s">
        <v>240</v>
      </c>
      <c r="G16195" s="48">
        <v>36308</v>
      </c>
      <c r="H16195" s="48">
        <v>34942</v>
      </c>
      <c r="I16195" s="48">
        <v>27338</v>
      </c>
      <c r="J16195" s="48">
        <v>-7605</v>
      </c>
      <c r="U16195" s="48">
        <v>-7333</v>
      </c>
      <c r="AC16195" s="48">
        <v>-5666</v>
      </c>
      <c r="AF16195" s="48">
        <v>-1727</v>
      </c>
      <c r="AJ16195" s="48">
        <v>60</v>
      </c>
      <c r="AK16195" s="49">
        <v>1</v>
      </c>
      <c r="AL16195" s="49">
        <v>-272</v>
      </c>
    </row>
    <row r="16196" spans="1:38">
      <c r="A16196" s="37" t="s">
        <v>47</v>
      </c>
      <c r="B16196" s="38">
        <v>42861.083333333336</v>
      </c>
      <c r="C16196" s="39">
        <v>42860</v>
      </c>
      <c r="D16196" s="56">
        <v>19</v>
      </c>
      <c r="E16196" s="38">
        <v>42860.791666666664</v>
      </c>
      <c r="F16196" s="40" t="s">
        <v>240</v>
      </c>
      <c r="G16196" s="48">
        <v>35919</v>
      </c>
      <c r="H16196" s="48">
        <v>34521</v>
      </c>
      <c r="I16196" s="48">
        <v>26077</v>
      </c>
      <c r="J16196" s="48">
        <v>-8445</v>
      </c>
      <c r="U16196" s="48">
        <v>-8311</v>
      </c>
      <c r="AC16196" s="48">
        <v>-5957</v>
      </c>
      <c r="AF16196" s="48">
        <v>-2357</v>
      </c>
      <c r="AJ16196" s="48">
        <v>3</v>
      </c>
      <c r="AK16196" s="49">
        <v>1</v>
      </c>
      <c r="AL16196" s="49">
        <v>-134</v>
      </c>
    </row>
    <row r="16197" spans="1:38">
      <c r="A16197" s="37" t="s">
        <v>47</v>
      </c>
      <c r="B16197" s="38">
        <v>42861.125</v>
      </c>
      <c r="C16197" s="39">
        <v>42860</v>
      </c>
      <c r="D16197" s="56">
        <v>20</v>
      </c>
      <c r="E16197" s="38">
        <v>42860.833333333336</v>
      </c>
      <c r="F16197" s="40" t="s">
        <v>240</v>
      </c>
      <c r="G16197" s="48">
        <v>35738</v>
      </c>
      <c r="H16197" s="48">
        <v>34653</v>
      </c>
      <c r="I16197" s="48">
        <v>25706</v>
      </c>
      <c r="J16197" s="48">
        <v>-8948</v>
      </c>
      <c r="U16197" s="48">
        <v>-8614</v>
      </c>
      <c r="AC16197" s="48">
        <v>-6010</v>
      </c>
      <c r="AF16197" s="48">
        <v>-2587</v>
      </c>
      <c r="AJ16197" s="48">
        <v>-17</v>
      </c>
      <c r="AK16197" s="49">
        <v>1</v>
      </c>
      <c r="AL16197" s="49">
        <v>-334</v>
      </c>
    </row>
    <row r="16198" spans="1:38">
      <c r="A16198" s="37" t="s">
        <v>47</v>
      </c>
      <c r="B16198" s="38">
        <v>42861.166666666664</v>
      </c>
      <c r="C16198" s="39">
        <v>42860</v>
      </c>
      <c r="D16198" s="56">
        <v>21</v>
      </c>
      <c r="E16198" s="38">
        <v>42860.875</v>
      </c>
      <c r="F16198" s="40" t="s">
        <v>240</v>
      </c>
      <c r="G16198" s="48">
        <v>36595</v>
      </c>
      <c r="H16198" s="48">
        <v>35209</v>
      </c>
      <c r="I16198" s="48">
        <v>26043</v>
      </c>
      <c r="J16198" s="48">
        <v>-9169</v>
      </c>
      <c r="U16198" s="48">
        <v>-8832</v>
      </c>
      <c r="AC16198" s="48">
        <v>-5957</v>
      </c>
      <c r="AF16198" s="48">
        <v>-2876</v>
      </c>
      <c r="AJ16198" s="48">
        <v>1</v>
      </c>
      <c r="AK16198" s="49">
        <v>3</v>
      </c>
      <c r="AL16198" s="49">
        <v>-337</v>
      </c>
    </row>
    <row r="16199" spans="1:38">
      <c r="A16199" s="37" t="s">
        <v>47</v>
      </c>
      <c r="B16199" s="38">
        <v>42861.208333333336</v>
      </c>
      <c r="C16199" s="39">
        <v>42860</v>
      </c>
      <c r="D16199" s="56">
        <v>22</v>
      </c>
      <c r="E16199" s="38">
        <v>42860.916666666664</v>
      </c>
      <c r="F16199" s="40" t="s">
        <v>240</v>
      </c>
      <c r="G16199" s="48">
        <v>35395</v>
      </c>
      <c r="H16199" s="48">
        <v>33877</v>
      </c>
      <c r="I16199" s="48">
        <v>24651</v>
      </c>
      <c r="J16199" s="48">
        <v>-9226</v>
      </c>
      <c r="U16199" s="48">
        <v>-8971</v>
      </c>
      <c r="AC16199" s="48">
        <v>-6293</v>
      </c>
      <c r="AF16199" s="48">
        <v>-2733</v>
      </c>
      <c r="AJ16199" s="48">
        <v>55</v>
      </c>
      <c r="AK16199" s="49">
        <v>0</v>
      </c>
      <c r="AL16199" s="49">
        <v>-255</v>
      </c>
    </row>
    <row r="16200" spans="1:38">
      <c r="A16200" s="37" t="s">
        <v>47</v>
      </c>
      <c r="B16200" s="38">
        <v>42861.25</v>
      </c>
      <c r="C16200" s="39">
        <v>42860</v>
      </c>
      <c r="D16200" s="56">
        <v>23</v>
      </c>
      <c r="E16200" s="38">
        <v>42860.958333333336</v>
      </c>
      <c r="F16200" s="40" t="s">
        <v>240</v>
      </c>
      <c r="G16200" s="48">
        <v>33015</v>
      </c>
      <c r="H16200" s="48">
        <v>31590</v>
      </c>
      <c r="I16200" s="48">
        <v>22393</v>
      </c>
      <c r="J16200" s="48">
        <v>-9195</v>
      </c>
      <c r="U16200" s="48">
        <v>-8883</v>
      </c>
      <c r="AC16200" s="48">
        <v>-6187</v>
      </c>
      <c r="AF16200" s="48">
        <v>-2749</v>
      </c>
      <c r="AJ16200" s="48">
        <v>53</v>
      </c>
      <c r="AK16200" s="49">
        <v>-2</v>
      </c>
      <c r="AL16200" s="49">
        <v>-312</v>
      </c>
    </row>
    <row r="16201" spans="1:38">
      <c r="A16201" s="37" t="s">
        <v>47</v>
      </c>
      <c r="B16201" s="38">
        <v>42861.291666666664</v>
      </c>
      <c r="C16201" s="39">
        <v>42860</v>
      </c>
      <c r="D16201" s="56">
        <v>24</v>
      </c>
      <c r="E16201" s="38">
        <v>42861</v>
      </c>
      <c r="F16201" s="40" t="s">
        <v>240</v>
      </c>
      <c r="G16201" s="48">
        <v>30410</v>
      </c>
      <c r="H16201" s="48">
        <v>29219</v>
      </c>
      <c r="I16201" s="48">
        <v>20512</v>
      </c>
      <c r="J16201" s="48">
        <v>-8707</v>
      </c>
      <c r="U16201" s="48">
        <v>-8505</v>
      </c>
      <c r="AC16201" s="48">
        <v>-6308</v>
      </c>
      <c r="AF16201" s="48">
        <v>-2254</v>
      </c>
      <c r="AJ16201" s="48">
        <v>57</v>
      </c>
      <c r="AK16201" s="49">
        <v>0</v>
      </c>
      <c r="AL16201" s="49">
        <v>-202</v>
      </c>
    </row>
    <row r="16202" spans="1:38">
      <c r="A16202" s="37" t="s">
        <v>47</v>
      </c>
      <c r="B16202" s="38">
        <v>42861.333333333336</v>
      </c>
      <c r="C16202" s="39">
        <v>42861</v>
      </c>
      <c r="D16202" s="56">
        <v>1</v>
      </c>
      <c r="E16202" s="38">
        <v>42861.041666666664</v>
      </c>
      <c r="F16202" s="40" t="s">
        <v>240</v>
      </c>
      <c r="G16202" s="48">
        <v>27499</v>
      </c>
      <c r="H16202" s="48">
        <v>27343</v>
      </c>
      <c r="I16202" s="48">
        <v>19307</v>
      </c>
      <c r="J16202" s="48">
        <v>-8037</v>
      </c>
      <c r="U16202" s="48">
        <v>-7919</v>
      </c>
      <c r="AC16202" s="48">
        <v>-6120</v>
      </c>
      <c r="AF16202" s="48">
        <v>-1842</v>
      </c>
      <c r="AJ16202" s="48">
        <v>43</v>
      </c>
      <c r="AK16202" s="49">
        <v>1</v>
      </c>
      <c r="AL16202" s="49">
        <v>-118</v>
      </c>
    </row>
    <row r="16203" spans="1:38">
      <c r="A16203" s="37" t="s">
        <v>47</v>
      </c>
      <c r="B16203" s="38">
        <v>42861.375</v>
      </c>
      <c r="C16203" s="39">
        <v>42861</v>
      </c>
      <c r="D16203" s="56">
        <v>2</v>
      </c>
      <c r="E16203" s="38">
        <v>42861.083333333336</v>
      </c>
      <c r="F16203" s="40" t="s">
        <v>240</v>
      </c>
      <c r="G16203" s="48">
        <v>26180</v>
      </c>
      <c r="H16203" s="48">
        <v>26091</v>
      </c>
      <c r="I16203" s="48">
        <v>18229</v>
      </c>
      <c r="J16203" s="48">
        <v>-7862</v>
      </c>
      <c r="U16203" s="48">
        <v>-7749</v>
      </c>
      <c r="AC16203" s="48">
        <v>-5879</v>
      </c>
      <c r="AF16203" s="48">
        <v>-1919</v>
      </c>
      <c r="AJ16203" s="48">
        <v>49</v>
      </c>
      <c r="AK16203" s="49">
        <v>0</v>
      </c>
      <c r="AL16203" s="49">
        <v>-113</v>
      </c>
    </row>
    <row r="16204" spans="1:38">
      <c r="A16204" s="37" t="s">
        <v>47</v>
      </c>
      <c r="B16204" s="38">
        <v>42861.416666666664</v>
      </c>
      <c r="C16204" s="39">
        <v>42861</v>
      </c>
      <c r="D16204" s="56">
        <v>3</v>
      </c>
      <c r="E16204" s="38">
        <v>42861.125</v>
      </c>
      <c r="F16204" s="40" t="s">
        <v>240</v>
      </c>
      <c r="G16204" s="48">
        <v>25369</v>
      </c>
      <c r="H16204" s="48">
        <v>25282</v>
      </c>
      <c r="I16204" s="48">
        <v>17514</v>
      </c>
      <c r="J16204" s="48">
        <v>-7768</v>
      </c>
      <c r="U16204" s="48">
        <v>-7654</v>
      </c>
      <c r="AC16204" s="48">
        <v>-5883</v>
      </c>
      <c r="AF16204" s="48">
        <v>-1816</v>
      </c>
      <c r="AJ16204" s="48">
        <v>45</v>
      </c>
      <c r="AK16204" s="49">
        <v>0</v>
      </c>
      <c r="AL16204" s="49">
        <v>-114</v>
      </c>
    </row>
    <row r="16205" spans="1:38">
      <c r="A16205" s="37" t="s">
        <v>47</v>
      </c>
      <c r="B16205" s="38">
        <v>42861.458333333336</v>
      </c>
      <c r="C16205" s="39">
        <v>42861</v>
      </c>
      <c r="D16205" s="56">
        <v>4</v>
      </c>
      <c r="E16205" s="38">
        <v>42861.166666666664</v>
      </c>
      <c r="F16205" s="40" t="s">
        <v>240</v>
      </c>
      <c r="G16205" s="48">
        <v>24894</v>
      </c>
      <c r="H16205" s="48">
        <v>24790</v>
      </c>
      <c r="I16205" s="48">
        <v>17009</v>
      </c>
      <c r="J16205" s="48">
        <v>-7781</v>
      </c>
      <c r="U16205" s="48">
        <v>-7651</v>
      </c>
      <c r="AC16205" s="48">
        <v>-5998</v>
      </c>
      <c r="AF16205" s="48">
        <v>-1694</v>
      </c>
      <c r="AJ16205" s="48">
        <v>41</v>
      </c>
      <c r="AK16205" s="49">
        <v>0</v>
      </c>
      <c r="AL16205" s="49">
        <v>-130</v>
      </c>
    </row>
    <row r="16206" spans="1:38">
      <c r="A16206" s="37" t="s">
        <v>47</v>
      </c>
      <c r="B16206" s="38">
        <v>42861.5</v>
      </c>
      <c r="C16206" s="39">
        <v>42861</v>
      </c>
      <c r="D16206" s="56">
        <v>5</v>
      </c>
      <c r="E16206" s="38">
        <v>42861.208333333336</v>
      </c>
      <c r="F16206" s="40" t="s">
        <v>240</v>
      </c>
      <c r="G16206" s="48">
        <v>24951</v>
      </c>
      <c r="H16206" s="48">
        <v>24796</v>
      </c>
      <c r="I16206" s="48">
        <v>16764</v>
      </c>
      <c r="J16206" s="48">
        <v>-8032</v>
      </c>
      <c r="U16206" s="48">
        <v>-7748</v>
      </c>
      <c r="AC16206" s="48">
        <v>-6067</v>
      </c>
      <c r="AF16206" s="48">
        <v>-1722</v>
      </c>
      <c r="AJ16206" s="48">
        <v>41</v>
      </c>
      <c r="AK16206" s="49">
        <v>0</v>
      </c>
      <c r="AL16206" s="49">
        <v>-284</v>
      </c>
    </row>
    <row r="16207" spans="1:38">
      <c r="A16207" s="37" t="s">
        <v>47</v>
      </c>
      <c r="B16207" s="38">
        <v>42861.541666666664</v>
      </c>
      <c r="C16207" s="39">
        <v>42861</v>
      </c>
      <c r="D16207" s="56">
        <v>6</v>
      </c>
      <c r="E16207" s="38">
        <v>42861.25</v>
      </c>
      <c r="F16207" s="40" t="s">
        <v>240</v>
      </c>
      <c r="G16207" s="48">
        <v>25473</v>
      </c>
      <c r="H16207" s="48">
        <v>25317</v>
      </c>
      <c r="I16207" s="48">
        <v>17147</v>
      </c>
      <c r="J16207" s="48">
        <v>-8172</v>
      </c>
      <c r="U16207" s="48">
        <v>-7861</v>
      </c>
      <c r="AC16207" s="48">
        <v>-5934</v>
      </c>
      <c r="AF16207" s="48">
        <v>-1969</v>
      </c>
      <c r="AJ16207" s="48">
        <v>42</v>
      </c>
      <c r="AK16207" s="49">
        <v>2</v>
      </c>
      <c r="AL16207" s="49">
        <v>-311</v>
      </c>
    </row>
    <row r="16208" spans="1:38">
      <c r="A16208" s="37" t="s">
        <v>47</v>
      </c>
      <c r="B16208" s="38">
        <v>42861.583333333336</v>
      </c>
      <c r="C16208" s="39">
        <v>42861</v>
      </c>
      <c r="D16208" s="56">
        <v>7</v>
      </c>
      <c r="E16208" s="38">
        <v>42861.291666666664</v>
      </c>
      <c r="F16208" s="40" t="s">
        <v>240</v>
      </c>
      <c r="G16208" s="48">
        <v>25912</v>
      </c>
      <c r="H16208" s="48">
        <v>25731</v>
      </c>
      <c r="I16208" s="48">
        <v>17715</v>
      </c>
      <c r="J16208" s="48">
        <v>-8016</v>
      </c>
      <c r="U16208" s="48">
        <v>-7741</v>
      </c>
      <c r="AC16208" s="48">
        <v>-5988</v>
      </c>
      <c r="AF16208" s="48">
        <v>-1800</v>
      </c>
      <c r="AJ16208" s="48">
        <v>47</v>
      </c>
      <c r="AK16208" s="49">
        <v>0</v>
      </c>
      <c r="AL16208" s="49">
        <v>-275</v>
      </c>
    </row>
    <row r="16209" spans="1:38">
      <c r="A16209" s="37" t="s">
        <v>47</v>
      </c>
      <c r="B16209" s="38">
        <v>42861.625</v>
      </c>
      <c r="C16209" s="39">
        <v>42861</v>
      </c>
      <c r="D16209" s="56">
        <v>8</v>
      </c>
      <c r="E16209" s="38">
        <v>42861.333333333336</v>
      </c>
      <c r="F16209" s="40" t="s">
        <v>240</v>
      </c>
      <c r="G16209" s="48">
        <v>26499</v>
      </c>
      <c r="H16209" s="48">
        <v>26502</v>
      </c>
      <c r="I16209" s="48">
        <v>19175</v>
      </c>
      <c r="J16209" s="48">
        <v>-7329</v>
      </c>
      <c r="U16209" s="48">
        <v>-7175</v>
      </c>
      <c r="AC16209" s="48">
        <v>-5850</v>
      </c>
      <c r="AF16209" s="48">
        <v>-1378</v>
      </c>
      <c r="AJ16209" s="48">
        <v>53</v>
      </c>
      <c r="AK16209" s="49">
        <v>2</v>
      </c>
      <c r="AL16209" s="49">
        <v>-154</v>
      </c>
    </row>
    <row r="16210" spans="1:38">
      <c r="A16210" s="37" t="s">
        <v>47</v>
      </c>
      <c r="B16210" s="38">
        <v>42861.666666666664</v>
      </c>
      <c r="C16210" s="39">
        <v>42861</v>
      </c>
      <c r="D16210" s="56">
        <v>9</v>
      </c>
      <c r="E16210" s="38">
        <v>42861.375</v>
      </c>
      <c r="F16210" s="40" t="s">
        <v>240</v>
      </c>
      <c r="G16210" s="48">
        <v>27490</v>
      </c>
      <c r="H16210" s="48">
        <v>27772</v>
      </c>
      <c r="I16210" s="48">
        <v>21496</v>
      </c>
      <c r="J16210" s="48">
        <v>-6278</v>
      </c>
      <c r="U16210" s="48">
        <v>-6161</v>
      </c>
      <c r="AC16210" s="48">
        <v>-4832</v>
      </c>
      <c r="AF16210" s="48">
        <v>-1384</v>
      </c>
      <c r="AJ16210" s="48">
        <v>55</v>
      </c>
      <c r="AK16210" s="49">
        <v>2</v>
      </c>
      <c r="AL16210" s="49">
        <v>-117</v>
      </c>
    </row>
    <row r="16211" spans="1:38">
      <c r="A16211" s="37" t="s">
        <v>47</v>
      </c>
      <c r="B16211" s="38">
        <v>42861.708333333336</v>
      </c>
      <c r="C16211" s="39">
        <v>42861</v>
      </c>
      <c r="D16211" s="56">
        <v>10</v>
      </c>
      <c r="E16211" s="38">
        <v>42861.416666666664</v>
      </c>
      <c r="F16211" s="40" t="s">
        <v>240</v>
      </c>
      <c r="G16211" s="48">
        <v>28124</v>
      </c>
      <c r="H16211" s="48">
        <v>28794</v>
      </c>
      <c r="I16211" s="48">
        <v>22347</v>
      </c>
      <c r="J16211" s="48">
        <v>-6447</v>
      </c>
      <c r="U16211" s="48">
        <v>-6283</v>
      </c>
      <c r="AC16211" s="48">
        <v>-4712</v>
      </c>
      <c r="AF16211" s="48">
        <v>-1685</v>
      </c>
      <c r="AJ16211" s="48">
        <v>114</v>
      </c>
      <c r="AK16211" s="49">
        <v>0</v>
      </c>
      <c r="AL16211" s="49">
        <v>-164</v>
      </c>
    </row>
    <row r="16212" spans="1:38">
      <c r="A16212" s="37" t="s">
        <v>47</v>
      </c>
      <c r="B16212" s="38">
        <v>42861.75</v>
      </c>
      <c r="C16212" s="39">
        <v>42861</v>
      </c>
      <c r="D16212" s="56">
        <v>11</v>
      </c>
      <c r="E16212" s="38">
        <v>42861.458333333336</v>
      </c>
      <c r="F16212" s="40" t="s">
        <v>240</v>
      </c>
      <c r="G16212" s="48">
        <v>28385</v>
      </c>
      <c r="H16212" s="48">
        <v>28906</v>
      </c>
      <c r="I16212" s="48">
        <v>23116</v>
      </c>
      <c r="J16212" s="48">
        <v>-5789</v>
      </c>
      <c r="U16212" s="48">
        <v>-5604</v>
      </c>
      <c r="AC16212" s="48">
        <v>-4568</v>
      </c>
      <c r="AF16212" s="48">
        <v>-1149</v>
      </c>
      <c r="AJ16212" s="48">
        <v>113</v>
      </c>
      <c r="AK16212" s="49">
        <v>-1</v>
      </c>
      <c r="AL16212" s="49">
        <v>-185</v>
      </c>
    </row>
    <row r="16213" spans="1:38">
      <c r="A16213" s="37" t="s">
        <v>47</v>
      </c>
      <c r="B16213" s="38">
        <v>42861.791666666664</v>
      </c>
      <c r="C16213" s="39">
        <v>42861</v>
      </c>
      <c r="D16213" s="56">
        <v>12</v>
      </c>
      <c r="E16213" s="38">
        <v>42861.5</v>
      </c>
      <c r="F16213" s="40" t="s">
        <v>240</v>
      </c>
      <c r="G16213" s="48">
        <v>28359</v>
      </c>
      <c r="H16213" s="48">
        <v>28773</v>
      </c>
      <c r="I16213" s="48">
        <v>23414</v>
      </c>
      <c r="J16213" s="48">
        <v>-5359</v>
      </c>
      <c r="U16213" s="48">
        <v>-5170</v>
      </c>
      <c r="AC16213" s="48">
        <v>-4433</v>
      </c>
      <c r="AF16213" s="48">
        <v>-849</v>
      </c>
      <c r="AJ16213" s="48">
        <v>112</v>
      </c>
      <c r="AK16213" s="49">
        <v>0</v>
      </c>
      <c r="AL16213" s="49">
        <v>-189</v>
      </c>
    </row>
    <row r="16214" spans="1:38">
      <c r="A16214" s="37" t="s">
        <v>47</v>
      </c>
      <c r="B16214" s="38">
        <v>42861.833333333336</v>
      </c>
      <c r="C16214" s="39">
        <v>42861</v>
      </c>
      <c r="D16214" s="56">
        <v>13</v>
      </c>
      <c r="E16214" s="38">
        <v>42861.541666666664</v>
      </c>
      <c r="F16214" s="40" t="s">
        <v>240</v>
      </c>
      <c r="G16214" s="48">
        <v>28213</v>
      </c>
      <c r="H16214" s="48">
        <v>28551</v>
      </c>
      <c r="I16214" s="48">
        <v>23141</v>
      </c>
      <c r="J16214" s="48">
        <v>-5411</v>
      </c>
      <c r="U16214" s="48">
        <v>-5212</v>
      </c>
      <c r="AC16214" s="48">
        <v>-4392</v>
      </c>
      <c r="AF16214" s="48">
        <v>-928</v>
      </c>
      <c r="AJ16214" s="48">
        <v>108</v>
      </c>
      <c r="AK16214" s="49">
        <v>1</v>
      </c>
      <c r="AL16214" s="49">
        <v>-199</v>
      </c>
    </row>
    <row r="16215" spans="1:38">
      <c r="A16215" s="37" t="s">
        <v>47</v>
      </c>
      <c r="B16215" s="38">
        <v>42861.875</v>
      </c>
      <c r="C16215" s="39">
        <v>42861</v>
      </c>
      <c r="D16215" s="56">
        <v>14</v>
      </c>
      <c r="E16215" s="38">
        <v>42861.583333333336</v>
      </c>
      <c r="F16215" s="40" t="s">
        <v>240</v>
      </c>
      <c r="G16215" s="48">
        <v>27925</v>
      </c>
      <c r="H16215" s="48">
        <v>28380</v>
      </c>
      <c r="I16215" s="48">
        <v>23570</v>
      </c>
      <c r="J16215" s="48">
        <v>-4810</v>
      </c>
      <c r="U16215" s="48">
        <v>-4597</v>
      </c>
      <c r="AC16215" s="48">
        <v>-4118</v>
      </c>
      <c r="AF16215" s="48">
        <v>-595</v>
      </c>
      <c r="AJ16215" s="48">
        <v>116</v>
      </c>
      <c r="AK16215" s="49">
        <v>0</v>
      </c>
      <c r="AL16215" s="49">
        <v>-213</v>
      </c>
    </row>
    <row r="16216" spans="1:38">
      <c r="A16216" s="37" t="s">
        <v>47</v>
      </c>
      <c r="B16216" s="38">
        <v>42861.916666666664</v>
      </c>
      <c r="C16216" s="39">
        <v>42861</v>
      </c>
      <c r="D16216" s="56">
        <v>15</v>
      </c>
      <c r="E16216" s="38">
        <v>42861.625</v>
      </c>
      <c r="F16216" s="40" t="s">
        <v>240</v>
      </c>
      <c r="G16216" s="48">
        <v>27785</v>
      </c>
      <c r="H16216" s="48">
        <v>28149</v>
      </c>
      <c r="I16216" s="48">
        <v>23478</v>
      </c>
      <c r="J16216" s="48">
        <v>-4673</v>
      </c>
      <c r="U16216" s="48">
        <v>-4446</v>
      </c>
      <c r="AC16216" s="48">
        <v>-4283</v>
      </c>
      <c r="AF16216" s="48">
        <v>-275</v>
      </c>
      <c r="AJ16216" s="48">
        <v>112</v>
      </c>
      <c r="AK16216" s="49">
        <v>2</v>
      </c>
      <c r="AL16216" s="49">
        <v>-227</v>
      </c>
    </row>
    <row r="16217" spans="1:38">
      <c r="A16217" s="37" t="s">
        <v>47</v>
      </c>
      <c r="B16217" s="38">
        <v>42861.958333333336</v>
      </c>
      <c r="C16217" s="39">
        <v>42861</v>
      </c>
      <c r="D16217" s="56">
        <v>16</v>
      </c>
      <c r="E16217" s="38">
        <v>42861.666666666664</v>
      </c>
      <c r="F16217" s="40" t="s">
        <v>240</v>
      </c>
      <c r="G16217" s="48">
        <v>27977</v>
      </c>
      <c r="H16217" s="48">
        <v>28024</v>
      </c>
      <c r="I16217" s="48">
        <v>22693</v>
      </c>
      <c r="J16217" s="48">
        <v>-5333</v>
      </c>
      <c r="U16217" s="48">
        <v>-5054</v>
      </c>
      <c r="AC16217" s="48">
        <v>-4792</v>
      </c>
      <c r="AF16217" s="48">
        <v>-368</v>
      </c>
      <c r="AJ16217" s="48">
        <v>106</v>
      </c>
      <c r="AK16217" s="49">
        <v>2</v>
      </c>
      <c r="AL16217" s="49">
        <v>-279</v>
      </c>
    </row>
    <row r="16218" spans="1:38">
      <c r="A16218" s="37" t="s">
        <v>47</v>
      </c>
      <c r="B16218" s="38">
        <v>42862</v>
      </c>
      <c r="C16218" s="39">
        <v>42861</v>
      </c>
      <c r="D16218" s="56">
        <v>17</v>
      </c>
      <c r="E16218" s="38">
        <v>42861.708333333336</v>
      </c>
      <c r="F16218" s="40" t="s">
        <v>240</v>
      </c>
      <c r="G16218" s="48">
        <v>28324</v>
      </c>
      <c r="H16218" s="48">
        <v>27962</v>
      </c>
      <c r="I16218" s="48">
        <v>21958</v>
      </c>
      <c r="J16218" s="48">
        <v>-6001</v>
      </c>
      <c r="U16218" s="48">
        <v>-5735</v>
      </c>
      <c r="AC16218" s="48">
        <v>-5213</v>
      </c>
      <c r="AF16218" s="48">
        <v>-564</v>
      </c>
      <c r="AJ16218" s="48">
        <v>42</v>
      </c>
      <c r="AK16218" s="49">
        <v>-3</v>
      </c>
      <c r="AL16218" s="49">
        <v>-266</v>
      </c>
    </row>
    <row r="16219" spans="1:38">
      <c r="A16219" s="37" t="s">
        <v>47</v>
      </c>
      <c r="B16219" s="38">
        <v>42862.041666666664</v>
      </c>
      <c r="C16219" s="39">
        <v>42861</v>
      </c>
      <c r="D16219" s="56">
        <v>18</v>
      </c>
      <c r="E16219" s="38">
        <v>42861.75</v>
      </c>
      <c r="F16219" s="40" t="s">
        <v>240</v>
      </c>
      <c r="G16219" s="48">
        <v>28855</v>
      </c>
      <c r="H16219" s="48">
        <v>28050</v>
      </c>
      <c r="I16219" s="48">
        <v>21297</v>
      </c>
      <c r="J16219" s="48">
        <v>-6754</v>
      </c>
      <c r="U16219" s="48">
        <v>-6512</v>
      </c>
      <c r="AC16219" s="48">
        <v>-5566</v>
      </c>
      <c r="AF16219" s="48">
        <v>-976</v>
      </c>
      <c r="AJ16219" s="48">
        <v>30</v>
      </c>
      <c r="AK16219" s="49">
        <v>1</v>
      </c>
      <c r="AL16219" s="49">
        <v>-242</v>
      </c>
    </row>
    <row r="16220" spans="1:38">
      <c r="A16220" s="37" t="s">
        <v>47</v>
      </c>
      <c r="B16220" s="38">
        <v>42862.083333333336</v>
      </c>
      <c r="C16220" s="39">
        <v>42861</v>
      </c>
      <c r="D16220" s="56">
        <v>19</v>
      </c>
      <c r="E16220" s="38">
        <v>42861.791666666664</v>
      </c>
      <c r="F16220" s="40" t="s">
        <v>240</v>
      </c>
      <c r="G16220" s="48">
        <v>29515</v>
      </c>
      <c r="H16220" s="48">
        <v>28798</v>
      </c>
      <c r="I16220" s="48">
        <v>20717</v>
      </c>
      <c r="J16220" s="48">
        <v>-8082</v>
      </c>
      <c r="U16220" s="48">
        <v>-7863</v>
      </c>
      <c r="AC16220" s="48">
        <v>-6026</v>
      </c>
      <c r="AF16220" s="48">
        <v>-1876</v>
      </c>
      <c r="AJ16220" s="48">
        <v>39</v>
      </c>
      <c r="AK16220" s="49">
        <v>1</v>
      </c>
      <c r="AL16220" s="49">
        <v>-219</v>
      </c>
    </row>
    <row r="16221" spans="1:38">
      <c r="A16221" s="37" t="s">
        <v>47</v>
      </c>
      <c r="B16221" s="38">
        <v>42862.125</v>
      </c>
      <c r="C16221" s="39">
        <v>42861</v>
      </c>
      <c r="D16221" s="56">
        <v>20</v>
      </c>
      <c r="E16221" s="38">
        <v>42861.833333333336</v>
      </c>
      <c r="F16221" s="40" t="s">
        <v>240</v>
      </c>
      <c r="G16221" s="48">
        <v>30473</v>
      </c>
      <c r="H16221" s="48">
        <v>29864</v>
      </c>
      <c r="I16221" s="48">
        <v>21247</v>
      </c>
      <c r="J16221" s="48">
        <v>-8617</v>
      </c>
      <c r="U16221" s="48">
        <v>-8314</v>
      </c>
      <c r="AC16221" s="48">
        <v>-6059</v>
      </c>
      <c r="AF16221" s="48">
        <v>-2300</v>
      </c>
      <c r="AJ16221" s="48">
        <v>45</v>
      </c>
      <c r="AK16221" s="49">
        <v>0</v>
      </c>
      <c r="AL16221" s="49">
        <v>-303</v>
      </c>
    </row>
    <row r="16222" spans="1:38">
      <c r="A16222" s="37" t="s">
        <v>47</v>
      </c>
      <c r="B16222" s="38">
        <v>42862.166666666664</v>
      </c>
      <c r="C16222" s="39">
        <v>42861</v>
      </c>
      <c r="D16222" s="56">
        <v>21</v>
      </c>
      <c r="E16222" s="38">
        <v>42861.875</v>
      </c>
      <c r="F16222" s="40" t="s">
        <v>240</v>
      </c>
      <c r="G16222" s="48">
        <v>31674</v>
      </c>
      <c r="H16222" s="48">
        <v>31059</v>
      </c>
      <c r="I16222" s="48">
        <v>22179</v>
      </c>
      <c r="J16222" s="48">
        <v>-8880</v>
      </c>
      <c r="U16222" s="48">
        <v>-8565</v>
      </c>
      <c r="AC16222" s="48">
        <v>-6199</v>
      </c>
      <c r="AF16222" s="48">
        <v>-2410</v>
      </c>
      <c r="AJ16222" s="48">
        <v>44</v>
      </c>
      <c r="AK16222" s="49">
        <v>0</v>
      </c>
      <c r="AL16222" s="49">
        <v>-315</v>
      </c>
    </row>
    <row r="16223" spans="1:38">
      <c r="A16223" s="37" t="s">
        <v>47</v>
      </c>
      <c r="B16223" s="38">
        <v>42862.208333333336</v>
      </c>
      <c r="C16223" s="39">
        <v>42861</v>
      </c>
      <c r="D16223" s="56">
        <v>22</v>
      </c>
      <c r="E16223" s="38">
        <v>42861.916666666664</v>
      </c>
      <c r="F16223" s="40" t="s">
        <v>240</v>
      </c>
      <c r="G16223" s="48">
        <v>31037</v>
      </c>
      <c r="H16223" s="48">
        <v>30220</v>
      </c>
      <c r="I16223" s="48">
        <v>21125</v>
      </c>
      <c r="J16223" s="48">
        <v>-9095</v>
      </c>
      <c r="U16223" s="48">
        <v>-8936</v>
      </c>
      <c r="AC16223" s="48">
        <v>-6396</v>
      </c>
      <c r="AF16223" s="48">
        <v>-2580</v>
      </c>
      <c r="AJ16223" s="48">
        <v>40</v>
      </c>
      <c r="AK16223" s="49">
        <v>0</v>
      </c>
      <c r="AL16223" s="49">
        <v>-159</v>
      </c>
    </row>
    <row r="16224" spans="1:38">
      <c r="A16224" s="37" t="s">
        <v>47</v>
      </c>
      <c r="B16224" s="38">
        <v>42862.25</v>
      </c>
      <c r="C16224" s="39">
        <v>42861</v>
      </c>
      <c r="D16224" s="56">
        <v>23</v>
      </c>
      <c r="E16224" s="38">
        <v>42861.958333333336</v>
      </c>
      <c r="F16224" s="40" t="s">
        <v>240</v>
      </c>
      <c r="G16224" s="48">
        <v>29499</v>
      </c>
      <c r="H16224" s="48">
        <v>28716</v>
      </c>
      <c r="I16224" s="48">
        <v>19217</v>
      </c>
      <c r="J16224" s="48">
        <v>-9498</v>
      </c>
      <c r="U16224" s="48">
        <v>-9186</v>
      </c>
      <c r="AC16224" s="48">
        <v>-6231</v>
      </c>
      <c r="AF16224" s="48">
        <v>-2992</v>
      </c>
      <c r="AJ16224" s="48">
        <v>37</v>
      </c>
      <c r="AK16224" s="49">
        <v>-1</v>
      </c>
      <c r="AL16224" s="49">
        <v>-312</v>
      </c>
    </row>
    <row r="16225" spans="1:38">
      <c r="A16225" s="37" t="s">
        <v>47</v>
      </c>
      <c r="B16225" s="38">
        <v>42862.291666666664</v>
      </c>
      <c r="C16225" s="39">
        <v>42861</v>
      </c>
      <c r="D16225" s="56">
        <v>24</v>
      </c>
      <c r="E16225" s="38">
        <v>42862</v>
      </c>
      <c r="F16225" s="40" t="s">
        <v>240</v>
      </c>
      <c r="G16225" s="48">
        <v>27561</v>
      </c>
      <c r="H16225" s="48">
        <v>26970</v>
      </c>
      <c r="I16225" s="48">
        <v>17636</v>
      </c>
      <c r="J16225" s="48">
        <v>-9335</v>
      </c>
      <c r="U16225" s="48">
        <v>-9019</v>
      </c>
      <c r="AC16225" s="48">
        <v>-6298</v>
      </c>
      <c r="AF16225" s="48">
        <v>-2760</v>
      </c>
      <c r="AJ16225" s="48">
        <v>39</v>
      </c>
      <c r="AK16225" s="49">
        <v>1</v>
      </c>
      <c r="AL16225" s="49">
        <v>-316</v>
      </c>
    </row>
    <row r="16226" spans="1:38">
      <c r="A16226" s="37" t="s">
        <v>47</v>
      </c>
      <c r="B16226" s="38">
        <v>42862.333333333336</v>
      </c>
      <c r="C16226" s="39">
        <v>42862</v>
      </c>
      <c r="D16226" s="56">
        <v>1</v>
      </c>
      <c r="E16226" s="38">
        <v>42862.041666666664</v>
      </c>
      <c r="F16226" s="40" t="s">
        <v>240</v>
      </c>
      <c r="G16226" s="48">
        <v>26230</v>
      </c>
      <c r="H16226" s="48">
        <v>25564</v>
      </c>
      <c r="I16226" s="48">
        <v>16983</v>
      </c>
      <c r="J16226" s="48">
        <v>-8579</v>
      </c>
      <c r="U16226" s="48">
        <v>-8491</v>
      </c>
      <c r="AC16226" s="48">
        <v>-6223</v>
      </c>
      <c r="AF16226" s="48">
        <v>-2308</v>
      </c>
      <c r="AJ16226" s="48">
        <v>40</v>
      </c>
      <c r="AK16226" s="49">
        <v>-2</v>
      </c>
      <c r="AL16226" s="49">
        <v>-88</v>
      </c>
    </row>
    <row r="16227" spans="1:38">
      <c r="A16227" s="37" t="s">
        <v>47</v>
      </c>
      <c r="B16227" s="38">
        <v>42862.375</v>
      </c>
      <c r="C16227" s="39">
        <v>42862</v>
      </c>
      <c r="D16227" s="56">
        <v>2</v>
      </c>
      <c r="E16227" s="38">
        <v>42862.083333333336</v>
      </c>
      <c r="F16227" s="40" t="s">
        <v>240</v>
      </c>
      <c r="G16227" s="48">
        <v>25352</v>
      </c>
      <c r="H16227" s="48">
        <v>24544</v>
      </c>
      <c r="I16227" s="48">
        <v>15764</v>
      </c>
      <c r="J16227" s="48">
        <v>-8782</v>
      </c>
      <c r="U16227" s="48">
        <v>-8730</v>
      </c>
      <c r="AC16227" s="48">
        <v>-6333</v>
      </c>
      <c r="AF16227" s="48">
        <v>-2438</v>
      </c>
      <c r="AJ16227" s="48">
        <v>41</v>
      </c>
      <c r="AK16227" s="49">
        <v>2</v>
      </c>
      <c r="AL16227" s="49">
        <v>-52</v>
      </c>
    </row>
    <row r="16228" spans="1:38">
      <c r="A16228" s="37" t="s">
        <v>47</v>
      </c>
      <c r="B16228" s="38">
        <v>42862.416666666664</v>
      </c>
      <c r="C16228" s="39">
        <v>42862</v>
      </c>
      <c r="D16228" s="56">
        <v>3</v>
      </c>
      <c r="E16228" s="38">
        <v>42862.125</v>
      </c>
      <c r="F16228" s="40" t="s">
        <v>240</v>
      </c>
      <c r="G16228" s="48">
        <v>24610</v>
      </c>
      <c r="H16228" s="48">
        <v>23836</v>
      </c>
      <c r="I16228" s="48">
        <v>15021</v>
      </c>
      <c r="J16228" s="48">
        <v>-8813</v>
      </c>
      <c r="U16228" s="48">
        <v>-8762</v>
      </c>
      <c r="AC16228" s="48">
        <v>-6303</v>
      </c>
      <c r="AF16228" s="48">
        <v>-2472</v>
      </c>
      <c r="AJ16228" s="48">
        <v>13</v>
      </c>
      <c r="AK16228" s="49">
        <v>-2</v>
      </c>
      <c r="AL16228" s="49">
        <v>-51</v>
      </c>
    </row>
    <row r="16229" spans="1:38">
      <c r="A16229" s="37" t="s">
        <v>47</v>
      </c>
      <c r="B16229" s="38">
        <v>42862.458333333336</v>
      </c>
      <c r="C16229" s="39">
        <v>42862</v>
      </c>
      <c r="D16229" s="56">
        <v>4</v>
      </c>
      <c r="E16229" s="38">
        <v>42862.166666666664</v>
      </c>
      <c r="F16229" s="40" t="s">
        <v>240</v>
      </c>
      <c r="G16229" s="48">
        <v>24098</v>
      </c>
      <c r="H16229" s="48">
        <v>23497</v>
      </c>
      <c r="I16229" s="48">
        <v>14703</v>
      </c>
      <c r="J16229" s="48">
        <v>-8795</v>
      </c>
      <c r="U16229" s="48">
        <v>-8744</v>
      </c>
      <c r="AC16229" s="48">
        <v>-6320</v>
      </c>
      <c r="AF16229" s="48">
        <v>-2421</v>
      </c>
      <c r="AJ16229" s="48">
        <v>-3</v>
      </c>
      <c r="AK16229" s="49">
        <v>1</v>
      </c>
      <c r="AL16229" s="49">
        <v>-51</v>
      </c>
    </row>
    <row r="16230" spans="1:38">
      <c r="A16230" s="37" t="s">
        <v>47</v>
      </c>
      <c r="B16230" s="38">
        <v>42862.5</v>
      </c>
      <c r="C16230" s="39">
        <v>42862</v>
      </c>
      <c r="D16230" s="56">
        <v>5</v>
      </c>
      <c r="E16230" s="38">
        <v>42862.208333333336</v>
      </c>
      <c r="F16230" s="40" t="s">
        <v>240</v>
      </c>
      <c r="G16230" s="48">
        <v>23978</v>
      </c>
      <c r="H16230" s="48">
        <v>23485</v>
      </c>
      <c r="I16230" s="48">
        <v>14556</v>
      </c>
      <c r="J16230" s="48">
        <v>-8929</v>
      </c>
      <c r="U16230" s="48">
        <v>-8781</v>
      </c>
      <c r="AC16230" s="48">
        <v>-6347</v>
      </c>
      <c r="AF16230" s="48">
        <v>-2421</v>
      </c>
      <c r="AJ16230" s="48">
        <v>-13</v>
      </c>
      <c r="AK16230" s="49">
        <v>0</v>
      </c>
      <c r="AL16230" s="49">
        <v>-148</v>
      </c>
    </row>
    <row r="16231" spans="1:38">
      <c r="A16231" s="37" t="s">
        <v>47</v>
      </c>
      <c r="B16231" s="38">
        <v>42862.541666666664</v>
      </c>
      <c r="C16231" s="39">
        <v>42862</v>
      </c>
      <c r="D16231" s="56">
        <v>6</v>
      </c>
      <c r="E16231" s="38">
        <v>42862.25</v>
      </c>
      <c r="F16231" s="40" t="s">
        <v>240</v>
      </c>
      <c r="G16231" s="48">
        <v>24332</v>
      </c>
      <c r="H16231" s="48">
        <v>23800</v>
      </c>
      <c r="I16231" s="48">
        <v>14570</v>
      </c>
      <c r="J16231" s="48">
        <v>-9229</v>
      </c>
      <c r="U16231" s="48">
        <v>-8984</v>
      </c>
      <c r="AC16231" s="48">
        <v>-6354</v>
      </c>
      <c r="AF16231" s="48">
        <v>-2605</v>
      </c>
      <c r="AJ16231" s="48">
        <v>-25</v>
      </c>
      <c r="AK16231" s="49">
        <v>-1</v>
      </c>
      <c r="AL16231" s="49">
        <v>-245</v>
      </c>
    </row>
    <row r="16232" spans="1:38">
      <c r="A16232" s="37" t="s">
        <v>47</v>
      </c>
      <c r="B16232" s="38">
        <v>42862.583333333336</v>
      </c>
      <c r="C16232" s="39">
        <v>42862</v>
      </c>
      <c r="D16232" s="56">
        <v>7</v>
      </c>
      <c r="E16232" s="38">
        <v>42862.291666666664</v>
      </c>
      <c r="F16232" s="40" t="s">
        <v>240</v>
      </c>
      <c r="G16232" s="48">
        <v>24668</v>
      </c>
      <c r="H16232" s="48">
        <v>23837</v>
      </c>
      <c r="I16232" s="48">
        <v>15113</v>
      </c>
      <c r="J16232" s="48">
        <v>-8724</v>
      </c>
      <c r="U16232" s="48">
        <v>-8473</v>
      </c>
      <c r="AC16232" s="48">
        <v>-6029</v>
      </c>
      <c r="AF16232" s="48">
        <v>-2411</v>
      </c>
      <c r="AJ16232" s="48">
        <v>-33</v>
      </c>
      <c r="AK16232" s="49">
        <v>0</v>
      </c>
      <c r="AL16232" s="49">
        <v>-251</v>
      </c>
    </row>
    <row r="16233" spans="1:38">
      <c r="A16233" s="37" t="s">
        <v>47</v>
      </c>
      <c r="B16233" s="38">
        <v>42862.625</v>
      </c>
      <c r="C16233" s="39">
        <v>42862</v>
      </c>
      <c r="D16233" s="56">
        <v>8</v>
      </c>
      <c r="E16233" s="38">
        <v>42862.333333333336</v>
      </c>
      <c r="F16233" s="40" t="s">
        <v>240</v>
      </c>
      <c r="G16233" s="48">
        <v>25028</v>
      </c>
      <c r="H16233" s="48">
        <v>24287</v>
      </c>
      <c r="I16233" s="48">
        <v>16250</v>
      </c>
      <c r="J16233" s="48">
        <v>-8037</v>
      </c>
      <c r="U16233" s="48">
        <v>-7860</v>
      </c>
      <c r="AC16233" s="48">
        <v>-5641</v>
      </c>
      <c r="AF16233" s="48">
        <v>-2214</v>
      </c>
      <c r="AJ16233" s="48">
        <v>-5</v>
      </c>
      <c r="AK16233" s="49">
        <v>0</v>
      </c>
      <c r="AL16233" s="49">
        <v>-177</v>
      </c>
    </row>
    <row r="16234" spans="1:38">
      <c r="A16234" s="37" t="s">
        <v>47</v>
      </c>
      <c r="B16234" s="38">
        <v>42862.666666666664</v>
      </c>
      <c r="C16234" s="39">
        <v>42862</v>
      </c>
      <c r="D16234" s="56">
        <v>9</v>
      </c>
      <c r="E16234" s="38">
        <v>42862.375</v>
      </c>
      <c r="F16234" s="40" t="s">
        <v>240</v>
      </c>
      <c r="G16234" s="48">
        <v>25650</v>
      </c>
      <c r="H16234" s="48">
        <v>25283</v>
      </c>
      <c r="I16234" s="48">
        <v>18341</v>
      </c>
      <c r="J16234" s="48">
        <v>-6942</v>
      </c>
      <c r="U16234" s="48">
        <v>-6764</v>
      </c>
      <c r="AC16234" s="48">
        <v>-5043</v>
      </c>
      <c r="AF16234" s="48">
        <v>-1763</v>
      </c>
      <c r="AJ16234" s="48">
        <v>42</v>
      </c>
      <c r="AK16234" s="49">
        <v>0</v>
      </c>
      <c r="AL16234" s="49">
        <v>-178</v>
      </c>
    </row>
    <row r="16235" spans="1:38">
      <c r="A16235" s="37" t="s">
        <v>47</v>
      </c>
      <c r="B16235" s="38">
        <v>42862.708333333336</v>
      </c>
      <c r="C16235" s="39">
        <v>42862</v>
      </c>
      <c r="D16235" s="56">
        <v>10</v>
      </c>
      <c r="E16235" s="38">
        <v>42862.416666666664</v>
      </c>
      <c r="F16235" s="40" t="s">
        <v>240</v>
      </c>
      <c r="G16235" s="48">
        <v>26052</v>
      </c>
      <c r="H16235" s="48">
        <v>25675</v>
      </c>
      <c r="I16235" s="48">
        <v>19890</v>
      </c>
      <c r="J16235" s="48">
        <v>-5783</v>
      </c>
      <c r="U16235" s="48">
        <v>-5613</v>
      </c>
      <c r="AC16235" s="48">
        <v>-4395</v>
      </c>
      <c r="AF16235" s="48">
        <v>-1260</v>
      </c>
      <c r="AJ16235" s="48">
        <v>42</v>
      </c>
      <c r="AK16235" s="49">
        <v>-2</v>
      </c>
      <c r="AL16235" s="49">
        <v>-170</v>
      </c>
    </row>
    <row r="16236" spans="1:38">
      <c r="A16236" s="37" t="s">
        <v>47</v>
      </c>
      <c r="B16236" s="38">
        <v>42862.75</v>
      </c>
      <c r="C16236" s="39">
        <v>42862</v>
      </c>
      <c r="D16236" s="56">
        <v>11</v>
      </c>
      <c r="E16236" s="38">
        <v>42862.458333333336</v>
      </c>
      <c r="F16236" s="40" t="s">
        <v>240</v>
      </c>
      <c r="G16236" s="48">
        <v>26222</v>
      </c>
      <c r="H16236" s="48">
        <v>25583</v>
      </c>
      <c r="I16236" s="48">
        <v>20788</v>
      </c>
      <c r="J16236" s="48">
        <v>-4796</v>
      </c>
      <c r="U16236" s="48">
        <v>-4617</v>
      </c>
      <c r="AC16236" s="48">
        <v>-3607</v>
      </c>
      <c r="AF16236" s="48">
        <v>-1052</v>
      </c>
      <c r="AJ16236" s="48">
        <v>42</v>
      </c>
      <c r="AK16236" s="49">
        <v>1</v>
      </c>
      <c r="AL16236" s="49">
        <v>-179</v>
      </c>
    </row>
    <row r="16237" spans="1:38">
      <c r="A16237" s="37" t="s">
        <v>47</v>
      </c>
      <c r="B16237" s="38">
        <v>42862.791666666664</v>
      </c>
      <c r="C16237" s="39">
        <v>42862</v>
      </c>
      <c r="D16237" s="56">
        <v>12</v>
      </c>
      <c r="E16237" s="38">
        <v>42862.5</v>
      </c>
      <c r="F16237" s="40" t="s">
        <v>240</v>
      </c>
      <c r="G16237" s="48">
        <v>26087</v>
      </c>
      <c r="H16237" s="48">
        <v>25413</v>
      </c>
      <c r="I16237" s="48">
        <v>20815</v>
      </c>
      <c r="J16237" s="48">
        <v>-4598</v>
      </c>
      <c r="U16237" s="48">
        <v>-4407</v>
      </c>
      <c r="AC16237" s="48">
        <v>-3553</v>
      </c>
      <c r="AF16237" s="48">
        <v>-895</v>
      </c>
      <c r="AJ16237" s="48">
        <v>41</v>
      </c>
      <c r="AK16237" s="49">
        <v>0</v>
      </c>
      <c r="AL16237" s="49">
        <v>-191</v>
      </c>
    </row>
    <row r="16238" spans="1:38">
      <c r="A16238" s="37" t="s">
        <v>47</v>
      </c>
      <c r="B16238" s="38">
        <v>42862.833333333336</v>
      </c>
      <c r="C16238" s="39">
        <v>42862</v>
      </c>
      <c r="D16238" s="56">
        <v>13</v>
      </c>
      <c r="E16238" s="38">
        <v>42862.541666666664</v>
      </c>
      <c r="F16238" s="40" t="s">
        <v>240</v>
      </c>
      <c r="G16238" s="48">
        <v>25896</v>
      </c>
      <c r="H16238" s="48">
        <v>25324</v>
      </c>
      <c r="I16238" s="48">
        <v>21043</v>
      </c>
      <c r="J16238" s="48">
        <v>-4282</v>
      </c>
      <c r="U16238" s="48">
        <v>-4111</v>
      </c>
      <c r="AC16238" s="48">
        <v>-3365</v>
      </c>
      <c r="AF16238" s="48">
        <v>-786</v>
      </c>
      <c r="AJ16238" s="48">
        <v>40</v>
      </c>
      <c r="AK16238" s="49">
        <v>1</v>
      </c>
      <c r="AL16238" s="49">
        <v>-171</v>
      </c>
    </row>
    <row r="16239" spans="1:38">
      <c r="A16239" s="37" t="s">
        <v>47</v>
      </c>
      <c r="B16239" s="38">
        <v>42862.875</v>
      </c>
      <c r="C16239" s="39">
        <v>42862</v>
      </c>
      <c r="D16239" s="56">
        <v>14</v>
      </c>
      <c r="E16239" s="38">
        <v>42862.583333333336</v>
      </c>
      <c r="F16239" s="40" t="s">
        <v>240</v>
      </c>
      <c r="G16239" s="48">
        <v>25915</v>
      </c>
      <c r="H16239" s="48">
        <v>25392</v>
      </c>
      <c r="I16239" s="48">
        <v>21066</v>
      </c>
      <c r="J16239" s="48">
        <v>-4325</v>
      </c>
      <c r="U16239" s="48">
        <v>-4156</v>
      </c>
      <c r="AC16239" s="48">
        <v>-3247</v>
      </c>
      <c r="AF16239" s="48">
        <v>-946</v>
      </c>
      <c r="AJ16239" s="48">
        <v>37</v>
      </c>
      <c r="AK16239" s="49">
        <v>-1</v>
      </c>
      <c r="AL16239" s="49">
        <v>-169</v>
      </c>
    </row>
    <row r="16240" spans="1:38">
      <c r="A16240" s="37" t="s">
        <v>47</v>
      </c>
      <c r="B16240" s="38">
        <v>42862.916666666664</v>
      </c>
      <c r="C16240" s="39">
        <v>42862</v>
      </c>
      <c r="D16240" s="56">
        <v>15</v>
      </c>
      <c r="E16240" s="38">
        <v>42862.625</v>
      </c>
      <c r="F16240" s="40" t="s">
        <v>240</v>
      </c>
      <c r="G16240" s="48">
        <v>26087</v>
      </c>
      <c r="H16240" s="48">
        <v>25554</v>
      </c>
      <c r="I16240" s="48">
        <v>20776</v>
      </c>
      <c r="J16240" s="48">
        <v>-4779</v>
      </c>
      <c r="U16240" s="48">
        <v>-4603</v>
      </c>
      <c r="AC16240" s="48">
        <v>-3635</v>
      </c>
      <c r="AF16240" s="48">
        <v>-1012</v>
      </c>
      <c r="AJ16240" s="48">
        <v>44</v>
      </c>
      <c r="AK16240" s="49">
        <v>1</v>
      </c>
      <c r="AL16240" s="49">
        <v>-176</v>
      </c>
    </row>
    <row r="16241" spans="1:38">
      <c r="A16241" s="37" t="s">
        <v>47</v>
      </c>
      <c r="B16241" s="38">
        <v>42862.958333333336</v>
      </c>
      <c r="C16241" s="39">
        <v>42862</v>
      </c>
      <c r="D16241" s="56">
        <v>16</v>
      </c>
      <c r="E16241" s="38">
        <v>42862.666666666664</v>
      </c>
      <c r="F16241" s="40" t="s">
        <v>240</v>
      </c>
      <c r="G16241" s="48">
        <v>26416</v>
      </c>
      <c r="H16241" s="48">
        <v>26164</v>
      </c>
      <c r="I16241" s="48">
        <v>20672</v>
      </c>
      <c r="J16241" s="48">
        <v>-5492</v>
      </c>
      <c r="U16241" s="48">
        <v>-5414</v>
      </c>
      <c r="AC16241" s="48">
        <v>-4306</v>
      </c>
      <c r="AF16241" s="48">
        <v>-1151</v>
      </c>
      <c r="AJ16241" s="48">
        <v>43</v>
      </c>
      <c r="AK16241" s="49">
        <v>0</v>
      </c>
      <c r="AL16241" s="49">
        <v>-78</v>
      </c>
    </row>
    <row r="16242" spans="1:38">
      <c r="A16242" s="37" t="s">
        <v>47</v>
      </c>
      <c r="B16242" s="38">
        <v>42863</v>
      </c>
      <c r="C16242" s="39">
        <v>42862</v>
      </c>
      <c r="D16242" s="56">
        <v>17</v>
      </c>
      <c r="E16242" s="38">
        <v>42862.708333333336</v>
      </c>
      <c r="F16242" s="40" t="s">
        <v>240</v>
      </c>
      <c r="G16242" s="48">
        <v>27117</v>
      </c>
      <c r="H16242" s="48">
        <v>27132</v>
      </c>
      <c r="I16242" s="48">
        <v>21056</v>
      </c>
      <c r="J16242" s="48">
        <v>-6076</v>
      </c>
      <c r="U16242" s="48">
        <v>-5997</v>
      </c>
      <c r="AC16242" s="48">
        <v>-4852</v>
      </c>
      <c r="AF16242" s="48">
        <v>-1196</v>
      </c>
      <c r="AJ16242" s="48">
        <v>51</v>
      </c>
      <c r="AK16242" s="49">
        <v>0</v>
      </c>
      <c r="AL16242" s="49">
        <v>-79</v>
      </c>
    </row>
    <row r="16243" spans="1:38">
      <c r="A16243" s="37" t="s">
        <v>47</v>
      </c>
      <c r="B16243" s="38">
        <v>42863.041666666664</v>
      </c>
      <c r="C16243" s="39">
        <v>42862</v>
      </c>
      <c r="D16243" s="56">
        <v>18</v>
      </c>
      <c r="E16243" s="38">
        <v>42862.75</v>
      </c>
      <c r="F16243" s="40" t="s">
        <v>240</v>
      </c>
      <c r="G16243" s="48">
        <v>28122</v>
      </c>
      <c r="H16243" s="48">
        <v>28124</v>
      </c>
      <c r="I16243" s="48">
        <v>20618</v>
      </c>
      <c r="J16243" s="48">
        <v>-7507</v>
      </c>
      <c r="U16243" s="48">
        <v>-7365</v>
      </c>
      <c r="AC16243" s="48">
        <v>-5615</v>
      </c>
      <c r="AF16243" s="48">
        <v>-1789</v>
      </c>
      <c r="AJ16243" s="48">
        <v>39</v>
      </c>
      <c r="AK16243" s="49">
        <v>1</v>
      </c>
      <c r="AL16243" s="49">
        <v>-142</v>
      </c>
    </row>
    <row r="16244" spans="1:38">
      <c r="A16244" s="37" t="s">
        <v>47</v>
      </c>
      <c r="B16244" s="38">
        <v>42863.083333333336</v>
      </c>
      <c r="C16244" s="39">
        <v>42862</v>
      </c>
      <c r="D16244" s="56">
        <v>19</v>
      </c>
      <c r="E16244" s="38">
        <v>42862.791666666664</v>
      </c>
      <c r="F16244" s="40" t="s">
        <v>240</v>
      </c>
      <c r="G16244" s="48">
        <v>29328</v>
      </c>
      <c r="H16244" s="48">
        <v>28926</v>
      </c>
      <c r="I16244" s="48">
        <v>20362</v>
      </c>
      <c r="J16244" s="48">
        <v>-8563</v>
      </c>
      <c r="U16244" s="48">
        <v>-8290</v>
      </c>
      <c r="AC16244" s="48">
        <v>-5752</v>
      </c>
      <c r="AF16244" s="48">
        <v>-2574</v>
      </c>
      <c r="AJ16244" s="48">
        <v>36</v>
      </c>
      <c r="AK16244" s="49">
        <v>-1</v>
      </c>
      <c r="AL16244" s="49">
        <v>-273</v>
      </c>
    </row>
    <row r="16245" spans="1:38">
      <c r="A16245" s="37" t="s">
        <v>47</v>
      </c>
      <c r="B16245" s="38">
        <v>42863.125</v>
      </c>
      <c r="C16245" s="39">
        <v>42862</v>
      </c>
      <c r="D16245" s="56">
        <v>20</v>
      </c>
      <c r="E16245" s="38">
        <v>42862.833333333336</v>
      </c>
      <c r="F16245" s="40" t="s">
        <v>240</v>
      </c>
      <c r="G16245" s="48">
        <v>30866</v>
      </c>
      <c r="H16245" s="48">
        <v>30271</v>
      </c>
      <c r="I16245" s="48">
        <v>20958</v>
      </c>
      <c r="J16245" s="48">
        <v>-9312</v>
      </c>
      <c r="U16245" s="48">
        <v>-9042</v>
      </c>
      <c r="AC16245" s="48">
        <v>-6130</v>
      </c>
      <c r="AF16245" s="48">
        <v>-2957</v>
      </c>
      <c r="AJ16245" s="48">
        <v>45</v>
      </c>
      <c r="AK16245" s="49">
        <v>-1</v>
      </c>
      <c r="AL16245" s="49">
        <v>-270</v>
      </c>
    </row>
    <row r="16246" spans="1:38">
      <c r="A16246" s="37" t="s">
        <v>47</v>
      </c>
      <c r="B16246" s="38">
        <v>42863.166666666664</v>
      </c>
      <c r="C16246" s="39">
        <v>42862</v>
      </c>
      <c r="D16246" s="56">
        <v>21</v>
      </c>
      <c r="E16246" s="38">
        <v>42862.875</v>
      </c>
      <c r="F16246" s="40" t="s">
        <v>240</v>
      </c>
      <c r="G16246" s="48">
        <v>32229</v>
      </c>
      <c r="H16246" s="48">
        <v>31682</v>
      </c>
      <c r="I16246" s="48">
        <v>22361</v>
      </c>
      <c r="J16246" s="48">
        <v>-9323</v>
      </c>
      <c r="U16246" s="48">
        <v>-9033</v>
      </c>
      <c r="AC16246" s="48">
        <v>-6032</v>
      </c>
      <c r="AF16246" s="48">
        <v>-3038</v>
      </c>
      <c r="AJ16246" s="48">
        <v>37</v>
      </c>
      <c r="AK16246" s="49">
        <v>2</v>
      </c>
      <c r="AL16246" s="49">
        <v>-290</v>
      </c>
    </row>
    <row r="16247" spans="1:38">
      <c r="A16247" s="37" t="s">
        <v>47</v>
      </c>
      <c r="B16247" s="38">
        <v>42863.208333333336</v>
      </c>
      <c r="C16247" s="39">
        <v>42862</v>
      </c>
      <c r="D16247" s="56">
        <v>22</v>
      </c>
      <c r="E16247" s="38">
        <v>42862.916666666664</v>
      </c>
      <c r="F16247" s="40" t="s">
        <v>240</v>
      </c>
      <c r="G16247" s="48">
        <v>31504</v>
      </c>
      <c r="H16247" s="48">
        <v>30728</v>
      </c>
      <c r="I16247" s="48">
        <v>21406</v>
      </c>
      <c r="J16247" s="48">
        <v>-9321</v>
      </c>
      <c r="U16247" s="48">
        <v>-9074</v>
      </c>
      <c r="AC16247" s="48">
        <v>-5961</v>
      </c>
      <c r="AF16247" s="48">
        <v>-3156</v>
      </c>
      <c r="AJ16247" s="48">
        <v>43</v>
      </c>
      <c r="AK16247" s="49">
        <v>-1</v>
      </c>
      <c r="AL16247" s="49">
        <v>-247</v>
      </c>
    </row>
    <row r="16248" spans="1:38">
      <c r="A16248" s="37" t="s">
        <v>47</v>
      </c>
      <c r="B16248" s="38">
        <v>42863.25</v>
      </c>
      <c r="C16248" s="39">
        <v>42862</v>
      </c>
      <c r="D16248" s="56">
        <v>23</v>
      </c>
      <c r="E16248" s="38">
        <v>42862.958333333336</v>
      </c>
      <c r="F16248" s="40" t="s">
        <v>240</v>
      </c>
      <c r="G16248" s="48">
        <v>29493</v>
      </c>
      <c r="H16248" s="48">
        <v>28685</v>
      </c>
      <c r="I16248" s="48">
        <v>19159</v>
      </c>
      <c r="J16248" s="48">
        <v>-9528</v>
      </c>
      <c r="U16248" s="48">
        <v>-9223</v>
      </c>
      <c r="AC16248" s="48">
        <v>-6304</v>
      </c>
      <c r="AF16248" s="48">
        <v>-2966</v>
      </c>
      <c r="AJ16248" s="48">
        <v>47</v>
      </c>
      <c r="AK16248" s="49">
        <v>2</v>
      </c>
      <c r="AL16248" s="49">
        <v>-305</v>
      </c>
    </row>
    <row r="16249" spans="1:38">
      <c r="A16249" s="37" t="s">
        <v>47</v>
      </c>
      <c r="B16249" s="38">
        <v>42863.291666666664</v>
      </c>
      <c r="C16249" s="39">
        <v>42862</v>
      </c>
      <c r="D16249" s="56">
        <v>24</v>
      </c>
      <c r="E16249" s="38">
        <v>42863</v>
      </c>
      <c r="F16249" s="40" t="s">
        <v>240</v>
      </c>
      <c r="G16249" s="48">
        <v>27285</v>
      </c>
      <c r="H16249" s="48">
        <v>27193</v>
      </c>
      <c r="I16249" s="48">
        <v>18672</v>
      </c>
      <c r="J16249" s="48">
        <v>-451</v>
      </c>
      <c r="U16249" s="48">
        <v>-9097</v>
      </c>
      <c r="AC16249" s="48">
        <v>-6298</v>
      </c>
      <c r="AF16249" s="48">
        <v>-2842</v>
      </c>
      <c r="AJ16249" s="48">
        <v>43</v>
      </c>
      <c r="AK16249" s="49">
        <v>-8070</v>
      </c>
      <c r="AL16249" s="49">
        <v>8646</v>
      </c>
    </row>
    <row r="16250" spans="1:38">
      <c r="A16250" s="37" t="s">
        <v>47</v>
      </c>
      <c r="B16250" s="38">
        <v>42863.333333333336</v>
      </c>
      <c r="C16250" s="39">
        <v>42863</v>
      </c>
      <c r="D16250" s="56">
        <v>1</v>
      </c>
      <c r="E16250" s="38">
        <v>42863.041666666664</v>
      </c>
      <c r="F16250" s="40" t="s">
        <v>240</v>
      </c>
      <c r="G16250" s="48">
        <v>25439</v>
      </c>
      <c r="H16250" s="48">
        <v>25138</v>
      </c>
      <c r="I16250" s="48">
        <v>16358</v>
      </c>
      <c r="J16250" s="48">
        <v>-8779</v>
      </c>
      <c r="U16250" s="48">
        <v>-8719</v>
      </c>
      <c r="AC16250" s="48">
        <v>-6196</v>
      </c>
      <c r="AF16250" s="48">
        <v>-2539</v>
      </c>
      <c r="AJ16250" s="48">
        <v>16</v>
      </c>
      <c r="AK16250" s="49">
        <v>-1</v>
      </c>
      <c r="AL16250" s="49">
        <v>-60</v>
      </c>
    </row>
    <row r="16251" spans="1:38">
      <c r="A16251" s="37" t="s">
        <v>47</v>
      </c>
      <c r="B16251" s="38">
        <v>42863.375</v>
      </c>
      <c r="C16251" s="39">
        <v>42863</v>
      </c>
      <c r="D16251" s="56">
        <v>2</v>
      </c>
      <c r="E16251" s="38">
        <v>42863.083333333336</v>
      </c>
      <c r="F16251" s="40" t="s">
        <v>240</v>
      </c>
      <c r="G16251" s="48">
        <v>24509</v>
      </c>
      <c r="H16251" s="48">
        <v>24221</v>
      </c>
      <c r="I16251" s="48">
        <v>15627</v>
      </c>
      <c r="J16251" s="48">
        <v>-8593</v>
      </c>
      <c r="U16251" s="48">
        <v>-8529</v>
      </c>
      <c r="AC16251" s="48">
        <v>-6266</v>
      </c>
      <c r="AF16251" s="48">
        <v>-2248</v>
      </c>
      <c r="AJ16251" s="48">
        <v>-15</v>
      </c>
      <c r="AK16251" s="49">
        <v>-1</v>
      </c>
      <c r="AL16251" s="49">
        <v>-64</v>
      </c>
    </row>
    <row r="16252" spans="1:38">
      <c r="A16252" s="37" t="s">
        <v>47</v>
      </c>
      <c r="B16252" s="38">
        <v>42863.416666666664</v>
      </c>
      <c r="C16252" s="39">
        <v>42863</v>
      </c>
      <c r="D16252" s="56">
        <v>3</v>
      </c>
      <c r="E16252" s="38">
        <v>42863.125</v>
      </c>
      <c r="F16252" s="40" t="s">
        <v>240</v>
      </c>
      <c r="G16252" s="48">
        <v>24101</v>
      </c>
      <c r="H16252" s="48">
        <v>23767</v>
      </c>
      <c r="I16252" s="48">
        <v>15530</v>
      </c>
      <c r="J16252" s="48">
        <v>-8238</v>
      </c>
      <c r="U16252" s="48">
        <v>-8180</v>
      </c>
      <c r="AC16252" s="48">
        <v>-5913</v>
      </c>
      <c r="AF16252" s="48">
        <v>-2247</v>
      </c>
      <c r="AJ16252" s="48">
        <v>-20</v>
      </c>
      <c r="AK16252" s="49">
        <v>1</v>
      </c>
      <c r="AL16252" s="49">
        <v>-58</v>
      </c>
    </row>
    <row r="16253" spans="1:38">
      <c r="A16253" s="37" t="s">
        <v>47</v>
      </c>
      <c r="B16253" s="38">
        <v>42863.458333333336</v>
      </c>
      <c r="C16253" s="39">
        <v>42863</v>
      </c>
      <c r="D16253" s="56">
        <v>4</v>
      </c>
      <c r="E16253" s="38">
        <v>42863.166666666664</v>
      </c>
      <c r="F16253" s="40" t="s">
        <v>240</v>
      </c>
      <c r="G16253" s="48">
        <v>23983</v>
      </c>
      <c r="H16253" s="48">
        <v>23743</v>
      </c>
      <c r="I16253" s="48">
        <v>15444</v>
      </c>
      <c r="J16253" s="48">
        <v>-8299</v>
      </c>
      <c r="U16253" s="48">
        <v>-8228</v>
      </c>
      <c r="AC16253" s="48">
        <v>-5983</v>
      </c>
      <c r="AF16253" s="48">
        <v>-2231</v>
      </c>
      <c r="AJ16253" s="48">
        <v>-14</v>
      </c>
      <c r="AK16253" s="49">
        <v>0</v>
      </c>
      <c r="AL16253" s="49">
        <v>-71</v>
      </c>
    </row>
    <row r="16254" spans="1:38">
      <c r="A16254" s="37" t="s">
        <v>47</v>
      </c>
      <c r="B16254" s="38">
        <v>42863.5</v>
      </c>
      <c r="C16254" s="39">
        <v>42863</v>
      </c>
      <c r="D16254" s="56">
        <v>5</v>
      </c>
      <c r="E16254" s="38">
        <v>42863.208333333336</v>
      </c>
      <c r="F16254" s="40" t="s">
        <v>240</v>
      </c>
      <c r="G16254" s="48">
        <v>24523</v>
      </c>
      <c r="H16254" s="48">
        <v>24454</v>
      </c>
      <c r="I16254" s="48">
        <v>16107</v>
      </c>
      <c r="J16254" s="48">
        <v>-8346</v>
      </c>
      <c r="U16254" s="48">
        <v>-8274</v>
      </c>
      <c r="AC16254" s="48">
        <v>-5883</v>
      </c>
      <c r="AF16254" s="48">
        <v>-2394</v>
      </c>
      <c r="AJ16254" s="48">
        <v>3</v>
      </c>
      <c r="AK16254" s="49">
        <v>-1</v>
      </c>
      <c r="AL16254" s="49">
        <v>-72</v>
      </c>
    </row>
    <row r="16255" spans="1:38">
      <c r="A16255" s="37" t="s">
        <v>47</v>
      </c>
      <c r="B16255" s="38">
        <v>42863.541666666664</v>
      </c>
      <c r="C16255" s="39">
        <v>42863</v>
      </c>
      <c r="D16255" s="56">
        <v>6</v>
      </c>
      <c r="E16255" s="38">
        <v>42863.25</v>
      </c>
      <c r="F16255" s="40" t="s">
        <v>240</v>
      </c>
      <c r="G16255" s="48">
        <v>26028</v>
      </c>
      <c r="H16255" s="48">
        <v>26125</v>
      </c>
      <c r="I16255" s="48">
        <v>17807</v>
      </c>
      <c r="J16255" s="48">
        <v>-8318</v>
      </c>
      <c r="U16255" s="48">
        <v>-7980</v>
      </c>
      <c r="AC16255" s="48">
        <v>-5374</v>
      </c>
      <c r="AF16255" s="48">
        <v>-2648</v>
      </c>
      <c r="AJ16255" s="48">
        <v>42</v>
      </c>
      <c r="AK16255" s="49">
        <v>0</v>
      </c>
      <c r="AL16255" s="49">
        <v>-338</v>
      </c>
    </row>
    <row r="16256" spans="1:38">
      <c r="A16256" s="37" t="s">
        <v>47</v>
      </c>
      <c r="B16256" s="38">
        <v>42863.583333333336</v>
      </c>
      <c r="C16256" s="39">
        <v>42863</v>
      </c>
      <c r="D16256" s="56">
        <v>7</v>
      </c>
      <c r="E16256" s="38">
        <v>42863.291666666664</v>
      </c>
      <c r="F16256" s="40" t="s">
        <v>240</v>
      </c>
      <c r="G16256" s="48">
        <v>28281</v>
      </c>
      <c r="H16256" s="48">
        <v>28324</v>
      </c>
      <c r="I16256" s="48">
        <v>19874</v>
      </c>
      <c r="J16256" s="48">
        <v>-8450</v>
      </c>
      <c r="U16256" s="48">
        <v>-8195</v>
      </c>
      <c r="AC16256" s="48">
        <v>-5166</v>
      </c>
      <c r="AF16256" s="48">
        <v>-3085</v>
      </c>
      <c r="AJ16256" s="48">
        <v>56</v>
      </c>
      <c r="AK16256" s="49">
        <v>0</v>
      </c>
      <c r="AL16256" s="49">
        <v>-255</v>
      </c>
    </row>
    <row r="16257" spans="1:38">
      <c r="A16257" s="37" t="s">
        <v>47</v>
      </c>
      <c r="B16257" s="38">
        <v>42863.625</v>
      </c>
      <c r="C16257" s="39">
        <v>42863</v>
      </c>
      <c r="D16257" s="56">
        <v>8</v>
      </c>
      <c r="E16257" s="38">
        <v>42863.333333333336</v>
      </c>
      <c r="F16257" s="40" t="s">
        <v>240</v>
      </c>
      <c r="G16257" s="48">
        <v>30169</v>
      </c>
      <c r="H16257" s="48">
        <v>29843</v>
      </c>
      <c r="I16257" s="48">
        <v>22788</v>
      </c>
      <c r="J16257" s="48">
        <v>-7055</v>
      </c>
      <c r="U16257" s="48">
        <v>-6790</v>
      </c>
      <c r="AC16257" s="48">
        <v>-4194</v>
      </c>
      <c r="AF16257" s="48">
        <v>-2675</v>
      </c>
      <c r="AJ16257" s="48">
        <v>79</v>
      </c>
      <c r="AK16257" s="49">
        <v>0</v>
      </c>
      <c r="AL16257" s="49">
        <v>-265</v>
      </c>
    </row>
    <row r="16258" spans="1:38">
      <c r="A16258" s="37" t="s">
        <v>47</v>
      </c>
      <c r="B16258" s="38">
        <v>42863.666666666664</v>
      </c>
      <c r="C16258" s="39">
        <v>42863</v>
      </c>
      <c r="D16258" s="56">
        <v>9</v>
      </c>
      <c r="E16258" s="38">
        <v>42863.375</v>
      </c>
      <c r="F16258" s="40" t="s">
        <v>240</v>
      </c>
      <c r="G16258" s="48">
        <v>30693</v>
      </c>
      <c r="H16258" s="48">
        <v>30153</v>
      </c>
      <c r="I16258" s="48">
        <v>24532</v>
      </c>
      <c r="J16258" s="48">
        <v>-5622</v>
      </c>
      <c r="U16258" s="48">
        <v>-5413</v>
      </c>
      <c r="AC16258" s="48">
        <v>-3459</v>
      </c>
      <c r="AF16258" s="48">
        <v>-2025</v>
      </c>
      <c r="AJ16258" s="48">
        <v>71</v>
      </c>
      <c r="AK16258" s="49">
        <v>1</v>
      </c>
      <c r="AL16258" s="49">
        <v>-209</v>
      </c>
    </row>
    <row r="16259" spans="1:38">
      <c r="A16259" s="37" t="s">
        <v>47</v>
      </c>
      <c r="B16259" s="38">
        <v>42863.708333333336</v>
      </c>
      <c r="C16259" s="39">
        <v>42863</v>
      </c>
      <c r="D16259" s="56">
        <v>10</v>
      </c>
      <c r="E16259" s="38">
        <v>42863.416666666664</v>
      </c>
      <c r="F16259" s="40" t="s">
        <v>240</v>
      </c>
      <c r="G16259" s="48">
        <v>30866</v>
      </c>
      <c r="H16259" s="48">
        <v>30186</v>
      </c>
      <c r="I16259" s="48">
        <v>24852</v>
      </c>
      <c r="J16259" s="48">
        <v>-5335</v>
      </c>
      <c r="U16259" s="48">
        <v>-5139</v>
      </c>
      <c r="AC16259" s="48">
        <v>-3280</v>
      </c>
      <c r="AF16259" s="48">
        <v>-1923</v>
      </c>
      <c r="AJ16259" s="48">
        <v>64</v>
      </c>
      <c r="AK16259" s="49">
        <v>1</v>
      </c>
      <c r="AL16259" s="49">
        <v>-196</v>
      </c>
    </row>
    <row r="16260" spans="1:38">
      <c r="A16260" s="37" t="s">
        <v>47</v>
      </c>
      <c r="B16260" s="38">
        <v>42863.75</v>
      </c>
      <c r="C16260" s="39">
        <v>42863</v>
      </c>
      <c r="D16260" s="56">
        <v>11</v>
      </c>
      <c r="E16260" s="38">
        <v>42863.458333333336</v>
      </c>
      <c r="F16260" s="40" t="s">
        <v>240</v>
      </c>
      <c r="G16260" s="48">
        <v>30981</v>
      </c>
      <c r="H16260" s="48">
        <v>30288</v>
      </c>
      <c r="I16260" s="48">
        <v>25258</v>
      </c>
      <c r="J16260" s="48">
        <v>-5031</v>
      </c>
      <c r="U16260" s="48">
        <v>-4799</v>
      </c>
      <c r="AC16260" s="48">
        <v>-3389</v>
      </c>
      <c r="AF16260" s="48">
        <v>-1475</v>
      </c>
      <c r="AJ16260" s="48">
        <v>65</v>
      </c>
      <c r="AK16260" s="49">
        <v>1</v>
      </c>
      <c r="AL16260" s="49">
        <v>-232</v>
      </c>
    </row>
    <row r="16261" spans="1:38">
      <c r="A16261" s="37" t="s">
        <v>47</v>
      </c>
      <c r="B16261" s="38">
        <v>42863.791666666664</v>
      </c>
      <c r="C16261" s="39">
        <v>42863</v>
      </c>
      <c r="D16261" s="56">
        <v>12</v>
      </c>
      <c r="E16261" s="38">
        <v>42863.5</v>
      </c>
      <c r="F16261" s="40" t="s">
        <v>240</v>
      </c>
      <c r="G16261" s="48">
        <v>30972</v>
      </c>
      <c r="H16261" s="48">
        <v>30207</v>
      </c>
      <c r="I16261" s="48">
        <v>25050</v>
      </c>
      <c r="J16261" s="48">
        <v>-5158</v>
      </c>
      <c r="U16261" s="48">
        <v>-4914</v>
      </c>
      <c r="AC16261" s="48">
        <v>-3392</v>
      </c>
      <c r="AF16261" s="48">
        <v>-1584</v>
      </c>
      <c r="AJ16261" s="48">
        <v>62</v>
      </c>
      <c r="AK16261" s="49">
        <v>1</v>
      </c>
      <c r="AL16261" s="49">
        <v>-244</v>
      </c>
    </row>
    <row r="16262" spans="1:38">
      <c r="A16262" s="37" t="s">
        <v>47</v>
      </c>
      <c r="B16262" s="38">
        <v>42863.833333333336</v>
      </c>
      <c r="C16262" s="39">
        <v>42863</v>
      </c>
      <c r="D16262" s="56">
        <v>13</v>
      </c>
      <c r="E16262" s="38">
        <v>42863.541666666664</v>
      </c>
      <c r="F16262" s="40" t="s">
        <v>240</v>
      </c>
      <c r="G16262" s="48">
        <v>30960</v>
      </c>
      <c r="H16262" s="48">
        <v>30664</v>
      </c>
      <c r="I16262" s="48">
        <v>25114</v>
      </c>
      <c r="J16262" s="48">
        <v>-5548</v>
      </c>
      <c r="U16262" s="48">
        <v>-5310</v>
      </c>
      <c r="AC16262" s="48">
        <v>-3844</v>
      </c>
      <c r="AF16262" s="48">
        <v>-1526</v>
      </c>
      <c r="AJ16262" s="48">
        <v>60</v>
      </c>
      <c r="AK16262" s="49">
        <v>-2</v>
      </c>
      <c r="AL16262" s="49">
        <v>-238</v>
      </c>
    </row>
    <row r="16263" spans="1:38">
      <c r="A16263" s="37" t="s">
        <v>47</v>
      </c>
      <c r="B16263" s="38">
        <v>42863.875</v>
      </c>
      <c r="C16263" s="39">
        <v>42863</v>
      </c>
      <c r="D16263" s="56">
        <v>14</v>
      </c>
      <c r="E16263" s="38">
        <v>42863.583333333336</v>
      </c>
      <c r="F16263" s="40" t="s">
        <v>240</v>
      </c>
      <c r="G16263" s="48">
        <v>31298</v>
      </c>
      <c r="H16263" s="48">
        <v>31105</v>
      </c>
      <c r="I16263" s="48">
        <v>25231</v>
      </c>
      <c r="J16263" s="48">
        <v>-5875</v>
      </c>
      <c r="U16263" s="48">
        <v>-5611</v>
      </c>
      <c r="AC16263" s="48">
        <v>-4099</v>
      </c>
      <c r="AF16263" s="48">
        <v>-1570</v>
      </c>
      <c r="AJ16263" s="48">
        <v>58</v>
      </c>
      <c r="AK16263" s="49">
        <v>1</v>
      </c>
      <c r="AL16263" s="49">
        <v>-264</v>
      </c>
    </row>
    <row r="16264" spans="1:38">
      <c r="A16264" s="37" t="s">
        <v>47</v>
      </c>
      <c r="B16264" s="38">
        <v>42863.916666666664</v>
      </c>
      <c r="C16264" s="39">
        <v>42863</v>
      </c>
      <c r="D16264" s="56">
        <v>15</v>
      </c>
      <c r="E16264" s="38">
        <v>42863.625</v>
      </c>
      <c r="F16264" s="40" t="s">
        <v>240</v>
      </c>
      <c r="G16264" s="48">
        <v>31715</v>
      </c>
      <c r="H16264" s="48">
        <v>31375</v>
      </c>
      <c r="I16264" s="48">
        <v>25411</v>
      </c>
      <c r="J16264" s="48">
        <v>-5964</v>
      </c>
      <c r="U16264" s="48">
        <v>-5735</v>
      </c>
      <c r="AC16264" s="48">
        <v>-3957</v>
      </c>
      <c r="AF16264" s="48">
        <v>-1845</v>
      </c>
      <c r="AJ16264" s="48">
        <v>67</v>
      </c>
      <c r="AK16264" s="49">
        <v>0</v>
      </c>
      <c r="AL16264" s="49">
        <v>-229</v>
      </c>
    </row>
    <row r="16265" spans="1:38">
      <c r="A16265" s="37" t="s">
        <v>47</v>
      </c>
      <c r="B16265" s="38">
        <v>42863.958333333336</v>
      </c>
      <c r="C16265" s="39">
        <v>42863</v>
      </c>
      <c r="D16265" s="56">
        <v>16</v>
      </c>
      <c r="E16265" s="38">
        <v>42863.666666666664</v>
      </c>
      <c r="F16265" s="40" t="s">
        <v>240</v>
      </c>
      <c r="G16265" s="48">
        <v>32291</v>
      </c>
      <c r="H16265" s="48">
        <v>31779</v>
      </c>
      <c r="I16265" s="48">
        <v>25239</v>
      </c>
      <c r="J16265" s="48">
        <v>-6538</v>
      </c>
      <c r="U16265" s="48">
        <v>-6333</v>
      </c>
      <c r="AC16265" s="48">
        <v>-4182</v>
      </c>
      <c r="AF16265" s="48">
        <v>-2217</v>
      </c>
      <c r="AJ16265" s="48">
        <v>66</v>
      </c>
      <c r="AK16265" s="49">
        <v>-2</v>
      </c>
      <c r="AL16265" s="49">
        <v>-205</v>
      </c>
    </row>
    <row r="16266" spans="1:38">
      <c r="A16266" s="37" t="s">
        <v>47</v>
      </c>
      <c r="B16266" s="38">
        <v>42864</v>
      </c>
      <c r="C16266" s="39">
        <v>42863</v>
      </c>
      <c r="D16266" s="56">
        <v>17</v>
      </c>
      <c r="E16266" s="38">
        <v>42863.708333333336</v>
      </c>
      <c r="F16266" s="40" t="s">
        <v>240</v>
      </c>
      <c r="G16266" s="48">
        <v>32938</v>
      </c>
      <c r="H16266" s="48">
        <v>32354</v>
      </c>
      <c r="I16266" s="48">
        <v>25742</v>
      </c>
      <c r="J16266" s="48">
        <v>-6612</v>
      </c>
      <c r="U16266" s="48">
        <v>-6401</v>
      </c>
      <c r="AC16266" s="48">
        <v>-4118</v>
      </c>
      <c r="AF16266" s="48">
        <v>-2347</v>
      </c>
      <c r="AJ16266" s="48">
        <v>64</v>
      </c>
      <c r="AK16266" s="49">
        <v>0</v>
      </c>
      <c r="AL16266" s="49">
        <v>-211</v>
      </c>
    </row>
    <row r="16267" spans="1:38">
      <c r="A16267" s="37" t="s">
        <v>47</v>
      </c>
      <c r="B16267" s="38">
        <v>42864.041666666664</v>
      </c>
      <c r="C16267" s="39">
        <v>42863</v>
      </c>
      <c r="D16267" s="56">
        <v>18</v>
      </c>
      <c r="E16267" s="38">
        <v>42863.75</v>
      </c>
      <c r="F16267" s="40" t="s">
        <v>240</v>
      </c>
      <c r="G16267" s="48">
        <v>33430</v>
      </c>
      <c r="H16267" s="48">
        <v>33229</v>
      </c>
      <c r="I16267" s="48">
        <v>25916</v>
      </c>
      <c r="J16267" s="48">
        <v>-7313</v>
      </c>
      <c r="U16267" s="48">
        <v>-7094</v>
      </c>
      <c r="AC16267" s="48">
        <v>-4330</v>
      </c>
      <c r="AF16267" s="48">
        <v>-2825</v>
      </c>
      <c r="AJ16267" s="48">
        <v>61</v>
      </c>
      <c r="AK16267" s="49">
        <v>0</v>
      </c>
      <c r="AL16267" s="49">
        <v>-219</v>
      </c>
    </row>
    <row r="16268" spans="1:38">
      <c r="A16268" s="37" t="s">
        <v>47</v>
      </c>
      <c r="B16268" s="38">
        <v>42864.083333333336</v>
      </c>
      <c r="C16268" s="39">
        <v>42863</v>
      </c>
      <c r="D16268" s="56">
        <v>19</v>
      </c>
      <c r="E16268" s="38">
        <v>42863.791666666664</v>
      </c>
      <c r="F16268" s="40" t="s">
        <v>240</v>
      </c>
      <c r="G16268" s="48">
        <v>33794</v>
      </c>
      <c r="H16268" s="48">
        <v>33844</v>
      </c>
      <c r="I16268" s="48">
        <v>25516</v>
      </c>
      <c r="J16268" s="48">
        <v>-8328</v>
      </c>
      <c r="U16268" s="48">
        <v>-7993</v>
      </c>
      <c r="AC16268" s="48">
        <v>-4513</v>
      </c>
      <c r="AF16268" s="48">
        <v>-3543</v>
      </c>
      <c r="AJ16268" s="48">
        <v>63</v>
      </c>
      <c r="AK16268" s="49">
        <v>0</v>
      </c>
      <c r="AL16268" s="49">
        <v>-335</v>
      </c>
    </row>
    <row r="16269" spans="1:38">
      <c r="A16269" s="37" t="s">
        <v>47</v>
      </c>
      <c r="B16269" s="38">
        <v>42864.125</v>
      </c>
      <c r="C16269" s="39">
        <v>42863</v>
      </c>
      <c r="D16269" s="56">
        <v>20</v>
      </c>
      <c r="E16269" s="38">
        <v>42863.833333333336</v>
      </c>
      <c r="F16269" s="40" t="s">
        <v>240</v>
      </c>
      <c r="G16269" s="48">
        <v>34445</v>
      </c>
      <c r="H16269" s="48">
        <v>34552</v>
      </c>
      <c r="I16269" s="48">
        <v>25711</v>
      </c>
      <c r="J16269" s="48">
        <v>-8843</v>
      </c>
      <c r="U16269" s="48">
        <v>-8491</v>
      </c>
      <c r="AC16269" s="48">
        <v>-4599</v>
      </c>
      <c r="AF16269" s="48">
        <v>-3949</v>
      </c>
      <c r="AJ16269" s="48">
        <v>57</v>
      </c>
      <c r="AK16269" s="49">
        <v>2</v>
      </c>
      <c r="AL16269" s="49">
        <v>-352</v>
      </c>
    </row>
    <row r="16270" spans="1:38">
      <c r="A16270" s="37" t="s">
        <v>47</v>
      </c>
      <c r="B16270" s="38">
        <v>42864.166666666664</v>
      </c>
      <c r="C16270" s="39">
        <v>42863</v>
      </c>
      <c r="D16270" s="56">
        <v>21</v>
      </c>
      <c r="E16270" s="38">
        <v>42863.875</v>
      </c>
      <c r="F16270" s="40" t="s">
        <v>240</v>
      </c>
      <c r="G16270" s="48">
        <v>35636</v>
      </c>
      <c r="H16270" s="48">
        <v>35341</v>
      </c>
      <c r="I16270" s="48">
        <v>26862</v>
      </c>
      <c r="J16270" s="48">
        <v>-8478</v>
      </c>
      <c r="U16270" s="48">
        <v>-8126</v>
      </c>
      <c r="AC16270" s="48">
        <v>-4419</v>
      </c>
      <c r="AF16270" s="48">
        <v>-3763</v>
      </c>
      <c r="AJ16270" s="48">
        <v>56</v>
      </c>
      <c r="AK16270" s="49">
        <v>-1</v>
      </c>
      <c r="AL16270" s="49">
        <v>-352</v>
      </c>
    </row>
    <row r="16271" spans="1:38">
      <c r="A16271" s="37" t="s">
        <v>47</v>
      </c>
      <c r="B16271" s="38">
        <v>42864.208333333336</v>
      </c>
      <c r="C16271" s="39">
        <v>42863</v>
      </c>
      <c r="D16271" s="56">
        <v>22</v>
      </c>
      <c r="E16271" s="38">
        <v>42863.916666666664</v>
      </c>
      <c r="F16271" s="40" t="s">
        <v>240</v>
      </c>
      <c r="G16271" s="48">
        <v>34378</v>
      </c>
      <c r="H16271" s="48">
        <v>33953</v>
      </c>
      <c r="I16271" s="48">
        <v>25196</v>
      </c>
      <c r="J16271" s="48">
        <v>-8756</v>
      </c>
      <c r="U16271" s="48">
        <v>-8433</v>
      </c>
      <c r="AC16271" s="48">
        <v>-4438</v>
      </c>
      <c r="AF16271" s="48">
        <v>-4050</v>
      </c>
      <c r="AJ16271" s="48">
        <v>55</v>
      </c>
      <c r="AK16271" s="49">
        <v>-1</v>
      </c>
      <c r="AL16271" s="49">
        <v>-323</v>
      </c>
    </row>
    <row r="16272" spans="1:38">
      <c r="A16272" s="37" t="s">
        <v>47</v>
      </c>
      <c r="B16272" s="38">
        <v>42864.25</v>
      </c>
      <c r="C16272" s="39">
        <v>42863</v>
      </c>
      <c r="D16272" s="56">
        <v>23</v>
      </c>
      <c r="E16272" s="38">
        <v>42863.958333333336</v>
      </c>
      <c r="F16272" s="40" t="s">
        <v>240</v>
      </c>
      <c r="G16272" s="48">
        <v>31530</v>
      </c>
      <c r="H16272" s="48">
        <v>31220</v>
      </c>
      <c r="I16272" s="48">
        <v>22379</v>
      </c>
      <c r="J16272" s="48">
        <v>-8840</v>
      </c>
      <c r="U16272" s="48">
        <v>-8507</v>
      </c>
      <c r="AC16272" s="48">
        <v>-4831</v>
      </c>
      <c r="AF16272" s="48">
        <v>-3726</v>
      </c>
      <c r="AJ16272" s="48">
        <v>50</v>
      </c>
      <c r="AK16272" s="49">
        <v>-1</v>
      </c>
      <c r="AL16272" s="49">
        <v>-333</v>
      </c>
    </row>
    <row r="16273" spans="1:38">
      <c r="A16273" s="37" t="s">
        <v>47</v>
      </c>
      <c r="B16273" s="38">
        <v>42864.291666666664</v>
      </c>
      <c r="C16273" s="39">
        <v>42863</v>
      </c>
      <c r="D16273" s="56">
        <v>24</v>
      </c>
      <c r="E16273" s="38">
        <v>42864</v>
      </c>
      <c r="F16273" s="40" t="s">
        <v>240</v>
      </c>
      <c r="G16273" s="48">
        <v>28813</v>
      </c>
      <c r="H16273" s="48">
        <v>28577</v>
      </c>
      <c r="I16273" s="48">
        <v>20232</v>
      </c>
      <c r="J16273" s="48">
        <v>-8346</v>
      </c>
      <c r="U16273" s="48">
        <v>-8166</v>
      </c>
      <c r="AC16273" s="48">
        <v>-4877</v>
      </c>
      <c r="AF16273" s="48">
        <v>-3335</v>
      </c>
      <c r="AJ16273" s="48">
        <v>46</v>
      </c>
      <c r="AK16273" s="49">
        <v>1</v>
      </c>
      <c r="AL16273" s="49">
        <v>-180</v>
      </c>
    </row>
    <row r="16274" spans="1:38">
      <c r="A16274" s="37" t="s">
        <v>47</v>
      </c>
      <c r="B16274" s="38">
        <v>42864.333333333336</v>
      </c>
      <c r="C16274" s="39">
        <v>42864</v>
      </c>
      <c r="D16274" s="56">
        <v>1</v>
      </c>
      <c r="E16274" s="38">
        <v>42864.041666666664</v>
      </c>
      <c r="F16274" s="40" t="s">
        <v>240</v>
      </c>
      <c r="G16274" s="48">
        <v>26905</v>
      </c>
      <c r="H16274" s="48">
        <v>26820</v>
      </c>
      <c r="I16274" s="48">
        <v>19166</v>
      </c>
      <c r="J16274" s="48">
        <v>-7653</v>
      </c>
      <c r="U16274" s="48">
        <v>-7644</v>
      </c>
      <c r="AC16274" s="48">
        <v>-4680</v>
      </c>
      <c r="AF16274" s="48">
        <v>-3005</v>
      </c>
      <c r="AJ16274" s="48">
        <v>41</v>
      </c>
      <c r="AK16274" s="49">
        <v>-1</v>
      </c>
      <c r="AL16274" s="49">
        <v>-9</v>
      </c>
    </row>
    <row r="16275" spans="1:38">
      <c r="A16275" s="37" t="s">
        <v>47</v>
      </c>
      <c r="B16275" s="38">
        <v>42864.375</v>
      </c>
      <c r="C16275" s="39">
        <v>42864</v>
      </c>
      <c r="D16275" s="56">
        <v>2</v>
      </c>
      <c r="E16275" s="38">
        <v>42864.083333333336</v>
      </c>
      <c r="F16275" s="40" t="s">
        <v>240</v>
      </c>
      <c r="G16275" s="48">
        <v>25582</v>
      </c>
      <c r="H16275" s="48">
        <v>25690</v>
      </c>
      <c r="I16275" s="48">
        <v>17908</v>
      </c>
      <c r="J16275" s="48">
        <v>-7782</v>
      </c>
      <c r="U16275" s="48">
        <v>-7777</v>
      </c>
      <c r="AC16275" s="48">
        <v>-4833</v>
      </c>
      <c r="AF16275" s="48">
        <v>-2972</v>
      </c>
      <c r="AJ16275" s="48">
        <v>28</v>
      </c>
      <c r="AK16275" s="49">
        <v>0</v>
      </c>
      <c r="AL16275" s="49">
        <v>-5</v>
      </c>
    </row>
    <row r="16276" spans="1:38">
      <c r="A16276" s="37" t="s">
        <v>47</v>
      </c>
      <c r="B16276" s="38">
        <v>42864.416666666664</v>
      </c>
      <c r="C16276" s="39">
        <v>42864</v>
      </c>
      <c r="D16276" s="56">
        <v>3</v>
      </c>
      <c r="E16276" s="38">
        <v>42864.125</v>
      </c>
      <c r="F16276" s="40" t="s">
        <v>240</v>
      </c>
      <c r="G16276" s="48">
        <v>24870</v>
      </c>
      <c r="H16276" s="48">
        <v>25151</v>
      </c>
      <c r="I16276" s="48">
        <v>17319</v>
      </c>
      <c r="J16276" s="48">
        <v>-7833</v>
      </c>
      <c r="U16276" s="48">
        <v>-7821</v>
      </c>
      <c r="AC16276" s="48">
        <v>-4897</v>
      </c>
      <c r="AF16276" s="48">
        <v>-2925</v>
      </c>
      <c r="AJ16276" s="48">
        <v>1</v>
      </c>
      <c r="AK16276" s="49">
        <v>1</v>
      </c>
      <c r="AL16276" s="49">
        <v>-12</v>
      </c>
    </row>
    <row r="16277" spans="1:38">
      <c r="A16277" s="37" t="s">
        <v>47</v>
      </c>
      <c r="B16277" s="38">
        <v>42864.458333333336</v>
      </c>
      <c r="C16277" s="39">
        <v>42864</v>
      </c>
      <c r="D16277" s="56">
        <v>4</v>
      </c>
      <c r="E16277" s="38">
        <v>42864.166666666664</v>
      </c>
      <c r="F16277" s="40" t="s">
        <v>240</v>
      </c>
      <c r="G16277" s="48">
        <v>24608</v>
      </c>
      <c r="H16277" s="48">
        <v>24860</v>
      </c>
      <c r="I16277" s="48">
        <v>17472</v>
      </c>
      <c r="J16277" s="48">
        <v>-7388</v>
      </c>
      <c r="U16277" s="48">
        <v>-7386</v>
      </c>
      <c r="AC16277" s="48">
        <v>-4792</v>
      </c>
      <c r="AF16277" s="48">
        <v>-2572</v>
      </c>
      <c r="AJ16277" s="48">
        <v>-22</v>
      </c>
      <c r="AK16277" s="49">
        <v>0</v>
      </c>
      <c r="AL16277" s="49">
        <v>-2</v>
      </c>
    </row>
    <row r="16278" spans="1:38">
      <c r="A16278" s="37" t="s">
        <v>47</v>
      </c>
      <c r="B16278" s="38">
        <v>42864.5</v>
      </c>
      <c r="C16278" s="39">
        <v>42864</v>
      </c>
      <c r="D16278" s="56">
        <v>5</v>
      </c>
      <c r="E16278" s="38">
        <v>42864.208333333336</v>
      </c>
      <c r="F16278" s="40" t="s">
        <v>240</v>
      </c>
      <c r="G16278" s="48">
        <v>25016</v>
      </c>
      <c r="H16278" s="48">
        <v>25340</v>
      </c>
      <c r="I16278" s="48">
        <v>17543</v>
      </c>
      <c r="J16278" s="48">
        <v>-7797</v>
      </c>
      <c r="U16278" s="48">
        <v>-7777</v>
      </c>
      <c r="AC16278" s="48">
        <v>-4980</v>
      </c>
      <c r="AF16278" s="48">
        <v>-2778</v>
      </c>
      <c r="AJ16278" s="48">
        <v>-19</v>
      </c>
      <c r="AK16278" s="49">
        <v>0</v>
      </c>
      <c r="AL16278" s="49">
        <v>-20</v>
      </c>
    </row>
    <row r="16279" spans="1:38">
      <c r="A16279" s="37" t="s">
        <v>47</v>
      </c>
      <c r="B16279" s="38">
        <v>42864.541666666664</v>
      </c>
      <c r="C16279" s="39">
        <v>42864</v>
      </c>
      <c r="D16279" s="56">
        <v>6</v>
      </c>
      <c r="E16279" s="38">
        <v>42864.25</v>
      </c>
      <c r="F16279" s="40" t="s">
        <v>240</v>
      </c>
      <c r="G16279" s="48">
        <v>26587</v>
      </c>
      <c r="H16279" s="48">
        <v>26800</v>
      </c>
      <c r="I16279" s="48">
        <v>18881</v>
      </c>
      <c r="J16279" s="48">
        <v>-7919</v>
      </c>
      <c r="U16279" s="48">
        <v>-7819</v>
      </c>
      <c r="AC16279" s="48">
        <v>-4738</v>
      </c>
      <c r="AF16279" s="48">
        <v>-3093</v>
      </c>
      <c r="AJ16279" s="48">
        <v>12</v>
      </c>
      <c r="AK16279" s="49">
        <v>0</v>
      </c>
      <c r="AL16279" s="49">
        <v>-100</v>
      </c>
    </row>
    <row r="16280" spans="1:38">
      <c r="A16280" s="37" t="s">
        <v>47</v>
      </c>
      <c r="B16280" s="38">
        <v>42864.583333333336</v>
      </c>
      <c r="C16280" s="39">
        <v>42864</v>
      </c>
      <c r="D16280" s="56">
        <v>7</v>
      </c>
      <c r="E16280" s="38">
        <v>42864.291666666664</v>
      </c>
      <c r="F16280" s="40" t="s">
        <v>240</v>
      </c>
      <c r="G16280" s="48">
        <v>28679</v>
      </c>
      <c r="H16280" s="48">
        <v>28536</v>
      </c>
      <c r="I16280" s="48">
        <v>19936</v>
      </c>
      <c r="J16280" s="48">
        <v>-8601</v>
      </c>
      <c r="U16280" s="48">
        <v>-8274</v>
      </c>
      <c r="AC16280" s="48">
        <v>-4389</v>
      </c>
      <c r="AF16280" s="48">
        <v>-3936</v>
      </c>
      <c r="AJ16280" s="48">
        <v>51</v>
      </c>
      <c r="AK16280" s="49">
        <v>1</v>
      </c>
      <c r="AL16280" s="49">
        <v>-327</v>
      </c>
    </row>
    <row r="16281" spans="1:38">
      <c r="A16281" s="37" t="s">
        <v>47</v>
      </c>
      <c r="B16281" s="38">
        <v>42864.625</v>
      </c>
      <c r="C16281" s="39">
        <v>42864</v>
      </c>
      <c r="D16281" s="56">
        <v>8</v>
      </c>
      <c r="E16281" s="38">
        <v>42864.333333333336</v>
      </c>
      <c r="F16281" s="40" t="s">
        <v>240</v>
      </c>
      <c r="G16281" s="48">
        <v>30623</v>
      </c>
      <c r="H16281" s="48">
        <v>30146</v>
      </c>
      <c r="I16281" s="48">
        <v>21873</v>
      </c>
      <c r="J16281" s="48">
        <v>-8274</v>
      </c>
      <c r="U16281" s="48">
        <v>-7956</v>
      </c>
      <c r="AC16281" s="48">
        <v>-4229</v>
      </c>
      <c r="AF16281" s="48">
        <v>-3786</v>
      </c>
      <c r="AJ16281" s="48">
        <v>59</v>
      </c>
      <c r="AK16281" s="49">
        <v>1</v>
      </c>
      <c r="AL16281" s="49">
        <v>-318</v>
      </c>
    </row>
    <row r="16282" spans="1:38">
      <c r="A16282" s="37" t="s">
        <v>47</v>
      </c>
      <c r="B16282" s="38">
        <v>42864.666666666664</v>
      </c>
      <c r="C16282" s="39">
        <v>42864</v>
      </c>
      <c r="D16282" s="56">
        <v>9</v>
      </c>
      <c r="E16282" s="38">
        <v>42864.375</v>
      </c>
      <c r="F16282" s="40" t="s">
        <v>240</v>
      </c>
      <c r="G16282" s="48">
        <v>31197</v>
      </c>
      <c r="H16282" s="48">
        <v>30731</v>
      </c>
      <c r="I16282" s="48">
        <v>23454</v>
      </c>
      <c r="J16282" s="48">
        <v>-7278</v>
      </c>
      <c r="U16282" s="48">
        <v>-7013</v>
      </c>
      <c r="AC16282" s="48">
        <v>-3989</v>
      </c>
      <c r="AF16282" s="48">
        <v>-3089</v>
      </c>
      <c r="AJ16282" s="48">
        <v>65</v>
      </c>
      <c r="AK16282" s="49">
        <v>1</v>
      </c>
      <c r="AL16282" s="49">
        <v>-265</v>
      </c>
    </row>
    <row r="16283" spans="1:38">
      <c r="A16283" s="37" t="s">
        <v>47</v>
      </c>
      <c r="B16283" s="38">
        <v>42864.708333333336</v>
      </c>
      <c r="C16283" s="39">
        <v>42864</v>
      </c>
      <c r="D16283" s="56">
        <v>10</v>
      </c>
      <c r="E16283" s="38">
        <v>42864.416666666664</v>
      </c>
      <c r="F16283" s="40" t="s">
        <v>240</v>
      </c>
      <c r="G16283" s="48">
        <v>31587</v>
      </c>
      <c r="H16283" s="48">
        <v>31242</v>
      </c>
      <c r="I16283" s="48">
        <v>24543</v>
      </c>
      <c r="J16283" s="48">
        <v>-6698</v>
      </c>
      <c r="U16283" s="48">
        <v>-6440</v>
      </c>
      <c r="AC16283" s="48">
        <v>-3702</v>
      </c>
      <c r="AF16283" s="48">
        <v>-2797</v>
      </c>
      <c r="AJ16283" s="48">
        <v>59</v>
      </c>
      <c r="AK16283" s="49">
        <v>-1</v>
      </c>
      <c r="AL16283" s="49">
        <v>-258</v>
      </c>
    </row>
    <row r="16284" spans="1:38">
      <c r="A16284" s="37" t="s">
        <v>47</v>
      </c>
      <c r="B16284" s="38">
        <v>42864.75</v>
      </c>
      <c r="C16284" s="39">
        <v>42864</v>
      </c>
      <c r="D16284" s="56">
        <v>11</v>
      </c>
      <c r="E16284" s="38">
        <v>42864.458333333336</v>
      </c>
      <c r="F16284" s="40" t="s">
        <v>240</v>
      </c>
      <c r="G16284" s="48">
        <v>31875</v>
      </c>
      <c r="H16284" s="48">
        <v>31761</v>
      </c>
      <c r="I16284" s="48">
        <v>25473</v>
      </c>
      <c r="J16284" s="48">
        <v>-6290</v>
      </c>
      <c r="U16284" s="48">
        <v>-6005</v>
      </c>
      <c r="AC16284" s="48">
        <v>-3661</v>
      </c>
      <c r="AF16284" s="48">
        <v>-2405</v>
      </c>
      <c r="AJ16284" s="48">
        <v>61</v>
      </c>
      <c r="AK16284" s="49">
        <v>2</v>
      </c>
      <c r="AL16284" s="49">
        <v>-285</v>
      </c>
    </row>
    <row r="16285" spans="1:38">
      <c r="A16285" s="37" t="s">
        <v>47</v>
      </c>
      <c r="B16285" s="38">
        <v>42864.791666666664</v>
      </c>
      <c r="C16285" s="39">
        <v>42864</v>
      </c>
      <c r="D16285" s="56">
        <v>12</v>
      </c>
      <c r="E16285" s="38">
        <v>42864.5</v>
      </c>
      <c r="F16285" s="40" t="s">
        <v>240</v>
      </c>
      <c r="G16285" s="48">
        <v>32021</v>
      </c>
      <c r="H16285" s="48">
        <v>32039</v>
      </c>
      <c r="I16285" s="48">
        <v>25804</v>
      </c>
      <c r="J16285" s="48">
        <v>-6236</v>
      </c>
      <c r="U16285" s="48">
        <v>-5906</v>
      </c>
      <c r="AC16285" s="48">
        <v>-3573</v>
      </c>
      <c r="AF16285" s="48">
        <v>-2388</v>
      </c>
      <c r="AJ16285" s="48">
        <v>55</v>
      </c>
      <c r="AK16285" s="49">
        <v>1</v>
      </c>
      <c r="AL16285" s="49">
        <v>-330</v>
      </c>
    </row>
    <row r="16286" spans="1:38">
      <c r="A16286" s="37" t="s">
        <v>47</v>
      </c>
      <c r="B16286" s="38">
        <v>42864.833333333336</v>
      </c>
      <c r="C16286" s="39">
        <v>42864</v>
      </c>
      <c r="D16286" s="56">
        <v>13</v>
      </c>
      <c r="E16286" s="38">
        <v>42864.541666666664</v>
      </c>
      <c r="F16286" s="40" t="s">
        <v>240</v>
      </c>
      <c r="G16286" s="48">
        <v>32153</v>
      </c>
      <c r="H16286" s="48">
        <v>32438</v>
      </c>
      <c r="I16286" s="48">
        <v>26096</v>
      </c>
      <c r="J16286" s="48">
        <v>-6341</v>
      </c>
      <c r="U16286" s="48">
        <v>-6000</v>
      </c>
      <c r="AC16286" s="48">
        <v>-3814</v>
      </c>
      <c r="AF16286" s="48">
        <v>-2239</v>
      </c>
      <c r="AJ16286" s="48">
        <v>53</v>
      </c>
      <c r="AK16286" s="49">
        <v>-1</v>
      </c>
      <c r="AL16286" s="49">
        <v>-341</v>
      </c>
    </row>
    <row r="16287" spans="1:38">
      <c r="A16287" s="37" t="s">
        <v>47</v>
      </c>
      <c r="B16287" s="38">
        <v>42864.875</v>
      </c>
      <c r="C16287" s="39">
        <v>42864</v>
      </c>
      <c r="D16287" s="56">
        <v>14</v>
      </c>
      <c r="E16287" s="38">
        <v>42864.583333333336</v>
      </c>
      <c r="F16287" s="40" t="s">
        <v>240</v>
      </c>
      <c r="G16287" s="48">
        <v>32647</v>
      </c>
      <c r="H16287" s="48">
        <v>32770</v>
      </c>
      <c r="I16287" s="48">
        <v>26258</v>
      </c>
      <c r="J16287" s="48">
        <v>-6514</v>
      </c>
      <c r="U16287" s="48">
        <v>-6184</v>
      </c>
      <c r="AC16287" s="48">
        <v>-3805</v>
      </c>
      <c r="AF16287" s="48">
        <v>-2435</v>
      </c>
      <c r="AJ16287" s="48">
        <v>56</v>
      </c>
      <c r="AK16287" s="49">
        <v>2</v>
      </c>
      <c r="AL16287" s="49">
        <v>-330</v>
      </c>
    </row>
    <row r="16288" spans="1:38">
      <c r="A16288" s="37" t="s">
        <v>47</v>
      </c>
      <c r="B16288" s="38">
        <v>42864.916666666664</v>
      </c>
      <c r="C16288" s="39">
        <v>42864</v>
      </c>
      <c r="D16288" s="56">
        <v>15</v>
      </c>
      <c r="E16288" s="38">
        <v>42864.625</v>
      </c>
      <c r="F16288" s="40" t="s">
        <v>240</v>
      </c>
      <c r="G16288" s="48">
        <v>33104</v>
      </c>
      <c r="H16288" s="48">
        <v>33249</v>
      </c>
      <c r="I16288" s="48">
        <v>26919</v>
      </c>
      <c r="J16288" s="48">
        <v>-6330</v>
      </c>
      <c r="U16288" s="48">
        <v>-5999</v>
      </c>
      <c r="AC16288" s="48">
        <v>-3758</v>
      </c>
      <c r="AF16288" s="48">
        <v>-2303</v>
      </c>
      <c r="AJ16288" s="48">
        <v>62</v>
      </c>
      <c r="AK16288" s="49">
        <v>0</v>
      </c>
      <c r="AL16288" s="49">
        <v>-331</v>
      </c>
    </row>
    <row r="16289" spans="1:38">
      <c r="A16289" s="37" t="s">
        <v>47</v>
      </c>
      <c r="B16289" s="38">
        <v>42864.958333333336</v>
      </c>
      <c r="C16289" s="39">
        <v>42864</v>
      </c>
      <c r="D16289" s="56">
        <v>16</v>
      </c>
      <c r="E16289" s="38">
        <v>42864.666666666664</v>
      </c>
      <c r="F16289" s="40" t="s">
        <v>240</v>
      </c>
      <c r="G16289" s="48">
        <v>33608</v>
      </c>
      <c r="H16289" s="48">
        <v>33943</v>
      </c>
      <c r="I16289" s="48">
        <v>27590</v>
      </c>
      <c r="J16289" s="48">
        <v>-6353</v>
      </c>
      <c r="U16289" s="48">
        <v>-6086</v>
      </c>
      <c r="AC16289" s="48">
        <v>-3797</v>
      </c>
      <c r="AF16289" s="48">
        <v>-2352</v>
      </c>
      <c r="AJ16289" s="48">
        <v>63</v>
      </c>
      <c r="AK16289" s="49">
        <v>0</v>
      </c>
      <c r="AL16289" s="49">
        <v>-267</v>
      </c>
    </row>
    <row r="16290" spans="1:38">
      <c r="A16290" s="37" t="s">
        <v>47</v>
      </c>
      <c r="B16290" s="38">
        <v>42865</v>
      </c>
      <c r="C16290" s="39">
        <v>42864</v>
      </c>
      <c r="D16290" s="56">
        <v>17</v>
      </c>
      <c r="E16290" s="38">
        <v>42864.708333333336</v>
      </c>
      <c r="F16290" s="40" t="s">
        <v>240</v>
      </c>
      <c r="G16290" s="48">
        <v>34181</v>
      </c>
      <c r="H16290" s="48">
        <v>34566</v>
      </c>
      <c r="I16290" s="48">
        <v>27607</v>
      </c>
      <c r="J16290" s="48">
        <v>-6960</v>
      </c>
      <c r="U16290" s="48">
        <v>-6766</v>
      </c>
      <c r="AC16290" s="48">
        <v>-3966</v>
      </c>
      <c r="AF16290" s="48">
        <v>-2859</v>
      </c>
      <c r="AJ16290" s="48">
        <v>59</v>
      </c>
      <c r="AK16290" s="49">
        <v>1</v>
      </c>
      <c r="AL16290" s="49">
        <v>-194</v>
      </c>
    </row>
    <row r="16291" spans="1:38">
      <c r="A16291" s="37" t="s">
        <v>47</v>
      </c>
      <c r="B16291" s="38">
        <v>42865.041666666664</v>
      </c>
      <c r="C16291" s="39">
        <v>42864</v>
      </c>
      <c r="D16291" s="56">
        <v>18</v>
      </c>
      <c r="E16291" s="38">
        <v>42864.75</v>
      </c>
      <c r="F16291" s="40" t="s">
        <v>240</v>
      </c>
      <c r="G16291" s="48">
        <v>34610</v>
      </c>
      <c r="H16291" s="48">
        <v>34980</v>
      </c>
      <c r="I16291" s="48">
        <v>27246</v>
      </c>
      <c r="J16291" s="48">
        <v>-7736</v>
      </c>
      <c r="U16291" s="48">
        <v>-7453</v>
      </c>
      <c r="AC16291" s="48">
        <v>-4288</v>
      </c>
      <c r="AF16291" s="48">
        <v>-3223</v>
      </c>
      <c r="AJ16291" s="48">
        <v>58</v>
      </c>
      <c r="AK16291" s="49">
        <v>2</v>
      </c>
      <c r="AL16291" s="49">
        <v>-283</v>
      </c>
    </row>
    <row r="16292" spans="1:38">
      <c r="A16292" s="37" t="s">
        <v>47</v>
      </c>
      <c r="B16292" s="38">
        <v>42865.083333333336</v>
      </c>
      <c r="C16292" s="39">
        <v>42864</v>
      </c>
      <c r="D16292" s="56">
        <v>19</v>
      </c>
      <c r="E16292" s="38">
        <v>42864.791666666664</v>
      </c>
      <c r="F16292" s="40" t="s">
        <v>240</v>
      </c>
      <c r="G16292" s="48">
        <v>34788</v>
      </c>
      <c r="H16292" s="48">
        <v>35362</v>
      </c>
      <c r="I16292" s="48">
        <v>26740</v>
      </c>
      <c r="J16292" s="48">
        <v>-8622</v>
      </c>
      <c r="U16292" s="48">
        <v>-8311</v>
      </c>
      <c r="AC16292" s="48">
        <v>-4813</v>
      </c>
      <c r="AF16292" s="48">
        <v>-3555</v>
      </c>
      <c r="AJ16292" s="48">
        <v>57</v>
      </c>
      <c r="AK16292" s="49">
        <v>0</v>
      </c>
      <c r="AL16292" s="49">
        <v>-311</v>
      </c>
    </row>
    <row r="16293" spans="1:38">
      <c r="A16293" s="37" t="s">
        <v>47</v>
      </c>
      <c r="B16293" s="38">
        <v>42865.125</v>
      </c>
      <c r="C16293" s="39">
        <v>42864</v>
      </c>
      <c r="D16293" s="56">
        <v>20</v>
      </c>
      <c r="E16293" s="38">
        <v>42864.833333333336</v>
      </c>
      <c r="F16293" s="40" t="s">
        <v>240</v>
      </c>
      <c r="G16293" s="48">
        <v>35546</v>
      </c>
      <c r="H16293" s="48">
        <v>35775</v>
      </c>
      <c r="I16293" s="48">
        <v>26740</v>
      </c>
      <c r="J16293" s="48">
        <v>-9034</v>
      </c>
      <c r="U16293" s="48">
        <v>-8742</v>
      </c>
      <c r="AC16293" s="48">
        <v>-4638</v>
      </c>
      <c r="AF16293" s="48">
        <v>-4167</v>
      </c>
      <c r="AJ16293" s="48">
        <v>63</v>
      </c>
      <c r="AK16293" s="49">
        <v>-1</v>
      </c>
      <c r="AL16293" s="49">
        <v>-292</v>
      </c>
    </row>
    <row r="16294" spans="1:38">
      <c r="A16294" s="37" t="s">
        <v>47</v>
      </c>
      <c r="B16294" s="38">
        <v>42865.166666666664</v>
      </c>
      <c r="C16294" s="39">
        <v>42864</v>
      </c>
      <c r="D16294" s="56">
        <v>21</v>
      </c>
      <c r="E16294" s="38">
        <v>42864.875</v>
      </c>
      <c r="F16294" s="40" t="s">
        <v>240</v>
      </c>
      <c r="G16294" s="48">
        <v>36529</v>
      </c>
      <c r="H16294" s="48">
        <v>36276</v>
      </c>
      <c r="I16294" s="48">
        <v>27206</v>
      </c>
      <c r="J16294" s="48">
        <v>-9069</v>
      </c>
      <c r="U16294" s="48">
        <v>-8757</v>
      </c>
      <c r="AC16294" s="48">
        <v>-4556</v>
      </c>
      <c r="AF16294" s="48">
        <v>-4264</v>
      </c>
      <c r="AJ16294" s="48">
        <v>63</v>
      </c>
      <c r="AK16294" s="49">
        <v>-1</v>
      </c>
      <c r="AL16294" s="49">
        <v>-312</v>
      </c>
    </row>
    <row r="16295" spans="1:38">
      <c r="A16295" s="37" t="s">
        <v>47</v>
      </c>
      <c r="B16295" s="38">
        <v>42865.208333333336</v>
      </c>
      <c r="C16295" s="39">
        <v>42864</v>
      </c>
      <c r="D16295" s="56">
        <v>22</v>
      </c>
      <c r="E16295" s="38">
        <v>42864.916666666664</v>
      </c>
      <c r="F16295" s="40" t="s">
        <v>240</v>
      </c>
      <c r="G16295" s="48">
        <v>35245</v>
      </c>
      <c r="H16295" s="48">
        <v>34708</v>
      </c>
      <c r="I16295" s="48">
        <v>25858</v>
      </c>
      <c r="J16295" s="48">
        <v>-8852</v>
      </c>
      <c r="U16295" s="48">
        <v>-8577</v>
      </c>
      <c r="AC16295" s="48">
        <v>-4666</v>
      </c>
      <c r="AF16295" s="48">
        <v>-3970</v>
      </c>
      <c r="AJ16295" s="48">
        <v>59</v>
      </c>
      <c r="AK16295" s="49">
        <v>2</v>
      </c>
      <c r="AL16295" s="49">
        <v>-275</v>
      </c>
    </row>
    <row r="16296" spans="1:38">
      <c r="A16296" s="37" t="s">
        <v>47</v>
      </c>
      <c r="B16296" s="38">
        <v>42865.25</v>
      </c>
      <c r="C16296" s="39">
        <v>42864</v>
      </c>
      <c r="D16296" s="56">
        <v>23</v>
      </c>
      <c r="E16296" s="38">
        <v>42864.958333333336</v>
      </c>
      <c r="F16296" s="40" t="s">
        <v>240</v>
      </c>
      <c r="G16296" s="48">
        <v>32374</v>
      </c>
      <c r="H16296" s="48">
        <v>31950</v>
      </c>
      <c r="I16296" s="48">
        <v>23475</v>
      </c>
      <c r="J16296" s="48">
        <v>-8474</v>
      </c>
      <c r="U16296" s="48">
        <v>-8203</v>
      </c>
      <c r="AC16296" s="48">
        <v>-4730</v>
      </c>
      <c r="AF16296" s="48">
        <v>-3527</v>
      </c>
      <c r="AJ16296" s="48">
        <v>54</v>
      </c>
      <c r="AK16296" s="49">
        <v>-1</v>
      </c>
      <c r="AL16296" s="49">
        <v>-271</v>
      </c>
    </row>
    <row r="16297" spans="1:38">
      <c r="A16297" s="37" t="s">
        <v>47</v>
      </c>
      <c r="B16297" s="38">
        <v>42865.291666666664</v>
      </c>
      <c r="C16297" s="39">
        <v>42864</v>
      </c>
      <c r="D16297" s="56">
        <v>24</v>
      </c>
      <c r="E16297" s="38">
        <v>42865</v>
      </c>
      <c r="F16297" s="40" t="s">
        <v>240</v>
      </c>
      <c r="G16297" s="48">
        <v>29551</v>
      </c>
      <c r="H16297" s="48">
        <v>29254</v>
      </c>
      <c r="I16297" s="48">
        <v>21927</v>
      </c>
      <c r="J16297" s="48">
        <v>-7326</v>
      </c>
      <c r="U16297" s="48">
        <v>-7153</v>
      </c>
      <c r="AC16297" s="48">
        <v>-4621</v>
      </c>
      <c r="AF16297" s="48">
        <v>-2580</v>
      </c>
      <c r="AJ16297" s="48">
        <v>48</v>
      </c>
      <c r="AK16297" s="49">
        <v>-1</v>
      </c>
      <c r="AL16297" s="49">
        <v>-173</v>
      </c>
    </row>
    <row r="16298" spans="1:38">
      <c r="A16298" s="37" t="s">
        <v>47</v>
      </c>
      <c r="B16298" s="38">
        <v>42865.333333333336</v>
      </c>
      <c r="C16298" s="39">
        <v>42865</v>
      </c>
      <c r="D16298" s="56">
        <v>1</v>
      </c>
      <c r="E16298" s="38">
        <v>42865.041666666664</v>
      </c>
      <c r="F16298" s="40" t="s">
        <v>240</v>
      </c>
      <c r="G16298" s="48">
        <v>27285</v>
      </c>
      <c r="H16298" s="48">
        <v>27415</v>
      </c>
      <c r="I16298" s="48">
        <v>20978</v>
      </c>
      <c r="J16298" s="48">
        <v>-6436</v>
      </c>
      <c r="U16298" s="48">
        <v>-6328</v>
      </c>
      <c r="AC16298" s="48">
        <v>-4619</v>
      </c>
      <c r="AF16298" s="48">
        <v>-1747</v>
      </c>
      <c r="AJ16298" s="48">
        <v>38</v>
      </c>
      <c r="AK16298" s="49">
        <v>-1</v>
      </c>
      <c r="AL16298" s="49">
        <v>-108</v>
      </c>
    </row>
    <row r="16299" spans="1:38">
      <c r="A16299" s="37" t="s">
        <v>47</v>
      </c>
      <c r="B16299" s="38">
        <v>42865.375</v>
      </c>
      <c r="C16299" s="39">
        <v>42865</v>
      </c>
      <c r="D16299" s="56">
        <v>2</v>
      </c>
      <c r="E16299" s="38">
        <v>42865.083333333336</v>
      </c>
      <c r="F16299" s="40" t="s">
        <v>240</v>
      </c>
      <c r="G16299" s="48">
        <v>25867</v>
      </c>
      <c r="H16299" s="48">
        <v>26297</v>
      </c>
      <c r="I16299" s="48">
        <v>19599</v>
      </c>
      <c r="J16299" s="48">
        <v>-6699</v>
      </c>
      <c r="U16299" s="48">
        <v>-6594</v>
      </c>
      <c r="AC16299" s="48">
        <v>-4693</v>
      </c>
      <c r="AF16299" s="48">
        <v>-1931</v>
      </c>
      <c r="AJ16299" s="48">
        <v>30</v>
      </c>
      <c r="AK16299" s="49">
        <v>1</v>
      </c>
      <c r="AL16299" s="49">
        <v>-105</v>
      </c>
    </row>
    <row r="16300" spans="1:38">
      <c r="A16300" s="37" t="s">
        <v>47</v>
      </c>
      <c r="B16300" s="38">
        <v>42865.416666666664</v>
      </c>
      <c r="C16300" s="39">
        <v>42865</v>
      </c>
      <c r="D16300" s="56">
        <v>3</v>
      </c>
      <c r="E16300" s="38">
        <v>42865.125</v>
      </c>
      <c r="F16300" s="40" t="s">
        <v>240</v>
      </c>
      <c r="G16300" s="48">
        <v>25130</v>
      </c>
      <c r="H16300" s="48">
        <v>25613</v>
      </c>
      <c r="I16300" s="48">
        <v>19015</v>
      </c>
      <c r="J16300" s="48">
        <v>-6597</v>
      </c>
      <c r="U16300" s="48">
        <v>-6492</v>
      </c>
      <c r="AC16300" s="48">
        <v>-4594</v>
      </c>
      <c r="AF16300" s="48">
        <v>-1893</v>
      </c>
      <c r="AJ16300" s="48">
        <v>-5</v>
      </c>
      <c r="AK16300" s="49">
        <v>-1</v>
      </c>
      <c r="AL16300" s="49">
        <v>-105</v>
      </c>
    </row>
    <row r="16301" spans="1:38">
      <c r="A16301" s="37" t="s">
        <v>47</v>
      </c>
      <c r="B16301" s="38">
        <v>42865.458333333336</v>
      </c>
      <c r="C16301" s="39">
        <v>42865</v>
      </c>
      <c r="D16301" s="56">
        <v>4</v>
      </c>
      <c r="E16301" s="38">
        <v>42865.166666666664</v>
      </c>
      <c r="F16301" s="40" t="s">
        <v>240</v>
      </c>
      <c r="G16301" s="48">
        <v>24870</v>
      </c>
      <c r="H16301" s="48">
        <v>25349</v>
      </c>
      <c r="I16301" s="48">
        <v>18878</v>
      </c>
      <c r="J16301" s="48">
        <v>-6471</v>
      </c>
      <c r="U16301" s="48">
        <v>-6377</v>
      </c>
      <c r="AC16301" s="48">
        <v>-4398</v>
      </c>
      <c r="AF16301" s="48">
        <v>-1978</v>
      </c>
      <c r="AJ16301" s="48">
        <v>-1</v>
      </c>
      <c r="AK16301" s="49">
        <v>0</v>
      </c>
      <c r="AL16301" s="49">
        <v>-94</v>
      </c>
    </row>
    <row r="16302" spans="1:38">
      <c r="A16302" s="37" t="s">
        <v>47</v>
      </c>
      <c r="B16302" s="38">
        <v>42865.5</v>
      </c>
      <c r="C16302" s="39">
        <v>42865</v>
      </c>
      <c r="D16302" s="56">
        <v>5</v>
      </c>
      <c r="E16302" s="38">
        <v>42865.208333333336</v>
      </c>
      <c r="F16302" s="40" t="s">
        <v>240</v>
      </c>
      <c r="G16302" s="48">
        <v>25230</v>
      </c>
      <c r="H16302" s="48">
        <v>25748</v>
      </c>
      <c r="I16302" s="48">
        <v>19010</v>
      </c>
      <c r="J16302" s="48">
        <v>-6738</v>
      </c>
      <c r="U16302" s="48">
        <v>-6627</v>
      </c>
      <c r="AC16302" s="48">
        <v>-4386</v>
      </c>
      <c r="AF16302" s="48">
        <v>-2239</v>
      </c>
      <c r="AJ16302" s="48">
        <v>-2</v>
      </c>
      <c r="AK16302" s="49">
        <v>0</v>
      </c>
      <c r="AL16302" s="49">
        <v>-111</v>
      </c>
    </row>
    <row r="16303" spans="1:38">
      <c r="A16303" s="37" t="s">
        <v>47</v>
      </c>
      <c r="B16303" s="38">
        <v>42865.541666666664</v>
      </c>
      <c r="C16303" s="39">
        <v>42865</v>
      </c>
      <c r="D16303" s="56">
        <v>6</v>
      </c>
      <c r="E16303" s="38">
        <v>42865.25</v>
      </c>
      <c r="F16303" s="40" t="s">
        <v>240</v>
      </c>
      <c r="G16303" s="48">
        <v>26746</v>
      </c>
      <c r="H16303" s="48">
        <v>27235</v>
      </c>
      <c r="I16303" s="48">
        <v>19934</v>
      </c>
      <c r="J16303" s="48">
        <v>-7301</v>
      </c>
      <c r="U16303" s="48">
        <v>-7194</v>
      </c>
      <c r="AC16303" s="48">
        <v>-4681</v>
      </c>
      <c r="AF16303" s="48">
        <v>-2543</v>
      </c>
      <c r="AJ16303" s="48">
        <v>30</v>
      </c>
      <c r="AK16303" s="49">
        <v>0</v>
      </c>
      <c r="AL16303" s="49">
        <v>-107</v>
      </c>
    </row>
    <row r="16304" spans="1:38">
      <c r="A16304" s="37" t="s">
        <v>47</v>
      </c>
      <c r="B16304" s="38">
        <v>42865.583333333336</v>
      </c>
      <c r="C16304" s="39">
        <v>42865</v>
      </c>
      <c r="D16304" s="56">
        <v>7</v>
      </c>
      <c r="E16304" s="38">
        <v>42865.291666666664</v>
      </c>
      <c r="F16304" s="40" t="s">
        <v>240</v>
      </c>
      <c r="G16304" s="48">
        <v>28733</v>
      </c>
      <c r="H16304" s="48">
        <v>29098</v>
      </c>
      <c r="I16304" s="48">
        <v>21553</v>
      </c>
      <c r="J16304" s="48">
        <v>-7548</v>
      </c>
      <c r="U16304" s="48">
        <v>-7388</v>
      </c>
      <c r="AC16304" s="48">
        <v>-4470</v>
      </c>
      <c r="AF16304" s="48">
        <v>-2972</v>
      </c>
      <c r="AJ16304" s="48">
        <v>54</v>
      </c>
      <c r="AK16304" s="49">
        <v>3</v>
      </c>
      <c r="AL16304" s="49">
        <v>-160</v>
      </c>
    </row>
    <row r="16305" spans="1:38">
      <c r="A16305" s="37" t="s">
        <v>47</v>
      </c>
      <c r="B16305" s="38">
        <v>42865.625</v>
      </c>
      <c r="C16305" s="39">
        <v>42865</v>
      </c>
      <c r="D16305" s="56">
        <v>8</v>
      </c>
      <c r="E16305" s="38">
        <v>42865.333333333336</v>
      </c>
      <c r="F16305" s="40" t="s">
        <v>240</v>
      </c>
      <c r="G16305" s="48">
        <v>30575</v>
      </c>
      <c r="H16305" s="48">
        <v>30878</v>
      </c>
      <c r="I16305" s="48">
        <v>23955</v>
      </c>
      <c r="J16305" s="48">
        <v>-6923</v>
      </c>
      <c r="U16305" s="48">
        <v>-6756</v>
      </c>
      <c r="AC16305" s="48">
        <v>-4224</v>
      </c>
      <c r="AF16305" s="48">
        <v>-2593</v>
      </c>
      <c r="AJ16305" s="48">
        <v>61</v>
      </c>
      <c r="AK16305" s="49">
        <v>0</v>
      </c>
      <c r="AL16305" s="49">
        <v>-167</v>
      </c>
    </row>
    <row r="16306" spans="1:38">
      <c r="A16306" s="37" t="s">
        <v>47</v>
      </c>
      <c r="B16306" s="38">
        <v>42865.666666666664</v>
      </c>
      <c r="C16306" s="39">
        <v>42865</v>
      </c>
      <c r="D16306" s="56">
        <v>9</v>
      </c>
      <c r="E16306" s="38">
        <v>42865.375</v>
      </c>
      <c r="F16306" s="40" t="s">
        <v>240</v>
      </c>
      <c r="G16306" s="48">
        <v>31000</v>
      </c>
      <c r="H16306" s="48">
        <v>31644</v>
      </c>
      <c r="I16306" s="48">
        <v>25632</v>
      </c>
      <c r="J16306" s="48">
        <v>-6013</v>
      </c>
      <c r="U16306" s="48">
        <v>-5860</v>
      </c>
      <c r="AC16306" s="48">
        <v>-4013</v>
      </c>
      <c r="AF16306" s="48">
        <v>-1906</v>
      </c>
      <c r="AJ16306" s="48">
        <v>59</v>
      </c>
      <c r="AK16306" s="49">
        <v>1</v>
      </c>
      <c r="AL16306" s="49">
        <v>-153</v>
      </c>
    </row>
    <row r="16307" spans="1:38">
      <c r="A16307" s="37" t="s">
        <v>47</v>
      </c>
      <c r="B16307" s="38">
        <v>42865.708333333336</v>
      </c>
      <c r="C16307" s="39">
        <v>42865</v>
      </c>
      <c r="D16307" s="56">
        <v>10</v>
      </c>
      <c r="E16307" s="38">
        <v>42865.416666666664</v>
      </c>
      <c r="F16307" s="40" t="s">
        <v>240</v>
      </c>
      <c r="G16307" s="48">
        <v>31180</v>
      </c>
      <c r="H16307" s="48">
        <v>32067</v>
      </c>
      <c r="I16307" s="48">
        <v>26262</v>
      </c>
      <c r="J16307" s="48">
        <v>-5806</v>
      </c>
      <c r="U16307" s="48">
        <v>-5633</v>
      </c>
      <c r="AC16307" s="48">
        <v>-3810</v>
      </c>
      <c r="AF16307" s="48">
        <v>-1878</v>
      </c>
      <c r="AJ16307" s="48">
        <v>55</v>
      </c>
      <c r="AK16307" s="49">
        <v>1</v>
      </c>
      <c r="AL16307" s="49">
        <v>-173</v>
      </c>
    </row>
    <row r="16308" spans="1:38">
      <c r="A16308" s="37" t="s">
        <v>47</v>
      </c>
      <c r="B16308" s="38">
        <v>42865.75</v>
      </c>
      <c r="C16308" s="39">
        <v>42865</v>
      </c>
      <c r="D16308" s="56">
        <v>11</v>
      </c>
      <c r="E16308" s="38">
        <v>42865.458333333336</v>
      </c>
      <c r="F16308" s="40" t="s">
        <v>240</v>
      </c>
      <c r="G16308" s="48">
        <v>31278</v>
      </c>
      <c r="H16308" s="48">
        <v>32397</v>
      </c>
      <c r="I16308" s="48">
        <v>26926</v>
      </c>
      <c r="J16308" s="48">
        <v>-5471</v>
      </c>
      <c r="U16308" s="48">
        <v>-5310</v>
      </c>
      <c r="AC16308" s="48">
        <v>-3795</v>
      </c>
      <c r="AF16308" s="48">
        <v>-1571</v>
      </c>
      <c r="AJ16308" s="48">
        <v>56</v>
      </c>
      <c r="AK16308" s="49">
        <v>0</v>
      </c>
      <c r="AL16308" s="49">
        <v>-161</v>
      </c>
    </row>
    <row r="16309" spans="1:38">
      <c r="A16309" s="37" t="s">
        <v>47</v>
      </c>
      <c r="B16309" s="38">
        <v>42865.791666666664</v>
      </c>
      <c r="C16309" s="39">
        <v>42865</v>
      </c>
      <c r="D16309" s="56">
        <v>12</v>
      </c>
      <c r="E16309" s="38">
        <v>42865.5</v>
      </c>
      <c r="F16309" s="40" t="s">
        <v>240</v>
      </c>
      <c r="G16309" s="48">
        <v>31168</v>
      </c>
      <c r="H16309" s="48">
        <v>33166</v>
      </c>
      <c r="I16309" s="48">
        <v>27402</v>
      </c>
      <c r="J16309" s="48">
        <v>-5764</v>
      </c>
      <c r="U16309" s="48">
        <v>-5582</v>
      </c>
      <c r="AC16309" s="48">
        <v>-3895</v>
      </c>
      <c r="AF16309" s="48">
        <v>-1740</v>
      </c>
      <c r="AJ16309" s="48">
        <v>53</v>
      </c>
      <c r="AK16309" s="49">
        <v>0</v>
      </c>
      <c r="AL16309" s="49">
        <v>-182</v>
      </c>
    </row>
    <row r="16310" spans="1:38">
      <c r="A16310" s="37" t="s">
        <v>47</v>
      </c>
      <c r="B16310" s="38">
        <v>42865.833333333336</v>
      </c>
      <c r="C16310" s="39">
        <v>42865</v>
      </c>
      <c r="D16310" s="56">
        <v>13</v>
      </c>
      <c r="E16310" s="38">
        <v>42865.541666666664</v>
      </c>
      <c r="F16310" s="40" t="s">
        <v>240</v>
      </c>
      <c r="G16310" s="48">
        <v>31169</v>
      </c>
      <c r="H16310" s="48">
        <v>32622</v>
      </c>
      <c r="I16310" s="48">
        <v>27106</v>
      </c>
      <c r="J16310" s="48">
        <v>-5517</v>
      </c>
      <c r="U16310" s="48">
        <v>-5235</v>
      </c>
      <c r="AC16310" s="48">
        <v>-3566</v>
      </c>
      <c r="AF16310" s="48">
        <v>-1724</v>
      </c>
      <c r="AJ16310" s="48">
        <v>55</v>
      </c>
      <c r="AK16310" s="49">
        <v>1</v>
      </c>
      <c r="AL16310" s="49">
        <v>-282</v>
      </c>
    </row>
    <row r="16311" spans="1:38">
      <c r="A16311" s="37" t="s">
        <v>47</v>
      </c>
      <c r="B16311" s="38">
        <v>42865.875</v>
      </c>
      <c r="C16311" s="39">
        <v>42865</v>
      </c>
      <c r="D16311" s="56">
        <v>14</v>
      </c>
      <c r="E16311" s="38">
        <v>42865.583333333336</v>
      </c>
      <c r="F16311" s="40" t="s">
        <v>240</v>
      </c>
      <c r="G16311" s="48">
        <v>31392</v>
      </c>
      <c r="H16311" s="48">
        <v>32786</v>
      </c>
      <c r="I16311" s="48">
        <v>27394</v>
      </c>
      <c r="J16311" s="48">
        <v>-5392</v>
      </c>
      <c r="U16311" s="48">
        <v>-5070</v>
      </c>
      <c r="AC16311" s="48">
        <v>-3587</v>
      </c>
      <c r="AF16311" s="48">
        <v>-1543</v>
      </c>
      <c r="AJ16311" s="48">
        <v>60</v>
      </c>
      <c r="AK16311" s="49">
        <v>0</v>
      </c>
      <c r="AL16311" s="49">
        <v>-322</v>
      </c>
    </row>
    <row r="16312" spans="1:38">
      <c r="A16312" s="37" t="s">
        <v>47</v>
      </c>
      <c r="B16312" s="38">
        <v>42865.916666666664</v>
      </c>
      <c r="C16312" s="39">
        <v>42865</v>
      </c>
      <c r="D16312" s="56">
        <v>15</v>
      </c>
      <c r="E16312" s="38">
        <v>42865.625</v>
      </c>
      <c r="F16312" s="40" t="s">
        <v>240</v>
      </c>
      <c r="G16312" s="48">
        <v>31738</v>
      </c>
      <c r="H16312" s="48">
        <v>32940</v>
      </c>
      <c r="I16312" s="48">
        <v>28104</v>
      </c>
      <c r="J16312" s="48">
        <v>-4836</v>
      </c>
      <c r="U16312" s="48">
        <v>-4487</v>
      </c>
      <c r="AC16312" s="48">
        <v>-3212</v>
      </c>
      <c r="AF16312" s="48">
        <v>-1337</v>
      </c>
      <c r="AJ16312" s="48">
        <v>62</v>
      </c>
      <c r="AK16312" s="49">
        <v>0</v>
      </c>
      <c r="AL16312" s="49">
        <v>-349</v>
      </c>
    </row>
    <row r="16313" spans="1:38">
      <c r="A16313" s="37" t="s">
        <v>47</v>
      </c>
      <c r="B16313" s="38">
        <v>42865.958333333336</v>
      </c>
      <c r="C16313" s="39">
        <v>42865</v>
      </c>
      <c r="D16313" s="56">
        <v>16</v>
      </c>
      <c r="E16313" s="38">
        <v>42865.666666666664</v>
      </c>
      <c r="F16313" s="40" t="s">
        <v>240</v>
      </c>
      <c r="G16313" s="48">
        <v>32153</v>
      </c>
      <c r="H16313" s="48">
        <v>32979</v>
      </c>
      <c r="I16313" s="48">
        <v>28468</v>
      </c>
      <c r="J16313" s="48">
        <v>-4512</v>
      </c>
      <c r="U16313" s="48">
        <v>-4192</v>
      </c>
      <c r="AC16313" s="48">
        <v>-2890</v>
      </c>
      <c r="AF16313" s="48">
        <v>-1362</v>
      </c>
      <c r="AJ16313" s="48">
        <v>60</v>
      </c>
      <c r="AK16313" s="49">
        <v>1</v>
      </c>
      <c r="AL16313" s="49">
        <v>-320</v>
      </c>
    </row>
    <row r="16314" spans="1:38">
      <c r="A16314" s="37" t="s">
        <v>47</v>
      </c>
      <c r="B16314" s="38">
        <v>42866</v>
      </c>
      <c r="C16314" s="39">
        <v>42865</v>
      </c>
      <c r="D16314" s="56">
        <v>17</v>
      </c>
      <c r="E16314" s="38">
        <v>42865.708333333336</v>
      </c>
      <c r="F16314" s="40" t="s">
        <v>240</v>
      </c>
      <c r="G16314" s="48">
        <v>32750</v>
      </c>
      <c r="H16314" s="48">
        <v>33436</v>
      </c>
      <c r="I16314" s="48">
        <v>28712</v>
      </c>
      <c r="J16314" s="48">
        <v>-4723</v>
      </c>
      <c r="U16314" s="48">
        <v>-4400</v>
      </c>
      <c r="AC16314" s="48">
        <v>-3180</v>
      </c>
      <c r="AF16314" s="48">
        <v>-1280</v>
      </c>
      <c r="AJ16314" s="48">
        <v>60</v>
      </c>
      <c r="AK16314" s="49">
        <v>-1</v>
      </c>
      <c r="AL16314" s="49">
        <v>-323</v>
      </c>
    </row>
    <row r="16315" spans="1:38">
      <c r="A16315" s="37" t="s">
        <v>47</v>
      </c>
      <c r="B16315" s="38">
        <v>42866.041666666664</v>
      </c>
      <c r="C16315" s="39">
        <v>42865</v>
      </c>
      <c r="D16315" s="56">
        <v>18</v>
      </c>
      <c r="E16315" s="38">
        <v>42865.75</v>
      </c>
      <c r="F16315" s="40" t="s">
        <v>240</v>
      </c>
      <c r="G16315" s="48">
        <v>33141</v>
      </c>
      <c r="H16315" s="48">
        <v>33285</v>
      </c>
      <c r="I16315" s="48">
        <v>28497</v>
      </c>
      <c r="J16315" s="48">
        <v>-4788</v>
      </c>
      <c r="U16315" s="48">
        <v>-4458</v>
      </c>
      <c r="AC16315" s="48">
        <v>-3329</v>
      </c>
      <c r="AF16315" s="48">
        <v>-1188</v>
      </c>
      <c r="AJ16315" s="48">
        <v>59</v>
      </c>
      <c r="AK16315" s="49">
        <v>0</v>
      </c>
      <c r="AL16315" s="49">
        <v>-330</v>
      </c>
    </row>
    <row r="16316" spans="1:38">
      <c r="A16316" s="37" t="s">
        <v>47</v>
      </c>
      <c r="B16316" s="38">
        <v>42866.083333333336</v>
      </c>
      <c r="C16316" s="39">
        <v>42865</v>
      </c>
      <c r="D16316" s="56">
        <v>19</v>
      </c>
      <c r="E16316" s="38">
        <v>42865.791666666664</v>
      </c>
      <c r="F16316" s="40" t="s">
        <v>240</v>
      </c>
      <c r="G16316" s="48">
        <v>33527</v>
      </c>
      <c r="H16316" s="48">
        <v>33430</v>
      </c>
      <c r="I16316" s="48">
        <v>26662</v>
      </c>
      <c r="J16316" s="48">
        <v>-6768</v>
      </c>
      <c r="U16316" s="48">
        <v>-6462</v>
      </c>
      <c r="AC16316" s="48">
        <v>-4244</v>
      </c>
      <c r="AF16316" s="48">
        <v>-2282</v>
      </c>
      <c r="AJ16316" s="48">
        <v>64</v>
      </c>
      <c r="AK16316" s="49">
        <v>0</v>
      </c>
      <c r="AL16316" s="49">
        <v>-306</v>
      </c>
    </row>
    <row r="16317" spans="1:38">
      <c r="A16317" s="37" t="s">
        <v>47</v>
      </c>
      <c r="B16317" s="38">
        <v>42866.125</v>
      </c>
      <c r="C16317" s="39">
        <v>42865</v>
      </c>
      <c r="D16317" s="56">
        <v>20</v>
      </c>
      <c r="E16317" s="38">
        <v>42865.833333333336</v>
      </c>
      <c r="F16317" s="40" t="s">
        <v>240</v>
      </c>
      <c r="G16317" s="48">
        <v>34176</v>
      </c>
      <c r="H16317" s="48">
        <v>34216</v>
      </c>
      <c r="I16317" s="48">
        <v>25885</v>
      </c>
      <c r="J16317" s="48">
        <v>-8330</v>
      </c>
      <c r="U16317" s="48">
        <v>-8017</v>
      </c>
      <c r="AC16317" s="48">
        <v>-4759</v>
      </c>
      <c r="AF16317" s="48">
        <v>-3317</v>
      </c>
      <c r="AJ16317" s="48">
        <v>59</v>
      </c>
      <c r="AK16317" s="49">
        <v>-1</v>
      </c>
      <c r="AL16317" s="49">
        <v>-313</v>
      </c>
    </row>
    <row r="16318" spans="1:38">
      <c r="A16318" s="37" t="s">
        <v>47</v>
      </c>
      <c r="B16318" s="38">
        <v>42866.166666666664</v>
      </c>
      <c r="C16318" s="39">
        <v>42865</v>
      </c>
      <c r="D16318" s="56">
        <v>21</v>
      </c>
      <c r="E16318" s="38">
        <v>42865.875</v>
      </c>
      <c r="F16318" s="40" t="s">
        <v>240</v>
      </c>
      <c r="G16318" s="48">
        <v>35235</v>
      </c>
      <c r="H16318" s="48">
        <v>35132</v>
      </c>
      <c r="I16318" s="48">
        <v>26763</v>
      </c>
      <c r="J16318" s="48">
        <v>-8370</v>
      </c>
      <c r="U16318" s="48">
        <v>-8035</v>
      </c>
      <c r="AC16318" s="48">
        <v>-4650</v>
      </c>
      <c r="AF16318" s="48">
        <v>-3441</v>
      </c>
      <c r="AJ16318" s="48">
        <v>56</v>
      </c>
      <c r="AK16318" s="49">
        <v>1</v>
      </c>
      <c r="AL16318" s="49">
        <v>-335</v>
      </c>
    </row>
    <row r="16319" spans="1:38">
      <c r="A16319" s="37" t="s">
        <v>47</v>
      </c>
      <c r="B16319" s="38">
        <v>42866.208333333336</v>
      </c>
      <c r="C16319" s="39">
        <v>42865</v>
      </c>
      <c r="D16319" s="56">
        <v>22</v>
      </c>
      <c r="E16319" s="38">
        <v>42865.916666666664</v>
      </c>
      <c r="F16319" s="40" t="s">
        <v>240</v>
      </c>
      <c r="G16319" s="48">
        <v>34108</v>
      </c>
      <c r="H16319" s="48">
        <v>33994</v>
      </c>
      <c r="I16319" s="48">
        <v>25712</v>
      </c>
      <c r="J16319" s="48">
        <v>-8280</v>
      </c>
      <c r="U16319" s="48">
        <v>-7999</v>
      </c>
      <c r="AC16319" s="48">
        <v>-4622</v>
      </c>
      <c r="AF16319" s="48">
        <v>-3435</v>
      </c>
      <c r="AJ16319" s="48">
        <v>58</v>
      </c>
      <c r="AK16319" s="49">
        <v>-2</v>
      </c>
      <c r="AL16319" s="49">
        <v>-281</v>
      </c>
    </row>
    <row r="16320" spans="1:38">
      <c r="A16320" s="37" t="s">
        <v>47</v>
      </c>
      <c r="B16320" s="38">
        <v>42866.25</v>
      </c>
      <c r="C16320" s="39">
        <v>42865</v>
      </c>
      <c r="D16320" s="56">
        <v>23</v>
      </c>
      <c r="E16320" s="38">
        <v>42865.958333333336</v>
      </c>
      <c r="F16320" s="40" t="s">
        <v>240</v>
      </c>
      <c r="G16320" s="48">
        <v>31542</v>
      </c>
      <c r="H16320" s="48">
        <v>31382</v>
      </c>
      <c r="I16320" s="48">
        <v>23444</v>
      </c>
      <c r="J16320" s="48">
        <v>-7938</v>
      </c>
      <c r="U16320" s="48">
        <v>-7606</v>
      </c>
      <c r="AC16320" s="48">
        <v>-4644</v>
      </c>
      <c r="AF16320" s="48">
        <v>-3016</v>
      </c>
      <c r="AJ16320" s="48">
        <v>54</v>
      </c>
      <c r="AK16320" s="49">
        <v>0</v>
      </c>
      <c r="AL16320" s="49">
        <v>-332</v>
      </c>
    </row>
    <row r="16321" spans="1:38">
      <c r="A16321" s="37" t="s">
        <v>47</v>
      </c>
      <c r="B16321" s="38">
        <v>42866.291666666664</v>
      </c>
      <c r="C16321" s="39">
        <v>42865</v>
      </c>
      <c r="D16321" s="56">
        <v>24</v>
      </c>
      <c r="E16321" s="38">
        <v>42866</v>
      </c>
      <c r="F16321" s="40" t="s">
        <v>240</v>
      </c>
      <c r="G16321" s="48">
        <v>28737</v>
      </c>
      <c r="H16321" s="48">
        <v>28940</v>
      </c>
      <c r="I16321" s="48">
        <v>21640</v>
      </c>
      <c r="J16321" s="48">
        <v>-7299</v>
      </c>
      <c r="U16321" s="48">
        <v>-7080</v>
      </c>
      <c r="AC16321" s="48">
        <v>-4658</v>
      </c>
      <c r="AF16321" s="48">
        <v>-2473</v>
      </c>
      <c r="AJ16321" s="48">
        <v>51</v>
      </c>
      <c r="AK16321" s="49">
        <v>-1</v>
      </c>
      <c r="AL16321" s="49">
        <v>-219</v>
      </c>
    </row>
    <row r="16322" spans="1:38">
      <c r="A16322" s="37" t="s">
        <v>47</v>
      </c>
      <c r="B16322" s="38">
        <v>42866.333333333336</v>
      </c>
      <c r="C16322" s="39">
        <v>42866</v>
      </c>
      <c r="D16322" s="56">
        <v>1</v>
      </c>
      <c r="E16322" s="38">
        <v>42866.041666666664</v>
      </c>
      <c r="F16322" s="40" t="s">
        <v>240</v>
      </c>
      <c r="G16322" s="48">
        <v>25933</v>
      </c>
      <c r="H16322" s="48">
        <v>27237</v>
      </c>
      <c r="I16322" s="48">
        <v>19619</v>
      </c>
      <c r="J16322" s="48">
        <v>-7619</v>
      </c>
      <c r="U16322" s="48">
        <v>-7462</v>
      </c>
      <c r="AC16322" s="48">
        <v>-4982</v>
      </c>
      <c r="AF16322" s="48">
        <v>-2522</v>
      </c>
      <c r="AJ16322" s="48">
        <v>42</v>
      </c>
      <c r="AK16322" s="49">
        <v>1</v>
      </c>
      <c r="AL16322" s="49">
        <v>-157</v>
      </c>
    </row>
    <row r="16323" spans="1:38">
      <c r="A16323" s="37" t="s">
        <v>47</v>
      </c>
      <c r="B16323" s="38">
        <v>42866.375</v>
      </c>
      <c r="C16323" s="39">
        <v>42866</v>
      </c>
      <c r="D16323" s="56">
        <v>2</v>
      </c>
      <c r="E16323" s="38">
        <v>42866.083333333336</v>
      </c>
      <c r="F16323" s="40" t="s">
        <v>240</v>
      </c>
      <c r="G16323" s="48">
        <v>24810</v>
      </c>
      <c r="H16323" s="48">
        <v>26066</v>
      </c>
      <c r="I16323" s="48">
        <v>18475</v>
      </c>
      <c r="J16323" s="48">
        <v>-7589</v>
      </c>
      <c r="U16323" s="48">
        <v>-7411</v>
      </c>
      <c r="AC16323" s="48">
        <v>-5072</v>
      </c>
      <c r="AF16323" s="48">
        <v>-2382</v>
      </c>
      <c r="AJ16323" s="48">
        <v>43</v>
      </c>
      <c r="AK16323" s="49">
        <v>-2</v>
      </c>
      <c r="AL16323" s="49">
        <v>-178</v>
      </c>
    </row>
    <row r="16324" spans="1:38">
      <c r="A16324" s="37" t="s">
        <v>47</v>
      </c>
      <c r="B16324" s="38">
        <v>42866.416666666664</v>
      </c>
      <c r="C16324" s="39">
        <v>42866</v>
      </c>
      <c r="D16324" s="56">
        <v>3</v>
      </c>
      <c r="E16324" s="38">
        <v>42866.125</v>
      </c>
      <c r="F16324" s="40" t="s">
        <v>240</v>
      </c>
      <c r="G16324" s="48">
        <v>24232</v>
      </c>
      <c r="H16324" s="48">
        <v>25348</v>
      </c>
      <c r="I16324" s="48">
        <v>18383</v>
      </c>
      <c r="J16324" s="48">
        <v>-6965</v>
      </c>
      <c r="U16324" s="48">
        <v>-6812</v>
      </c>
      <c r="AC16324" s="48">
        <v>-4767</v>
      </c>
      <c r="AF16324" s="48">
        <v>-2064</v>
      </c>
      <c r="AJ16324" s="48">
        <v>19</v>
      </c>
      <c r="AK16324" s="49">
        <v>0</v>
      </c>
      <c r="AL16324" s="49">
        <v>-153</v>
      </c>
    </row>
    <row r="16325" spans="1:38">
      <c r="A16325" s="37" t="s">
        <v>47</v>
      </c>
      <c r="B16325" s="38">
        <v>42866.458333333336</v>
      </c>
      <c r="C16325" s="39">
        <v>42866</v>
      </c>
      <c r="D16325" s="56">
        <v>4</v>
      </c>
      <c r="E16325" s="38">
        <v>42866.166666666664</v>
      </c>
      <c r="F16325" s="40" t="s">
        <v>240</v>
      </c>
      <c r="G16325" s="48">
        <v>23966</v>
      </c>
      <c r="H16325" s="48">
        <v>25072</v>
      </c>
      <c r="I16325" s="48">
        <v>18394</v>
      </c>
      <c r="J16325" s="48">
        <v>-6679</v>
      </c>
      <c r="U16325" s="48">
        <v>-6517</v>
      </c>
      <c r="AC16325" s="48">
        <v>-4689</v>
      </c>
      <c r="AF16325" s="48">
        <v>-1840</v>
      </c>
      <c r="AJ16325" s="48">
        <v>12</v>
      </c>
      <c r="AK16325" s="49">
        <v>1</v>
      </c>
      <c r="AL16325" s="49">
        <v>-162</v>
      </c>
    </row>
    <row r="16326" spans="1:38">
      <c r="A16326" s="37" t="s">
        <v>47</v>
      </c>
      <c r="B16326" s="38">
        <v>42866.5</v>
      </c>
      <c r="C16326" s="39">
        <v>42866</v>
      </c>
      <c r="D16326" s="56">
        <v>5</v>
      </c>
      <c r="E16326" s="38">
        <v>42866.208333333336</v>
      </c>
      <c r="F16326" s="40" t="s">
        <v>240</v>
      </c>
      <c r="G16326" s="48">
        <v>24502</v>
      </c>
      <c r="H16326" s="48">
        <v>25566</v>
      </c>
      <c r="I16326" s="48">
        <v>18239</v>
      </c>
      <c r="J16326" s="48">
        <v>-7327</v>
      </c>
      <c r="U16326" s="48">
        <v>-7175</v>
      </c>
      <c r="AC16326" s="48">
        <v>-5007</v>
      </c>
      <c r="AF16326" s="48">
        <v>-2178</v>
      </c>
      <c r="AJ16326" s="48">
        <v>10</v>
      </c>
      <c r="AK16326" s="49">
        <v>0</v>
      </c>
      <c r="AL16326" s="49">
        <v>-152</v>
      </c>
    </row>
    <row r="16327" spans="1:38">
      <c r="A16327" s="37" t="s">
        <v>47</v>
      </c>
      <c r="B16327" s="38">
        <v>42866.541666666664</v>
      </c>
      <c r="C16327" s="39">
        <v>42866</v>
      </c>
      <c r="D16327" s="56">
        <v>6</v>
      </c>
      <c r="E16327" s="38">
        <v>42866.25</v>
      </c>
      <c r="F16327" s="40" t="s">
        <v>240</v>
      </c>
      <c r="G16327" s="48">
        <v>26063</v>
      </c>
      <c r="H16327" s="48">
        <v>27041</v>
      </c>
      <c r="I16327" s="48">
        <v>19255</v>
      </c>
      <c r="J16327" s="48">
        <v>-7784</v>
      </c>
      <c r="U16327" s="48">
        <v>-7529</v>
      </c>
      <c r="AC16327" s="48">
        <v>-4889</v>
      </c>
      <c r="AF16327" s="48">
        <v>-2661</v>
      </c>
      <c r="AJ16327" s="48">
        <v>21</v>
      </c>
      <c r="AK16327" s="49">
        <v>-2</v>
      </c>
      <c r="AL16327" s="49">
        <v>-255</v>
      </c>
    </row>
    <row r="16328" spans="1:38">
      <c r="A16328" s="37" t="s">
        <v>47</v>
      </c>
      <c r="B16328" s="38">
        <v>42866.583333333336</v>
      </c>
      <c r="C16328" s="39">
        <v>42866</v>
      </c>
      <c r="D16328" s="56">
        <v>7</v>
      </c>
      <c r="E16328" s="38">
        <v>42866.291666666664</v>
      </c>
      <c r="F16328" s="40" t="s">
        <v>240</v>
      </c>
      <c r="G16328" s="48">
        <v>28077</v>
      </c>
      <c r="H16328" s="48">
        <v>28874</v>
      </c>
      <c r="I16328" s="48">
        <v>21027</v>
      </c>
      <c r="J16328" s="48">
        <v>-7849</v>
      </c>
      <c r="U16328" s="48">
        <v>-7570</v>
      </c>
      <c r="AC16328" s="48">
        <v>-4723</v>
      </c>
      <c r="AF16328" s="48">
        <v>-2902</v>
      </c>
      <c r="AJ16328" s="48">
        <v>55</v>
      </c>
      <c r="AK16328" s="49">
        <v>2</v>
      </c>
      <c r="AL16328" s="49">
        <v>-279</v>
      </c>
    </row>
    <row r="16329" spans="1:38">
      <c r="A16329" s="37" t="s">
        <v>47</v>
      </c>
      <c r="B16329" s="38">
        <v>42866.625</v>
      </c>
      <c r="C16329" s="39">
        <v>42866</v>
      </c>
      <c r="D16329" s="56">
        <v>8</v>
      </c>
      <c r="E16329" s="38">
        <v>42866.333333333336</v>
      </c>
      <c r="F16329" s="40" t="s">
        <v>240</v>
      </c>
      <c r="G16329" s="48">
        <v>29698</v>
      </c>
      <c r="H16329" s="48">
        <v>30405</v>
      </c>
      <c r="I16329" s="48">
        <v>23446</v>
      </c>
      <c r="J16329" s="48">
        <v>-6961</v>
      </c>
      <c r="U16329" s="48">
        <v>-6654</v>
      </c>
      <c r="AC16329" s="48">
        <v>-4157</v>
      </c>
      <c r="AF16329" s="48">
        <v>-2561</v>
      </c>
      <c r="AJ16329" s="48">
        <v>64</v>
      </c>
      <c r="AK16329" s="49">
        <v>2</v>
      </c>
      <c r="AL16329" s="49">
        <v>-307</v>
      </c>
    </row>
    <row r="16330" spans="1:38">
      <c r="A16330" s="37" t="s">
        <v>47</v>
      </c>
      <c r="B16330" s="38">
        <v>42866.666666666664</v>
      </c>
      <c r="C16330" s="39">
        <v>42866</v>
      </c>
      <c r="D16330" s="56">
        <v>9</v>
      </c>
      <c r="E16330" s="38">
        <v>42866.375</v>
      </c>
      <c r="F16330" s="40" t="s">
        <v>240</v>
      </c>
      <c r="G16330" s="48">
        <v>30179</v>
      </c>
      <c r="H16330" s="48">
        <v>30910</v>
      </c>
      <c r="I16330" s="48">
        <v>25014</v>
      </c>
      <c r="J16330" s="48">
        <v>-5896</v>
      </c>
      <c r="U16330" s="48">
        <v>-5595</v>
      </c>
      <c r="AC16330" s="48">
        <v>-3817</v>
      </c>
      <c r="AF16330" s="48">
        <v>-1839</v>
      </c>
      <c r="AJ16330" s="48">
        <v>61</v>
      </c>
      <c r="AK16330" s="49">
        <v>0</v>
      </c>
      <c r="AL16330" s="49">
        <v>-301</v>
      </c>
    </row>
    <row r="16331" spans="1:38">
      <c r="A16331" s="37" t="s">
        <v>47</v>
      </c>
      <c r="B16331" s="38">
        <v>42866.708333333336</v>
      </c>
      <c r="C16331" s="39">
        <v>42866</v>
      </c>
      <c r="D16331" s="56">
        <v>10</v>
      </c>
      <c r="E16331" s="38">
        <v>42866.416666666664</v>
      </c>
      <c r="F16331" s="40" t="s">
        <v>240</v>
      </c>
      <c r="G16331" s="48">
        <v>30555</v>
      </c>
      <c r="H16331" s="48">
        <v>31506</v>
      </c>
      <c r="I16331" s="48">
        <v>25836</v>
      </c>
      <c r="J16331" s="48">
        <v>-5673</v>
      </c>
      <c r="U16331" s="48">
        <v>-5437</v>
      </c>
      <c r="AC16331" s="48">
        <v>-3822</v>
      </c>
      <c r="AF16331" s="48">
        <v>-1674</v>
      </c>
      <c r="AJ16331" s="48">
        <v>59</v>
      </c>
      <c r="AK16331" s="49">
        <v>3</v>
      </c>
      <c r="AL16331" s="49">
        <v>-236</v>
      </c>
    </row>
    <row r="16332" spans="1:38">
      <c r="A16332" s="37" t="s">
        <v>47</v>
      </c>
      <c r="B16332" s="38">
        <v>42866.75</v>
      </c>
      <c r="C16332" s="39">
        <v>42866</v>
      </c>
      <c r="D16332" s="56">
        <v>11</v>
      </c>
      <c r="E16332" s="38">
        <v>42866.458333333336</v>
      </c>
      <c r="F16332" s="40" t="s">
        <v>240</v>
      </c>
      <c r="G16332" s="48">
        <v>30898</v>
      </c>
      <c r="H16332" s="48">
        <v>31699</v>
      </c>
      <c r="I16332" s="48">
        <v>26212</v>
      </c>
      <c r="J16332" s="48">
        <v>-5487</v>
      </c>
      <c r="U16332" s="48">
        <v>-5240</v>
      </c>
      <c r="AC16332" s="48">
        <v>-3771</v>
      </c>
      <c r="AF16332" s="48">
        <v>-1521</v>
      </c>
      <c r="AJ16332" s="48">
        <v>52</v>
      </c>
      <c r="AK16332" s="49">
        <v>0</v>
      </c>
      <c r="AL16332" s="49">
        <v>-247</v>
      </c>
    </row>
    <row r="16333" spans="1:38">
      <c r="A16333" s="37" t="s">
        <v>47</v>
      </c>
      <c r="B16333" s="38">
        <v>42866.791666666664</v>
      </c>
      <c r="C16333" s="39">
        <v>42866</v>
      </c>
      <c r="D16333" s="56">
        <v>12</v>
      </c>
      <c r="E16333" s="38">
        <v>42866.5</v>
      </c>
      <c r="F16333" s="40" t="s">
        <v>240</v>
      </c>
      <c r="G16333" s="48">
        <v>30962</v>
      </c>
      <c r="H16333" s="48">
        <v>31813</v>
      </c>
      <c r="I16333" s="48">
        <v>26062</v>
      </c>
      <c r="J16333" s="48">
        <v>-5751</v>
      </c>
      <c r="U16333" s="48">
        <v>-5507</v>
      </c>
      <c r="AC16333" s="48">
        <v>-3716</v>
      </c>
      <c r="AF16333" s="48">
        <v>-1847</v>
      </c>
      <c r="AJ16333" s="48">
        <v>56</v>
      </c>
      <c r="AK16333" s="49">
        <v>0</v>
      </c>
      <c r="AL16333" s="49">
        <v>-244</v>
      </c>
    </row>
    <row r="16334" spans="1:38">
      <c r="A16334" s="37" t="s">
        <v>47</v>
      </c>
      <c r="B16334" s="38">
        <v>42866.833333333336</v>
      </c>
      <c r="C16334" s="39">
        <v>42866</v>
      </c>
      <c r="D16334" s="56">
        <v>13</v>
      </c>
      <c r="E16334" s="38">
        <v>42866.541666666664</v>
      </c>
      <c r="F16334" s="40" t="s">
        <v>240</v>
      </c>
      <c r="G16334" s="48">
        <v>30822</v>
      </c>
      <c r="H16334" s="48">
        <v>31837</v>
      </c>
      <c r="I16334" s="48">
        <v>26081</v>
      </c>
      <c r="J16334" s="48">
        <v>-5754</v>
      </c>
      <c r="U16334" s="48">
        <v>-5524</v>
      </c>
      <c r="AC16334" s="48">
        <v>-3824</v>
      </c>
      <c r="AF16334" s="48">
        <v>-1756</v>
      </c>
      <c r="AJ16334" s="48">
        <v>56</v>
      </c>
      <c r="AK16334" s="49">
        <v>-2</v>
      </c>
      <c r="AL16334" s="49">
        <v>-230</v>
      </c>
    </row>
    <row r="16335" spans="1:38">
      <c r="A16335" s="37" t="s">
        <v>47</v>
      </c>
      <c r="B16335" s="38">
        <v>42866.875</v>
      </c>
      <c r="C16335" s="39">
        <v>42866</v>
      </c>
      <c r="D16335" s="56">
        <v>14</v>
      </c>
      <c r="E16335" s="38">
        <v>42866.583333333336</v>
      </c>
      <c r="F16335" s="40" t="s">
        <v>240</v>
      </c>
      <c r="G16335" s="48">
        <v>31167</v>
      </c>
      <c r="H16335" s="48">
        <v>32264</v>
      </c>
      <c r="I16335" s="48">
        <v>26520</v>
      </c>
      <c r="J16335" s="48">
        <v>-5746</v>
      </c>
      <c r="U16335" s="48">
        <v>-5494</v>
      </c>
      <c r="AC16335" s="48">
        <v>-3641</v>
      </c>
      <c r="AF16335" s="48">
        <v>-1916</v>
      </c>
      <c r="AJ16335" s="48">
        <v>63</v>
      </c>
      <c r="AK16335" s="49">
        <v>2</v>
      </c>
      <c r="AL16335" s="49">
        <v>-252</v>
      </c>
    </row>
    <row r="16336" spans="1:38">
      <c r="A16336" s="37" t="s">
        <v>47</v>
      </c>
      <c r="B16336" s="38">
        <v>42866.916666666664</v>
      </c>
      <c r="C16336" s="39">
        <v>42866</v>
      </c>
      <c r="D16336" s="56">
        <v>15</v>
      </c>
      <c r="E16336" s="38">
        <v>42866.625</v>
      </c>
      <c r="F16336" s="40" t="s">
        <v>240</v>
      </c>
      <c r="G16336" s="48">
        <v>31531</v>
      </c>
      <c r="H16336" s="48">
        <v>32387</v>
      </c>
      <c r="I16336" s="48">
        <v>27358</v>
      </c>
      <c r="J16336" s="48">
        <v>-5030</v>
      </c>
      <c r="U16336" s="48">
        <v>-4791</v>
      </c>
      <c r="AC16336" s="48">
        <v>-3186</v>
      </c>
      <c r="AF16336" s="48">
        <v>-1664</v>
      </c>
      <c r="AJ16336" s="48">
        <v>59</v>
      </c>
      <c r="AK16336" s="49">
        <v>1</v>
      </c>
      <c r="AL16336" s="49">
        <v>-239</v>
      </c>
    </row>
    <row r="16337" spans="1:38">
      <c r="A16337" s="37" t="s">
        <v>47</v>
      </c>
      <c r="B16337" s="38">
        <v>42866.958333333336</v>
      </c>
      <c r="C16337" s="39">
        <v>42866</v>
      </c>
      <c r="D16337" s="56">
        <v>16</v>
      </c>
      <c r="E16337" s="38">
        <v>42866.666666666664</v>
      </c>
      <c r="F16337" s="40" t="s">
        <v>240</v>
      </c>
      <c r="G16337" s="48">
        <v>31727</v>
      </c>
      <c r="H16337" s="48">
        <v>32878</v>
      </c>
      <c r="I16337" s="48">
        <v>27683</v>
      </c>
      <c r="J16337" s="48">
        <v>-5195</v>
      </c>
      <c r="U16337" s="48">
        <v>-4882</v>
      </c>
      <c r="AC16337" s="48">
        <v>-3296</v>
      </c>
      <c r="AF16337" s="48">
        <v>-1644</v>
      </c>
      <c r="AJ16337" s="48">
        <v>58</v>
      </c>
      <c r="AK16337" s="49">
        <v>0</v>
      </c>
      <c r="AL16337" s="49">
        <v>-313</v>
      </c>
    </row>
    <row r="16338" spans="1:38">
      <c r="A16338" s="37" t="s">
        <v>47</v>
      </c>
      <c r="B16338" s="38">
        <v>42867</v>
      </c>
      <c r="C16338" s="39">
        <v>42866</v>
      </c>
      <c r="D16338" s="56">
        <v>17</v>
      </c>
      <c r="E16338" s="38">
        <v>42866.708333333336</v>
      </c>
      <c r="F16338" s="40" t="s">
        <v>240</v>
      </c>
      <c r="G16338" s="48">
        <v>32233</v>
      </c>
      <c r="H16338" s="48">
        <v>33480</v>
      </c>
      <c r="I16338" s="48">
        <v>28399</v>
      </c>
      <c r="J16338" s="48">
        <v>-5079</v>
      </c>
      <c r="U16338" s="48">
        <v>-4779</v>
      </c>
      <c r="AC16338" s="48">
        <v>-3524</v>
      </c>
      <c r="AF16338" s="48">
        <v>-1318</v>
      </c>
      <c r="AJ16338" s="48">
        <v>63</v>
      </c>
      <c r="AK16338" s="49">
        <v>-2</v>
      </c>
      <c r="AL16338" s="49">
        <v>-300</v>
      </c>
    </row>
    <row r="16339" spans="1:38">
      <c r="A16339" s="37" t="s">
        <v>47</v>
      </c>
      <c r="B16339" s="38">
        <v>42867.041666666664</v>
      </c>
      <c r="C16339" s="39">
        <v>42866</v>
      </c>
      <c r="D16339" s="56">
        <v>18</v>
      </c>
      <c r="E16339" s="38">
        <v>42866.75</v>
      </c>
      <c r="F16339" s="40" t="s">
        <v>240</v>
      </c>
      <c r="G16339" s="48">
        <v>32697</v>
      </c>
      <c r="H16339" s="48">
        <v>34002</v>
      </c>
      <c r="I16339" s="48">
        <v>28030</v>
      </c>
      <c r="J16339" s="48">
        <v>-5971</v>
      </c>
      <c r="U16339" s="48">
        <v>-5648</v>
      </c>
      <c r="AC16339" s="48">
        <v>-3831</v>
      </c>
      <c r="AF16339" s="48">
        <v>-1873</v>
      </c>
      <c r="AJ16339" s="48">
        <v>56</v>
      </c>
      <c r="AK16339" s="49">
        <v>-1</v>
      </c>
      <c r="AL16339" s="49">
        <v>-323</v>
      </c>
    </row>
    <row r="16340" spans="1:38">
      <c r="A16340" s="37" t="s">
        <v>47</v>
      </c>
      <c r="B16340" s="38">
        <v>42867.083333333336</v>
      </c>
      <c r="C16340" s="39">
        <v>42866</v>
      </c>
      <c r="D16340" s="56">
        <v>19</v>
      </c>
      <c r="E16340" s="38">
        <v>42866.791666666664</v>
      </c>
      <c r="F16340" s="40" t="s">
        <v>240</v>
      </c>
      <c r="G16340" s="48">
        <v>32949</v>
      </c>
      <c r="H16340" s="48">
        <v>34220</v>
      </c>
      <c r="I16340" s="48">
        <v>27118</v>
      </c>
      <c r="J16340" s="48">
        <v>-7104</v>
      </c>
      <c r="U16340" s="48">
        <v>-6819</v>
      </c>
      <c r="AC16340" s="48">
        <v>-4233</v>
      </c>
      <c r="AF16340" s="48">
        <v>-2646</v>
      </c>
      <c r="AJ16340" s="48">
        <v>60</v>
      </c>
      <c r="AK16340" s="49">
        <v>2</v>
      </c>
      <c r="AL16340" s="49">
        <v>-285</v>
      </c>
    </row>
    <row r="16341" spans="1:38">
      <c r="A16341" s="37" t="s">
        <v>47</v>
      </c>
      <c r="B16341" s="38">
        <v>42867.125</v>
      </c>
      <c r="C16341" s="39">
        <v>42866</v>
      </c>
      <c r="D16341" s="56">
        <v>20</v>
      </c>
      <c r="E16341" s="38">
        <v>42866.833333333336</v>
      </c>
      <c r="F16341" s="40" t="s">
        <v>240</v>
      </c>
      <c r="G16341" s="48">
        <v>33844</v>
      </c>
      <c r="H16341" s="48">
        <v>34565</v>
      </c>
      <c r="I16341" s="48">
        <v>27012</v>
      </c>
      <c r="J16341" s="48">
        <v>-7553</v>
      </c>
      <c r="U16341" s="48">
        <v>-7284</v>
      </c>
      <c r="AC16341" s="48">
        <v>-4337</v>
      </c>
      <c r="AF16341" s="48">
        <v>-3004</v>
      </c>
      <c r="AJ16341" s="48">
        <v>57</v>
      </c>
      <c r="AK16341" s="49">
        <v>0</v>
      </c>
      <c r="AL16341" s="49">
        <v>-269</v>
      </c>
    </row>
    <row r="16342" spans="1:38">
      <c r="A16342" s="37" t="s">
        <v>47</v>
      </c>
      <c r="B16342" s="38">
        <v>42867.166666666664</v>
      </c>
      <c r="C16342" s="39">
        <v>42866</v>
      </c>
      <c r="D16342" s="56">
        <v>21</v>
      </c>
      <c r="E16342" s="38">
        <v>42866.875</v>
      </c>
      <c r="F16342" s="40" t="s">
        <v>240</v>
      </c>
      <c r="G16342" s="48">
        <v>34888</v>
      </c>
      <c r="H16342" s="48">
        <v>35623</v>
      </c>
      <c r="I16342" s="48">
        <v>27635</v>
      </c>
      <c r="J16342" s="48">
        <v>-7990</v>
      </c>
      <c r="U16342" s="48">
        <v>-7728</v>
      </c>
      <c r="AC16342" s="48">
        <v>-4241</v>
      </c>
      <c r="AF16342" s="48">
        <v>-3544</v>
      </c>
      <c r="AJ16342" s="48">
        <v>57</v>
      </c>
      <c r="AK16342" s="49">
        <v>2</v>
      </c>
      <c r="AL16342" s="49">
        <v>-262</v>
      </c>
    </row>
    <row r="16343" spans="1:38">
      <c r="A16343" s="37" t="s">
        <v>47</v>
      </c>
      <c r="B16343" s="38">
        <v>42867.208333333336</v>
      </c>
      <c r="C16343" s="39">
        <v>42866</v>
      </c>
      <c r="D16343" s="56">
        <v>22</v>
      </c>
      <c r="E16343" s="38">
        <v>42866.916666666664</v>
      </c>
      <c r="F16343" s="40" t="s">
        <v>240</v>
      </c>
      <c r="G16343" s="48">
        <v>33567</v>
      </c>
      <c r="H16343" s="48">
        <v>34438</v>
      </c>
      <c r="I16343" s="48">
        <v>25992</v>
      </c>
      <c r="J16343" s="48">
        <v>-8444</v>
      </c>
      <c r="U16343" s="48">
        <v>-8165</v>
      </c>
      <c r="AC16343" s="48">
        <v>-4321</v>
      </c>
      <c r="AF16343" s="48">
        <v>-3901</v>
      </c>
      <c r="AJ16343" s="48">
        <v>57</v>
      </c>
      <c r="AK16343" s="49">
        <v>-2</v>
      </c>
      <c r="AL16343" s="49">
        <v>-279</v>
      </c>
    </row>
    <row r="16344" spans="1:38">
      <c r="A16344" s="37" t="s">
        <v>47</v>
      </c>
      <c r="B16344" s="38">
        <v>42867.25</v>
      </c>
      <c r="C16344" s="39">
        <v>42866</v>
      </c>
      <c r="D16344" s="56">
        <v>23</v>
      </c>
      <c r="E16344" s="38">
        <v>42866.958333333336</v>
      </c>
      <c r="F16344" s="40" t="s">
        <v>240</v>
      </c>
      <c r="G16344" s="48">
        <v>31059</v>
      </c>
      <c r="H16344" s="48">
        <v>31837</v>
      </c>
      <c r="I16344" s="48">
        <v>23181</v>
      </c>
      <c r="J16344" s="48">
        <v>-8658</v>
      </c>
      <c r="U16344" s="48">
        <v>-8394</v>
      </c>
      <c r="AC16344" s="48">
        <v>-4515</v>
      </c>
      <c r="AF16344" s="48">
        <v>-3935</v>
      </c>
      <c r="AJ16344" s="48">
        <v>56</v>
      </c>
      <c r="AK16344" s="49">
        <v>2</v>
      </c>
      <c r="AL16344" s="49">
        <v>-264</v>
      </c>
    </row>
    <row r="16345" spans="1:38">
      <c r="A16345" s="37" t="s">
        <v>47</v>
      </c>
      <c r="B16345" s="38">
        <v>42867.291666666664</v>
      </c>
      <c r="C16345" s="39">
        <v>42866</v>
      </c>
      <c r="D16345" s="56">
        <v>24</v>
      </c>
      <c r="E16345" s="38">
        <v>42867</v>
      </c>
      <c r="F16345" s="40" t="s">
        <v>240</v>
      </c>
      <c r="G16345" s="48">
        <v>28531</v>
      </c>
      <c r="H16345" s="48">
        <v>29234</v>
      </c>
      <c r="I16345" s="48">
        <v>21091</v>
      </c>
      <c r="J16345" s="48">
        <v>-8140</v>
      </c>
      <c r="U16345" s="48">
        <v>-7833</v>
      </c>
      <c r="AC16345" s="48">
        <v>-4500</v>
      </c>
      <c r="AF16345" s="48">
        <v>-3379</v>
      </c>
      <c r="AJ16345" s="48">
        <v>46</v>
      </c>
      <c r="AK16345" s="49">
        <v>-3</v>
      </c>
      <c r="AL16345" s="49">
        <v>-307</v>
      </c>
    </row>
    <row r="16346" spans="1:38">
      <c r="A16346" s="37" t="s">
        <v>47</v>
      </c>
      <c r="B16346" s="38">
        <v>42867.333333333336</v>
      </c>
      <c r="C16346" s="39">
        <v>42867</v>
      </c>
      <c r="D16346" s="56">
        <v>1</v>
      </c>
      <c r="E16346" s="38">
        <v>42867.041666666664</v>
      </c>
      <c r="F16346" s="40" t="s">
        <v>240</v>
      </c>
      <c r="G16346" s="48">
        <v>27249</v>
      </c>
      <c r="H16346" s="48">
        <v>27224</v>
      </c>
      <c r="I16346" s="48">
        <v>20214</v>
      </c>
      <c r="J16346" s="48">
        <v>-7010</v>
      </c>
      <c r="U16346" s="48">
        <v>-6845</v>
      </c>
      <c r="AC16346" s="48">
        <v>-4216</v>
      </c>
      <c r="AF16346" s="48">
        <v>-2675</v>
      </c>
      <c r="AJ16346" s="48">
        <v>46</v>
      </c>
      <c r="AK16346" s="49">
        <v>0</v>
      </c>
      <c r="AL16346" s="49">
        <v>-165</v>
      </c>
    </row>
    <row r="16347" spans="1:38">
      <c r="A16347" s="37" t="s">
        <v>47</v>
      </c>
      <c r="B16347" s="38">
        <v>42867.375</v>
      </c>
      <c r="C16347" s="39">
        <v>42867</v>
      </c>
      <c r="D16347" s="56">
        <v>2</v>
      </c>
      <c r="E16347" s="38">
        <v>42867.083333333336</v>
      </c>
      <c r="F16347" s="40" t="s">
        <v>240</v>
      </c>
      <c r="G16347" s="48">
        <v>26066</v>
      </c>
      <c r="H16347" s="48">
        <v>25945</v>
      </c>
      <c r="I16347" s="48">
        <v>18873</v>
      </c>
      <c r="J16347" s="48">
        <v>-7073</v>
      </c>
      <c r="U16347" s="48">
        <v>-6905</v>
      </c>
      <c r="AC16347" s="48">
        <v>-4433</v>
      </c>
      <c r="AF16347" s="48">
        <v>-2483</v>
      </c>
      <c r="AJ16347" s="48">
        <v>11</v>
      </c>
      <c r="AK16347" s="49">
        <v>1</v>
      </c>
      <c r="AL16347" s="49">
        <v>-168</v>
      </c>
    </row>
    <row r="16348" spans="1:38">
      <c r="A16348" s="37" t="s">
        <v>47</v>
      </c>
      <c r="B16348" s="38">
        <v>42867.416666666664</v>
      </c>
      <c r="C16348" s="39">
        <v>42867</v>
      </c>
      <c r="D16348" s="56">
        <v>3</v>
      </c>
      <c r="E16348" s="38">
        <v>42867.125</v>
      </c>
      <c r="F16348" s="40" t="s">
        <v>240</v>
      </c>
      <c r="G16348" s="48">
        <v>25452</v>
      </c>
      <c r="H16348" s="48">
        <v>25264</v>
      </c>
      <c r="I16348" s="48">
        <v>18308</v>
      </c>
      <c r="J16348" s="48">
        <v>-6956</v>
      </c>
      <c r="U16348" s="48">
        <v>-6794</v>
      </c>
      <c r="AC16348" s="48">
        <v>-4646</v>
      </c>
      <c r="AF16348" s="48">
        <v>-2178</v>
      </c>
      <c r="AJ16348" s="48">
        <v>30</v>
      </c>
      <c r="AK16348" s="49">
        <v>0</v>
      </c>
      <c r="AL16348" s="49">
        <v>-162</v>
      </c>
    </row>
    <row r="16349" spans="1:38">
      <c r="A16349" s="37" t="s">
        <v>47</v>
      </c>
      <c r="B16349" s="38">
        <v>42867.458333333336</v>
      </c>
      <c r="C16349" s="39">
        <v>42867</v>
      </c>
      <c r="D16349" s="56">
        <v>4</v>
      </c>
      <c r="E16349" s="38">
        <v>42867.166666666664</v>
      </c>
      <c r="F16349" s="40" t="s">
        <v>240</v>
      </c>
      <c r="G16349" s="48">
        <v>25164</v>
      </c>
      <c r="H16349" s="48">
        <v>24982</v>
      </c>
      <c r="I16349" s="48">
        <v>17749</v>
      </c>
      <c r="J16349" s="48">
        <v>-7235</v>
      </c>
      <c r="U16349" s="48">
        <v>-7065</v>
      </c>
      <c r="AC16349" s="48">
        <v>-4811</v>
      </c>
      <c r="AF16349" s="48">
        <v>-2266</v>
      </c>
      <c r="AJ16349" s="48">
        <v>12</v>
      </c>
      <c r="AK16349" s="49">
        <v>2</v>
      </c>
      <c r="AL16349" s="49">
        <v>-170</v>
      </c>
    </row>
    <row r="16350" spans="1:38">
      <c r="A16350" s="37" t="s">
        <v>47</v>
      </c>
      <c r="B16350" s="38">
        <v>42867.5</v>
      </c>
      <c r="C16350" s="39">
        <v>42867</v>
      </c>
      <c r="D16350" s="56">
        <v>5</v>
      </c>
      <c r="E16350" s="38">
        <v>42867.208333333336</v>
      </c>
      <c r="F16350" s="40" t="s">
        <v>240</v>
      </c>
      <c r="G16350" s="48">
        <v>25533</v>
      </c>
      <c r="H16350" s="48">
        <v>25373</v>
      </c>
      <c r="I16350" s="48">
        <v>18115</v>
      </c>
      <c r="J16350" s="48">
        <v>-7256</v>
      </c>
      <c r="U16350" s="48">
        <v>-7098</v>
      </c>
      <c r="AC16350" s="48">
        <v>-5007</v>
      </c>
      <c r="AF16350" s="48">
        <v>-2090</v>
      </c>
      <c r="AJ16350" s="48">
        <v>-1</v>
      </c>
      <c r="AK16350" s="49">
        <v>-2</v>
      </c>
      <c r="AL16350" s="49">
        <v>-158</v>
      </c>
    </row>
    <row r="16351" spans="1:38">
      <c r="A16351" s="37" t="s">
        <v>47</v>
      </c>
      <c r="B16351" s="38">
        <v>42867.541666666664</v>
      </c>
      <c r="C16351" s="39">
        <v>42867</v>
      </c>
      <c r="D16351" s="56">
        <v>6</v>
      </c>
      <c r="E16351" s="38">
        <v>42867.25</v>
      </c>
      <c r="F16351" s="40" t="s">
        <v>240</v>
      </c>
      <c r="G16351" s="48">
        <v>26768</v>
      </c>
      <c r="H16351" s="48">
        <v>26846</v>
      </c>
      <c r="I16351" s="48">
        <v>19088</v>
      </c>
      <c r="J16351" s="48">
        <v>-7759</v>
      </c>
      <c r="U16351" s="48">
        <v>-7414</v>
      </c>
      <c r="AC16351" s="48">
        <v>-4896</v>
      </c>
      <c r="AF16351" s="48">
        <v>-2535</v>
      </c>
      <c r="AJ16351" s="48">
        <v>17</v>
      </c>
      <c r="AK16351" s="49">
        <v>1</v>
      </c>
      <c r="AL16351" s="49">
        <v>-345</v>
      </c>
    </row>
    <row r="16352" spans="1:38">
      <c r="A16352" s="37" t="s">
        <v>47</v>
      </c>
      <c r="B16352" s="38">
        <v>42867.583333333336</v>
      </c>
      <c r="C16352" s="39">
        <v>42867</v>
      </c>
      <c r="D16352" s="56">
        <v>7</v>
      </c>
      <c r="E16352" s="38">
        <v>42867.291666666664</v>
      </c>
      <c r="F16352" s="40" t="s">
        <v>240</v>
      </c>
      <c r="G16352" s="48">
        <v>28427</v>
      </c>
      <c r="H16352" s="48">
        <v>28737</v>
      </c>
      <c r="I16352" s="48">
        <v>21166</v>
      </c>
      <c r="J16352" s="48">
        <v>-7571</v>
      </c>
      <c r="U16352" s="48">
        <v>-7239</v>
      </c>
      <c r="AC16352" s="48">
        <v>-4407</v>
      </c>
      <c r="AF16352" s="48">
        <v>-2835</v>
      </c>
      <c r="AJ16352" s="48">
        <v>3</v>
      </c>
      <c r="AK16352" s="49">
        <v>0</v>
      </c>
      <c r="AL16352" s="49">
        <v>-332</v>
      </c>
    </row>
    <row r="16353" spans="1:38">
      <c r="A16353" s="37" t="s">
        <v>47</v>
      </c>
      <c r="B16353" s="38">
        <v>42867.625</v>
      </c>
      <c r="C16353" s="39">
        <v>42867</v>
      </c>
      <c r="D16353" s="56">
        <v>8</v>
      </c>
      <c r="E16353" s="38">
        <v>42867.333333333336</v>
      </c>
      <c r="F16353" s="40" t="s">
        <v>240</v>
      </c>
      <c r="G16353" s="48">
        <v>30117</v>
      </c>
      <c r="H16353" s="48">
        <v>30361</v>
      </c>
      <c r="I16353" s="48">
        <v>23840</v>
      </c>
      <c r="J16353" s="48">
        <v>-6522</v>
      </c>
      <c r="U16353" s="48">
        <v>-6192</v>
      </c>
      <c r="AC16353" s="48">
        <v>-3924</v>
      </c>
      <c r="AF16353" s="48">
        <v>-2314</v>
      </c>
      <c r="AJ16353" s="48">
        <v>46</v>
      </c>
      <c r="AK16353" s="49">
        <v>1</v>
      </c>
      <c r="AL16353" s="49">
        <v>-330</v>
      </c>
    </row>
    <row r="16354" spans="1:38">
      <c r="A16354" s="37" t="s">
        <v>47</v>
      </c>
      <c r="B16354" s="38">
        <v>42867.666666666664</v>
      </c>
      <c r="C16354" s="39">
        <v>42867</v>
      </c>
      <c r="D16354" s="56">
        <v>9</v>
      </c>
      <c r="E16354" s="38">
        <v>42867.375</v>
      </c>
      <c r="F16354" s="40" t="s">
        <v>240</v>
      </c>
      <c r="G16354" s="48">
        <v>30556</v>
      </c>
      <c r="H16354" s="48">
        <v>30954</v>
      </c>
      <c r="I16354" s="48">
        <v>25247</v>
      </c>
      <c r="J16354" s="48">
        <v>-5708</v>
      </c>
      <c r="U16354" s="48">
        <v>-5518</v>
      </c>
      <c r="AC16354" s="48">
        <v>-4040</v>
      </c>
      <c r="AF16354" s="48">
        <v>-1543</v>
      </c>
      <c r="AJ16354" s="48">
        <v>65</v>
      </c>
      <c r="AK16354" s="49">
        <v>1</v>
      </c>
      <c r="AL16354" s="49">
        <v>-190</v>
      </c>
    </row>
    <row r="16355" spans="1:38">
      <c r="A16355" s="37" t="s">
        <v>47</v>
      </c>
      <c r="B16355" s="38">
        <v>42867.708333333336</v>
      </c>
      <c r="C16355" s="39">
        <v>42867</v>
      </c>
      <c r="D16355" s="56">
        <v>10</v>
      </c>
      <c r="E16355" s="38">
        <v>42867.416666666664</v>
      </c>
      <c r="F16355" s="40" t="s">
        <v>240</v>
      </c>
      <c r="G16355" s="48">
        <v>30794</v>
      </c>
      <c r="H16355" s="48">
        <v>31197</v>
      </c>
      <c r="I16355" s="48">
        <v>25731</v>
      </c>
      <c r="J16355" s="48">
        <v>-5466</v>
      </c>
      <c r="U16355" s="48">
        <v>-5287</v>
      </c>
      <c r="AC16355" s="48">
        <v>-4062</v>
      </c>
      <c r="AF16355" s="48">
        <v>-1289</v>
      </c>
      <c r="AJ16355" s="48">
        <v>64</v>
      </c>
      <c r="AK16355" s="49">
        <v>0</v>
      </c>
      <c r="AL16355" s="49">
        <v>-179</v>
      </c>
    </row>
    <row r="16356" spans="1:38">
      <c r="A16356" s="37" t="s">
        <v>47</v>
      </c>
      <c r="B16356" s="38">
        <v>42867.75</v>
      </c>
      <c r="C16356" s="39">
        <v>42867</v>
      </c>
      <c r="D16356" s="56">
        <v>11</v>
      </c>
      <c r="E16356" s="38">
        <v>42867.458333333336</v>
      </c>
      <c r="F16356" s="40" t="s">
        <v>240</v>
      </c>
      <c r="G16356" s="48">
        <v>30933</v>
      </c>
      <c r="H16356" s="48">
        <v>31119</v>
      </c>
      <c r="I16356" s="48">
        <v>26017</v>
      </c>
      <c r="J16356" s="48">
        <v>-5103</v>
      </c>
      <c r="U16356" s="48">
        <v>-4916</v>
      </c>
      <c r="AC16356" s="48">
        <v>-3919</v>
      </c>
      <c r="AF16356" s="48">
        <v>-1071</v>
      </c>
      <c r="AJ16356" s="48">
        <v>74</v>
      </c>
      <c r="AK16356" s="49">
        <v>1</v>
      </c>
      <c r="AL16356" s="49">
        <v>-187</v>
      </c>
    </row>
    <row r="16357" spans="1:38">
      <c r="A16357" s="37" t="s">
        <v>47</v>
      </c>
      <c r="B16357" s="38">
        <v>42867.791666666664</v>
      </c>
      <c r="C16357" s="39">
        <v>42867</v>
      </c>
      <c r="D16357" s="56">
        <v>12</v>
      </c>
      <c r="E16357" s="38">
        <v>42867.5</v>
      </c>
      <c r="F16357" s="40" t="s">
        <v>240</v>
      </c>
      <c r="G16357" s="48">
        <v>30798</v>
      </c>
      <c r="H16357" s="48">
        <v>31025</v>
      </c>
      <c r="I16357" s="48">
        <v>26240</v>
      </c>
      <c r="J16357" s="48">
        <v>-4785</v>
      </c>
      <c r="U16357" s="48">
        <v>-4610</v>
      </c>
      <c r="AC16357" s="48">
        <v>-3703</v>
      </c>
      <c r="AF16357" s="48">
        <v>-964</v>
      </c>
      <c r="AJ16357" s="48">
        <v>57</v>
      </c>
      <c r="AK16357" s="49">
        <v>0</v>
      </c>
      <c r="AL16357" s="49">
        <v>-175</v>
      </c>
    </row>
    <row r="16358" spans="1:38">
      <c r="A16358" s="37" t="s">
        <v>47</v>
      </c>
      <c r="B16358" s="38">
        <v>42867.833333333336</v>
      </c>
      <c r="C16358" s="39">
        <v>42867</v>
      </c>
      <c r="D16358" s="56">
        <v>13</v>
      </c>
      <c r="E16358" s="38">
        <v>42867.541666666664</v>
      </c>
      <c r="F16358" s="40" t="s">
        <v>240</v>
      </c>
      <c r="G16358" s="48">
        <v>30622</v>
      </c>
      <c r="H16358" s="48">
        <v>31115</v>
      </c>
      <c r="I16358" s="48">
        <v>26506</v>
      </c>
      <c r="J16358" s="48">
        <v>-4610</v>
      </c>
      <c r="U16358" s="48">
        <v>-4428</v>
      </c>
      <c r="AC16358" s="48">
        <v>-3787</v>
      </c>
      <c r="AF16358" s="48">
        <v>-707</v>
      </c>
      <c r="AJ16358" s="48">
        <v>66</v>
      </c>
      <c r="AK16358" s="49">
        <v>1</v>
      </c>
      <c r="AL16358" s="49">
        <v>-182</v>
      </c>
    </row>
    <row r="16359" spans="1:38">
      <c r="A16359" s="37" t="s">
        <v>47</v>
      </c>
      <c r="B16359" s="38">
        <v>42867.875</v>
      </c>
      <c r="C16359" s="39">
        <v>42867</v>
      </c>
      <c r="D16359" s="56">
        <v>14</v>
      </c>
      <c r="E16359" s="38">
        <v>42867.583333333336</v>
      </c>
      <c r="F16359" s="40" t="s">
        <v>240</v>
      </c>
      <c r="G16359" s="48">
        <v>30890</v>
      </c>
      <c r="H16359" s="48">
        <v>31676</v>
      </c>
      <c r="I16359" s="48">
        <v>26642</v>
      </c>
      <c r="J16359" s="48">
        <v>-5033</v>
      </c>
      <c r="U16359" s="48">
        <v>-4856</v>
      </c>
      <c r="AC16359" s="48">
        <v>-4069</v>
      </c>
      <c r="AF16359" s="48">
        <v>-850</v>
      </c>
      <c r="AJ16359" s="48">
        <v>63</v>
      </c>
      <c r="AK16359" s="49">
        <v>-1</v>
      </c>
      <c r="AL16359" s="49">
        <v>-177</v>
      </c>
    </row>
    <row r="16360" spans="1:38">
      <c r="A16360" s="37" t="s">
        <v>47</v>
      </c>
      <c r="B16360" s="38">
        <v>42867.916666666664</v>
      </c>
      <c r="C16360" s="39">
        <v>42867</v>
      </c>
      <c r="D16360" s="56">
        <v>15</v>
      </c>
      <c r="E16360" s="38">
        <v>42867.625</v>
      </c>
      <c r="F16360" s="40" t="s">
        <v>240</v>
      </c>
      <c r="G16360" s="48">
        <v>31193</v>
      </c>
      <c r="H16360" s="48">
        <v>31846</v>
      </c>
      <c r="I16360" s="48">
        <v>27108</v>
      </c>
      <c r="J16360" s="48">
        <v>-4738</v>
      </c>
      <c r="U16360" s="48">
        <v>-4548</v>
      </c>
      <c r="AC16360" s="48">
        <v>-3960</v>
      </c>
      <c r="AF16360" s="48">
        <v>-653</v>
      </c>
      <c r="AJ16360" s="48">
        <v>65</v>
      </c>
      <c r="AK16360" s="49">
        <v>0</v>
      </c>
      <c r="AL16360" s="49">
        <v>-190</v>
      </c>
    </row>
    <row r="16361" spans="1:38">
      <c r="A16361" s="37" t="s">
        <v>47</v>
      </c>
      <c r="B16361" s="38">
        <v>42867.958333333336</v>
      </c>
      <c r="C16361" s="39">
        <v>42867</v>
      </c>
      <c r="D16361" s="56">
        <v>16</v>
      </c>
      <c r="E16361" s="38">
        <v>42867.666666666664</v>
      </c>
      <c r="F16361" s="40" t="s">
        <v>240</v>
      </c>
      <c r="G16361" s="48">
        <v>31583</v>
      </c>
      <c r="H16361" s="48">
        <v>31984</v>
      </c>
      <c r="I16361" s="48">
        <v>27538</v>
      </c>
      <c r="J16361" s="48">
        <v>-4447</v>
      </c>
      <c r="U16361" s="48">
        <v>-4150</v>
      </c>
      <c r="AC16361" s="48">
        <v>-3784</v>
      </c>
      <c r="AF16361" s="48">
        <v>-427</v>
      </c>
      <c r="AJ16361" s="48">
        <v>61</v>
      </c>
      <c r="AK16361" s="49">
        <v>1</v>
      </c>
      <c r="AL16361" s="49">
        <v>-297</v>
      </c>
    </row>
    <row r="16362" spans="1:38">
      <c r="A16362" s="37" t="s">
        <v>47</v>
      </c>
      <c r="B16362" s="38">
        <v>42868</v>
      </c>
      <c r="C16362" s="39">
        <v>42867</v>
      </c>
      <c r="D16362" s="56">
        <v>17</v>
      </c>
      <c r="E16362" s="38">
        <v>42867.708333333336</v>
      </c>
      <c r="F16362" s="40" t="s">
        <v>240</v>
      </c>
      <c r="G16362" s="48">
        <v>32112</v>
      </c>
      <c r="H16362" s="48">
        <v>32090</v>
      </c>
      <c r="I16362" s="48">
        <v>27426</v>
      </c>
      <c r="J16362" s="48">
        <v>-4665</v>
      </c>
      <c r="U16362" s="48">
        <v>-4358</v>
      </c>
      <c r="AC16362" s="48">
        <v>-3892</v>
      </c>
      <c r="AF16362" s="48">
        <v>-527</v>
      </c>
      <c r="AJ16362" s="48">
        <v>61</v>
      </c>
      <c r="AK16362" s="49">
        <v>1</v>
      </c>
      <c r="AL16362" s="49">
        <v>-307</v>
      </c>
    </row>
    <row r="16363" spans="1:38">
      <c r="A16363" s="37" t="s">
        <v>47</v>
      </c>
      <c r="B16363" s="38">
        <v>42868.041666666664</v>
      </c>
      <c r="C16363" s="39">
        <v>42867</v>
      </c>
      <c r="D16363" s="56">
        <v>18</v>
      </c>
      <c r="E16363" s="38">
        <v>42867.75</v>
      </c>
      <c r="F16363" s="40" t="s">
        <v>240</v>
      </c>
      <c r="G16363" s="48">
        <v>32428</v>
      </c>
      <c r="H16363" s="48">
        <v>32064</v>
      </c>
      <c r="I16363" s="48">
        <v>26686</v>
      </c>
      <c r="J16363" s="48">
        <v>-5378</v>
      </c>
      <c r="U16363" s="48">
        <v>-5074</v>
      </c>
      <c r="AC16363" s="48">
        <v>-4102</v>
      </c>
      <c r="AF16363" s="48">
        <v>-1032</v>
      </c>
      <c r="AJ16363" s="48">
        <v>60</v>
      </c>
      <c r="AK16363" s="49">
        <v>0</v>
      </c>
      <c r="AL16363" s="49">
        <v>-304</v>
      </c>
    </row>
    <row r="16364" spans="1:38">
      <c r="A16364" s="37" t="s">
        <v>47</v>
      </c>
      <c r="B16364" s="38">
        <v>42868.083333333336</v>
      </c>
      <c r="C16364" s="39">
        <v>42867</v>
      </c>
      <c r="D16364" s="56">
        <v>19</v>
      </c>
      <c r="E16364" s="38">
        <v>42867.791666666664</v>
      </c>
      <c r="F16364" s="40" t="s">
        <v>240</v>
      </c>
      <c r="G16364" s="48">
        <v>32489</v>
      </c>
      <c r="H16364" s="48">
        <v>32283</v>
      </c>
      <c r="I16364" s="48">
        <v>25207</v>
      </c>
      <c r="J16364" s="48">
        <v>-7078</v>
      </c>
      <c r="U16364" s="48">
        <v>-6744</v>
      </c>
      <c r="AC16364" s="48">
        <v>-4783</v>
      </c>
      <c r="AF16364" s="48">
        <v>-2022</v>
      </c>
      <c r="AJ16364" s="48">
        <v>61</v>
      </c>
      <c r="AK16364" s="49">
        <v>2</v>
      </c>
      <c r="AL16364" s="49">
        <v>-334</v>
      </c>
    </row>
    <row r="16365" spans="1:38">
      <c r="A16365" s="37" t="s">
        <v>47</v>
      </c>
      <c r="B16365" s="38">
        <v>42868.125</v>
      </c>
      <c r="C16365" s="39">
        <v>42867</v>
      </c>
      <c r="D16365" s="56">
        <v>20</v>
      </c>
      <c r="E16365" s="38">
        <v>42867.833333333336</v>
      </c>
      <c r="F16365" s="40" t="s">
        <v>240</v>
      </c>
      <c r="G16365" s="48">
        <v>32750</v>
      </c>
      <c r="H16365" s="48">
        <v>32762</v>
      </c>
      <c r="I16365" s="48">
        <v>24025</v>
      </c>
      <c r="J16365" s="48">
        <v>-8737</v>
      </c>
      <c r="U16365" s="48">
        <v>-8404</v>
      </c>
      <c r="AC16365" s="48">
        <v>-5412</v>
      </c>
      <c r="AF16365" s="48">
        <v>-3053</v>
      </c>
      <c r="AJ16365" s="48">
        <v>61</v>
      </c>
      <c r="AK16365" s="49">
        <v>0</v>
      </c>
      <c r="AL16365" s="49">
        <v>-333</v>
      </c>
    </row>
    <row r="16366" spans="1:38">
      <c r="A16366" s="37" t="s">
        <v>47</v>
      </c>
      <c r="B16366" s="38">
        <v>42868.166666666664</v>
      </c>
      <c r="C16366" s="39">
        <v>42867</v>
      </c>
      <c r="D16366" s="56">
        <v>21</v>
      </c>
      <c r="E16366" s="38">
        <v>42867.875</v>
      </c>
      <c r="F16366" s="40" t="s">
        <v>240</v>
      </c>
      <c r="G16366" s="48">
        <v>33835</v>
      </c>
      <c r="H16366" s="48">
        <v>33939</v>
      </c>
      <c r="I16366" s="48">
        <v>24737</v>
      </c>
      <c r="J16366" s="48">
        <v>-9203</v>
      </c>
      <c r="U16366" s="48">
        <v>-8867</v>
      </c>
      <c r="AC16366" s="48">
        <v>-5263</v>
      </c>
      <c r="AF16366" s="48">
        <v>-3660</v>
      </c>
      <c r="AJ16366" s="48">
        <v>56</v>
      </c>
      <c r="AK16366" s="49">
        <v>1</v>
      </c>
      <c r="AL16366" s="49">
        <v>-336</v>
      </c>
    </row>
    <row r="16367" spans="1:38">
      <c r="A16367" s="37" t="s">
        <v>47</v>
      </c>
      <c r="B16367" s="38">
        <v>42868.208333333336</v>
      </c>
      <c r="C16367" s="39">
        <v>42867</v>
      </c>
      <c r="D16367" s="56">
        <v>22</v>
      </c>
      <c r="E16367" s="38">
        <v>42867.916666666664</v>
      </c>
      <c r="F16367" s="40" t="s">
        <v>240</v>
      </c>
      <c r="G16367" s="48">
        <v>33094</v>
      </c>
      <c r="H16367" s="48">
        <v>33037</v>
      </c>
      <c r="I16367" s="48">
        <v>23539</v>
      </c>
      <c r="J16367" s="48">
        <v>-9499</v>
      </c>
      <c r="U16367" s="48">
        <v>-9176</v>
      </c>
      <c r="AC16367" s="48">
        <v>-5278</v>
      </c>
      <c r="AF16367" s="48">
        <v>-3958</v>
      </c>
      <c r="AJ16367" s="48">
        <v>60</v>
      </c>
      <c r="AK16367" s="49">
        <v>1</v>
      </c>
      <c r="AL16367" s="49">
        <v>-323</v>
      </c>
    </row>
    <row r="16368" spans="1:38">
      <c r="A16368" s="37" t="s">
        <v>47</v>
      </c>
      <c r="B16368" s="38">
        <v>42868.25</v>
      </c>
      <c r="C16368" s="39">
        <v>42867</v>
      </c>
      <c r="D16368" s="56">
        <v>23</v>
      </c>
      <c r="E16368" s="38">
        <v>42867.958333333336</v>
      </c>
      <c r="F16368" s="40" t="s">
        <v>240</v>
      </c>
      <c r="G16368" s="48">
        <v>31233</v>
      </c>
      <c r="H16368" s="48">
        <v>30921</v>
      </c>
      <c r="I16368" s="48">
        <v>21637</v>
      </c>
      <c r="J16368" s="48">
        <v>-9284</v>
      </c>
      <c r="U16368" s="48">
        <v>-9013</v>
      </c>
      <c r="AC16368" s="48">
        <v>-5185</v>
      </c>
      <c r="AF16368" s="48">
        <v>-3883</v>
      </c>
      <c r="AJ16368" s="48">
        <v>55</v>
      </c>
      <c r="AK16368" s="49">
        <v>0</v>
      </c>
      <c r="AL16368" s="49">
        <v>-271</v>
      </c>
    </row>
    <row r="16369" spans="1:38">
      <c r="A16369" s="37" t="s">
        <v>47</v>
      </c>
      <c r="B16369" s="38">
        <v>42868.291666666664</v>
      </c>
      <c r="C16369" s="39">
        <v>42867</v>
      </c>
      <c r="D16369" s="56">
        <v>24</v>
      </c>
      <c r="E16369" s="38">
        <v>42868</v>
      </c>
      <c r="F16369" s="40" t="s">
        <v>240</v>
      </c>
      <c r="G16369" s="48">
        <v>29046</v>
      </c>
      <c r="H16369" s="48">
        <v>28698</v>
      </c>
      <c r="I16369" s="48">
        <v>19922</v>
      </c>
      <c r="J16369" s="48">
        <v>-8774</v>
      </c>
      <c r="U16369" s="48">
        <v>-8521</v>
      </c>
      <c r="AC16369" s="48">
        <v>-5252</v>
      </c>
      <c r="AF16369" s="48">
        <v>-3317</v>
      </c>
      <c r="AJ16369" s="48">
        <v>48</v>
      </c>
      <c r="AK16369" s="49">
        <v>-2</v>
      </c>
      <c r="AL16369" s="49">
        <v>-253</v>
      </c>
    </row>
    <row r="16370" spans="1:38">
      <c r="A16370" s="37" t="s">
        <v>47</v>
      </c>
      <c r="B16370" s="38">
        <v>42868.333333333336</v>
      </c>
      <c r="C16370" s="39">
        <v>42868</v>
      </c>
      <c r="D16370" s="56">
        <v>1</v>
      </c>
      <c r="E16370" s="38">
        <v>42868.041666666664</v>
      </c>
      <c r="F16370" s="40" t="s">
        <v>240</v>
      </c>
      <c r="G16370" s="48">
        <v>26892</v>
      </c>
      <c r="H16370" s="48">
        <v>26986</v>
      </c>
      <c r="I16370" s="48">
        <v>18763</v>
      </c>
      <c r="J16370" s="48">
        <v>-8224</v>
      </c>
      <c r="U16370" s="48">
        <v>-8070</v>
      </c>
      <c r="AC16370" s="48">
        <v>-5289</v>
      </c>
      <c r="AF16370" s="48">
        <v>-2817</v>
      </c>
      <c r="AJ16370" s="48">
        <v>36</v>
      </c>
      <c r="AK16370" s="49">
        <v>1</v>
      </c>
      <c r="AL16370" s="49">
        <v>-154</v>
      </c>
    </row>
    <row r="16371" spans="1:38">
      <c r="A16371" s="37" t="s">
        <v>47</v>
      </c>
      <c r="B16371" s="38">
        <v>42868.375</v>
      </c>
      <c r="C16371" s="39">
        <v>42868</v>
      </c>
      <c r="D16371" s="56">
        <v>2</v>
      </c>
      <c r="E16371" s="38">
        <v>42868.083333333336</v>
      </c>
      <c r="F16371" s="40" t="s">
        <v>240</v>
      </c>
      <c r="G16371" s="48">
        <v>25671</v>
      </c>
      <c r="H16371" s="48">
        <v>25973</v>
      </c>
      <c r="I16371" s="48">
        <v>17694</v>
      </c>
      <c r="J16371" s="48">
        <v>-8281</v>
      </c>
      <c r="U16371" s="48">
        <v>-8119</v>
      </c>
      <c r="AC16371" s="48">
        <v>-5679</v>
      </c>
      <c r="AF16371" s="48">
        <v>-2449</v>
      </c>
      <c r="AJ16371" s="48">
        <v>9</v>
      </c>
      <c r="AK16371" s="49">
        <v>2</v>
      </c>
      <c r="AL16371" s="49">
        <v>-162</v>
      </c>
    </row>
    <row r="16372" spans="1:38">
      <c r="A16372" s="37" t="s">
        <v>47</v>
      </c>
      <c r="B16372" s="38">
        <v>42868.416666666664</v>
      </c>
      <c r="C16372" s="39">
        <v>42868</v>
      </c>
      <c r="D16372" s="56">
        <v>3</v>
      </c>
      <c r="E16372" s="38">
        <v>42868.125</v>
      </c>
      <c r="F16372" s="40" t="s">
        <v>240</v>
      </c>
      <c r="G16372" s="48">
        <v>24875</v>
      </c>
      <c r="H16372" s="48">
        <v>25276</v>
      </c>
      <c r="I16372" s="48">
        <v>17247</v>
      </c>
      <c r="J16372" s="48">
        <v>-8029</v>
      </c>
      <c r="U16372" s="48">
        <v>-7881</v>
      </c>
      <c r="AC16372" s="48">
        <v>-5644</v>
      </c>
      <c r="AF16372" s="48">
        <v>-2279</v>
      </c>
      <c r="AJ16372" s="48">
        <v>42</v>
      </c>
      <c r="AK16372" s="49">
        <v>0</v>
      </c>
      <c r="AL16372" s="49">
        <v>-148</v>
      </c>
    </row>
    <row r="16373" spans="1:38">
      <c r="A16373" s="37" t="s">
        <v>47</v>
      </c>
      <c r="B16373" s="38">
        <v>42868.458333333336</v>
      </c>
      <c r="C16373" s="39">
        <v>42868</v>
      </c>
      <c r="D16373" s="56">
        <v>4</v>
      </c>
      <c r="E16373" s="38">
        <v>42868.166666666664</v>
      </c>
      <c r="F16373" s="40" t="s">
        <v>240</v>
      </c>
      <c r="G16373" s="48">
        <v>24444</v>
      </c>
      <c r="H16373" s="48">
        <v>24791</v>
      </c>
      <c r="I16373" s="48">
        <v>17073</v>
      </c>
      <c r="J16373" s="48">
        <v>-7718</v>
      </c>
      <c r="U16373" s="48">
        <v>-7562</v>
      </c>
      <c r="AC16373" s="48">
        <v>-5491</v>
      </c>
      <c r="AF16373" s="48">
        <v>-2105</v>
      </c>
      <c r="AJ16373" s="48">
        <v>34</v>
      </c>
      <c r="AK16373" s="49">
        <v>0</v>
      </c>
      <c r="AL16373" s="49">
        <v>-156</v>
      </c>
    </row>
    <row r="16374" spans="1:38">
      <c r="A16374" s="37" t="s">
        <v>47</v>
      </c>
      <c r="B16374" s="38">
        <v>42868.5</v>
      </c>
      <c r="C16374" s="39">
        <v>42868</v>
      </c>
      <c r="D16374" s="56">
        <v>5</v>
      </c>
      <c r="E16374" s="38">
        <v>42868.208333333336</v>
      </c>
      <c r="F16374" s="40" t="s">
        <v>240</v>
      </c>
      <c r="G16374" s="48">
        <v>24467</v>
      </c>
      <c r="H16374" s="48">
        <v>24858</v>
      </c>
      <c r="I16374" s="48">
        <v>16995</v>
      </c>
      <c r="J16374" s="48">
        <v>-7864</v>
      </c>
      <c r="U16374" s="48">
        <v>-7698</v>
      </c>
      <c r="AC16374" s="48">
        <v>-5540</v>
      </c>
      <c r="AF16374" s="48">
        <v>-2164</v>
      </c>
      <c r="AJ16374" s="48">
        <v>6</v>
      </c>
      <c r="AK16374" s="49">
        <v>1</v>
      </c>
      <c r="AL16374" s="49">
        <v>-166</v>
      </c>
    </row>
    <row r="16375" spans="1:38">
      <c r="A16375" s="37" t="s">
        <v>47</v>
      </c>
      <c r="B16375" s="38">
        <v>42868.541666666664</v>
      </c>
      <c r="C16375" s="39">
        <v>42868</v>
      </c>
      <c r="D16375" s="56">
        <v>6</v>
      </c>
      <c r="E16375" s="38">
        <v>42868.25</v>
      </c>
      <c r="F16375" s="40" t="s">
        <v>240</v>
      </c>
      <c r="G16375" s="48">
        <v>24902</v>
      </c>
      <c r="H16375" s="48">
        <v>25351</v>
      </c>
      <c r="I16375" s="48">
        <v>16921</v>
      </c>
      <c r="J16375" s="48">
        <v>-8429</v>
      </c>
      <c r="U16375" s="48">
        <v>-8074</v>
      </c>
      <c r="AC16375" s="48">
        <v>-5504</v>
      </c>
      <c r="AF16375" s="48">
        <v>-2545</v>
      </c>
      <c r="AJ16375" s="48">
        <v>-25</v>
      </c>
      <c r="AK16375" s="49">
        <v>-1</v>
      </c>
      <c r="AL16375" s="49">
        <v>-355</v>
      </c>
    </row>
    <row r="16376" spans="1:38">
      <c r="A16376" s="37" t="s">
        <v>47</v>
      </c>
      <c r="B16376" s="38">
        <v>42868.583333333336</v>
      </c>
      <c r="C16376" s="39">
        <v>42868</v>
      </c>
      <c r="D16376" s="56">
        <v>7</v>
      </c>
      <c r="E16376" s="38">
        <v>42868.291666666664</v>
      </c>
      <c r="F16376" s="40" t="s">
        <v>240</v>
      </c>
      <c r="G16376" s="48">
        <v>25079</v>
      </c>
      <c r="H16376" s="48">
        <v>25515</v>
      </c>
      <c r="I16376" s="48">
        <v>17764</v>
      </c>
      <c r="J16376" s="48">
        <v>-7751</v>
      </c>
      <c r="U16376" s="48">
        <v>-7403</v>
      </c>
      <c r="AC16376" s="48">
        <v>-4877</v>
      </c>
      <c r="AF16376" s="48">
        <v>-2493</v>
      </c>
      <c r="AJ16376" s="48">
        <v>-33</v>
      </c>
      <c r="AK16376" s="49">
        <v>0</v>
      </c>
      <c r="AL16376" s="49">
        <v>-348</v>
      </c>
    </row>
    <row r="16377" spans="1:38">
      <c r="A16377" s="37" t="s">
        <v>47</v>
      </c>
      <c r="B16377" s="38">
        <v>42868.625</v>
      </c>
      <c r="C16377" s="39">
        <v>42868</v>
      </c>
      <c r="D16377" s="56">
        <v>8</v>
      </c>
      <c r="E16377" s="38">
        <v>42868.333333333336</v>
      </c>
      <c r="F16377" s="40" t="s">
        <v>240</v>
      </c>
      <c r="G16377" s="48">
        <v>25626</v>
      </c>
      <c r="H16377" s="48">
        <v>26367</v>
      </c>
      <c r="I16377" s="48">
        <v>20521</v>
      </c>
      <c r="J16377" s="48">
        <v>-5846</v>
      </c>
      <c r="U16377" s="48">
        <v>-5509</v>
      </c>
      <c r="AC16377" s="48">
        <v>-3802</v>
      </c>
      <c r="AF16377" s="48">
        <v>-1745</v>
      </c>
      <c r="AJ16377" s="48">
        <v>38</v>
      </c>
      <c r="AK16377" s="49">
        <v>0</v>
      </c>
      <c r="AL16377" s="49">
        <v>-337</v>
      </c>
    </row>
    <row r="16378" spans="1:38">
      <c r="A16378" s="37" t="s">
        <v>47</v>
      </c>
      <c r="B16378" s="38">
        <v>42868.666666666664</v>
      </c>
      <c r="C16378" s="39">
        <v>42868</v>
      </c>
      <c r="D16378" s="56">
        <v>9</v>
      </c>
      <c r="E16378" s="38">
        <v>42868.375</v>
      </c>
      <c r="F16378" s="40" t="s">
        <v>240</v>
      </c>
      <c r="G16378" s="48">
        <v>26458</v>
      </c>
      <c r="H16378" s="48">
        <v>26927</v>
      </c>
      <c r="I16378" s="48">
        <v>22484</v>
      </c>
      <c r="J16378" s="48">
        <v>-4446</v>
      </c>
      <c r="U16378" s="48">
        <v>-4286</v>
      </c>
      <c r="AC16378" s="48">
        <v>-3201</v>
      </c>
      <c r="AF16378" s="48">
        <v>-1125</v>
      </c>
      <c r="AJ16378" s="48">
        <v>40</v>
      </c>
      <c r="AK16378" s="49">
        <v>3</v>
      </c>
      <c r="AL16378" s="49">
        <v>-160</v>
      </c>
    </row>
    <row r="16379" spans="1:38">
      <c r="A16379" s="37" t="s">
        <v>47</v>
      </c>
      <c r="B16379" s="38">
        <v>42868.708333333336</v>
      </c>
      <c r="C16379" s="39">
        <v>42868</v>
      </c>
      <c r="D16379" s="56">
        <v>10</v>
      </c>
      <c r="E16379" s="38">
        <v>42868.416666666664</v>
      </c>
      <c r="F16379" s="40" t="s">
        <v>240</v>
      </c>
      <c r="G16379" s="48">
        <v>26823</v>
      </c>
      <c r="H16379" s="48">
        <v>26936</v>
      </c>
      <c r="I16379" s="48">
        <v>23449</v>
      </c>
      <c r="J16379" s="48">
        <v>-3486</v>
      </c>
      <c r="U16379" s="48">
        <v>-3334</v>
      </c>
      <c r="AC16379" s="48">
        <v>-2689</v>
      </c>
      <c r="AF16379" s="48">
        <v>-681</v>
      </c>
      <c r="AJ16379" s="48">
        <v>36</v>
      </c>
      <c r="AK16379" s="49">
        <v>-1</v>
      </c>
      <c r="AL16379" s="49">
        <v>-152</v>
      </c>
    </row>
    <row r="16380" spans="1:38">
      <c r="A16380" s="37" t="s">
        <v>47</v>
      </c>
      <c r="B16380" s="38">
        <v>42868.75</v>
      </c>
      <c r="C16380" s="39">
        <v>42868</v>
      </c>
      <c r="D16380" s="56">
        <v>11</v>
      </c>
      <c r="E16380" s="38">
        <v>42868.458333333336</v>
      </c>
      <c r="F16380" s="40" t="s">
        <v>240</v>
      </c>
      <c r="G16380" s="48">
        <v>26886</v>
      </c>
      <c r="H16380" s="48">
        <v>26870</v>
      </c>
      <c r="I16380" s="48">
        <v>23311</v>
      </c>
      <c r="J16380" s="48">
        <v>-3561</v>
      </c>
      <c r="U16380" s="48">
        <v>-3382</v>
      </c>
      <c r="AC16380" s="48">
        <v>-2681</v>
      </c>
      <c r="AF16380" s="48">
        <v>-754</v>
      </c>
      <c r="AJ16380" s="48">
        <v>53</v>
      </c>
      <c r="AK16380" s="49">
        <v>2</v>
      </c>
      <c r="AL16380" s="49">
        <v>-179</v>
      </c>
    </row>
    <row r="16381" spans="1:38">
      <c r="A16381" s="37" t="s">
        <v>47</v>
      </c>
      <c r="B16381" s="38">
        <v>42868.791666666664</v>
      </c>
      <c r="C16381" s="39">
        <v>42868</v>
      </c>
      <c r="D16381" s="56">
        <v>12</v>
      </c>
      <c r="E16381" s="38">
        <v>42868.5</v>
      </c>
      <c r="F16381" s="40" t="s">
        <v>240</v>
      </c>
      <c r="G16381" s="48">
        <v>26774</v>
      </c>
      <c r="H16381" s="48">
        <v>26631</v>
      </c>
      <c r="I16381" s="48">
        <v>23846</v>
      </c>
      <c r="J16381" s="48">
        <v>-2786</v>
      </c>
      <c r="U16381" s="48">
        <v>-2641</v>
      </c>
      <c r="AC16381" s="48">
        <v>-2384</v>
      </c>
      <c r="AF16381" s="48">
        <v>-309</v>
      </c>
      <c r="AJ16381" s="48">
        <v>52</v>
      </c>
      <c r="AK16381" s="49">
        <v>1</v>
      </c>
      <c r="AL16381" s="49">
        <v>-145</v>
      </c>
    </row>
    <row r="16382" spans="1:38">
      <c r="A16382" s="37" t="s">
        <v>47</v>
      </c>
      <c r="B16382" s="38">
        <v>42868.833333333336</v>
      </c>
      <c r="C16382" s="39">
        <v>42868</v>
      </c>
      <c r="D16382" s="56">
        <v>13</v>
      </c>
      <c r="E16382" s="38">
        <v>42868.541666666664</v>
      </c>
      <c r="F16382" s="40" t="s">
        <v>240</v>
      </c>
      <c r="G16382" s="48">
        <v>26614</v>
      </c>
      <c r="H16382" s="48">
        <v>26398</v>
      </c>
      <c r="I16382" s="48">
        <v>23421</v>
      </c>
      <c r="J16382" s="48">
        <v>-2977</v>
      </c>
      <c r="U16382" s="48">
        <v>-2830</v>
      </c>
      <c r="AC16382" s="48">
        <v>-2680</v>
      </c>
      <c r="AF16382" s="48">
        <v>-199</v>
      </c>
      <c r="AJ16382" s="48">
        <v>49</v>
      </c>
      <c r="AK16382" s="49">
        <v>0</v>
      </c>
      <c r="AL16382" s="49">
        <v>-147</v>
      </c>
    </row>
    <row r="16383" spans="1:38">
      <c r="A16383" s="37" t="s">
        <v>47</v>
      </c>
      <c r="B16383" s="38">
        <v>42868.875</v>
      </c>
      <c r="C16383" s="39">
        <v>42868</v>
      </c>
      <c r="D16383" s="56">
        <v>14</v>
      </c>
      <c r="E16383" s="38">
        <v>42868.583333333336</v>
      </c>
      <c r="F16383" s="40" t="s">
        <v>240</v>
      </c>
      <c r="G16383" s="48">
        <v>26657</v>
      </c>
      <c r="H16383" s="48">
        <v>26414</v>
      </c>
      <c r="I16383" s="48">
        <v>23585</v>
      </c>
      <c r="J16383" s="48">
        <v>-2831</v>
      </c>
      <c r="U16383" s="48">
        <v>-2690</v>
      </c>
      <c r="AC16383" s="48">
        <v>-2869</v>
      </c>
      <c r="AF16383" s="48">
        <v>127</v>
      </c>
      <c r="AJ16383" s="48">
        <v>52</v>
      </c>
      <c r="AK16383" s="49">
        <v>2</v>
      </c>
      <c r="AL16383" s="49">
        <v>-141</v>
      </c>
    </row>
    <row r="16384" spans="1:38">
      <c r="A16384" s="37" t="s">
        <v>47</v>
      </c>
      <c r="B16384" s="38">
        <v>42868.916666666664</v>
      </c>
      <c r="C16384" s="39">
        <v>42868</v>
      </c>
      <c r="D16384" s="56">
        <v>15</v>
      </c>
      <c r="E16384" s="38">
        <v>42868.625</v>
      </c>
      <c r="F16384" s="40" t="s">
        <v>240</v>
      </c>
      <c r="G16384" s="48">
        <v>26895</v>
      </c>
      <c r="H16384" s="48">
        <v>26543</v>
      </c>
      <c r="I16384" s="48">
        <v>24265</v>
      </c>
      <c r="J16384" s="48">
        <v>-2279</v>
      </c>
      <c r="U16384" s="48">
        <v>-2111</v>
      </c>
      <c r="AC16384" s="48">
        <v>-2715</v>
      </c>
      <c r="AF16384" s="48">
        <v>557</v>
      </c>
      <c r="AJ16384" s="48">
        <v>47</v>
      </c>
      <c r="AK16384" s="49">
        <v>1</v>
      </c>
      <c r="AL16384" s="49">
        <v>-168</v>
      </c>
    </row>
    <row r="16385" spans="1:38">
      <c r="A16385" s="37" t="s">
        <v>47</v>
      </c>
      <c r="B16385" s="38">
        <v>42868.958333333336</v>
      </c>
      <c r="C16385" s="39">
        <v>42868</v>
      </c>
      <c r="D16385" s="56">
        <v>16</v>
      </c>
      <c r="E16385" s="38">
        <v>42868.666666666664</v>
      </c>
      <c r="F16385" s="40" t="s">
        <v>240</v>
      </c>
      <c r="G16385" s="48">
        <v>27477</v>
      </c>
      <c r="H16385" s="48">
        <v>27034</v>
      </c>
      <c r="I16385" s="48">
        <v>24503</v>
      </c>
      <c r="J16385" s="48">
        <v>-2531</v>
      </c>
      <c r="U16385" s="48">
        <v>-2308</v>
      </c>
      <c r="AC16385" s="48">
        <v>-2903</v>
      </c>
      <c r="AF16385" s="48">
        <v>550</v>
      </c>
      <c r="AJ16385" s="48">
        <v>45</v>
      </c>
      <c r="AK16385" s="49">
        <v>0</v>
      </c>
      <c r="AL16385" s="49">
        <v>-223</v>
      </c>
    </row>
    <row r="16386" spans="1:38">
      <c r="A16386" s="37" t="s">
        <v>47</v>
      </c>
      <c r="B16386" s="38">
        <v>42869</v>
      </c>
      <c r="C16386" s="39">
        <v>42868</v>
      </c>
      <c r="D16386" s="56">
        <v>17</v>
      </c>
      <c r="E16386" s="38">
        <v>42868.708333333336</v>
      </c>
      <c r="F16386" s="40" t="s">
        <v>240</v>
      </c>
      <c r="G16386" s="48">
        <v>28277</v>
      </c>
      <c r="H16386" s="48">
        <v>27868</v>
      </c>
      <c r="I16386" s="48">
        <v>24622</v>
      </c>
      <c r="J16386" s="48">
        <v>-3246</v>
      </c>
      <c r="U16386" s="48">
        <v>-3000</v>
      </c>
      <c r="AC16386" s="48">
        <v>-3298</v>
      </c>
      <c r="AF16386" s="48">
        <v>256</v>
      </c>
      <c r="AJ16386" s="48">
        <v>42</v>
      </c>
      <c r="AK16386" s="49">
        <v>0</v>
      </c>
      <c r="AL16386" s="49">
        <v>-246</v>
      </c>
    </row>
    <row r="16387" spans="1:38">
      <c r="A16387" s="37" t="s">
        <v>47</v>
      </c>
      <c r="B16387" s="38">
        <v>42869.041666666664</v>
      </c>
      <c r="C16387" s="39">
        <v>42868</v>
      </c>
      <c r="D16387" s="56">
        <v>18</v>
      </c>
      <c r="E16387" s="38">
        <v>42868.75</v>
      </c>
      <c r="F16387" s="40" t="s">
        <v>240</v>
      </c>
      <c r="G16387" s="48">
        <v>29191</v>
      </c>
      <c r="H16387" s="48">
        <v>28908</v>
      </c>
      <c r="I16387" s="48">
        <v>24316</v>
      </c>
      <c r="J16387" s="48">
        <v>-4593</v>
      </c>
      <c r="U16387" s="48">
        <v>-4261</v>
      </c>
      <c r="AC16387" s="48">
        <v>-4146</v>
      </c>
      <c r="AF16387" s="48">
        <v>-157</v>
      </c>
      <c r="AJ16387" s="48">
        <v>42</v>
      </c>
      <c r="AK16387" s="49">
        <v>1</v>
      </c>
      <c r="AL16387" s="49">
        <v>-332</v>
      </c>
    </row>
    <row r="16388" spans="1:38">
      <c r="A16388" s="37" t="s">
        <v>47</v>
      </c>
      <c r="B16388" s="38">
        <v>42869.083333333336</v>
      </c>
      <c r="C16388" s="39">
        <v>42868</v>
      </c>
      <c r="D16388" s="56">
        <v>19</v>
      </c>
      <c r="E16388" s="38">
        <v>42868.791666666664</v>
      </c>
      <c r="F16388" s="40" t="s">
        <v>240</v>
      </c>
      <c r="G16388" s="48">
        <v>29937</v>
      </c>
      <c r="H16388" s="48">
        <v>29471</v>
      </c>
      <c r="I16388" s="48">
        <v>23144</v>
      </c>
      <c r="J16388" s="48">
        <v>-6327</v>
      </c>
      <c r="U16388" s="48">
        <v>-6000</v>
      </c>
      <c r="AC16388" s="48">
        <v>-4893</v>
      </c>
      <c r="AF16388" s="48">
        <v>-1144</v>
      </c>
      <c r="AJ16388" s="48">
        <v>37</v>
      </c>
      <c r="AK16388" s="49">
        <v>0</v>
      </c>
      <c r="AL16388" s="49">
        <v>-327</v>
      </c>
    </row>
    <row r="16389" spans="1:38">
      <c r="A16389" s="37" t="s">
        <v>47</v>
      </c>
      <c r="B16389" s="38">
        <v>42869.125</v>
      </c>
      <c r="C16389" s="39">
        <v>42868</v>
      </c>
      <c r="D16389" s="56">
        <v>20</v>
      </c>
      <c r="E16389" s="38">
        <v>42868.833333333336</v>
      </c>
      <c r="F16389" s="40" t="s">
        <v>240</v>
      </c>
      <c r="G16389" s="48">
        <v>30663</v>
      </c>
      <c r="H16389" s="48">
        <v>30254</v>
      </c>
      <c r="I16389" s="48">
        <v>21611</v>
      </c>
      <c r="J16389" s="48">
        <v>-8645</v>
      </c>
      <c r="U16389" s="48">
        <v>-8302</v>
      </c>
      <c r="AC16389" s="48">
        <v>-5982</v>
      </c>
      <c r="AF16389" s="48">
        <v>-2358</v>
      </c>
      <c r="AJ16389" s="48">
        <v>38</v>
      </c>
      <c r="AK16389" s="49">
        <v>2</v>
      </c>
      <c r="AL16389" s="49">
        <v>-343</v>
      </c>
    </row>
    <row r="16390" spans="1:38">
      <c r="A16390" s="37" t="s">
        <v>47</v>
      </c>
      <c r="B16390" s="38">
        <v>42869.166666666664</v>
      </c>
      <c r="C16390" s="39">
        <v>42868</v>
      </c>
      <c r="D16390" s="56">
        <v>21</v>
      </c>
      <c r="E16390" s="38">
        <v>42868.875</v>
      </c>
      <c r="F16390" s="40" t="s">
        <v>240</v>
      </c>
      <c r="G16390" s="48">
        <v>31856</v>
      </c>
      <c r="H16390" s="48">
        <v>31673</v>
      </c>
      <c r="I16390" s="48">
        <v>21852</v>
      </c>
      <c r="J16390" s="48">
        <v>-9823</v>
      </c>
      <c r="U16390" s="48">
        <v>-9487</v>
      </c>
      <c r="AC16390" s="48">
        <v>-6211</v>
      </c>
      <c r="AF16390" s="48">
        <v>-3320</v>
      </c>
      <c r="AJ16390" s="48">
        <v>44</v>
      </c>
      <c r="AK16390" s="49">
        <v>2</v>
      </c>
      <c r="AL16390" s="49">
        <v>-336</v>
      </c>
    </row>
    <row r="16391" spans="1:38">
      <c r="A16391" s="37" t="s">
        <v>47</v>
      </c>
      <c r="B16391" s="38">
        <v>42869.208333333336</v>
      </c>
      <c r="C16391" s="39">
        <v>42868</v>
      </c>
      <c r="D16391" s="56">
        <v>22</v>
      </c>
      <c r="E16391" s="38">
        <v>42868.916666666664</v>
      </c>
      <c r="F16391" s="40" t="s">
        <v>240</v>
      </c>
      <c r="G16391" s="48">
        <v>31407</v>
      </c>
      <c r="H16391" s="48">
        <v>31163</v>
      </c>
      <c r="I16391" s="48">
        <v>21633</v>
      </c>
      <c r="J16391" s="48">
        <v>-9532</v>
      </c>
      <c r="U16391" s="48">
        <v>-9210</v>
      </c>
      <c r="AC16391" s="48">
        <v>-5807</v>
      </c>
      <c r="AF16391" s="48">
        <v>-3445</v>
      </c>
      <c r="AJ16391" s="48">
        <v>42</v>
      </c>
      <c r="AK16391" s="49">
        <v>2</v>
      </c>
      <c r="AL16391" s="49">
        <v>-322</v>
      </c>
    </row>
    <row r="16392" spans="1:38">
      <c r="A16392" s="37" t="s">
        <v>47</v>
      </c>
      <c r="B16392" s="38">
        <v>42869.25</v>
      </c>
      <c r="C16392" s="39">
        <v>42868</v>
      </c>
      <c r="D16392" s="56">
        <v>23</v>
      </c>
      <c r="E16392" s="38">
        <v>42868.958333333336</v>
      </c>
      <c r="F16392" s="40" t="s">
        <v>240</v>
      </c>
      <c r="G16392" s="48">
        <v>29815</v>
      </c>
      <c r="H16392" s="48">
        <v>29522</v>
      </c>
      <c r="I16392" s="48">
        <v>20449</v>
      </c>
      <c r="J16392" s="48">
        <v>-9072</v>
      </c>
      <c r="U16392" s="48">
        <v>-8812</v>
      </c>
      <c r="AC16392" s="48">
        <v>-5878</v>
      </c>
      <c r="AF16392" s="48">
        <v>-2977</v>
      </c>
      <c r="AJ16392" s="48">
        <v>43</v>
      </c>
      <c r="AK16392" s="49">
        <v>-1</v>
      </c>
      <c r="AL16392" s="49">
        <v>-260</v>
      </c>
    </row>
    <row r="16393" spans="1:38">
      <c r="A16393" s="37" t="s">
        <v>47</v>
      </c>
      <c r="B16393" s="38">
        <v>42869.291666666664</v>
      </c>
      <c r="C16393" s="39">
        <v>42868</v>
      </c>
      <c r="D16393" s="56">
        <v>24</v>
      </c>
      <c r="E16393" s="38">
        <v>42869</v>
      </c>
      <c r="F16393" s="40" t="s">
        <v>240</v>
      </c>
      <c r="G16393" s="48">
        <v>27903</v>
      </c>
      <c r="H16393" s="48">
        <v>27541</v>
      </c>
      <c r="I16393" s="48">
        <v>18850</v>
      </c>
      <c r="J16393" s="48">
        <v>-8693</v>
      </c>
      <c r="U16393" s="48">
        <v>-8430</v>
      </c>
      <c r="AC16393" s="48">
        <v>-5711</v>
      </c>
      <c r="AF16393" s="48">
        <v>-2769</v>
      </c>
      <c r="AJ16393" s="48">
        <v>50</v>
      </c>
      <c r="AK16393" s="49">
        <v>2</v>
      </c>
      <c r="AL16393" s="49">
        <v>-263</v>
      </c>
    </row>
    <row r="16394" spans="1:38">
      <c r="A16394" s="37" t="s">
        <v>47</v>
      </c>
      <c r="B16394" s="38">
        <v>42869.333333333336</v>
      </c>
      <c r="C16394" s="39">
        <v>42869</v>
      </c>
      <c r="D16394" s="56">
        <v>1</v>
      </c>
      <c r="E16394" s="38">
        <v>42869.041666666664</v>
      </c>
      <c r="F16394" s="40" t="s">
        <v>240</v>
      </c>
      <c r="G16394" s="48">
        <v>25749</v>
      </c>
      <c r="H16394" s="48">
        <v>26216</v>
      </c>
      <c r="I16394" s="48">
        <v>17708</v>
      </c>
      <c r="J16394" s="48">
        <v>-8508</v>
      </c>
      <c r="U16394" s="48">
        <v>-8204</v>
      </c>
      <c r="AC16394" s="48">
        <v>-5667</v>
      </c>
      <c r="AF16394" s="48">
        <v>-2585</v>
      </c>
      <c r="AJ16394" s="48">
        <v>48</v>
      </c>
      <c r="AK16394" s="49">
        <v>0</v>
      </c>
      <c r="AL16394" s="49">
        <v>-304</v>
      </c>
    </row>
    <row r="16395" spans="1:38">
      <c r="A16395" s="37" t="s">
        <v>47</v>
      </c>
      <c r="B16395" s="38">
        <v>42869.375</v>
      </c>
      <c r="C16395" s="39">
        <v>42869</v>
      </c>
      <c r="D16395" s="56">
        <v>2</v>
      </c>
      <c r="E16395" s="38">
        <v>42869.083333333336</v>
      </c>
      <c r="F16395" s="40" t="s">
        <v>240</v>
      </c>
      <c r="G16395" s="48">
        <v>24612</v>
      </c>
      <c r="H16395" s="48">
        <v>24955</v>
      </c>
      <c r="I16395" s="48">
        <v>16937</v>
      </c>
      <c r="J16395" s="48">
        <v>-8020</v>
      </c>
      <c r="U16395" s="48">
        <v>-7710</v>
      </c>
      <c r="AC16395" s="48">
        <v>-5582</v>
      </c>
      <c r="AF16395" s="48">
        <v>-2181</v>
      </c>
      <c r="AJ16395" s="48">
        <v>53</v>
      </c>
      <c r="AK16395" s="49">
        <v>2</v>
      </c>
      <c r="AL16395" s="49">
        <v>-310</v>
      </c>
    </row>
    <row r="16396" spans="1:38">
      <c r="A16396" s="37" t="s">
        <v>47</v>
      </c>
      <c r="B16396" s="38">
        <v>42869.416666666664</v>
      </c>
      <c r="C16396" s="39">
        <v>42869</v>
      </c>
      <c r="D16396" s="56">
        <v>3</v>
      </c>
      <c r="E16396" s="38">
        <v>42869.125</v>
      </c>
      <c r="F16396" s="40" t="s">
        <v>240</v>
      </c>
      <c r="G16396" s="48">
        <v>23902</v>
      </c>
      <c r="H16396" s="48">
        <v>24189</v>
      </c>
      <c r="I16396" s="48">
        <v>16402</v>
      </c>
      <c r="J16396" s="48">
        <v>-7788</v>
      </c>
      <c r="U16396" s="48">
        <v>-7489</v>
      </c>
      <c r="AC16396" s="48">
        <v>-5464</v>
      </c>
      <c r="AF16396" s="48">
        <v>-2069</v>
      </c>
      <c r="AJ16396" s="48">
        <v>44</v>
      </c>
      <c r="AK16396" s="49">
        <v>1</v>
      </c>
      <c r="AL16396" s="49">
        <v>-299</v>
      </c>
    </row>
    <row r="16397" spans="1:38">
      <c r="A16397" s="37" t="s">
        <v>47</v>
      </c>
      <c r="B16397" s="38">
        <v>42869.458333333336</v>
      </c>
      <c r="C16397" s="39">
        <v>42869</v>
      </c>
      <c r="D16397" s="56">
        <v>4</v>
      </c>
      <c r="E16397" s="38">
        <v>42869.166666666664</v>
      </c>
      <c r="F16397" s="40" t="s">
        <v>240</v>
      </c>
      <c r="G16397" s="48">
        <v>23460</v>
      </c>
      <c r="H16397" s="48">
        <v>23761</v>
      </c>
      <c r="I16397" s="48">
        <v>16141</v>
      </c>
      <c r="J16397" s="48">
        <v>-7621</v>
      </c>
      <c r="U16397" s="48">
        <v>-7321</v>
      </c>
      <c r="AC16397" s="48">
        <v>-5304</v>
      </c>
      <c r="AF16397" s="48">
        <v>-2064</v>
      </c>
      <c r="AJ16397" s="48">
        <v>47</v>
      </c>
      <c r="AK16397" s="49">
        <v>1</v>
      </c>
      <c r="AL16397" s="49">
        <v>-300</v>
      </c>
    </row>
    <row r="16398" spans="1:38">
      <c r="A16398" s="37" t="s">
        <v>47</v>
      </c>
      <c r="B16398" s="38">
        <v>42869.5</v>
      </c>
      <c r="C16398" s="39">
        <v>42869</v>
      </c>
      <c r="D16398" s="56">
        <v>5</v>
      </c>
      <c r="E16398" s="38">
        <v>42869.208333333336</v>
      </c>
      <c r="F16398" s="40" t="s">
        <v>240</v>
      </c>
      <c r="G16398" s="48">
        <v>23374</v>
      </c>
      <c r="H16398" s="48">
        <v>23744</v>
      </c>
      <c r="I16398" s="48">
        <v>16361</v>
      </c>
      <c r="J16398" s="48">
        <v>-7384</v>
      </c>
      <c r="U16398" s="48">
        <v>-7082</v>
      </c>
      <c r="AC16398" s="48">
        <v>-5146</v>
      </c>
      <c r="AF16398" s="48">
        <v>-1982</v>
      </c>
      <c r="AJ16398" s="48">
        <v>46</v>
      </c>
      <c r="AK16398" s="49">
        <v>1</v>
      </c>
      <c r="AL16398" s="49">
        <v>-302</v>
      </c>
    </row>
    <row r="16399" spans="1:38">
      <c r="A16399" s="37" t="s">
        <v>47</v>
      </c>
      <c r="B16399" s="38">
        <v>42869.541666666664</v>
      </c>
      <c r="C16399" s="39">
        <v>42869</v>
      </c>
      <c r="D16399" s="56">
        <v>6</v>
      </c>
      <c r="E16399" s="38">
        <v>42869.25</v>
      </c>
      <c r="F16399" s="40" t="s">
        <v>240</v>
      </c>
      <c r="G16399" s="48">
        <v>23553</v>
      </c>
      <c r="H16399" s="48">
        <v>23996</v>
      </c>
      <c r="I16399" s="48">
        <v>16457</v>
      </c>
      <c r="J16399" s="48">
        <v>-7540</v>
      </c>
      <c r="U16399" s="48">
        <v>-7225</v>
      </c>
      <c r="AC16399" s="48">
        <v>-5141</v>
      </c>
      <c r="AF16399" s="48">
        <v>-2129</v>
      </c>
      <c r="AJ16399" s="48">
        <v>45</v>
      </c>
      <c r="AK16399" s="49">
        <v>1</v>
      </c>
      <c r="AL16399" s="49">
        <v>-315</v>
      </c>
    </row>
    <row r="16400" spans="1:38">
      <c r="A16400" s="37" t="s">
        <v>47</v>
      </c>
      <c r="B16400" s="38">
        <v>42869.583333333336</v>
      </c>
      <c r="C16400" s="39">
        <v>42869</v>
      </c>
      <c r="D16400" s="56">
        <v>7</v>
      </c>
      <c r="E16400" s="38">
        <v>42869.291666666664</v>
      </c>
      <c r="F16400" s="40" t="s">
        <v>240</v>
      </c>
      <c r="G16400" s="48">
        <v>23630</v>
      </c>
      <c r="H16400" s="48">
        <v>23720</v>
      </c>
      <c r="I16400" s="48">
        <v>16770</v>
      </c>
      <c r="J16400" s="48">
        <v>-6953</v>
      </c>
      <c r="U16400" s="48">
        <v>-6656</v>
      </c>
      <c r="AC16400" s="48">
        <v>-4830</v>
      </c>
      <c r="AF16400" s="48">
        <v>-1854</v>
      </c>
      <c r="AJ16400" s="48">
        <v>28</v>
      </c>
      <c r="AK16400" s="49">
        <v>3</v>
      </c>
      <c r="AL16400" s="49">
        <v>-297</v>
      </c>
    </row>
    <row r="16401" spans="1:38">
      <c r="A16401" s="37" t="s">
        <v>47</v>
      </c>
      <c r="B16401" s="38">
        <v>42869.625</v>
      </c>
      <c r="C16401" s="39">
        <v>42869</v>
      </c>
      <c r="D16401" s="56">
        <v>8</v>
      </c>
      <c r="E16401" s="38">
        <v>42869.333333333336</v>
      </c>
      <c r="F16401" s="40" t="s">
        <v>240</v>
      </c>
      <c r="G16401" s="48">
        <v>23851</v>
      </c>
      <c r="H16401" s="48">
        <v>24098</v>
      </c>
      <c r="I16401" s="48">
        <v>18438</v>
      </c>
      <c r="J16401" s="48">
        <v>-5661</v>
      </c>
      <c r="U16401" s="48">
        <v>-5365</v>
      </c>
      <c r="AC16401" s="48">
        <v>-3908</v>
      </c>
      <c r="AF16401" s="48">
        <v>-1504</v>
      </c>
      <c r="AJ16401" s="48">
        <v>47</v>
      </c>
      <c r="AK16401" s="49">
        <v>1</v>
      </c>
      <c r="AL16401" s="49">
        <v>-296</v>
      </c>
    </row>
    <row r="16402" spans="1:38">
      <c r="A16402" s="37" t="s">
        <v>47</v>
      </c>
      <c r="B16402" s="38">
        <v>42869.666666666664</v>
      </c>
      <c r="C16402" s="39">
        <v>42869</v>
      </c>
      <c r="D16402" s="56">
        <v>9</v>
      </c>
      <c r="E16402" s="38">
        <v>42869.375</v>
      </c>
      <c r="F16402" s="40" t="s">
        <v>240</v>
      </c>
      <c r="G16402" s="48">
        <v>24229</v>
      </c>
      <c r="H16402" s="48">
        <v>24802</v>
      </c>
      <c r="I16402" s="48">
        <v>20957</v>
      </c>
      <c r="J16402" s="48">
        <v>-3849</v>
      </c>
      <c r="U16402" s="48">
        <v>-3704</v>
      </c>
      <c r="AC16402" s="48">
        <v>-2690</v>
      </c>
      <c r="AF16402" s="48">
        <v>-1063</v>
      </c>
      <c r="AJ16402" s="48">
        <v>49</v>
      </c>
      <c r="AK16402" s="49">
        <v>4</v>
      </c>
      <c r="AL16402" s="49">
        <v>-145</v>
      </c>
    </row>
    <row r="16403" spans="1:38">
      <c r="A16403" s="37" t="s">
        <v>47</v>
      </c>
      <c r="B16403" s="38">
        <v>42869.708333333336</v>
      </c>
      <c r="C16403" s="39">
        <v>42869</v>
      </c>
      <c r="D16403" s="56">
        <v>10</v>
      </c>
      <c r="E16403" s="38">
        <v>42869.416666666664</v>
      </c>
      <c r="F16403" s="40" t="s">
        <v>240</v>
      </c>
      <c r="G16403" s="48">
        <v>24425</v>
      </c>
      <c r="H16403" s="48">
        <v>24892</v>
      </c>
      <c r="I16403" s="48">
        <v>22221</v>
      </c>
      <c r="J16403" s="48">
        <v>-2670</v>
      </c>
      <c r="U16403" s="48">
        <v>-2465</v>
      </c>
      <c r="AC16403" s="48">
        <v>-2108</v>
      </c>
      <c r="AF16403" s="48">
        <v>-396</v>
      </c>
      <c r="AJ16403" s="48">
        <v>39</v>
      </c>
      <c r="AK16403" s="49">
        <v>-1</v>
      </c>
      <c r="AL16403" s="49">
        <v>-205</v>
      </c>
    </row>
    <row r="16404" spans="1:38">
      <c r="A16404" s="37" t="s">
        <v>47</v>
      </c>
      <c r="B16404" s="38">
        <v>42869.75</v>
      </c>
      <c r="C16404" s="39">
        <v>42869</v>
      </c>
      <c r="D16404" s="56">
        <v>11</v>
      </c>
      <c r="E16404" s="38">
        <v>42869.458333333336</v>
      </c>
      <c r="F16404" s="40" t="s">
        <v>240</v>
      </c>
      <c r="G16404" s="48">
        <v>24475</v>
      </c>
      <c r="H16404" s="48">
        <v>24777</v>
      </c>
      <c r="I16404" s="48">
        <v>22554</v>
      </c>
      <c r="J16404" s="48">
        <v>-2223</v>
      </c>
      <c r="U16404" s="48">
        <v>-2016</v>
      </c>
      <c r="AC16404" s="48">
        <v>-2037</v>
      </c>
      <c r="AF16404" s="48">
        <v>-17</v>
      </c>
      <c r="AJ16404" s="48">
        <v>38</v>
      </c>
      <c r="AK16404" s="49">
        <v>0</v>
      </c>
      <c r="AL16404" s="49">
        <v>-207</v>
      </c>
    </row>
    <row r="16405" spans="1:38">
      <c r="A16405" s="37" t="s">
        <v>47</v>
      </c>
      <c r="B16405" s="38">
        <v>42869.791666666664</v>
      </c>
      <c r="C16405" s="39">
        <v>42869</v>
      </c>
      <c r="D16405" s="56">
        <v>12</v>
      </c>
      <c r="E16405" s="38">
        <v>42869.5</v>
      </c>
      <c r="F16405" s="40" t="s">
        <v>240</v>
      </c>
      <c r="G16405" s="48">
        <v>24440</v>
      </c>
      <c r="H16405" s="48">
        <v>24537</v>
      </c>
      <c r="I16405" s="48">
        <v>22483</v>
      </c>
      <c r="J16405" s="48">
        <v>-2056</v>
      </c>
      <c r="U16405" s="48">
        <v>-1842</v>
      </c>
      <c r="AC16405" s="48">
        <v>-2231</v>
      </c>
      <c r="AF16405" s="48">
        <v>347</v>
      </c>
      <c r="AJ16405" s="48">
        <v>42</v>
      </c>
      <c r="AK16405" s="49">
        <v>2</v>
      </c>
      <c r="AL16405" s="49">
        <v>-214</v>
      </c>
    </row>
    <row r="16406" spans="1:38">
      <c r="A16406" s="37" t="s">
        <v>47</v>
      </c>
      <c r="B16406" s="38">
        <v>42869.833333333336</v>
      </c>
      <c r="C16406" s="39">
        <v>42869</v>
      </c>
      <c r="D16406" s="56">
        <v>13</v>
      </c>
      <c r="E16406" s="38">
        <v>42869.541666666664</v>
      </c>
      <c r="F16406" s="40" t="s">
        <v>240</v>
      </c>
      <c r="G16406" s="48">
        <v>24423</v>
      </c>
      <c r="H16406" s="48">
        <v>24387</v>
      </c>
      <c r="I16406" s="48">
        <v>22458</v>
      </c>
      <c r="J16406" s="48">
        <v>-1928</v>
      </c>
      <c r="U16406" s="48">
        <v>-1715</v>
      </c>
      <c r="AC16406" s="48">
        <v>-2387</v>
      </c>
      <c r="AF16406" s="48">
        <v>632</v>
      </c>
      <c r="AJ16406" s="48">
        <v>40</v>
      </c>
      <c r="AK16406" s="49">
        <v>-1</v>
      </c>
      <c r="AL16406" s="49">
        <v>-213</v>
      </c>
    </row>
    <row r="16407" spans="1:38">
      <c r="A16407" s="37" t="s">
        <v>47</v>
      </c>
      <c r="B16407" s="38">
        <v>42869.875</v>
      </c>
      <c r="C16407" s="39">
        <v>42869</v>
      </c>
      <c r="D16407" s="56">
        <v>14</v>
      </c>
      <c r="E16407" s="38">
        <v>42869.583333333336</v>
      </c>
      <c r="F16407" s="40" t="s">
        <v>240</v>
      </c>
      <c r="G16407" s="48">
        <v>24678</v>
      </c>
      <c r="H16407" s="48">
        <v>24502</v>
      </c>
      <c r="I16407" s="48">
        <v>22620</v>
      </c>
      <c r="J16407" s="48">
        <v>-1887</v>
      </c>
      <c r="U16407" s="48">
        <v>-1689</v>
      </c>
      <c r="AC16407" s="48">
        <v>-2433</v>
      </c>
      <c r="AF16407" s="48">
        <v>708</v>
      </c>
      <c r="AJ16407" s="48">
        <v>36</v>
      </c>
      <c r="AK16407" s="49">
        <v>5</v>
      </c>
      <c r="AL16407" s="49">
        <v>-198</v>
      </c>
    </row>
    <row r="16408" spans="1:38">
      <c r="A16408" s="37" t="s">
        <v>47</v>
      </c>
      <c r="B16408" s="38">
        <v>42869.916666666664</v>
      </c>
      <c r="C16408" s="39">
        <v>42869</v>
      </c>
      <c r="D16408" s="56">
        <v>15</v>
      </c>
      <c r="E16408" s="38">
        <v>42869.625</v>
      </c>
      <c r="F16408" s="40" t="s">
        <v>240</v>
      </c>
      <c r="G16408" s="48">
        <v>25110</v>
      </c>
      <c r="H16408" s="48">
        <v>24869</v>
      </c>
      <c r="I16408" s="48">
        <v>22392</v>
      </c>
      <c r="J16408" s="48">
        <v>-2477</v>
      </c>
      <c r="U16408" s="48">
        <v>-2287</v>
      </c>
      <c r="AC16408" s="48">
        <v>-2896</v>
      </c>
      <c r="AF16408" s="48">
        <v>564</v>
      </c>
      <c r="AJ16408" s="48">
        <v>45</v>
      </c>
      <c r="AK16408" s="49">
        <v>0</v>
      </c>
      <c r="AL16408" s="49">
        <v>-190</v>
      </c>
    </row>
    <row r="16409" spans="1:38">
      <c r="A16409" s="37" t="s">
        <v>47</v>
      </c>
      <c r="B16409" s="38">
        <v>42869.958333333336</v>
      </c>
      <c r="C16409" s="39">
        <v>42869</v>
      </c>
      <c r="D16409" s="56">
        <v>16</v>
      </c>
      <c r="E16409" s="38">
        <v>42869.666666666664</v>
      </c>
      <c r="F16409" s="40" t="s">
        <v>240</v>
      </c>
      <c r="G16409" s="48">
        <v>25793</v>
      </c>
      <c r="H16409" s="48">
        <v>25550</v>
      </c>
      <c r="I16409" s="48">
        <v>22099</v>
      </c>
      <c r="J16409" s="48">
        <v>-3452</v>
      </c>
      <c r="U16409" s="48">
        <v>-3244</v>
      </c>
      <c r="AC16409" s="48">
        <v>-3429</v>
      </c>
      <c r="AF16409" s="48">
        <v>142</v>
      </c>
      <c r="AJ16409" s="48">
        <v>43</v>
      </c>
      <c r="AK16409" s="49">
        <v>1</v>
      </c>
      <c r="AL16409" s="49">
        <v>-208</v>
      </c>
    </row>
    <row r="16410" spans="1:38">
      <c r="A16410" s="37" t="s">
        <v>47</v>
      </c>
      <c r="B16410" s="38">
        <v>42870</v>
      </c>
      <c r="C16410" s="39">
        <v>42869</v>
      </c>
      <c r="D16410" s="56">
        <v>17</v>
      </c>
      <c r="E16410" s="38">
        <v>42869.708333333336</v>
      </c>
      <c r="F16410" s="40" t="s">
        <v>240</v>
      </c>
      <c r="G16410" s="48">
        <v>26804</v>
      </c>
      <c r="H16410" s="48">
        <v>26461</v>
      </c>
      <c r="I16410" s="48">
        <v>22065</v>
      </c>
      <c r="J16410" s="48">
        <v>-4396</v>
      </c>
      <c r="U16410" s="48">
        <v>-4097</v>
      </c>
      <c r="AC16410" s="48">
        <v>-3974</v>
      </c>
      <c r="AF16410" s="48">
        <v>-168</v>
      </c>
      <c r="AJ16410" s="48">
        <v>45</v>
      </c>
      <c r="AK16410" s="49">
        <v>0</v>
      </c>
      <c r="AL16410" s="49">
        <v>-299</v>
      </c>
    </row>
    <row r="16411" spans="1:38">
      <c r="A16411" s="37" t="s">
        <v>47</v>
      </c>
      <c r="B16411" s="38">
        <v>42870.041666666664</v>
      </c>
      <c r="C16411" s="39">
        <v>42869</v>
      </c>
      <c r="D16411" s="56">
        <v>18</v>
      </c>
      <c r="E16411" s="38">
        <v>42869.75</v>
      </c>
      <c r="F16411" s="40" t="s">
        <v>240</v>
      </c>
      <c r="G16411" s="48">
        <v>28054</v>
      </c>
      <c r="H16411" s="48">
        <v>27494</v>
      </c>
      <c r="I16411" s="48">
        <v>21718</v>
      </c>
      <c r="J16411" s="48">
        <v>-5775</v>
      </c>
      <c r="U16411" s="48">
        <v>-5465</v>
      </c>
      <c r="AC16411" s="48">
        <v>-4948</v>
      </c>
      <c r="AF16411" s="48">
        <v>-566</v>
      </c>
      <c r="AJ16411" s="48">
        <v>49</v>
      </c>
      <c r="AK16411" s="49">
        <v>-1</v>
      </c>
      <c r="AL16411" s="49">
        <v>-310</v>
      </c>
    </row>
    <row r="16412" spans="1:38">
      <c r="A16412" s="37" t="s">
        <v>47</v>
      </c>
      <c r="B16412" s="38">
        <v>42870.083333333336</v>
      </c>
      <c r="C16412" s="39">
        <v>42869</v>
      </c>
      <c r="D16412" s="56">
        <v>19</v>
      </c>
      <c r="E16412" s="38">
        <v>42869.791666666664</v>
      </c>
      <c r="F16412" s="40" t="s">
        <v>240</v>
      </c>
      <c r="G16412" s="48">
        <v>29105</v>
      </c>
      <c r="H16412" s="48">
        <v>28466</v>
      </c>
      <c r="I16412" s="48">
        <v>20690</v>
      </c>
      <c r="J16412" s="48">
        <v>-7778</v>
      </c>
      <c r="U16412" s="48">
        <v>-7468</v>
      </c>
      <c r="AC16412" s="48">
        <v>-5643</v>
      </c>
      <c r="AF16412" s="48">
        <v>-1863</v>
      </c>
      <c r="AJ16412" s="48">
        <v>38</v>
      </c>
      <c r="AK16412" s="49">
        <v>2</v>
      </c>
      <c r="AL16412" s="49">
        <v>-310</v>
      </c>
    </row>
    <row r="16413" spans="1:38">
      <c r="A16413" s="37" t="s">
        <v>47</v>
      </c>
      <c r="B16413" s="38">
        <v>42870.125</v>
      </c>
      <c r="C16413" s="39">
        <v>42869</v>
      </c>
      <c r="D16413" s="56">
        <v>20</v>
      </c>
      <c r="E16413" s="38">
        <v>42869.833333333336</v>
      </c>
      <c r="F16413" s="40" t="s">
        <v>240</v>
      </c>
      <c r="G16413" s="48">
        <v>30204</v>
      </c>
      <c r="H16413" s="48">
        <v>29574</v>
      </c>
      <c r="I16413" s="48">
        <v>20327</v>
      </c>
      <c r="J16413" s="48">
        <v>-9248</v>
      </c>
      <c r="U16413" s="48">
        <v>-8942</v>
      </c>
      <c r="AC16413" s="48">
        <v>-5918</v>
      </c>
      <c r="AF16413" s="48">
        <v>-3067</v>
      </c>
      <c r="AJ16413" s="48">
        <v>43</v>
      </c>
      <c r="AK16413" s="49">
        <v>1</v>
      </c>
      <c r="AL16413" s="49">
        <v>-306</v>
      </c>
    </row>
    <row r="16414" spans="1:38">
      <c r="A16414" s="37" t="s">
        <v>47</v>
      </c>
      <c r="B16414" s="38">
        <v>42870.166666666664</v>
      </c>
      <c r="C16414" s="39">
        <v>42869</v>
      </c>
      <c r="D16414" s="56">
        <v>21</v>
      </c>
      <c r="E16414" s="38">
        <v>42869.875</v>
      </c>
      <c r="F16414" s="40" t="s">
        <v>240</v>
      </c>
      <c r="G16414" s="48">
        <v>31740</v>
      </c>
      <c r="H16414" s="48">
        <v>31257</v>
      </c>
      <c r="I16414" s="48">
        <v>21294</v>
      </c>
      <c r="J16414" s="48">
        <v>-9965</v>
      </c>
      <c r="U16414" s="48">
        <v>-9655</v>
      </c>
      <c r="AC16414" s="48">
        <v>-6152</v>
      </c>
      <c r="AF16414" s="48">
        <v>-3550</v>
      </c>
      <c r="AJ16414" s="48">
        <v>47</v>
      </c>
      <c r="AK16414" s="49">
        <v>2</v>
      </c>
      <c r="AL16414" s="49">
        <v>-310</v>
      </c>
    </row>
    <row r="16415" spans="1:38">
      <c r="A16415" s="37" t="s">
        <v>47</v>
      </c>
      <c r="B16415" s="38">
        <v>42870.208333333336</v>
      </c>
      <c r="C16415" s="39">
        <v>42869</v>
      </c>
      <c r="D16415" s="56">
        <v>22</v>
      </c>
      <c r="E16415" s="38">
        <v>42869.916666666664</v>
      </c>
      <c r="F16415" s="40" t="s">
        <v>240</v>
      </c>
      <c r="G16415" s="48">
        <v>31114</v>
      </c>
      <c r="H16415" s="48">
        <v>30706</v>
      </c>
      <c r="I16415" s="48">
        <v>20929</v>
      </c>
      <c r="J16415" s="48">
        <v>-9776</v>
      </c>
      <c r="U16415" s="48">
        <v>-9476</v>
      </c>
      <c r="AC16415" s="48">
        <v>-6109</v>
      </c>
      <c r="AF16415" s="48">
        <v>-3415</v>
      </c>
      <c r="AJ16415" s="48">
        <v>48</v>
      </c>
      <c r="AK16415" s="49">
        <v>-1</v>
      </c>
      <c r="AL16415" s="49">
        <v>-300</v>
      </c>
    </row>
    <row r="16416" spans="1:38">
      <c r="A16416" s="37" t="s">
        <v>47</v>
      </c>
      <c r="B16416" s="38">
        <v>42870.25</v>
      </c>
      <c r="C16416" s="39">
        <v>42869</v>
      </c>
      <c r="D16416" s="56">
        <v>23</v>
      </c>
      <c r="E16416" s="38">
        <v>42869.958333333336</v>
      </c>
      <c r="F16416" s="40" t="s">
        <v>240</v>
      </c>
      <c r="G16416" s="48">
        <v>29165</v>
      </c>
      <c r="H16416" s="48">
        <v>28790</v>
      </c>
      <c r="I16416" s="48">
        <v>18955</v>
      </c>
      <c r="J16416" s="48">
        <v>-9835</v>
      </c>
      <c r="U16416" s="48">
        <v>-9527</v>
      </c>
      <c r="AC16416" s="48">
        <v>-6239</v>
      </c>
      <c r="AF16416" s="48">
        <v>-3333</v>
      </c>
      <c r="AJ16416" s="48">
        <v>45</v>
      </c>
      <c r="AK16416" s="49">
        <v>0</v>
      </c>
      <c r="AL16416" s="49">
        <v>-308</v>
      </c>
    </row>
    <row r="16417" spans="1:38">
      <c r="A16417" s="37" t="s">
        <v>47</v>
      </c>
      <c r="B16417" s="38">
        <v>42870.291666666664</v>
      </c>
      <c r="C16417" s="39">
        <v>42869</v>
      </c>
      <c r="D16417" s="56">
        <v>24</v>
      </c>
      <c r="E16417" s="38">
        <v>42870</v>
      </c>
      <c r="F16417" s="40" t="s">
        <v>240</v>
      </c>
      <c r="G16417" s="48">
        <v>26993</v>
      </c>
      <c r="H16417" s="48">
        <v>26680</v>
      </c>
      <c r="I16417" s="48">
        <v>17617</v>
      </c>
      <c r="J16417" s="48">
        <v>-9062</v>
      </c>
      <c r="U16417" s="48">
        <v>-8758</v>
      </c>
      <c r="AC16417" s="48">
        <v>-6143</v>
      </c>
      <c r="AF16417" s="48">
        <v>-2651</v>
      </c>
      <c r="AJ16417" s="48">
        <v>36</v>
      </c>
      <c r="AK16417" s="49">
        <v>-1</v>
      </c>
      <c r="AL16417" s="49">
        <v>-304</v>
      </c>
    </row>
    <row r="16418" spans="1:38">
      <c r="A16418" s="37" t="s">
        <v>47</v>
      </c>
      <c r="B16418" s="38">
        <v>42870.333333333336</v>
      </c>
      <c r="C16418" s="39">
        <v>42870</v>
      </c>
      <c r="D16418" s="56">
        <v>1</v>
      </c>
      <c r="E16418" s="38">
        <v>42870.041666666664</v>
      </c>
      <c r="F16418" s="40" t="s">
        <v>240</v>
      </c>
      <c r="G16418" s="48">
        <v>25614</v>
      </c>
      <c r="H16418" s="48">
        <v>24932</v>
      </c>
      <c r="I16418" s="48">
        <v>16895</v>
      </c>
      <c r="J16418" s="48">
        <v>-8036</v>
      </c>
      <c r="U16418" s="48">
        <v>-7862</v>
      </c>
      <c r="AC16418" s="48">
        <v>-5696</v>
      </c>
      <c r="AF16418" s="48">
        <v>-2181</v>
      </c>
      <c r="AJ16418" s="48">
        <v>15</v>
      </c>
      <c r="AK16418" s="49">
        <v>-1</v>
      </c>
      <c r="AL16418" s="49">
        <v>-174</v>
      </c>
    </row>
    <row r="16419" spans="1:38">
      <c r="A16419" s="37" t="s">
        <v>47</v>
      </c>
      <c r="B16419" s="38">
        <v>42870.375</v>
      </c>
      <c r="C16419" s="39">
        <v>42870</v>
      </c>
      <c r="D16419" s="56">
        <v>2</v>
      </c>
      <c r="E16419" s="38">
        <v>42870.083333333336</v>
      </c>
      <c r="F16419" s="40" t="s">
        <v>240</v>
      </c>
      <c r="G16419" s="48">
        <v>24652</v>
      </c>
      <c r="H16419" s="48">
        <v>24335</v>
      </c>
      <c r="I16419" s="48">
        <v>16097</v>
      </c>
      <c r="J16419" s="48">
        <v>-8239</v>
      </c>
      <c r="U16419" s="48">
        <v>-8077</v>
      </c>
      <c r="AC16419" s="48">
        <v>-5767</v>
      </c>
      <c r="AF16419" s="48">
        <v>-2326</v>
      </c>
      <c r="AJ16419" s="48">
        <v>16</v>
      </c>
      <c r="AK16419" s="49">
        <v>1</v>
      </c>
      <c r="AL16419" s="49">
        <v>-162</v>
      </c>
    </row>
    <row r="16420" spans="1:38">
      <c r="A16420" s="37" t="s">
        <v>47</v>
      </c>
      <c r="B16420" s="38">
        <v>42870.416666666664</v>
      </c>
      <c r="C16420" s="39">
        <v>42870</v>
      </c>
      <c r="D16420" s="56">
        <v>3</v>
      </c>
      <c r="E16420" s="38">
        <v>42870.125</v>
      </c>
      <c r="F16420" s="40" t="s">
        <v>240</v>
      </c>
      <c r="G16420" s="48">
        <v>24144</v>
      </c>
      <c r="H16420" s="48">
        <v>23911</v>
      </c>
      <c r="I16420" s="48">
        <v>15585</v>
      </c>
      <c r="J16420" s="48">
        <v>-8328</v>
      </c>
      <c r="U16420" s="48">
        <v>-8160</v>
      </c>
      <c r="AC16420" s="48">
        <v>-5801</v>
      </c>
      <c r="AF16420" s="48">
        <v>-2357</v>
      </c>
      <c r="AJ16420" s="48">
        <v>-2</v>
      </c>
      <c r="AK16420" s="49">
        <v>2</v>
      </c>
      <c r="AL16420" s="49">
        <v>-168</v>
      </c>
    </row>
    <row r="16421" spans="1:38">
      <c r="A16421" s="37" t="s">
        <v>47</v>
      </c>
      <c r="B16421" s="38">
        <v>42870.458333333336</v>
      </c>
      <c r="C16421" s="39">
        <v>42870</v>
      </c>
      <c r="D16421" s="56">
        <v>4</v>
      </c>
      <c r="E16421" s="38">
        <v>42870.166666666664</v>
      </c>
      <c r="F16421" s="40" t="s">
        <v>240</v>
      </c>
      <c r="G16421" s="48">
        <v>24010</v>
      </c>
      <c r="H16421" s="48">
        <v>23887</v>
      </c>
      <c r="I16421" s="48">
        <v>15682</v>
      </c>
      <c r="J16421" s="48">
        <v>-8205</v>
      </c>
      <c r="U16421" s="48">
        <v>-8039</v>
      </c>
      <c r="AC16421" s="48">
        <v>-5739</v>
      </c>
      <c r="AF16421" s="48">
        <v>-2285</v>
      </c>
      <c r="AJ16421" s="48">
        <v>-15</v>
      </c>
      <c r="AK16421" s="49">
        <v>0</v>
      </c>
      <c r="AL16421" s="49">
        <v>-166</v>
      </c>
    </row>
    <row r="16422" spans="1:38">
      <c r="A16422" s="37" t="s">
        <v>47</v>
      </c>
      <c r="B16422" s="38">
        <v>42870.5</v>
      </c>
      <c r="C16422" s="39">
        <v>42870</v>
      </c>
      <c r="D16422" s="56">
        <v>5</v>
      </c>
      <c r="E16422" s="38">
        <v>42870.208333333336</v>
      </c>
      <c r="F16422" s="40" t="s">
        <v>240</v>
      </c>
      <c r="G16422" s="48">
        <v>24555</v>
      </c>
      <c r="H16422" s="48">
        <v>24122</v>
      </c>
      <c r="I16422" s="48">
        <v>16239</v>
      </c>
      <c r="J16422" s="48">
        <v>-7883</v>
      </c>
      <c r="U16422" s="48">
        <v>-7720</v>
      </c>
      <c r="AC16422" s="48">
        <v>-5367</v>
      </c>
      <c r="AF16422" s="48">
        <v>-2341</v>
      </c>
      <c r="AJ16422" s="48">
        <v>-12</v>
      </c>
      <c r="AK16422" s="49">
        <v>0</v>
      </c>
      <c r="AL16422" s="49">
        <v>-163</v>
      </c>
    </row>
    <row r="16423" spans="1:38">
      <c r="A16423" s="37" t="s">
        <v>47</v>
      </c>
      <c r="B16423" s="38">
        <v>42870.541666666664</v>
      </c>
      <c r="C16423" s="39">
        <v>42870</v>
      </c>
      <c r="D16423" s="56">
        <v>6</v>
      </c>
      <c r="E16423" s="38">
        <v>42870.25</v>
      </c>
      <c r="F16423" s="40" t="s">
        <v>240</v>
      </c>
      <c r="G16423" s="48">
        <v>25989</v>
      </c>
      <c r="H16423" s="48">
        <v>25718</v>
      </c>
      <c r="I16423" s="48">
        <v>17006</v>
      </c>
      <c r="J16423" s="48">
        <v>-8712</v>
      </c>
      <c r="U16423" s="48">
        <v>-8548</v>
      </c>
      <c r="AC16423" s="48">
        <v>-5490</v>
      </c>
      <c r="AF16423" s="48">
        <v>-3063</v>
      </c>
      <c r="AJ16423" s="48">
        <v>5</v>
      </c>
      <c r="AK16423" s="49">
        <v>0</v>
      </c>
      <c r="AL16423" s="49">
        <v>-164</v>
      </c>
    </row>
    <row r="16424" spans="1:38">
      <c r="A16424" s="37" t="s">
        <v>47</v>
      </c>
      <c r="B16424" s="38">
        <v>42870.583333333336</v>
      </c>
      <c r="C16424" s="39">
        <v>42870</v>
      </c>
      <c r="D16424" s="56">
        <v>7</v>
      </c>
      <c r="E16424" s="38">
        <v>42870.291666666664</v>
      </c>
      <c r="F16424" s="40" t="s">
        <v>240</v>
      </c>
      <c r="G16424" s="48">
        <v>27818</v>
      </c>
      <c r="H16424" s="48">
        <v>27712</v>
      </c>
      <c r="I16424" s="48">
        <v>18600</v>
      </c>
      <c r="J16424" s="48">
        <v>-9112</v>
      </c>
      <c r="U16424" s="48">
        <v>-8819</v>
      </c>
      <c r="AC16424" s="48">
        <v>-5221</v>
      </c>
      <c r="AF16424" s="48">
        <v>-3648</v>
      </c>
      <c r="AJ16424" s="48">
        <v>50</v>
      </c>
      <c r="AK16424" s="49">
        <v>0</v>
      </c>
      <c r="AL16424" s="49">
        <v>-293</v>
      </c>
    </row>
    <row r="16425" spans="1:38">
      <c r="A16425" s="37" t="s">
        <v>47</v>
      </c>
      <c r="B16425" s="38">
        <v>42870.625</v>
      </c>
      <c r="C16425" s="39">
        <v>42870</v>
      </c>
      <c r="D16425" s="56">
        <v>8</v>
      </c>
      <c r="E16425" s="38">
        <v>42870.333333333336</v>
      </c>
      <c r="F16425" s="40" t="s">
        <v>240</v>
      </c>
      <c r="G16425" s="48">
        <v>29347</v>
      </c>
      <c r="H16425" s="48">
        <v>29289</v>
      </c>
      <c r="I16425" s="48">
        <v>21915</v>
      </c>
      <c r="J16425" s="48">
        <v>-7374</v>
      </c>
      <c r="U16425" s="48">
        <v>-7084</v>
      </c>
      <c r="AC16425" s="48">
        <v>-4403</v>
      </c>
      <c r="AF16425" s="48">
        <v>-2745</v>
      </c>
      <c r="AJ16425" s="48">
        <v>64</v>
      </c>
      <c r="AK16425" s="49">
        <v>0</v>
      </c>
      <c r="AL16425" s="49">
        <v>-290</v>
      </c>
    </row>
    <row r="16426" spans="1:38">
      <c r="A16426" s="37" t="s">
        <v>47</v>
      </c>
      <c r="B16426" s="38">
        <v>42870.666666666664</v>
      </c>
      <c r="C16426" s="39">
        <v>42870</v>
      </c>
      <c r="D16426" s="56">
        <v>9</v>
      </c>
      <c r="E16426" s="38">
        <v>42870.375</v>
      </c>
      <c r="F16426" s="40" t="s">
        <v>240</v>
      </c>
      <c r="G16426" s="48">
        <v>29858</v>
      </c>
      <c r="H16426" s="48">
        <v>29719</v>
      </c>
      <c r="I16426" s="48">
        <v>24597</v>
      </c>
      <c r="J16426" s="48">
        <v>-5124</v>
      </c>
      <c r="U16426" s="48">
        <v>-4829</v>
      </c>
      <c r="AC16426" s="48">
        <v>-2711</v>
      </c>
      <c r="AF16426" s="48">
        <v>-2181</v>
      </c>
      <c r="AJ16426" s="48">
        <v>63</v>
      </c>
      <c r="AK16426" s="49">
        <v>2</v>
      </c>
      <c r="AL16426" s="49">
        <v>-295</v>
      </c>
    </row>
    <row r="16427" spans="1:38">
      <c r="A16427" s="37" t="s">
        <v>47</v>
      </c>
      <c r="B16427" s="38">
        <v>42870.708333333336</v>
      </c>
      <c r="C16427" s="39">
        <v>42870</v>
      </c>
      <c r="D16427" s="56">
        <v>10</v>
      </c>
      <c r="E16427" s="38">
        <v>42870.416666666664</v>
      </c>
      <c r="F16427" s="40" t="s">
        <v>240</v>
      </c>
      <c r="G16427" s="48">
        <v>30062</v>
      </c>
      <c r="H16427" s="48">
        <v>30282</v>
      </c>
      <c r="I16427" s="48">
        <v>25880</v>
      </c>
      <c r="J16427" s="48">
        <v>-4402</v>
      </c>
      <c r="U16427" s="48">
        <v>-4100</v>
      </c>
      <c r="AC16427" s="48">
        <v>-2363</v>
      </c>
      <c r="AF16427" s="48">
        <v>-1793</v>
      </c>
      <c r="AJ16427" s="48">
        <v>56</v>
      </c>
      <c r="AK16427" s="49">
        <v>0</v>
      </c>
      <c r="AL16427" s="49">
        <v>-302</v>
      </c>
    </row>
    <row r="16428" spans="1:38">
      <c r="A16428" s="37" t="s">
        <v>47</v>
      </c>
      <c r="B16428" s="38">
        <v>42870.75</v>
      </c>
      <c r="C16428" s="39">
        <v>42870</v>
      </c>
      <c r="D16428" s="56">
        <v>11</v>
      </c>
      <c r="E16428" s="38">
        <v>42870.458333333336</v>
      </c>
      <c r="F16428" s="40" t="s">
        <v>240</v>
      </c>
      <c r="G16428" s="48">
        <v>30159</v>
      </c>
      <c r="H16428" s="48">
        <v>30566</v>
      </c>
      <c r="I16428" s="48">
        <v>26685</v>
      </c>
      <c r="J16428" s="48">
        <v>-3881</v>
      </c>
      <c r="U16428" s="48">
        <v>-3588</v>
      </c>
      <c r="AC16428" s="48">
        <v>-2302</v>
      </c>
      <c r="AF16428" s="48">
        <v>-1339</v>
      </c>
      <c r="AJ16428" s="48">
        <v>53</v>
      </c>
      <c r="AK16428" s="49">
        <v>0</v>
      </c>
      <c r="AL16428" s="49">
        <v>-293</v>
      </c>
    </row>
    <row r="16429" spans="1:38">
      <c r="A16429" s="37" t="s">
        <v>47</v>
      </c>
      <c r="B16429" s="38">
        <v>42870.791666666664</v>
      </c>
      <c r="C16429" s="39">
        <v>42870</v>
      </c>
      <c r="D16429" s="56">
        <v>12</v>
      </c>
      <c r="E16429" s="38">
        <v>42870.5</v>
      </c>
      <c r="F16429" s="40" t="s">
        <v>240</v>
      </c>
      <c r="G16429" s="48">
        <v>29945</v>
      </c>
      <c r="H16429" s="48">
        <v>30454</v>
      </c>
      <c r="I16429" s="48">
        <v>26703</v>
      </c>
      <c r="J16429" s="48">
        <v>-3752</v>
      </c>
      <c r="U16429" s="48">
        <v>-3454</v>
      </c>
      <c r="AC16429" s="48">
        <v>-2315</v>
      </c>
      <c r="AF16429" s="48">
        <v>-1191</v>
      </c>
      <c r="AJ16429" s="48">
        <v>52</v>
      </c>
      <c r="AK16429" s="49">
        <v>1</v>
      </c>
      <c r="AL16429" s="49">
        <v>-298</v>
      </c>
    </row>
    <row r="16430" spans="1:38">
      <c r="A16430" s="37" t="s">
        <v>47</v>
      </c>
      <c r="B16430" s="38">
        <v>42870.833333333336</v>
      </c>
      <c r="C16430" s="39">
        <v>42870</v>
      </c>
      <c r="D16430" s="56">
        <v>13</v>
      </c>
      <c r="E16430" s="38">
        <v>42870.541666666664</v>
      </c>
      <c r="F16430" s="40" t="s">
        <v>240</v>
      </c>
      <c r="G16430" s="48">
        <v>29632</v>
      </c>
      <c r="H16430" s="48">
        <v>30465</v>
      </c>
      <c r="I16430" s="48">
        <v>26930</v>
      </c>
      <c r="J16430" s="48">
        <v>-3535</v>
      </c>
      <c r="U16430" s="48">
        <v>-3251</v>
      </c>
      <c r="AC16430" s="48">
        <v>-2326</v>
      </c>
      <c r="AF16430" s="48">
        <v>-980</v>
      </c>
      <c r="AJ16430" s="48">
        <v>55</v>
      </c>
      <c r="AK16430" s="49">
        <v>0</v>
      </c>
      <c r="AL16430" s="49">
        <v>-284</v>
      </c>
    </row>
    <row r="16431" spans="1:38">
      <c r="A16431" s="37" t="s">
        <v>47</v>
      </c>
      <c r="B16431" s="38">
        <v>42870.875</v>
      </c>
      <c r="C16431" s="39">
        <v>42870</v>
      </c>
      <c r="D16431" s="56">
        <v>14</v>
      </c>
      <c r="E16431" s="38">
        <v>42870.583333333336</v>
      </c>
      <c r="F16431" s="40" t="s">
        <v>240</v>
      </c>
      <c r="G16431" s="48">
        <v>29827</v>
      </c>
      <c r="H16431" s="48">
        <v>30611</v>
      </c>
      <c r="I16431" s="48">
        <v>26693</v>
      </c>
      <c r="J16431" s="48">
        <v>-3912</v>
      </c>
      <c r="U16431" s="48">
        <v>-3608</v>
      </c>
      <c r="AC16431" s="48">
        <v>-2521</v>
      </c>
      <c r="AF16431" s="48">
        <v>-1138</v>
      </c>
      <c r="AJ16431" s="48">
        <v>51</v>
      </c>
      <c r="AK16431" s="49">
        <v>-6</v>
      </c>
      <c r="AL16431" s="49">
        <v>-304</v>
      </c>
    </row>
    <row r="16432" spans="1:38">
      <c r="A16432" s="37" t="s">
        <v>47</v>
      </c>
      <c r="B16432" s="38">
        <v>42870.916666666664</v>
      </c>
      <c r="C16432" s="39">
        <v>42870</v>
      </c>
      <c r="D16432" s="56">
        <v>15</v>
      </c>
      <c r="E16432" s="38">
        <v>42870.625</v>
      </c>
      <c r="F16432" s="40" t="s">
        <v>240</v>
      </c>
      <c r="G16432" s="48">
        <v>30022</v>
      </c>
      <c r="H16432" s="48">
        <v>30804</v>
      </c>
      <c r="I16432" s="48">
        <v>26568</v>
      </c>
      <c r="J16432" s="48">
        <v>-4244</v>
      </c>
      <c r="U16432" s="48">
        <v>-3955</v>
      </c>
      <c r="AC16432" s="48">
        <v>-2939</v>
      </c>
      <c r="AF16432" s="48">
        <v>-1070</v>
      </c>
      <c r="AJ16432" s="48">
        <v>54</v>
      </c>
      <c r="AK16432" s="49">
        <v>8</v>
      </c>
      <c r="AL16432" s="49">
        <v>-289</v>
      </c>
    </row>
    <row r="16433" spans="1:38">
      <c r="A16433" s="37" t="s">
        <v>47</v>
      </c>
      <c r="B16433" s="38">
        <v>42870.958333333336</v>
      </c>
      <c r="C16433" s="39">
        <v>42870</v>
      </c>
      <c r="D16433" s="56">
        <v>16</v>
      </c>
      <c r="E16433" s="38">
        <v>42870.666666666664</v>
      </c>
      <c r="F16433" s="40" t="s">
        <v>240</v>
      </c>
      <c r="G16433" s="48">
        <v>30327</v>
      </c>
      <c r="H16433" s="48">
        <v>31038</v>
      </c>
      <c r="I16433" s="48">
        <v>26214</v>
      </c>
      <c r="J16433" s="48">
        <v>-4823</v>
      </c>
      <c r="U16433" s="48">
        <v>-4518</v>
      </c>
      <c r="AC16433" s="48">
        <v>-3267</v>
      </c>
      <c r="AF16433" s="48">
        <v>-1309</v>
      </c>
      <c r="AJ16433" s="48">
        <v>58</v>
      </c>
      <c r="AK16433" s="49">
        <v>-1</v>
      </c>
      <c r="AL16433" s="49">
        <v>-305</v>
      </c>
    </row>
    <row r="16434" spans="1:38">
      <c r="A16434" s="37" t="s">
        <v>47</v>
      </c>
      <c r="B16434" s="38">
        <v>42871</v>
      </c>
      <c r="C16434" s="39">
        <v>42870</v>
      </c>
      <c r="D16434" s="56">
        <v>17</v>
      </c>
      <c r="E16434" s="38">
        <v>42870.708333333336</v>
      </c>
      <c r="F16434" s="40" t="s">
        <v>240</v>
      </c>
      <c r="G16434" s="48">
        <v>30890</v>
      </c>
      <c r="H16434" s="48">
        <v>31283</v>
      </c>
      <c r="I16434" s="48">
        <v>25450</v>
      </c>
      <c r="J16434" s="48">
        <v>-5825</v>
      </c>
      <c r="U16434" s="48">
        <v>-5530</v>
      </c>
      <c r="AC16434" s="48">
        <v>-3747</v>
      </c>
      <c r="AF16434" s="48">
        <v>-1836</v>
      </c>
      <c r="AJ16434" s="48">
        <v>53</v>
      </c>
      <c r="AK16434" s="49">
        <v>-8</v>
      </c>
      <c r="AL16434" s="49">
        <v>-295</v>
      </c>
    </row>
    <row r="16435" spans="1:38">
      <c r="A16435" s="37" t="s">
        <v>47</v>
      </c>
      <c r="B16435" s="38">
        <v>42871.041666666664</v>
      </c>
      <c r="C16435" s="39">
        <v>42870</v>
      </c>
      <c r="D16435" s="56">
        <v>18</v>
      </c>
      <c r="E16435" s="38">
        <v>42870.75</v>
      </c>
      <c r="F16435" s="40" t="s">
        <v>240</v>
      </c>
      <c r="G16435" s="48">
        <v>31478</v>
      </c>
      <c r="H16435" s="48">
        <v>31468</v>
      </c>
      <c r="I16435" s="48">
        <v>24229</v>
      </c>
      <c r="J16435" s="48">
        <v>-7244</v>
      </c>
      <c r="U16435" s="48">
        <v>-6927</v>
      </c>
      <c r="AC16435" s="48">
        <v>-4654</v>
      </c>
      <c r="AF16435" s="48">
        <v>-2328</v>
      </c>
      <c r="AJ16435" s="48">
        <v>55</v>
      </c>
      <c r="AK16435" s="49">
        <v>5</v>
      </c>
      <c r="AL16435" s="49">
        <v>-317</v>
      </c>
    </row>
    <row r="16436" spans="1:38">
      <c r="A16436" s="37" t="s">
        <v>47</v>
      </c>
      <c r="B16436" s="38">
        <v>42871.083333333336</v>
      </c>
      <c r="C16436" s="39">
        <v>42870</v>
      </c>
      <c r="D16436" s="56">
        <v>19</v>
      </c>
      <c r="E16436" s="38">
        <v>42870.791666666664</v>
      </c>
      <c r="F16436" s="40" t="s">
        <v>240</v>
      </c>
      <c r="G16436" s="48">
        <v>32018</v>
      </c>
      <c r="H16436" s="48">
        <v>32009</v>
      </c>
      <c r="I16436" s="48">
        <v>23327</v>
      </c>
      <c r="J16436" s="48">
        <v>-8684</v>
      </c>
      <c r="U16436" s="48">
        <v>-8371</v>
      </c>
      <c r="AC16436" s="48">
        <v>-5260</v>
      </c>
      <c r="AF16436" s="48">
        <v>-3165</v>
      </c>
      <c r="AJ16436" s="48">
        <v>54</v>
      </c>
      <c r="AK16436" s="49">
        <v>2</v>
      </c>
      <c r="AL16436" s="49">
        <v>-313</v>
      </c>
    </row>
    <row r="16437" spans="1:38">
      <c r="A16437" s="37" t="s">
        <v>47</v>
      </c>
      <c r="B16437" s="38">
        <v>42871.125</v>
      </c>
      <c r="C16437" s="39">
        <v>42870</v>
      </c>
      <c r="D16437" s="56">
        <v>20</v>
      </c>
      <c r="E16437" s="38">
        <v>42870.833333333336</v>
      </c>
      <c r="F16437" s="40" t="s">
        <v>240</v>
      </c>
      <c r="G16437" s="48">
        <v>32802</v>
      </c>
      <c r="H16437" s="48">
        <v>32952</v>
      </c>
      <c r="I16437" s="48">
        <v>23168</v>
      </c>
      <c r="J16437" s="48">
        <v>-9785</v>
      </c>
      <c r="U16437" s="48">
        <v>-9481</v>
      </c>
      <c r="AC16437" s="48">
        <v>-5664</v>
      </c>
      <c r="AF16437" s="48">
        <v>-3871</v>
      </c>
      <c r="AJ16437" s="48">
        <v>54</v>
      </c>
      <c r="AK16437" s="49">
        <v>1</v>
      </c>
      <c r="AL16437" s="49">
        <v>-304</v>
      </c>
    </row>
    <row r="16438" spans="1:38">
      <c r="A16438" s="37" t="s">
        <v>47</v>
      </c>
      <c r="B16438" s="38">
        <v>42871.166666666664</v>
      </c>
      <c r="C16438" s="39">
        <v>42870</v>
      </c>
      <c r="D16438" s="56">
        <v>21</v>
      </c>
      <c r="E16438" s="38">
        <v>42870.875</v>
      </c>
      <c r="F16438" s="40" t="s">
        <v>240</v>
      </c>
      <c r="G16438" s="48">
        <v>34029</v>
      </c>
      <c r="H16438" s="48">
        <v>34153</v>
      </c>
      <c r="I16438" s="48">
        <v>24140</v>
      </c>
      <c r="J16438" s="48">
        <v>-10014</v>
      </c>
      <c r="U16438" s="48">
        <v>-9704</v>
      </c>
      <c r="AC16438" s="48">
        <v>-5605</v>
      </c>
      <c r="AF16438" s="48">
        <v>-4153</v>
      </c>
      <c r="AJ16438" s="48">
        <v>54</v>
      </c>
      <c r="AK16438" s="49">
        <v>1</v>
      </c>
      <c r="AL16438" s="49">
        <v>-310</v>
      </c>
    </row>
    <row r="16439" spans="1:38">
      <c r="A16439" s="37" t="s">
        <v>47</v>
      </c>
      <c r="B16439" s="38">
        <v>42871.208333333336</v>
      </c>
      <c r="C16439" s="39">
        <v>42870</v>
      </c>
      <c r="D16439" s="56">
        <v>22</v>
      </c>
      <c r="E16439" s="38">
        <v>42870.916666666664</v>
      </c>
      <c r="F16439" s="40" t="s">
        <v>240</v>
      </c>
      <c r="G16439" s="48">
        <v>33273</v>
      </c>
      <c r="H16439" s="48">
        <v>32924</v>
      </c>
      <c r="I16439" s="48">
        <v>23069</v>
      </c>
      <c r="J16439" s="48">
        <v>-9855</v>
      </c>
      <c r="U16439" s="48">
        <v>-9550</v>
      </c>
      <c r="AC16439" s="48">
        <v>-5757</v>
      </c>
      <c r="AF16439" s="48">
        <v>-3838</v>
      </c>
      <c r="AJ16439" s="48">
        <v>45</v>
      </c>
      <c r="AK16439" s="49">
        <v>0</v>
      </c>
      <c r="AL16439" s="49">
        <v>-305</v>
      </c>
    </row>
    <row r="16440" spans="1:38">
      <c r="A16440" s="37" t="s">
        <v>47</v>
      </c>
      <c r="B16440" s="38">
        <v>42871.25</v>
      </c>
      <c r="C16440" s="39">
        <v>42870</v>
      </c>
      <c r="D16440" s="56">
        <v>23</v>
      </c>
      <c r="E16440" s="38">
        <v>42870.958333333336</v>
      </c>
      <c r="F16440" s="40" t="s">
        <v>240</v>
      </c>
      <c r="G16440" s="48">
        <v>30793</v>
      </c>
      <c r="H16440" s="48">
        <v>30447</v>
      </c>
      <c r="I16440" s="48">
        <v>20783</v>
      </c>
      <c r="J16440" s="48">
        <v>-9665</v>
      </c>
      <c r="U16440" s="48">
        <v>-9484</v>
      </c>
      <c r="AC16440" s="48">
        <v>-5942</v>
      </c>
      <c r="AF16440" s="48">
        <v>-3597</v>
      </c>
      <c r="AJ16440" s="48">
        <v>55</v>
      </c>
      <c r="AK16440" s="49">
        <v>1</v>
      </c>
      <c r="AL16440" s="49">
        <v>-181</v>
      </c>
    </row>
    <row r="16441" spans="1:38">
      <c r="A16441" s="37" t="s">
        <v>47</v>
      </c>
      <c r="B16441" s="38">
        <v>42871.291666666664</v>
      </c>
      <c r="C16441" s="39">
        <v>42870</v>
      </c>
      <c r="D16441" s="56">
        <v>24</v>
      </c>
      <c r="E16441" s="38">
        <v>42871</v>
      </c>
      <c r="F16441" s="40" t="s">
        <v>240</v>
      </c>
      <c r="G16441" s="48">
        <v>28343</v>
      </c>
      <c r="H16441" s="48">
        <v>27963</v>
      </c>
      <c r="I16441" s="48">
        <v>19556</v>
      </c>
      <c r="J16441" s="48">
        <v>-8409</v>
      </c>
      <c r="U16441" s="48">
        <v>-8235</v>
      </c>
      <c r="AC16441" s="48">
        <v>-5299</v>
      </c>
      <c r="AF16441" s="48">
        <v>-2993</v>
      </c>
      <c r="AJ16441" s="48">
        <v>57</v>
      </c>
      <c r="AK16441" s="49">
        <v>2</v>
      </c>
      <c r="AL16441" s="49">
        <v>-174</v>
      </c>
    </row>
    <row r="16442" spans="1:38">
      <c r="A16442" s="37" t="s">
        <v>47</v>
      </c>
      <c r="B16442" s="38">
        <v>42871.333333333336</v>
      </c>
      <c r="C16442" s="39">
        <v>42871</v>
      </c>
      <c r="D16442" s="56">
        <v>1</v>
      </c>
      <c r="E16442" s="38">
        <v>42871.041666666664</v>
      </c>
      <c r="F16442" s="40" t="s">
        <v>240</v>
      </c>
      <c r="G16442" s="48">
        <v>25991</v>
      </c>
      <c r="H16442" s="48">
        <v>26710</v>
      </c>
      <c r="I16442" s="48">
        <v>18417</v>
      </c>
      <c r="J16442" s="48">
        <v>-8292</v>
      </c>
      <c r="U16442" s="48">
        <v>-7945</v>
      </c>
      <c r="AC16442" s="48">
        <v>-5400</v>
      </c>
      <c r="AF16442" s="48">
        <v>-2587</v>
      </c>
      <c r="AJ16442" s="48">
        <v>42</v>
      </c>
      <c r="AK16442" s="49">
        <v>-1</v>
      </c>
      <c r="AL16442" s="49">
        <v>-347</v>
      </c>
    </row>
    <row r="16443" spans="1:38">
      <c r="A16443" s="37" t="s">
        <v>47</v>
      </c>
      <c r="B16443" s="38">
        <v>42871.375</v>
      </c>
      <c r="C16443" s="39">
        <v>42871</v>
      </c>
      <c r="D16443" s="56">
        <v>2</v>
      </c>
      <c r="E16443" s="38">
        <v>42871.083333333336</v>
      </c>
      <c r="F16443" s="40" t="s">
        <v>240</v>
      </c>
      <c r="G16443" s="48">
        <v>24875</v>
      </c>
      <c r="H16443" s="48">
        <v>25710</v>
      </c>
      <c r="I16443" s="48">
        <v>17798</v>
      </c>
      <c r="J16443" s="48">
        <v>-7909</v>
      </c>
      <c r="U16443" s="48">
        <v>-7572</v>
      </c>
      <c r="AC16443" s="48">
        <v>-5280</v>
      </c>
      <c r="AF16443" s="48">
        <v>-2304</v>
      </c>
      <c r="AJ16443" s="48">
        <v>12</v>
      </c>
      <c r="AK16443" s="49">
        <v>-3</v>
      </c>
      <c r="AL16443" s="49">
        <v>-337</v>
      </c>
    </row>
    <row r="16444" spans="1:38">
      <c r="A16444" s="37" t="s">
        <v>47</v>
      </c>
      <c r="B16444" s="38">
        <v>42871.416666666664</v>
      </c>
      <c r="C16444" s="39">
        <v>42871</v>
      </c>
      <c r="D16444" s="56">
        <v>3</v>
      </c>
      <c r="E16444" s="38">
        <v>42871.125</v>
      </c>
      <c r="F16444" s="40" t="s">
        <v>240</v>
      </c>
      <c r="G16444" s="48">
        <v>24281</v>
      </c>
      <c r="H16444" s="48">
        <v>25126</v>
      </c>
      <c r="I16444" s="48">
        <v>17459</v>
      </c>
      <c r="J16444" s="48">
        <v>-7672</v>
      </c>
      <c r="U16444" s="48">
        <v>-7420</v>
      </c>
      <c r="AC16444" s="48">
        <v>-5213</v>
      </c>
      <c r="AF16444" s="48">
        <v>-2166</v>
      </c>
      <c r="AJ16444" s="48">
        <v>-41</v>
      </c>
      <c r="AK16444" s="49">
        <v>5</v>
      </c>
      <c r="AL16444" s="49">
        <v>-252</v>
      </c>
    </row>
    <row r="16445" spans="1:38">
      <c r="A16445" s="37" t="s">
        <v>47</v>
      </c>
      <c r="B16445" s="38">
        <v>42871.458333333336</v>
      </c>
      <c r="C16445" s="39">
        <v>42871</v>
      </c>
      <c r="D16445" s="56">
        <v>4</v>
      </c>
      <c r="E16445" s="38">
        <v>42871.166666666664</v>
      </c>
      <c r="F16445" s="40" t="s">
        <v>240</v>
      </c>
      <c r="G16445" s="48">
        <v>24043</v>
      </c>
      <c r="H16445" s="48">
        <v>24935</v>
      </c>
      <c r="I16445" s="48">
        <v>17343</v>
      </c>
      <c r="J16445" s="48">
        <v>-7592</v>
      </c>
      <c r="U16445" s="48">
        <v>-7291</v>
      </c>
      <c r="AC16445" s="48">
        <v>-5168</v>
      </c>
      <c r="AF16445" s="48">
        <v>-2063</v>
      </c>
      <c r="AJ16445" s="48">
        <v>-60</v>
      </c>
      <c r="AK16445" s="49">
        <v>0</v>
      </c>
      <c r="AL16445" s="49">
        <v>-301</v>
      </c>
    </row>
    <row r="16446" spans="1:38">
      <c r="A16446" s="37" t="s">
        <v>47</v>
      </c>
      <c r="B16446" s="38">
        <v>42871.5</v>
      </c>
      <c r="C16446" s="39">
        <v>42871</v>
      </c>
      <c r="D16446" s="56">
        <v>5</v>
      </c>
      <c r="E16446" s="38">
        <v>42871.208333333336</v>
      </c>
      <c r="F16446" s="40" t="s">
        <v>240</v>
      </c>
      <c r="G16446" s="48">
        <v>24545</v>
      </c>
      <c r="H16446" s="48">
        <v>25502</v>
      </c>
      <c r="I16446" s="48">
        <v>17730</v>
      </c>
      <c r="J16446" s="48">
        <v>-7770</v>
      </c>
      <c r="U16446" s="48">
        <v>-7449</v>
      </c>
      <c r="AC16446" s="48">
        <v>-5102</v>
      </c>
      <c r="AF16446" s="48">
        <v>-2294</v>
      </c>
      <c r="AJ16446" s="48">
        <v>-53</v>
      </c>
      <c r="AK16446" s="49">
        <v>-2</v>
      </c>
      <c r="AL16446" s="49">
        <v>-321</v>
      </c>
    </row>
    <row r="16447" spans="1:38">
      <c r="A16447" s="37" t="s">
        <v>47</v>
      </c>
      <c r="B16447" s="38">
        <v>42871.541666666664</v>
      </c>
      <c r="C16447" s="39">
        <v>42871</v>
      </c>
      <c r="D16447" s="56">
        <v>6</v>
      </c>
      <c r="E16447" s="38">
        <v>42871.25</v>
      </c>
      <c r="F16447" s="40" t="s">
        <v>240</v>
      </c>
      <c r="G16447" s="48">
        <v>26004</v>
      </c>
      <c r="H16447" s="48">
        <v>26715</v>
      </c>
      <c r="I16447" s="48">
        <v>18327</v>
      </c>
      <c r="J16447" s="48">
        <v>-8391</v>
      </c>
      <c r="U16447" s="48">
        <v>-8036</v>
      </c>
      <c r="AC16447" s="48">
        <v>-5387</v>
      </c>
      <c r="AF16447" s="48">
        <v>-2627</v>
      </c>
      <c r="AJ16447" s="48">
        <v>-22</v>
      </c>
      <c r="AK16447" s="49">
        <v>3</v>
      </c>
      <c r="AL16447" s="49">
        <v>-355</v>
      </c>
    </row>
    <row r="16448" spans="1:38">
      <c r="A16448" s="37" t="s">
        <v>47</v>
      </c>
      <c r="B16448" s="38">
        <v>42871.583333333336</v>
      </c>
      <c r="C16448" s="39">
        <v>42871</v>
      </c>
      <c r="D16448" s="56">
        <v>7</v>
      </c>
      <c r="E16448" s="38">
        <v>42871.291666666664</v>
      </c>
      <c r="F16448" s="40" t="s">
        <v>240</v>
      </c>
      <c r="G16448" s="48">
        <v>28069</v>
      </c>
      <c r="H16448" s="48">
        <v>28552</v>
      </c>
      <c r="I16448" s="48">
        <v>20194</v>
      </c>
      <c r="J16448" s="48">
        <v>-8358</v>
      </c>
      <c r="U16448" s="48">
        <v>-8078</v>
      </c>
      <c r="AC16448" s="48">
        <v>-4918</v>
      </c>
      <c r="AF16448" s="48">
        <v>-3214</v>
      </c>
      <c r="AJ16448" s="48">
        <v>54</v>
      </c>
      <c r="AK16448" s="49">
        <v>0</v>
      </c>
      <c r="AL16448" s="49">
        <v>-280</v>
      </c>
    </row>
    <row r="16449" spans="1:38">
      <c r="A16449" s="37" t="s">
        <v>47</v>
      </c>
      <c r="B16449" s="38">
        <v>42871.625</v>
      </c>
      <c r="C16449" s="39">
        <v>42871</v>
      </c>
      <c r="D16449" s="56">
        <v>8</v>
      </c>
      <c r="E16449" s="38">
        <v>42871.333333333336</v>
      </c>
      <c r="F16449" s="40" t="s">
        <v>240</v>
      </c>
      <c r="G16449" s="48">
        <v>29897</v>
      </c>
      <c r="H16449" s="48">
        <v>30182</v>
      </c>
      <c r="I16449" s="48">
        <v>23450</v>
      </c>
      <c r="J16449" s="48">
        <v>-6736</v>
      </c>
      <c r="U16449" s="48">
        <v>-6443</v>
      </c>
      <c r="AC16449" s="48">
        <v>-4334</v>
      </c>
      <c r="AF16449" s="48">
        <v>-2173</v>
      </c>
      <c r="AJ16449" s="48">
        <v>64</v>
      </c>
      <c r="AK16449" s="49">
        <v>4</v>
      </c>
      <c r="AL16449" s="49">
        <v>-293</v>
      </c>
    </row>
    <row r="16450" spans="1:38">
      <c r="A16450" s="37" t="s">
        <v>47</v>
      </c>
      <c r="B16450" s="38">
        <v>42871.666666666664</v>
      </c>
      <c r="C16450" s="39">
        <v>42871</v>
      </c>
      <c r="D16450" s="56">
        <v>9</v>
      </c>
      <c r="E16450" s="38">
        <v>42871.375</v>
      </c>
      <c r="F16450" s="40" t="s">
        <v>240</v>
      </c>
      <c r="G16450" s="48">
        <v>30497</v>
      </c>
      <c r="H16450" s="48">
        <v>30576</v>
      </c>
      <c r="I16450" s="48">
        <v>25617</v>
      </c>
      <c r="J16450" s="48">
        <v>-4958</v>
      </c>
      <c r="U16450" s="48">
        <v>-4743</v>
      </c>
      <c r="AC16450" s="48">
        <v>-3329</v>
      </c>
      <c r="AF16450" s="48">
        <v>-1473</v>
      </c>
      <c r="AJ16450" s="48">
        <v>59</v>
      </c>
      <c r="AK16450" s="49">
        <v>-1</v>
      </c>
      <c r="AL16450" s="49">
        <v>-215</v>
      </c>
    </row>
    <row r="16451" spans="1:38">
      <c r="A16451" s="37" t="s">
        <v>47</v>
      </c>
      <c r="B16451" s="38">
        <v>42871.708333333336</v>
      </c>
      <c r="C16451" s="39">
        <v>42871</v>
      </c>
      <c r="D16451" s="56">
        <v>10</v>
      </c>
      <c r="E16451" s="38">
        <v>42871.416666666664</v>
      </c>
      <c r="F16451" s="40" t="s">
        <v>240</v>
      </c>
      <c r="G16451" s="48">
        <v>30817</v>
      </c>
      <c r="H16451" s="48">
        <v>31255</v>
      </c>
      <c r="I16451" s="48">
        <v>26786</v>
      </c>
      <c r="J16451" s="48">
        <v>-4470</v>
      </c>
      <c r="U16451" s="48">
        <v>-4287</v>
      </c>
      <c r="AC16451" s="48">
        <v>-3086</v>
      </c>
      <c r="AF16451" s="48">
        <v>-1263</v>
      </c>
      <c r="AJ16451" s="48">
        <v>62</v>
      </c>
      <c r="AK16451" s="49">
        <v>1</v>
      </c>
      <c r="AL16451" s="49">
        <v>-183</v>
      </c>
    </row>
    <row r="16452" spans="1:38">
      <c r="A16452" s="37" t="s">
        <v>47</v>
      </c>
      <c r="B16452" s="38">
        <v>42871.75</v>
      </c>
      <c r="C16452" s="39">
        <v>42871</v>
      </c>
      <c r="D16452" s="56">
        <v>11</v>
      </c>
      <c r="E16452" s="38">
        <v>42871.458333333336</v>
      </c>
      <c r="F16452" s="40" t="s">
        <v>240</v>
      </c>
      <c r="G16452" s="48">
        <v>30979</v>
      </c>
      <c r="H16452" s="48">
        <v>31606</v>
      </c>
      <c r="I16452" s="48">
        <v>27439</v>
      </c>
      <c r="J16452" s="48">
        <v>-4169</v>
      </c>
      <c r="U16452" s="48">
        <v>-4009</v>
      </c>
      <c r="AC16452" s="48">
        <v>-2654</v>
      </c>
      <c r="AF16452" s="48">
        <v>-1419</v>
      </c>
      <c r="AJ16452" s="48">
        <v>64</v>
      </c>
      <c r="AK16452" s="49">
        <v>2</v>
      </c>
      <c r="AL16452" s="49">
        <v>-160</v>
      </c>
    </row>
    <row r="16453" spans="1:38">
      <c r="A16453" s="37" t="s">
        <v>47</v>
      </c>
      <c r="B16453" s="38">
        <v>42871.791666666664</v>
      </c>
      <c r="C16453" s="39">
        <v>42871</v>
      </c>
      <c r="D16453" s="56">
        <v>12</v>
      </c>
      <c r="E16453" s="38">
        <v>42871.5</v>
      </c>
      <c r="F16453" s="40" t="s">
        <v>240</v>
      </c>
      <c r="G16453" s="48">
        <v>30784</v>
      </c>
      <c r="H16453" s="48">
        <v>31506</v>
      </c>
      <c r="I16453" s="48">
        <v>27178</v>
      </c>
      <c r="J16453" s="48">
        <v>-4330</v>
      </c>
      <c r="U16453" s="48">
        <v>-4273</v>
      </c>
      <c r="AC16453" s="48">
        <v>-2845</v>
      </c>
      <c r="AF16453" s="48">
        <v>-1486</v>
      </c>
      <c r="AJ16453" s="48">
        <v>58</v>
      </c>
      <c r="AK16453" s="49">
        <v>2</v>
      </c>
      <c r="AL16453" s="49">
        <v>-57</v>
      </c>
    </row>
    <row r="16454" spans="1:38">
      <c r="A16454" s="37" t="s">
        <v>47</v>
      </c>
      <c r="B16454" s="38">
        <v>42871.833333333336</v>
      </c>
      <c r="C16454" s="39">
        <v>42871</v>
      </c>
      <c r="D16454" s="56">
        <v>13</v>
      </c>
      <c r="E16454" s="38">
        <v>42871.541666666664</v>
      </c>
      <c r="F16454" s="40" t="s">
        <v>240</v>
      </c>
      <c r="G16454" s="48">
        <v>30365</v>
      </c>
      <c r="H16454" s="48">
        <v>31358</v>
      </c>
      <c r="I16454" s="48">
        <v>27067</v>
      </c>
      <c r="J16454" s="48">
        <v>-4291</v>
      </c>
      <c r="U16454" s="48">
        <v>-4292</v>
      </c>
      <c r="AC16454" s="48">
        <v>-2867</v>
      </c>
      <c r="AF16454" s="48">
        <v>-1480</v>
      </c>
      <c r="AJ16454" s="48">
        <v>55</v>
      </c>
      <c r="AK16454" s="49">
        <v>0</v>
      </c>
      <c r="AL16454" s="49">
        <v>1</v>
      </c>
    </row>
    <row r="16455" spans="1:38">
      <c r="A16455" s="37" t="s">
        <v>47</v>
      </c>
      <c r="B16455" s="38">
        <v>42871.875</v>
      </c>
      <c r="C16455" s="39">
        <v>42871</v>
      </c>
      <c r="D16455" s="56">
        <v>14</v>
      </c>
      <c r="E16455" s="38">
        <v>42871.583333333336</v>
      </c>
      <c r="F16455" s="40" t="s">
        <v>240</v>
      </c>
      <c r="G16455" s="48">
        <v>30400</v>
      </c>
      <c r="H16455" s="48">
        <v>31501</v>
      </c>
      <c r="I16455" s="48">
        <v>27087</v>
      </c>
      <c r="J16455" s="48">
        <v>-4416</v>
      </c>
      <c r="U16455" s="48">
        <v>-4412</v>
      </c>
      <c r="AC16455" s="48">
        <v>-2911</v>
      </c>
      <c r="AF16455" s="48">
        <v>-1556</v>
      </c>
      <c r="AJ16455" s="48">
        <v>55</v>
      </c>
      <c r="AK16455" s="49">
        <v>2</v>
      </c>
      <c r="AL16455" s="49">
        <v>-4</v>
      </c>
    </row>
    <row r="16456" spans="1:38">
      <c r="A16456" s="37" t="s">
        <v>47</v>
      </c>
      <c r="B16456" s="38">
        <v>42871.916666666664</v>
      </c>
      <c r="C16456" s="39">
        <v>42871</v>
      </c>
      <c r="D16456" s="56">
        <v>15</v>
      </c>
      <c r="E16456" s="38">
        <v>42871.625</v>
      </c>
      <c r="F16456" s="40" t="s">
        <v>240</v>
      </c>
      <c r="G16456" s="48">
        <v>30500</v>
      </c>
      <c r="H16456" s="48">
        <v>31430</v>
      </c>
      <c r="I16456" s="48">
        <v>27068</v>
      </c>
      <c r="J16456" s="48">
        <v>-4364</v>
      </c>
      <c r="U16456" s="48">
        <v>-4372</v>
      </c>
      <c r="AC16456" s="48">
        <v>-2916</v>
      </c>
      <c r="AF16456" s="48">
        <v>-1510</v>
      </c>
      <c r="AJ16456" s="48">
        <v>54</v>
      </c>
      <c r="AK16456" s="49">
        <v>2</v>
      </c>
      <c r="AL16456" s="49">
        <v>8</v>
      </c>
    </row>
    <row r="16457" spans="1:38">
      <c r="A16457" s="37" t="s">
        <v>47</v>
      </c>
      <c r="B16457" s="38">
        <v>42871.958333333336</v>
      </c>
      <c r="C16457" s="39">
        <v>42871</v>
      </c>
      <c r="D16457" s="56">
        <v>16</v>
      </c>
      <c r="E16457" s="38">
        <v>42871.666666666664</v>
      </c>
      <c r="F16457" s="40" t="s">
        <v>240</v>
      </c>
      <c r="G16457" s="48">
        <v>30725</v>
      </c>
      <c r="H16457" s="48">
        <v>30725</v>
      </c>
      <c r="I16457" s="48">
        <v>26995</v>
      </c>
      <c r="J16457" s="48">
        <v>-549</v>
      </c>
      <c r="U16457" s="48">
        <v>-4630</v>
      </c>
      <c r="AC16457" s="48">
        <v>-3043</v>
      </c>
      <c r="AF16457" s="48">
        <v>-1643</v>
      </c>
      <c r="AJ16457" s="48">
        <v>56</v>
      </c>
      <c r="AK16457" s="49">
        <v>-3181</v>
      </c>
      <c r="AL16457" s="49">
        <v>4081</v>
      </c>
    </row>
    <row r="16458" spans="1:38">
      <c r="A16458" s="37" t="s">
        <v>47</v>
      </c>
      <c r="B16458" s="38">
        <v>42872</v>
      </c>
      <c r="C16458" s="39">
        <v>42871</v>
      </c>
      <c r="D16458" s="56">
        <v>17</v>
      </c>
      <c r="E16458" s="38">
        <v>42871.708333333336</v>
      </c>
      <c r="F16458" s="40" t="s">
        <v>240</v>
      </c>
      <c r="G16458" s="48">
        <v>31159</v>
      </c>
      <c r="H16458" s="48">
        <v>31779</v>
      </c>
      <c r="I16458" s="48">
        <v>26366</v>
      </c>
      <c r="J16458" s="48">
        <v>-5413</v>
      </c>
      <c r="U16458" s="48">
        <v>-5264</v>
      </c>
      <c r="AC16458" s="48">
        <v>-3488</v>
      </c>
      <c r="AF16458" s="48">
        <v>-1834</v>
      </c>
      <c r="AJ16458" s="48">
        <v>58</v>
      </c>
      <c r="AK16458" s="49">
        <v>0</v>
      </c>
      <c r="AL16458" s="49">
        <v>-149</v>
      </c>
    </row>
    <row r="16459" spans="1:38">
      <c r="A16459" s="37" t="s">
        <v>47</v>
      </c>
      <c r="B16459" s="38">
        <v>42872.041666666664</v>
      </c>
      <c r="C16459" s="39">
        <v>42871</v>
      </c>
      <c r="D16459" s="56">
        <v>18</v>
      </c>
      <c r="E16459" s="38">
        <v>42871.75</v>
      </c>
      <c r="F16459" s="40" t="s">
        <v>240</v>
      </c>
      <c r="G16459" s="48">
        <v>31540</v>
      </c>
      <c r="H16459" s="48">
        <v>31761</v>
      </c>
      <c r="I16459" s="48">
        <v>25279</v>
      </c>
      <c r="J16459" s="48">
        <v>-6484</v>
      </c>
      <c r="U16459" s="48">
        <v>-6190</v>
      </c>
      <c r="AC16459" s="48">
        <v>-4183</v>
      </c>
      <c r="AF16459" s="48">
        <v>-2068</v>
      </c>
      <c r="AJ16459" s="48">
        <v>61</v>
      </c>
      <c r="AK16459" s="49">
        <v>2</v>
      </c>
      <c r="AL16459" s="49">
        <v>-294</v>
      </c>
    </row>
    <row r="16460" spans="1:38">
      <c r="A16460" s="37" t="s">
        <v>47</v>
      </c>
      <c r="B16460" s="38">
        <v>42872.083333333336</v>
      </c>
      <c r="C16460" s="39">
        <v>42871</v>
      </c>
      <c r="D16460" s="56">
        <v>19</v>
      </c>
      <c r="E16460" s="38">
        <v>42871.791666666664</v>
      </c>
      <c r="F16460" s="40" t="s">
        <v>240</v>
      </c>
      <c r="G16460" s="48">
        <v>31876</v>
      </c>
      <c r="H16460" s="48">
        <v>31904</v>
      </c>
      <c r="I16460" s="48">
        <v>23690</v>
      </c>
      <c r="J16460" s="48">
        <v>-8215</v>
      </c>
      <c r="U16460" s="48">
        <v>-7855</v>
      </c>
      <c r="AC16460" s="48">
        <v>-5117</v>
      </c>
      <c r="AF16460" s="48">
        <v>-2796</v>
      </c>
      <c r="AJ16460" s="48">
        <v>58</v>
      </c>
      <c r="AK16460" s="49">
        <v>1</v>
      </c>
      <c r="AL16460" s="49">
        <v>-360</v>
      </c>
    </row>
    <row r="16461" spans="1:38">
      <c r="A16461" s="37" t="s">
        <v>47</v>
      </c>
      <c r="B16461" s="38">
        <v>42872.125</v>
      </c>
      <c r="C16461" s="39">
        <v>42871</v>
      </c>
      <c r="D16461" s="56">
        <v>20</v>
      </c>
      <c r="E16461" s="38">
        <v>42871.833333333336</v>
      </c>
      <c r="F16461" s="40" t="s">
        <v>240</v>
      </c>
      <c r="G16461" s="48">
        <v>32754</v>
      </c>
      <c r="H16461" s="48">
        <v>32800</v>
      </c>
      <c r="I16461" s="48">
        <v>23611</v>
      </c>
      <c r="J16461" s="48">
        <v>-9191</v>
      </c>
      <c r="U16461" s="48">
        <v>-8838</v>
      </c>
      <c r="AC16461" s="48">
        <v>-5432</v>
      </c>
      <c r="AF16461" s="48">
        <v>-3465</v>
      </c>
      <c r="AJ16461" s="48">
        <v>59</v>
      </c>
      <c r="AK16461" s="49">
        <v>2</v>
      </c>
      <c r="AL16461" s="49">
        <v>-353</v>
      </c>
    </row>
    <row r="16462" spans="1:38">
      <c r="A16462" s="37" t="s">
        <v>47</v>
      </c>
      <c r="B16462" s="38">
        <v>42872.166666666664</v>
      </c>
      <c r="C16462" s="39">
        <v>42871</v>
      </c>
      <c r="D16462" s="56">
        <v>21</v>
      </c>
      <c r="E16462" s="38">
        <v>42871.875</v>
      </c>
      <c r="F16462" s="40" t="s">
        <v>240</v>
      </c>
      <c r="G16462" s="48">
        <v>33986</v>
      </c>
      <c r="H16462" s="48">
        <v>34071</v>
      </c>
      <c r="I16462" s="48">
        <v>24683</v>
      </c>
      <c r="J16462" s="48">
        <v>-9385</v>
      </c>
      <c r="U16462" s="48">
        <v>-9026</v>
      </c>
      <c r="AC16462" s="48">
        <v>-5411</v>
      </c>
      <c r="AF16462" s="48">
        <v>-3675</v>
      </c>
      <c r="AJ16462" s="48">
        <v>60</v>
      </c>
      <c r="AK16462" s="49">
        <v>-3</v>
      </c>
      <c r="AL16462" s="49">
        <v>-359</v>
      </c>
    </row>
    <row r="16463" spans="1:38">
      <c r="A16463" s="37" t="s">
        <v>47</v>
      </c>
      <c r="B16463" s="38">
        <v>42872.208333333336</v>
      </c>
      <c r="C16463" s="39">
        <v>42871</v>
      </c>
      <c r="D16463" s="56">
        <v>22</v>
      </c>
      <c r="E16463" s="38">
        <v>42871.916666666664</v>
      </c>
      <c r="F16463" s="40" t="s">
        <v>240</v>
      </c>
      <c r="G16463" s="48">
        <v>33014</v>
      </c>
      <c r="H16463" s="48">
        <v>33043</v>
      </c>
      <c r="I16463" s="48">
        <v>23144</v>
      </c>
      <c r="J16463" s="48">
        <v>-9894</v>
      </c>
      <c r="U16463" s="48">
        <v>-9547</v>
      </c>
      <c r="AC16463" s="48">
        <v>-5550</v>
      </c>
      <c r="AF16463" s="48">
        <v>-4052</v>
      </c>
      <c r="AJ16463" s="48">
        <v>55</v>
      </c>
      <c r="AK16463" s="49">
        <v>-5</v>
      </c>
      <c r="AL16463" s="49">
        <v>-347</v>
      </c>
    </row>
    <row r="16464" spans="1:38">
      <c r="A16464" s="37" t="s">
        <v>47</v>
      </c>
      <c r="B16464" s="38">
        <v>42872.25</v>
      </c>
      <c r="C16464" s="39">
        <v>42871</v>
      </c>
      <c r="D16464" s="56">
        <v>23</v>
      </c>
      <c r="E16464" s="38">
        <v>42871.958333333336</v>
      </c>
      <c r="F16464" s="40" t="s">
        <v>240</v>
      </c>
      <c r="G16464" s="48">
        <v>30552</v>
      </c>
      <c r="H16464" s="48">
        <v>30618</v>
      </c>
      <c r="I16464" s="48">
        <v>21267</v>
      </c>
      <c r="J16464" s="48">
        <v>-9357</v>
      </c>
      <c r="U16464" s="48">
        <v>-8992</v>
      </c>
      <c r="AC16464" s="48">
        <v>-5706</v>
      </c>
      <c r="AF16464" s="48">
        <v>-3340</v>
      </c>
      <c r="AJ16464" s="48">
        <v>54</v>
      </c>
      <c r="AK16464" s="49">
        <v>6</v>
      </c>
      <c r="AL16464" s="49">
        <v>-365</v>
      </c>
    </row>
    <row r="16465" spans="1:38">
      <c r="A16465" s="37" t="s">
        <v>47</v>
      </c>
      <c r="B16465" s="38">
        <v>42872.291666666664</v>
      </c>
      <c r="C16465" s="39">
        <v>42871</v>
      </c>
      <c r="D16465" s="56">
        <v>24</v>
      </c>
      <c r="E16465" s="38">
        <v>42872</v>
      </c>
      <c r="F16465" s="40" t="s">
        <v>240</v>
      </c>
      <c r="G16465" s="48">
        <v>28075</v>
      </c>
      <c r="H16465" s="48">
        <v>28167</v>
      </c>
      <c r="I16465" s="48">
        <v>19506</v>
      </c>
      <c r="J16465" s="48">
        <v>-8663</v>
      </c>
      <c r="U16465" s="48">
        <v>-8314</v>
      </c>
      <c r="AC16465" s="48">
        <v>-5474</v>
      </c>
      <c r="AF16465" s="48">
        <v>-2883</v>
      </c>
      <c r="AJ16465" s="48">
        <v>43</v>
      </c>
      <c r="AK16465" s="49">
        <v>2</v>
      </c>
      <c r="AL16465" s="49">
        <v>-349</v>
      </c>
    </row>
    <row r="16466" spans="1:38">
      <c r="A16466" s="37" t="s">
        <v>47</v>
      </c>
      <c r="B16466" s="38">
        <v>42872.333333333336</v>
      </c>
      <c r="C16466" s="39">
        <v>42872</v>
      </c>
      <c r="D16466" s="56">
        <v>1</v>
      </c>
      <c r="E16466" s="38">
        <v>42872.041666666664</v>
      </c>
      <c r="F16466" s="40" t="s">
        <v>240</v>
      </c>
      <c r="G16466" s="48">
        <v>26679</v>
      </c>
      <c r="H16466" s="48">
        <v>26719</v>
      </c>
      <c r="I16466" s="48">
        <v>18262</v>
      </c>
      <c r="J16466" s="48">
        <v>-8455</v>
      </c>
      <c r="U16466" s="48">
        <v>-8256</v>
      </c>
      <c r="AC16466" s="48">
        <v>-5912</v>
      </c>
      <c r="AF16466" s="48">
        <v>-2392</v>
      </c>
      <c r="AJ16466" s="48">
        <v>48</v>
      </c>
      <c r="AK16466" s="49">
        <v>-2</v>
      </c>
      <c r="AL16466" s="49">
        <v>-199</v>
      </c>
    </row>
    <row r="16467" spans="1:38">
      <c r="A16467" s="37" t="s">
        <v>47</v>
      </c>
      <c r="B16467" s="38">
        <v>42872.375</v>
      </c>
      <c r="C16467" s="39">
        <v>42872</v>
      </c>
      <c r="D16467" s="56">
        <v>2</v>
      </c>
      <c r="E16467" s="38">
        <v>42872.083333333336</v>
      </c>
      <c r="F16467" s="40" t="s">
        <v>240</v>
      </c>
      <c r="G16467" s="48">
        <v>25476</v>
      </c>
      <c r="H16467" s="48">
        <v>25965</v>
      </c>
      <c r="I16467" s="48">
        <v>17374</v>
      </c>
      <c r="J16467" s="48">
        <v>-8592</v>
      </c>
      <c r="U16467" s="48">
        <v>-8370</v>
      </c>
      <c r="AC16467" s="48">
        <v>-6126</v>
      </c>
      <c r="AF16467" s="48">
        <v>-2287</v>
      </c>
      <c r="AJ16467" s="48">
        <v>43</v>
      </c>
      <c r="AK16467" s="49">
        <v>1</v>
      </c>
      <c r="AL16467" s="49">
        <v>-222</v>
      </c>
    </row>
    <row r="16468" spans="1:38">
      <c r="A16468" s="37" t="s">
        <v>47</v>
      </c>
      <c r="B16468" s="38">
        <v>42872.416666666664</v>
      </c>
      <c r="C16468" s="39">
        <v>42872</v>
      </c>
      <c r="D16468" s="56">
        <v>3</v>
      </c>
      <c r="E16468" s="38">
        <v>42872.125</v>
      </c>
      <c r="F16468" s="40" t="s">
        <v>240</v>
      </c>
      <c r="G16468" s="48">
        <v>24901</v>
      </c>
      <c r="H16468" s="48">
        <v>25319</v>
      </c>
      <c r="I16468" s="48">
        <v>16940</v>
      </c>
      <c r="J16468" s="48">
        <v>-8381</v>
      </c>
      <c r="U16468" s="48">
        <v>-8170</v>
      </c>
      <c r="AC16468" s="48">
        <v>-5974</v>
      </c>
      <c r="AF16468" s="48">
        <v>-2208</v>
      </c>
      <c r="AJ16468" s="48">
        <v>12</v>
      </c>
      <c r="AK16468" s="49">
        <v>2</v>
      </c>
      <c r="AL16468" s="49">
        <v>-211</v>
      </c>
    </row>
    <row r="16469" spans="1:38">
      <c r="A16469" s="37" t="s">
        <v>47</v>
      </c>
      <c r="B16469" s="38">
        <v>42872.458333333336</v>
      </c>
      <c r="C16469" s="39">
        <v>42872</v>
      </c>
      <c r="D16469" s="56">
        <v>4</v>
      </c>
      <c r="E16469" s="38">
        <v>42872.166666666664</v>
      </c>
      <c r="F16469" s="40" t="s">
        <v>240</v>
      </c>
      <c r="G16469" s="48">
        <v>24635</v>
      </c>
      <c r="H16469" s="48">
        <v>25161</v>
      </c>
      <c r="I16469" s="48">
        <v>16844</v>
      </c>
      <c r="J16469" s="48">
        <v>-8314</v>
      </c>
      <c r="U16469" s="48">
        <v>-8108</v>
      </c>
      <c r="AC16469" s="48">
        <v>-5915</v>
      </c>
      <c r="AF16469" s="48">
        <v>-2219</v>
      </c>
      <c r="AJ16469" s="48">
        <v>26</v>
      </c>
      <c r="AK16469" s="49">
        <v>-3</v>
      </c>
      <c r="AL16469" s="49">
        <v>-206</v>
      </c>
    </row>
    <row r="16470" spans="1:38">
      <c r="A16470" s="37" t="s">
        <v>47</v>
      </c>
      <c r="B16470" s="38">
        <v>42872.5</v>
      </c>
      <c r="C16470" s="39">
        <v>42872</v>
      </c>
      <c r="D16470" s="56">
        <v>5</v>
      </c>
      <c r="E16470" s="38">
        <v>42872.208333333336</v>
      </c>
      <c r="F16470" s="40" t="s">
        <v>240</v>
      </c>
      <c r="G16470" s="48">
        <v>25111</v>
      </c>
      <c r="H16470" s="48">
        <v>25614</v>
      </c>
      <c r="I16470" s="48">
        <v>16980</v>
      </c>
      <c r="J16470" s="48">
        <v>-8637</v>
      </c>
      <c r="U16470" s="48">
        <v>-8421</v>
      </c>
      <c r="AC16470" s="48">
        <v>-5881</v>
      </c>
      <c r="AF16470" s="48">
        <v>-2566</v>
      </c>
      <c r="AJ16470" s="48">
        <v>26</v>
      </c>
      <c r="AK16470" s="49">
        <v>3</v>
      </c>
      <c r="AL16470" s="49">
        <v>-216</v>
      </c>
    </row>
    <row r="16471" spans="1:38">
      <c r="A16471" s="37" t="s">
        <v>47</v>
      </c>
      <c r="B16471" s="38">
        <v>42872.541666666664</v>
      </c>
      <c r="C16471" s="39">
        <v>42872</v>
      </c>
      <c r="D16471" s="56">
        <v>6</v>
      </c>
      <c r="E16471" s="38">
        <v>42872.25</v>
      </c>
      <c r="F16471" s="40" t="s">
        <v>240</v>
      </c>
      <c r="G16471" s="48">
        <v>26512</v>
      </c>
      <c r="H16471" s="48">
        <v>26838</v>
      </c>
      <c r="I16471" s="48">
        <v>18087</v>
      </c>
      <c r="J16471" s="48">
        <v>-8750</v>
      </c>
      <c r="U16471" s="48">
        <v>-8535</v>
      </c>
      <c r="AC16471" s="48">
        <v>-5617</v>
      </c>
      <c r="AF16471" s="48">
        <v>-2959</v>
      </c>
      <c r="AJ16471" s="48">
        <v>41</v>
      </c>
      <c r="AK16471" s="49">
        <v>-1</v>
      </c>
      <c r="AL16471" s="49">
        <v>-215</v>
      </c>
    </row>
    <row r="16472" spans="1:38">
      <c r="A16472" s="37" t="s">
        <v>47</v>
      </c>
      <c r="B16472" s="38">
        <v>42872.583333333336</v>
      </c>
      <c r="C16472" s="39">
        <v>42872</v>
      </c>
      <c r="D16472" s="56">
        <v>7</v>
      </c>
      <c r="E16472" s="38">
        <v>42872.291666666664</v>
      </c>
      <c r="F16472" s="40" t="s">
        <v>240</v>
      </c>
      <c r="G16472" s="48">
        <v>28335</v>
      </c>
      <c r="H16472" s="48">
        <v>28759</v>
      </c>
      <c r="I16472" s="48">
        <v>20104</v>
      </c>
      <c r="J16472" s="48">
        <v>-8656</v>
      </c>
      <c r="U16472" s="48">
        <v>-8439</v>
      </c>
      <c r="AC16472" s="48">
        <v>-5335</v>
      </c>
      <c r="AF16472" s="48">
        <v>-3154</v>
      </c>
      <c r="AJ16472" s="48">
        <v>50</v>
      </c>
      <c r="AK16472" s="49">
        <v>1</v>
      </c>
      <c r="AL16472" s="49">
        <v>-217</v>
      </c>
    </row>
    <row r="16473" spans="1:38">
      <c r="A16473" s="37" t="s">
        <v>47</v>
      </c>
      <c r="B16473" s="38">
        <v>42872.625</v>
      </c>
      <c r="C16473" s="39">
        <v>42872</v>
      </c>
      <c r="D16473" s="56">
        <v>8</v>
      </c>
      <c r="E16473" s="38">
        <v>42872.333333333336</v>
      </c>
      <c r="F16473" s="40" t="s">
        <v>240</v>
      </c>
      <c r="G16473" s="48">
        <v>30078</v>
      </c>
      <c r="H16473" s="48">
        <v>30350</v>
      </c>
      <c r="I16473" s="48">
        <v>21999</v>
      </c>
      <c r="J16473" s="48">
        <v>-8354</v>
      </c>
      <c r="U16473" s="48">
        <v>-8107</v>
      </c>
      <c r="AC16473" s="48">
        <v>-5003</v>
      </c>
      <c r="AF16473" s="48">
        <v>-3158</v>
      </c>
      <c r="AJ16473" s="48">
        <v>54</v>
      </c>
      <c r="AK16473" s="49">
        <v>3</v>
      </c>
      <c r="AL16473" s="49">
        <v>-247</v>
      </c>
    </row>
    <row r="16474" spans="1:38">
      <c r="A16474" s="37" t="s">
        <v>47</v>
      </c>
      <c r="B16474" s="38">
        <v>42872.666666666664</v>
      </c>
      <c r="C16474" s="39">
        <v>42872</v>
      </c>
      <c r="D16474" s="56">
        <v>9</v>
      </c>
      <c r="E16474" s="38">
        <v>42872.375</v>
      </c>
      <c r="F16474" s="40" t="s">
        <v>240</v>
      </c>
      <c r="G16474" s="48">
        <v>30459</v>
      </c>
      <c r="H16474" s="48">
        <v>30656</v>
      </c>
      <c r="I16474" s="48">
        <v>23634</v>
      </c>
      <c r="J16474" s="48">
        <v>-7024</v>
      </c>
      <c r="U16474" s="48">
        <v>-6802</v>
      </c>
      <c r="AC16474" s="48">
        <v>-4398</v>
      </c>
      <c r="AF16474" s="48">
        <v>-2452</v>
      </c>
      <c r="AJ16474" s="48">
        <v>48</v>
      </c>
      <c r="AK16474" s="49">
        <v>2</v>
      </c>
      <c r="AL16474" s="49">
        <v>-222</v>
      </c>
    </row>
    <row r="16475" spans="1:38">
      <c r="A16475" s="37" t="s">
        <v>47</v>
      </c>
      <c r="B16475" s="38">
        <v>42872.708333333336</v>
      </c>
      <c r="C16475" s="39">
        <v>42872</v>
      </c>
      <c r="D16475" s="56">
        <v>10</v>
      </c>
      <c r="E16475" s="38">
        <v>42872.416666666664</v>
      </c>
      <c r="F16475" s="40" t="s">
        <v>240</v>
      </c>
      <c r="G16475" s="48">
        <v>30613</v>
      </c>
      <c r="H16475" s="48">
        <v>30904</v>
      </c>
      <c r="I16475" s="48">
        <v>24356</v>
      </c>
      <c r="J16475" s="48">
        <v>-6549</v>
      </c>
      <c r="U16475" s="48">
        <v>-6350</v>
      </c>
      <c r="AC16475" s="48">
        <v>-4105</v>
      </c>
      <c r="AF16475" s="48">
        <v>-2299</v>
      </c>
      <c r="AJ16475" s="48">
        <v>54</v>
      </c>
      <c r="AK16475" s="49">
        <v>1</v>
      </c>
      <c r="AL16475" s="49">
        <v>-199</v>
      </c>
    </row>
    <row r="16476" spans="1:38">
      <c r="A16476" s="37" t="s">
        <v>47</v>
      </c>
      <c r="B16476" s="38">
        <v>42872.75</v>
      </c>
      <c r="C16476" s="39">
        <v>42872</v>
      </c>
      <c r="D16476" s="56">
        <v>11</v>
      </c>
      <c r="E16476" s="38">
        <v>42872.458333333336</v>
      </c>
      <c r="F16476" s="40" t="s">
        <v>240</v>
      </c>
      <c r="G16476" s="48">
        <v>30651</v>
      </c>
      <c r="H16476" s="48">
        <v>31482</v>
      </c>
      <c r="I16476" s="48">
        <v>25384</v>
      </c>
      <c r="J16476" s="48">
        <v>-6097</v>
      </c>
      <c r="U16476" s="48">
        <v>-5905</v>
      </c>
      <c r="AC16476" s="48">
        <v>-4051</v>
      </c>
      <c r="AF16476" s="48">
        <v>-1918</v>
      </c>
      <c r="AJ16476" s="48">
        <v>64</v>
      </c>
      <c r="AK16476" s="49">
        <v>-1</v>
      </c>
      <c r="AL16476" s="49">
        <v>-192</v>
      </c>
    </row>
    <row r="16477" spans="1:38">
      <c r="A16477" s="37" t="s">
        <v>47</v>
      </c>
      <c r="B16477" s="38">
        <v>42872.791666666664</v>
      </c>
      <c r="C16477" s="39">
        <v>42872</v>
      </c>
      <c r="D16477" s="56">
        <v>12</v>
      </c>
      <c r="E16477" s="38">
        <v>42872.5</v>
      </c>
      <c r="F16477" s="40" t="s">
        <v>240</v>
      </c>
      <c r="G16477" s="48">
        <v>30567</v>
      </c>
      <c r="H16477" s="48">
        <v>31303</v>
      </c>
      <c r="I16477" s="48">
        <v>25801</v>
      </c>
      <c r="J16477" s="48">
        <v>-5504</v>
      </c>
      <c r="U16477" s="48">
        <v>-5314</v>
      </c>
      <c r="AC16477" s="48">
        <v>-3513</v>
      </c>
      <c r="AF16477" s="48">
        <v>-1859</v>
      </c>
      <c r="AJ16477" s="48">
        <v>58</v>
      </c>
      <c r="AK16477" s="49">
        <v>2</v>
      </c>
      <c r="AL16477" s="49">
        <v>-190</v>
      </c>
    </row>
    <row r="16478" spans="1:38">
      <c r="A16478" s="37" t="s">
        <v>47</v>
      </c>
      <c r="B16478" s="38">
        <v>42872.833333333336</v>
      </c>
      <c r="C16478" s="39">
        <v>42872</v>
      </c>
      <c r="D16478" s="56">
        <v>13</v>
      </c>
      <c r="E16478" s="38">
        <v>42872.541666666664</v>
      </c>
      <c r="F16478" s="40" t="s">
        <v>240</v>
      </c>
      <c r="G16478" s="48">
        <v>30374</v>
      </c>
      <c r="H16478" s="48">
        <v>31025</v>
      </c>
      <c r="I16478" s="48">
        <v>25343</v>
      </c>
      <c r="J16478" s="48">
        <v>-5683</v>
      </c>
      <c r="U16478" s="48">
        <v>-5493</v>
      </c>
      <c r="AC16478" s="48">
        <v>-3601</v>
      </c>
      <c r="AF16478" s="48">
        <v>-1946</v>
      </c>
      <c r="AJ16478" s="48">
        <v>54</v>
      </c>
      <c r="AK16478" s="49">
        <v>1</v>
      </c>
      <c r="AL16478" s="49">
        <v>-190</v>
      </c>
    </row>
    <row r="16479" spans="1:38">
      <c r="A16479" s="37" t="s">
        <v>47</v>
      </c>
      <c r="B16479" s="38">
        <v>42872.875</v>
      </c>
      <c r="C16479" s="39">
        <v>42872</v>
      </c>
      <c r="D16479" s="56">
        <v>14</v>
      </c>
      <c r="E16479" s="38">
        <v>42872.583333333336</v>
      </c>
      <c r="F16479" s="40" t="s">
        <v>240</v>
      </c>
      <c r="G16479" s="48">
        <v>30612</v>
      </c>
      <c r="H16479" s="48">
        <v>31051</v>
      </c>
      <c r="I16479" s="48">
        <v>25492</v>
      </c>
      <c r="J16479" s="48">
        <v>-5559</v>
      </c>
      <c r="U16479" s="48">
        <v>-5359</v>
      </c>
      <c r="AC16479" s="48">
        <v>-3491</v>
      </c>
      <c r="AF16479" s="48">
        <v>-1920</v>
      </c>
      <c r="AJ16479" s="48">
        <v>52</v>
      </c>
      <c r="AK16479" s="49">
        <v>0</v>
      </c>
      <c r="AL16479" s="49">
        <v>-200</v>
      </c>
    </row>
    <row r="16480" spans="1:38">
      <c r="A16480" s="37" t="s">
        <v>47</v>
      </c>
      <c r="B16480" s="38">
        <v>42872.916666666664</v>
      </c>
      <c r="C16480" s="39">
        <v>42872</v>
      </c>
      <c r="D16480" s="56">
        <v>15</v>
      </c>
      <c r="E16480" s="38">
        <v>42872.625</v>
      </c>
      <c r="F16480" s="40" t="s">
        <v>240</v>
      </c>
      <c r="G16480" s="48">
        <v>30991</v>
      </c>
      <c r="H16480" s="48">
        <v>31088</v>
      </c>
      <c r="I16480" s="48">
        <v>25530</v>
      </c>
      <c r="J16480" s="48">
        <v>-5560</v>
      </c>
      <c r="U16480" s="48">
        <v>-5363</v>
      </c>
      <c r="AC16480" s="48">
        <v>-3487</v>
      </c>
      <c r="AF16480" s="48">
        <v>-1929</v>
      </c>
      <c r="AJ16480" s="48">
        <v>53</v>
      </c>
      <c r="AK16480" s="49">
        <v>2</v>
      </c>
      <c r="AL16480" s="49">
        <v>-197</v>
      </c>
    </row>
    <row r="16481" spans="1:38">
      <c r="A16481" s="37" t="s">
        <v>47</v>
      </c>
      <c r="B16481" s="38">
        <v>42872.958333333336</v>
      </c>
      <c r="C16481" s="39">
        <v>42872</v>
      </c>
      <c r="D16481" s="56">
        <v>16</v>
      </c>
      <c r="E16481" s="38">
        <v>42872.666666666664</v>
      </c>
      <c r="F16481" s="40" t="s">
        <v>240</v>
      </c>
      <c r="G16481" s="48">
        <v>31405</v>
      </c>
      <c r="H16481" s="48">
        <v>31223</v>
      </c>
      <c r="I16481" s="48">
        <v>25681</v>
      </c>
      <c r="J16481" s="48">
        <v>-5541</v>
      </c>
      <c r="U16481" s="48">
        <v>-5343</v>
      </c>
      <c r="AC16481" s="48">
        <v>-3436</v>
      </c>
      <c r="AF16481" s="48">
        <v>-1962</v>
      </c>
      <c r="AJ16481" s="48">
        <v>55</v>
      </c>
      <c r="AK16481" s="49">
        <v>-1</v>
      </c>
      <c r="AL16481" s="49">
        <v>-198</v>
      </c>
    </row>
    <row r="16482" spans="1:38">
      <c r="A16482" s="37" t="s">
        <v>47</v>
      </c>
      <c r="B16482" s="38">
        <v>42873</v>
      </c>
      <c r="C16482" s="39">
        <v>42872</v>
      </c>
      <c r="D16482" s="56">
        <v>17</v>
      </c>
      <c r="E16482" s="38">
        <v>42872.708333333336</v>
      </c>
      <c r="F16482" s="40" t="s">
        <v>240</v>
      </c>
      <c r="G16482" s="48">
        <v>31957</v>
      </c>
      <c r="H16482" s="48">
        <v>31568</v>
      </c>
      <c r="I16482" s="48">
        <v>25539</v>
      </c>
      <c r="J16482" s="48">
        <v>-6030</v>
      </c>
      <c r="U16482" s="48">
        <v>-5809</v>
      </c>
      <c r="AC16482" s="48">
        <v>-3904</v>
      </c>
      <c r="AF16482" s="48">
        <v>-1960</v>
      </c>
      <c r="AJ16482" s="48">
        <v>55</v>
      </c>
      <c r="AK16482" s="49">
        <v>1</v>
      </c>
      <c r="AL16482" s="49">
        <v>-221</v>
      </c>
    </row>
    <row r="16483" spans="1:38">
      <c r="A16483" s="37" t="s">
        <v>47</v>
      </c>
      <c r="B16483" s="38">
        <v>42873.041666666664</v>
      </c>
      <c r="C16483" s="39">
        <v>42872</v>
      </c>
      <c r="D16483" s="56">
        <v>18</v>
      </c>
      <c r="E16483" s="38">
        <v>42872.75</v>
      </c>
      <c r="F16483" s="40" t="s">
        <v>240</v>
      </c>
      <c r="G16483" s="48">
        <v>32308</v>
      </c>
      <c r="H16483" s="48">
        <v>32037</v>
      </c>
      <c r="I16483" s="48">
        <v>24865</v>
      </c>
      <c r="J16483" s="48">
        <v>-7175</v>
      </c>
      <c r="U16483" s="48">
        <v>-6939</v>
      </c>
      <c r="AC16483" s="48">
        <v>-4867</v>
      </c>
      <c r="AF16483" s="48">
        <v>-2127</v>
      </c>
      <c r="AJ16483" s="48">
        <v>55</v>
      </c>
      <c r="AK16483" s="49">
        <v>3</v>
      </c>
      <c r="AL16483" s="49">
        <v>-236</v>
      </c>
    </row>
    <row r="16484" spans="1:38">
      <c r="A16484" s="37" t="s">
        <v>47</v>
      </c>
      <c r="B16484" s="38">
        <v>42873.083333333336</v>
      </c>
      <c r="C16484" s="39">
        <v>42872</v>
      </c>
      <c r="D16484" s="56">
        <v>19</v>
      </c>
      <c r="E16484" s="38">
        <v>42872.791666666664</v>
      </c>
      <c r="F16484" s="40" t="s">
        <v>240</v>
      </c>
      <c r="G16484" s="48">
        <v>32565</v>
      </c>
      <c r="H16484" s="48">
        <v>32072</v>
      </c>
      <c r="I16484" s="48">
        <v>23114</v>
      </c>
      <c r="J16484" s="48">
        <v>-8958</v>
      </c>
      <c r="U16484" s="48">
        <v>-8656</v>
      </c>
      <c r="AC16484" s="48">
        <v>-6079</v>
      </c>
      <c r="AF16484" s="48">
        <v>-2632</v>
      </c>
      <c r="AJ16484" s="48">
        <v>55</v>
      </c>
      <c r="AK16484" s="49">
        <v>0</v>
      </c>
      <c r="AL16484" s="49">
        <v>-302</v>
      </c>
    </row>
    <row r="16485" spans="1:38">
      <c r="A16485" s="37" t="s">
        <v>47</v>
      </c>
      <c r="B16485" s="38">
        <v>42873.125</v>
      </c>
      <c r="C16485" s="39">
        <v>42872</v>
      </c>
      <c r="D16485" s="56">
        <v>20</v>
      </c>
      <c r="E16485" s="38">
        <v>42872.833333333336</v>
      </c>
      <c r="F16485" s="40" t="s">
        <v>240</v>
      </c>
      <c r="G16485" s="48">
        <v>33210</v>
      </c>
      <c r="H16485" s="48">
        <v>32774</v>
      </c>
      <c r="I16485" s="48">
        <v>23228</v>
      </c>
      <c r="J16485" s="48">
        <v>-9546</v>
      </c>
      <c r="U16485" s="48">
        <v>-9253</v>
      </c>
      <c r="AC16485" s="48">
        <v>-6321</v>
      </c>
      <c r="AF16485" s="48">
        <v>-2986</v>
      </c>
      <c r="AJ16485" s="48">
        <v>54</v>
      </c>
      <c r="AK16485" s="49">
        <v>0</v>
      </c>
      <c r="AL16485" s="49">
        <v>-293</v>
      </c>
    </row>
    <row r="16486" spans="1:38">
      <c r="A16486" s="37" t="s">
        <v>47</v>
      </c>
      <c r="B16486" s="38">
        <v>42873.166666666664</v>
      </c>
      <c r="C16486" s="39">
        <v>42872</v>
      </c>
      <c r="D16486" s="56">
        <v>21</v>
      </c>
      <c r="E16486" s="38">
        <v>42872.875</v>
      </c>
      <c r="F16486" s="40" t="s">
        <v>240</v>
      </c>
      <c r="G16486" s="48">
        <v>34381</v>
      </c>
      <c r="H16486" s="48">
        <v>33974</v>
      </c>
      <c r="I16486" s="48">
        <v>24136</v>
      </c>
      <c r="J16486" s="48">
        <v>-9838</v>
      </c>
      <c r="U16486" s="48">
        <v>-9558</v>
      </c>
      <c r="AC16486" s="48">
        <v>-6408</v>
      </c>
      <c r="AF16486" s="48">
        <v>-3206</v>
      </c>
      <c r="AJ16486" s="48">
        <v>56</v>
      </c>
      <c r="AK16486" s="49">
        <v>0</v>
      </c>
      <c r="AL16486" s="49">
        <v>-280</v>
      </c>
    </row>
    <row r="16487" spans="1:38">
      <c r="A16487" s="37" t="s">
        <v>47</v>
      </c>
      <c r="B16487" s="38">
        <v>42873.208333333336</v>
      </c>
      <c r="C16487" s="39">
        <v>42872</v>
      </c>
      <c r="D16487" s="56">
        <v>22</v>
      </c>
      <c r="E16487" s="38">
        <v>42872.916666666664</v>
      </c>
      <c r="F16487" s="40" t="s">
        <v>240</v>
      </c>
      <c r="G16487" s="48">
        <v>33497</v>
      </c>
      <c r="H16487" s="48">
        <v>33041</v>
      </c>
      <c r="I16487" s="48">
        <v>23039</v>
      </c>
      <c r="J16487" s="48">
        <v>-10002</v>
      </c>
      <c r="U16487" s="48">
        <v>-9726</v>
      </c>
      <c r="AC16487" s="48">
        <v>-6473</v>
      </c>
      <c r="AF16487" s="48">
        <v>-3306</v>
      </c>
      <c r="AJ16487" s="48">
        <v>53</v>
      </c>
      <c r="AK16487" s="49">
        <v>0</v>
      </c>
      <c r="AL16487" s="49">
        <v>-276</v>
      </c>
    </row>
    <row r="16488" spans="1:38">
      <c r="A16488" s="37" t="s">
        <v>47</v>
      </c>
      <c r="B16488" s="38">
        <v>42873.25</v>
      </c>
      <c r="C16488" s="39">
        <v>42872</v>
      </c>
      <c r="D16488" s="56">
        <v>23</v>
      </c>
      <c r="E16488" s="38">
        <v>42872.958333333336</v>
      </c>
      <c r="F16488" s="40" t="s">
        <v>240</v>
      </c>
      <c r="G16488" s="48">
        <v>31102</v>
      </c>
      <c r="H16488" s="48">
        <v>30723</v>
      </c>
      <c r="I16488" s="48">
        <v>20883</v>
      </c>
      <c r="J16488" s="48">
        <v>-9840</v>
      </c>
      <c r="U16488" s="48">
        <v>-9554</v>
      </c>
      <c r="AC16488" s="48">
        <v>-6457</v>
      </c>
      <c r="AF16488" s="48">
        <v>-3147</v>
      </c>
      <c r="AJ16488" s="48">
        <v>50</v>
      </c>
      <c r="AK16488" s="49">
        <v>0</v>
      </c>
      <c r="AL16488" s="49">
        <v>-286</v>
      </c>
    </row>
    <row r="16489" spans="1:38">
      <c r="A16489" s="37" t="s">
        <v>47</v>
      </c>
      <c r="B16489" s="38">
        <v>42873.291666666664</v>
      </c>
      <c r="C16489" s="39">
        <v>42872</v>
      </c>
      <c r="D16489" s="56">
        <v>24</v>
      </c>
      <c r="E16489" s="38">
        <v>42873</v>
      </c>
      <c r="F16489" s="40" t="s">
        <v>240</v>
      </c>
      <c r="G16489" s="48">
        <v>28654</v>
      </c>
      <c r="H16489" s="48">
        <v>28324</v>
      </c>
      <c r="I16489" s="48">
        <v>18914</v>
      </c>
      <c r="J16489" s="48">
        <v>-9409</v>
      </c>
      <c r="U16489" s="48">
        <v>-9124</v>
      </c>
      <c r="AC16489" s="48">
        <v>-6223</v>
      </c>
      <c r="AF16489" s="48">
        <v>-2933</v>
      </c>
      <c r="AJ16489" s="48">
        <v>32</v>
      </c>
      <c r="AK16489" s="49">
        <v>-1</v>
      </c>
      <c r="AL16489" s="49">
        <v>-285</v>
      </c>
    </row>
    <row r="16490" spans="1:38">
      <c r="A16490" s="37" t="s">
        <v>47</v>
      </c>
      <c r="B16490" s="38">
        <v>42873.333333333336</v>
      </c>
      <c r="C16490" s="39">
        <v>42873</v>
      </c>
      <c r="D16490" s="56">
        <v>1</v>
      </c>
      <c r="E16490" s="38">
        <v>42873.041666666664</v>
      </c>
      <c r="F16490" s="40" t="s">
        <v>240</v>
      </c>
      <c r="G16490" s="48">
        <v>26840</v>
      </c>
      <c r="H16490" s="48">
        <v>26614</v>
      </c>
      <c r="I16490" s="48">
        <v>17346</v>
      </c>
      <c r="J16490" s="48">
        <v>-9268</v>
      </c>
      <c r="U16490" s="48">
        <v>-8932</v>
      </c>
      <c r="AC16490" s="48">
        <v>-5979</v>
      </c>
      <c r="AF16490" s="48">
        <v>-2960</v>
      </c>
      <c r="AJ16490" s="48">
        <v>7</v>
      </c>
      <c r="AK16490" s="49">
        <v>0</v>
      </c>
      <c r="AL16490" s="49">
        <v>-336</v>
      </c>
    </row>
    <row r="16491" spans="1:38">
      <c r="A16491" s="37" t="s">
        <v>47</v>
      </c>
      <c r="B16491" s="38">
        <v>42873.375</v>
      </c>
      <c r="C16491" s="39">
        <v>42873</v>
      </c>
      <c r="D16491" s="56">
        <v>2</v>
      </c>
      <c r="E16491" s="38">
        <v>42873.083333333336</v>
      </c>
      <c r="F16491" s="40" t="s">
        <v>240</v>
      </c>
      <c r="G16491" s="48">
        <v>25701</v>
      </c>
      <c r="H16491" s="48">
        <v>25801</v>
      </c>
      <c r="I16491" s="48">
        <v>16813</v>
      </c>
      <c r="J16491" s="48">
        <v>-8988</v>
      </c>
      <c r="U16491" s="48">
        <v>-8677</v>
      </c>
      <c r="AC16491" s="48">
        <v>-5899</v>
      </c>
      <c r="AF16491" s="48">
        <v>-2797</v>
      </c>
      <c r="AJ16491" s="48">
        <v>19</v>
      </c>
      <c r="AK16491" s="49">
        <v>0</v>
      </c>
      <c r="AL16491" s="49">
        <v>-311</v>
      </c>
    </row>
    <row r="16492" spans="1:38">
      <c r="A16492" s="37" t="s">
        <v>47</v>
      </c>
      <c r="B16492" s="38">
        <v>42873.416666666664</v>
      </c>
      <c r="C16492" s="39">
        <v>42873</v>
      </c>
      <c r="D16492" s="56">
        <v>3</v>
      </c>
      <c r="E16492" s="38">
        <v>42873.125</v>
      </c>
      <c r="F16492" s="40" t="s">
        <v>240</v>
      </c>
      <c r="G16492" s="48">
        <v>24991</v>
      </c>
      <c r="H16492" s="48">
        <v>25351</v>
      </c>
      <c r="I16492" s="48">
        <v>16252</v>
      </c>
      <c r="J16492" s="48">
        <v>-9100</v>
      </c>
      <c r="U16492" s="48">
        <v>-8809</v>
      </c>
      <c r="AC16492" s="48">
        <v>-5866</v>
      </c>
      <c r="AF16492" s="48">
        <v>-2932</v>
      </c>
      <c r="AJ16492" s="48">
        <v>-11</v>
      </c>
      <c r="AK16492" s="49">
        <v>1</v>
      </c>
      <c r="AL16492" s="49">
        <v>-291</v>
      </c>
    </row>
    <row r="16493" spans="1:38">
      <c r="A16493" s="37" t="s">
        <v>47</v>
      </c>
      <c r="B16493" s="38">
        <v>42873.458333333336</v>
      </c>
      <c r="C16493" s="39">
        <v>42873</v>
      </c>
      <c r="D16493" s="56">
        <v>4</v>
      </c>
      <c r="E16493" s="38">
        <v>42873.166666666664</v>
      </c>
      <c r="F16493" s="40" t="s">
        <v>240</v>
      </c>
      <c r="G16493" s="48">
        <v>24722</v>
      </c>
      <c r="H16493" s="48">
        <v>25062</v>
      </c>
      <c r="I16493" s="48">
        <v>15708</v>
      </c>
      <c r="J16493" s="48">
        <v>-9353</v>
      </c>
      <c r="U16493" s="48">
        <v>-9067</v>
      </c>
      <c r="AC16493" s="48">
        <v>-6000</v>
      </c>
      <c r="AF16493" s="48">
        <v>-3034</v>
      </c>
      <c r="AJ16493" s="48">
        <v>-33</v>
      </c>
      <c r="AK16493" s="49">
        <v>-1</v>
      </c>
      <c r="AL16493" s="49">
        <v>-286</v>
      </c>
    </row>
    <row r="16494" spans="1:38">
      <c r="A16494" s="37" t="s">
        <v>47</v>
      </c>
      <c r="B16494" s="38">
        <v>42873.5</v>
      </c>
      <c r="C16494" s="39">
        <v>42873</v>
      </c>
      <c r="D16494" s="56">
        <v>5</v>
      </c>
      <c r="E16494" s="38">
        <v>42873.208333333336</v>
      </c>
      <c r="F16494" s="40" t="s">
        <v>240</v>
      </c>
      <c r="G16494" s="48">
        <v>25047</v>
      </c>
      <c r="H16494" s="48">
        <v>25312</v>
      </c>
      <c r="I16494" s="48">
        <v>15617</v>
      </c>
      <c r="J16494" s="48">
        <v>-9699</v>
      </c>
      <c r="U16494" s="48">
        <v>-9344</v>
      </c>
      <c r="AC16494" s="48">
        <v>-6078</v>
      </c>
      <c r="AF16494" s="48">
        <v>-3233</v>
      </c>
      <c r="AJ16494" s="48">
        <v>-33</v>
      </c>
      <c r="AK16494" s="49">
        <v>4</v>
      </c>
      <c r="AL16494" s="49">
        <v>-355</v>
      </c>
    </row>
    <row r="16495" spans="1:38">
      <c r="A16495" s="37" t="s">
        <v>47</v>
      </c>
      <c r="B16495" s="38">
        <v>42873.541666666664</v>
      </c>
      <c r="C16495" s="39">
        <v>42873</v>
      </c>
      <c r="D16495" s="56">
        <v>6</v>
      </c>
      <c r="E16495" s="38">
        <v>42873.25</v>
      </c>
      <c r="F16495" s="40" t="s">
        <v>240</v>
      </c>
      <c r="G16495" s="48">
        <v>26361</v>
      </c>
      <c r="H16495" s="48">
        <v>26735</v>
      </c>
      <c r="I16495" s="48">
        <v>16752</v>
      </c>
      <c r="J16495" s="48">
        <v>-9983</v>
      </c>
      <c r="U16495" s="48">
        <v>-9624</v>
      </c>
      <c r="AC16495" s="48">
        <v>-6061</v>
      </c>
      <c r="AF16495" s="48">
        <v>-3554</v>
      </c>
      <c r="AJ16495" s="48">
        <v>-9</v>
      </c>
      <c r="AK16495" s="49">
        <v>0</v>
      </c>
      <c r="AL16495" s="49">
        <v>-359</v>
      </c>
    </row>
    <row r="16496" spans="1:38">
      <c r="A16496" s="37" t="s">
        <v>47</v>
      </c>
      <c r="B16496" s="38">
        <v>42873.583333333336</v>
      </c>
      <c r="C16496" s="39">
        <v>42873</v>
      </c>
      <c r="D16496" s="56">
        <v>7</v>
      </c>
      <c r="E16496" s="38">
        <v>42873.291666666664</v>
      </c>
      <c r="F16496" s="40" t="s">
        <v>240</v>
      </c>
      <c r="G16496" s="48">
        <v>28016</v>
      </c>
      <c r="H16496" s="48">
        <v>28449</v>
      </c>
      <c r="I16496" s="48">
        <v>19007</v>
      </c>
      <c r="J16496" s="48">
        <v>-9438</v>
      </c>
      <c r="U16496" s="48">
        <v>-9080</v>
      </c>
      <c r="AC16496" s="48">
        <v>-5420</v>
      </c>
      <c r="AF16496" s="48">
        <v>-3630</v>
      </c>
      <c r="AJ16496" s="48">
        <v>-30</v>
      </c>
      <c r="AK16496" s="49">
        <v>-4</v>
      </c>
      <c r="AL16496" s="49">
        <v>-358</v>
      </c>
    </row>
    <row r="16497" spans="1:38">
      <c r="A16497" s="37" t="s">
        <v>47</v>
      </c>
      <c r="B16497" s="38">
        <v>42873.625</v>
      </c>
      <c r="C16497" s="39">
        <v>42873</v>
      </c>
      <c r="D16497" s="56">
        <v>8</v>
      </c>
      <c r="E16497" s="38">
        <v>42873.333333333336</v>
      </c>
      <c r="F16497" s="40" t="s">
        <v>240</v>
      </c>
      <c r="G16497" s="48">
        <v>29631</v>
      </c>
      <c r="H16497" s="48">
        <v>29883</v>
      </c>
      <c r="I16497" s="48">
        <v>21922</v>
      </c>
      <c r="J16497" s="48">
        <v>-7966</v>
      </c>
      <c r="U16497" s="48">
        <v>-7610</v>
      </c>
      <c r="AC16497" s="48">
        <v>-4536</v>
      </c>
      <c r="AF16497" s="48">
        <v>-3077</v>
      </c>
      <c r="AJ16497" s="48">
        <v>3</v>
      </c>
      <c r="AK16497" s="49">
        <v>5</v>
      </c>
      <c r="AL16497" s="49">
        <v>-356</v>
      </c>
    </row>
    <row r="16498" spans="1:38">
      <c r="A16498" s="37" t="s">
        <v>47</v>
      </c>
      <c r="B16498" s="38">
        <v>42873.666666666664</v>
      </c>
      <c r="C16498" s="39">
        <v>42873</v>
      </c>
      <c r="D16498" s="56">
        <v>9</v>
      </c>
      <c r="E16498" s="38">
        <v>42873.375</v>
      </c>
      <c r="F16498" s="40" t="s">
        <v>240</v>
      </c>
      <c r="G16498" s="48">
        <v>30109</v>
      </c>
      <c r="H16498" s="48">
        <v>30026</v>
      </c>
      <c r="I16498" s="48">
        <v>23611</v>
      </c>
      <c r="J16498" s="48">
        <v>-6416</v>
      </c>
      <c r="U16498" s="48">
        <v>-6072</v>
      </c>
      <c r="AC16498" s="48">
        <v>-3515</v>
      </c>
      <c r="AF16498" s="48">
        <v>-2612</v>
      </c>
      <c r="AJ16498" s="48">
        <v>55</v>
      </c>
      <c r="AK16498" s="49">
        <v>1</v>
      </c>
      <c r="AL16498" s="49">
        <v>-344</v>
      </c>
    </row>
    <row r="16499" spans="1:38">
      <c r="A16499" s="37" t="s">
        <v>47</v>
      </c>
      <c r="B16499" s="38">
        <v>42873.708333333336</v>
      </c>
      <c r="C16499" s="39">
        <v>42873</v>
      </c>
      <c r="D16499" s="56">
        <v>10</v>
      </c>
      <c r="E16499" s="38">
        <v>42873.416666666664</v>
      </c>
      <c r="F16499" s="40" t="s">
        <v>240</v>
      </c>
      <c r="G16499" s="48">
        <v>30368</v>
      </c>
      <c r="H16499" s="48">
        <v>30256</v>
      </c>
      <c r="I16499" s="48">
        <v>24636</v>
      </c>
      <c r="J16499" s="48">
        <v>-5621</v>
      </c>
      <c r="U16499" s="48">
        <v>-5372</v>
      </c>
      <c r="AC16499" s="48">
        <v>-3299</v>
      </c>
      <c r="AF16499" s="48">
        <v>-2128</v>
      </c>
      <c r="AJ16499" s="48">
        <v>55</v>
      </c>
      <c r="AK16499" s="49">
        <v>1</v>
      </c>
      <c r="AL16499" s="49">
        <v>-249</v>
      </c>
    </row>
    <row r="16500" spans="1:38">
      <c r="A16500" s="37" t="s">
        <v>47</v>
      </c>
      <c r="B16500" s="38">
        <v>42873.75</v>
      </c>
      <c r="C16500" s="39">
        <v>42873</v>
      </c>
      <c r="D16500" s="56">
        <v>11</v>
      </c>
      <c r="E16500" s="38">
        <v>42873.458333333336</v>
      </c>
      <c r="F16500" s="40" t="s">
        <v>240</v>
      </c>
      <c r="G16500" s="48">
        <v>30742</v>
      </c>
      <c r="H16500" s="48">
        <v>31073</v>
      </c>
      <c r="I16500" s="48">
        <v>25340</v>
      </c>
      <c r="J16500" s="48">
        <v>-5734</v>
      </c>
      <c r="U16500" s="48">
        <v>-5476</v>
      </c>
      <c r="AC16500" s="48">
        <v>-3412</v>
      </c>
      <c r="AF16500" s="48">
        <v>-2122</v>
      </c>
      <c r="AJ16500" s="48">
        <v>58</v>
      </c>
      <c r="AK16500" s="49">
        <v>1</v>
      </c>
      <c r="AL16500" s="49">
        <v>-258</v>
      </c>
    </row>
    <row r="16501" spans="1:38">
      <c r="A16501" s="37" t="s">
        <v>47</v>
      </c>
      <c r="B16501" s="38">
        <v>42873.791666666664</v>
      </c>
      <c r="C16501" s="39">
        <v>42873</v>
      </c>
      <c r="D16501" s="56">
        <v>12</v>
      </c>
      <c r="E16501" s="38">
        <v>42873.5</v>
      </c>
      <c r="F16501" s="40" t="s">
        <v>240</v>
      </c>
      <c r="G16501" s="48">
        <v>31272</v>
      </c>
      <c r="H16501" s="48">
        <v>31323</v>
      </c>
      <c r="I16501" s="48">
        <v>25558</v>
      </c>
      <c r="J16501" s="48">
        <v>-5764</v>
      </c>
      <c r="U16501" s="48">
        <v>-5513</v>
      </c>
      <c r="AC16501" s="48">
        <v>-3402</v>
      </c>
      <c r="AF16501" s="48">
        <v>-2166</v>
      </c>
      <c r="AJ16501" s="48">
        <v>55</v>
      </c>
      <c r="AK16501" s="49">
        <v>-1</v>
      </c>
      <c r="AL16501" s="49">
        <v>-251</v>
      </c>
    </row>
    <row r="16502" spans="1:38">
      <c r="A16502" s="37" t="s">
        <v>47</v>
      </c>
      <c r="B16502" s="38">
        <v>42873.833333333336</v>
      </c>
      <c r="C16502" s="39">
        <v>42873</v>
      </c>
      <c r="D16502" s="56">
        <v>13</v>
      </c>
      <c r="E16502" s="38">
        <v>42873.541666666664</v>
      </c>
      <c r="F16502" s="40" t="s">
        <v>240</v>
      </c>
      <c r="G16502" s="48">
        <v>31604</v>
      </c>
      <c r="H16502" s="48">
        <v>31447</v>
      </c>
      <c r="I16502" s="48">
        <v>25884</v>
      </c>
      <c r="J16502" s="48">
        <v>-5566</v>
      </c>
      <c r="U16502" s="48">
        <v>-5389</v>
      </c>
      <c r="AC16502" s="48">
        <v>-3358</v>
      </c>
      <c r="AF16502" s="48">
        <v>-2090</v>
      </c>
      <c r="AJ16502" s="48">
        <v>59</v>
      </c>
      <c r="AK16502" s="49">
        <v>3</v>
      </c>
      <c r="AL16502" s="49">
        <v>-177</v>
      </c>
    </row>
    <row r="16503" spans="1:38">
      <c r="A16503" s="37" t="s">
        <v>47</v>
      </c>
      <c r="B16503" s="38">
        <v>42873.875</v>
      </c>
      <c r="C16503" s="39">
        <v>42873</v>
      </c>
      <c r="D16503" s="56">
        <v>14</v>
      </c>
      <c r="E16503" s="38">
        <v>42873.583333333336</v>
      </c>
      <c r="F16503" s="40" t="s">
        <v>240</v>
      </c>
      <c r="G16503" s="48">
        <v>32298</v>
      </c>
      <c r="H16503" s="48">
        <v>31953</v>
      </c>
      <c r="I16503" s="48">
        <v>26305</v>
      </c>
      <c r="J16503" s="48">
        <v>-5649</v>
      </c>
      <c r="U16503" s="48">
        <v>-5393</v>
      </c>
      <c r="AC16503" s="48">
        <v>-3544</v>
      </c>
      <c r="AF16503" s="48">
        <v>-1905</v>
      </c>
      <c r="AJ16503" s="48">
        <v>56</v>
      </c>
      <c r="AK16503" s="49">
        <v>1</v>
      </c>
      <c r="AL16503" s="49">
        <v>-256</v>
      </c>
    </row>
    <row r="16504" spans="1:38">
      <c r="A16504" s="37" t="s">
        <v>47</v>
      </c>
      <c r="B16504" s="38">
        <v>42873.916666666664</v>
      </c>
      <c r="C16504" s="39">
        <v>42873</v>
      </c>
      <c r="D16504" s="56">
        <v>15</v>
      </c>
      <c r="E16504" s="38">
        <v>42873.625</v>
      </c>
      <c r="F16504" s="40" t="s">
        <v>240</v>
      </c>
      <c r="G16504" s="48">
        <v>33088</v>
      </c>
      <c r="H16504" s="48">
        <v>32456</v>
      </c>
      <c r="I16504" s="48">
        <v>27278</v>
      </c>
      <c r="J16504" s="48">
        <v>-5178</v>
      </c>
      <c r="U16504" s="48">
        <v>-4927</v>
      </c>
      <c r="AC16504" s="48">
        <v>-3284</v>
      </c>
      <c r="AF16504" s="48">
        <v>-1700</v>
      </c>
      <c r="AJ16504" s="48">
        <v>57</v>
      </c>
      <c r="AK16504" s="49">
        <v>0</v>
      </c>
      <c r="AL16504" s="49">
        <v>-251</v>
      </c>
    </row>
    <row r="16505" spans="1:38">
      <c r="A16505" s="37" t="s">
        <v>47</v>
      </c>
      <c r="B16505" s="38">
        <v>42873.958333333336</v>
      </c>
      <c r="C16505" s="39">
        <v>42873</v>
      </c>
      <c r="D16505" s="56">
        <v>16</v>
      </c>
      <c r="E16505" s="38">
        <v>42873.666666666664</v>
      </c>
      <c r="F16505" s="40" t="s">
        <v>240</v>
      </c>
      <c r="G16505" s="48">
        <v>33931</v>
      </c>
      <c r="H16505" s="48">
        <v>32460</v>
      </c>
      <c r="I16505" s="48">
        <v>27039</v>
      </c>
      <c r="J16505" s="48">
        <v>-5422</v>
      </c>
      <c r="U16505" s="48">
        <v>-5160</v>
      </c>
      <c r="AC16505" s="48">
        <v>-3337</v>
      </c>
      <c r="AF16505" s="48">
        <v>-1880</v>
      </c>
      <c r="AJ16505" s="48">
        <v>57</v>
      </c>
      <c r="AK16505" s="49">
        <v>1</v>
      </c>
      <c r="AL16505" s="49">
        <v>-262</v>
      </c>
    </row>
    <row r="16506" spans="1:38">
      <c r="A16506" s="37" t="s">
        <v>47</v>
      </c>
      <c r="B16506" s="38">
        <v>42874</v>
      </c>
      <c r="C16506" s="39">
        <v>42873</v>
      </c>
      <c r="D16506" s="56">
        <v>17</v>
      </c>
      <c r="E16506" s="38">
        <v>42873.708333333336</v>
      </c>
      <c r="F16506" s="40" t="s">
        <v>240</v>
      </c>
      <c r="G16506" s="48">
        <v>34591</v>
      </c>
      <c r="H16506" s="48">
        <v>33351</v>
      </c>
      <c r="I16506" s="48">
        <v>26439</v>
      </c>
      <c r="J16506" s="48">
        <v>-6912</v>
      </c>
      <c r="U16506" s="48">
        <v>-6724</v>
      </c>
      <c r="AC16506" s="48">
        <v>-4113</v>
      </c>
      <c r="AF16506" s="48">
        <v>-2666</v>
      </c>
      <c r="AJ16506" s="48">
        <v>55</v>
      </c>
      <c r="AK16506" s="49">
        <v>0</v>
      </c>
      <c r="AL16506" s="49">
        <v>-188</v>
      </c>
    </row>
    <row r="16507" spans="1:38">
      <c r="A16507" s="37" t="s">
        <v>47</v>
      </c>
      <c r="B16507" s="38">
        <v>42874.041666666664</v>
      </c>
      <c r="C16507" s="39">
        <v>42873</v>
      </c>
      <c r="D16507" s="56">
        <v>18</v>
      </c>
      <c r="E16507" s="38">
        <v>42873.75</v>
      </c>
      <c r="F16507" s="40" t="s">
        <v>240</v>
      </c>
      <c r="G16507" s="48">
        <v>34897</v>
      </c>
      <c r="H16507" s="48">
        <v>34087</v>
      </c>
      <c r="I16507" s="48">
        <v>26201</v>
      </c>
      <c r="J16507" s="48">
        <v>-7885</v>
      </c>
      <c r="U16507" s="48">
        <v>-7669</v>
      </c>
      <c r="AC16507" s="48">
        <v>-4725</v>
      </c>
      <c r="AF16507" s="48">
        <v>-3000</v>
      </c>
      <c r="AJ16507" s="48">
        <v>56</v>
      </c>
      <c r="AK16507" s="49">
        <v>-1</v>
      </c>
      <c r="AL16507" s="49">
        <v>-216</v>
      </c>
    </row>
    <row r="16508" spans="1:38">
      <c r="A16508" s="37" t="s">
        <v>47</v>
      </c>
      <c r="B16508" s="38">
        <v>42874.083333333336</v>
      </c>
      <c r="C16508" s="39">
        <v>42873</v>
      </c>
      <c r="D16508" s="56">
        <v>19</v>
      </c>
      <c r="E16508" s="38">
        <v>42873.791666666664</v>
      </c>
      <c r="F16508" s="40" t="s">
        <v>240</v>
      </c>
      <c r="G16508" s="48">
        <v>34992</v>
      </c>
      <c r="H16508" s="48">
        <v>34433</v>
      </c>
      <c r="I16508" s="48">
        <v>25118</v>
      </c>
      <c r="J16508" s="48">
        <v>-9324</v>
      </c>
      <c r="U16508" s="48">
        <v>-9029</v>
      </c>
      <c r="AC16508" s="48">
        <v>-5551</v>
      </c>
      <c r="AF16508" s="48">
        <v>-3534</v>
      </c>
      <c r="AJ16508" s="48">
        <v>56</v>
      </c>
      <c r="AK16508" s="49">
        <v>9</v>
      </c>
      <c r="AL16508" s="49">
        <v>-295</v>
      </c>
    </row>
    <row r="16509" spans="1:38">
      <c r="A16509" s="37" t="s">
        <v>47</v>
      </c>
      <c r="B16509" s="38">
        <v>42874.125</v>
      </c>
      <c r="C16509" s="39">
        <v>42873</v>
      </c>
      <c r="D16509" s="56">
        <v>20</v>
      </c>
      <c r="E16509" s="38">
        <v>42873.833333333336</v>
      </c>
      <c r="F16509" s="40" t="s">
        <v>240</v>
      </c>
      <c r="G16509" s="48">
        <v>35204</v>
      </c>
      <c r="H16509" s="48">
        <v>34802</v>
      </c>
      <c r="I16509" s="48">
        <v>24794</v>
      </c>
      <c r="J16509" s="48">
        <v>-10009</v>
      </c>
      <c r="U16509" s="48">
        <v>-9707</v>
      </c>
      <c r="AC16509" s="48">
        <v>-5723</v>
      </c>
      <c r="AF16509" s="48">
        <v>-4039</v>
      </c>
      <c r="AJ16509" s="48">
        <v>55</v>
      </c>
      <c r="AK16509" s="49">
        <v>1</v>
      </c>
      <c r="AL16509" s="49">
        <v>-302</v>
      </c>
    </row>
    <row r="16510" spans="1:38">
      <c r="A16510" s="37" t="s">
        <v>47</v>
      </c>
      <c r="B16510" s="38">
        <v>42874.166666666664</v>
      </c>
      <c r="C16510" s="39">
        <v>42873</v>
      </c>
      <c r="D16510" s="56">
        <v>21</v>
      </c>
      <c r="E16510" s="38">
        <v>42873.875</v>
      </c>
      <c r="F16510" s="40" t="s">
        <v>240</v>
      </c>
      <c r="G16510" s="48">
        <v>36101</v>
      </c>
      <c r="H16510" s="48">
        <v>35760</v>
      </c>
      <c r="I16510" s="48">
        <v>25681</v>
      </c>
      <c r="J16510" s="48">
        <v>-10080</v>
      </c>
      <c r="U16510" s="48">
        <v>-9780</v>
      </c>
      <c r="AC16510" s="48">
        <v>-5503</v>
      </c>
      <c r="AF16510" s="48">
        <v>-4311</v>
      </c>
      <c r="AJ16510" s="48">
        <v>34</v>
      </c>
      <c r="AK16510" s="49">
        <v>1</v>
      </c>
      <c r="AL16510" s="49">
        <v>-300</v>
      </c>
    </row>
    <row r="16511" spans="1:38">
      <c r="A16511" s="37" t="s">
        <v>47</v>
      </c>
      <c r="B16511" s="38">
        <v>42874.208333333336</v>
      </c>
      <c r="C16511" s="39">
        <v>42873</v>
      </c>
      <c r="D16511" s="56">
        <v>22</v>
      </c>
      <c r="E16511" s="38">
        <v>42873.916666666664</v>
      </c>
      <c r="F16511" s="40" t="s">
        <v>240</v>
      </c>
      <c r="G16511" s="48">
        <v>34782</v>
      </c>
      <c r="H16511" s="48">
        <v>34582</v>
      </c>
      <c r="I16511" s="48">
        <v>24341</v>
      </c>
      <c r="J16511" s="48">
        <v>-10241</v>
      </c>
      <c r="U16511" s="48">
        <v>-9949</v>
      </c>
      <c r="AC16511" s="48">
        <v>-5392</v>
      </c>
      <c r="AF16511" s="48">
        <v>-4614</v>
      </c>
      <c r="AJ16511" s="48">
        <v>57</v>
      </c>
      <c r="AK16511" s="49">
        <v>0</v>
      </c>
      <c r="AL16511" s="49">
        <v>-292</v>
      </c>
    </row>
    <row r="16512" spans="1:38">
      <c r="A16512" s="37" t="s">
        <v>47</v>
      </c>
      <c r="B16512" s="38">
        <v>42874.25</v>
      </c>
      <c r="C16512" s="39">
        <v>42873</v>
      </c>
      <c r="D16512" s="56">
        <v>23</v>
      </c>
      <c r="E16512" s="38">
        <v>42873.958333333336</v>
      </c>
      <c r="F16512" s="40" t="s">
        <v>240</v>
      </c>
      <c r="G16512" s="48">
        <v>31924</v>
      </c>
      <c r="H16512" s="48">
        <v>31957</v>
      </c>
      <c r="I16512" s="48">
        <v>21395</v>
      </c>
      <c r="J16512" s="48">
        <v>-10563</v>
      </c>
      <c r="U16512" s="48">
        <v>-10212</v>
      </c>
      <c r="AC16512" s="48">
        <v>-5914</v>
      </c>
      <c r="AF16512" s="48">
        <v>-4347</v>
      </c>
      <c r="AJ16512" s="48">
        <v>49</v>
      </c>
      <c r="AK16512" s="49">
        <v>1</v>
      </c>
      <c r="AL16512" s="49">
        <v>-351</v>
      </c>
    </row>
    <row r="16513" spans="1:38">
      <c r="A16513" s="37" t="s">
        <v>47</v>
      </c>
      <c r="B16513" s="38">
        <v>42874.291666666664</v>
      </c>
      <c r="C16513" s="39">
        <v>42873</v>
      </c>
      <c r="D16513" s="56">
        <v>24</v>
      </c>
      <c r="E16513" s="38">
        <v>42874</v>
      </c>
      <c r="F16513" s="40" t="s">
        <v>240</v>
      </c>
      <c r="G16513" s="48">
        <v>29098</v>
      </c>
      <c r="H16513" s="48">
        <v>29435</v>
      </c>
      <c r="I16513" s="48">
        <v>18848</v>
      </c>
      <c r="J16513" s="48">
        <v>-10587</v>
      </c>
      <c r="U16513" s="48">
        <v>-10236</v>
      </c>
      <c r="AC16513" s="48">
        <v>-6168</v>
      </c>
      <c r="AF16513" s="48">
        <v>-4113</v>
      </c>
      <c r="AJ16513" s="48">
        <v>45</v>
      </c>
      <c r="AK16513" s="49">
        <v>0</v>
      </c>
      <c r="AL16513" s="49">
        <v>-351</v>
      </c>
    </row>
    <row r="16514" spans="1:38">
      <c r="A16514" s="37" t="s">
        <v>47</v>
      </c>
      <c r="B16514" s="38">
        <v>42874.333333333336</v>
      </c>
      <c r="C16514" s="39">
        <v>42874</v>
      </c>
      <c r="D16514" s="56">
        <v>1</v>
      </c>
      <c r="E16514" s="38">
        <v>42874.041666666664</v>
      </c>
      <c r="F16514" s="40" t="s">
        <v>240</v>
      </c>
      <c r="G16514" s="48">
        <v>27600</v>
      </c>
      <c r="H16514" s="48">
        <v>27514</v>
      </c>
      <c r="I16514" s="48">
        <v>16987</v>
      </c>
      <c r="J16514" s="48">
        <v>-10528</v>
      </c>
      <c r="U16514" s="48">
        <v>-10200</v>
      </c>
      <c r="AC16514" s="48">
        <v>-6279</v>
      </c>
      <c r="AF16514" s="48">
        <v>-3972</v>
      </c>
      <c r="AJ16514" s="48">
        <v>51</v>
      </c>
      <c r="AK16514" s="49">
        <v>1</v>
      </c>
      <c r="AL16514" s="49">
        <v>-328</v>
      </c>
    </row>
    <row r="16515" spans="1:38">
      <c r="A16515" s="37" t="s">
        <v>47</v>
      </c>
      <c r="B16515" s="38">
        <v>42874.375</v>
      </c>
      <c r="C16515" s="39">
        <v>42874</v>
      </c>
      <c r="D16515" s="56">
        <v>2</v>
      </c>
      <c r="E16515" s="38">
        <v>42874.083333333336</v>
      </c>
      <c r="F16515" s="40" t="s">
        <v>240</v>
      </c>
      <c r="G16515" s="48">
        <v>26268</v>
      </c>
      <c r="H16515" s="48">
        <v>26312</v>
      </c>
      <c r="I16515" s="48">
        <v>16034</v>
      </c>
      <c r="J16515" s="48">
        <v>-10277</v>
      </c>
      <c r="U16515" s="48">
        <v>-9984</v>
      </c>
      <c r="AC16515" s="48">
        <v>-6337</v>
      </c>
      <c r="AF16515" s="48">
        <v>-3695</v>
      </c>
      <c r="AJ16515" s="48">
        <v>48</v>
      </c>
      <c r="AK16515" s="49">
        <v>-1</v>
      </c>
      <c r="AL16515" s="49">
        <v>-293</v>
      </c>
    </row>
    <row r="16516" spans="1:38">
      <c r="A16516" s="37" t="s">
        <v>47</v>
      </c>
      <c r="B16516" s="38">
        <v>42874.416666666664</v>
      </c>
      <c r="C16516" s="39">
        <v>42874</v>
      </c>
      <c r="D16516" s="56">
        <v>3</v>
      </c>
      <c r="E16516" s="38">
        <v>42874.125</v>
      </c>
      <c r="F16516" s="40" t="s">
        <v>240</v>
      </c>
      <c r="G16516" s="48">
        <v>25405</v>
      </c>
      <c r="H16516" s="48">
        <v>25569</v>
      </c>
      <c r="I16516" s="48">
        <v>15519</v>
      </c>
      <c r="J16516" s="48">
        <v>-10053</v>
      </c>
      <c r="U16516" s="48">
        <v>-9767</v>
      </c>
      <c r="AC16516" s="48">
        <v>-6416</v>
      </c>
      <c r="AF16516" s="48">
        <v>-3386</v>
      </c>
      <c r="AJ16516" s="48">
        <v>35</v>
      </c>
      <c r="AK16516" s="49">
        <v>3</v>
      </c>
      <c r="AL16516" s="49">
        <v>-286</v>
      </c>
    </row>
    <row r="16517" spans="1:38">
      <c r="A16517" s="37" t="s">
        <v>47</v>
      </c>
      <c r="B16517" s="38">
        <v>42874.458333333336</v>
      </c>
      <c r="C16517" s="39">
        <v>42874</v>
      </c>
      <c r="D16517" s="56">
        <v>4</v>
      </c>
      <c r="E16517" s="38">
        <v>42874.166666666664</v>
      </c>
      <c r="F16517" s="40" t="s">
        <v>240</v>
      </c>
      <c r="G16517" s="48">
        <v>25082</v>
      </c>
      <c r="H16517" s="48">
        <v>25140</v>
      </c>
      <c r="I16517" s="48">
        <v>15290</v>
      </c>
      <c r="J16517" s="48">
        <v>-9850</v>
      </c>
      <c r="U16517" s="48">
        <v>-9569</v>
      </c>
      <c r="AC16517" s="48">
        <v>-6277</v>
      </c>
      <c r="AF16517" s="48">
        <v>-3296</v>
      </c>
      <c r="AJ16517" s="48">
        <v>4</v>
      </c>
      <c r="AK16517" s="49">
        <v>0</v>
      </c>
      <c r="AL16517" s="49">
        <v>-281</v>
      </c>
    </row>
    <row r="16518" spans="1:38">
      <c r="A16518" s="37" t="s">
        <v>47</v>
      </c>
      <c r="B16518" s="38">
        <v>42874.5</v>
      </c>
      <c r="C16518" s="39">
        <v>42874</v>
      </c>
      <c r="D16518" s="56">
        <v>5</v>
      </c>
      <c r="E16518" s="38">
        <v>42874.208333333336</v>
      </c>
      <c r="F16518" s="40" t="s">
        <v>240</v>
      </c>
      <c r="G16518" s="48">
        <v>25469</v>
      </c>
      <c r="H16518" s="48">
        <v>25499</v>
      </c>
      <c r="I16518" s="48">
        <v>15650</v>
      </c>
      <c r="J16518" s="48">
        <v>-9850</v>
      </c>
      <c r="U16518" s="48">
        <v>-9572</v>
      </c>
      <c r="AC16518" s="48">
        <v>-6196</v>
      </c>
      <c r="AF16518" s="48">
        <v>-3367</v>
      </c>
      <c r="AJ16518" s="48">
        <v>-9</v>
      </c>
      <c r="AK16518" s="49">
        <v>1</v>
      </c>
      <c r="AL16518" s="49">
        <v>-278</v>
      </c>
    </row>
    <row r="16519" spans="1:38">
      <c r="A16519" s="37" t="s">
        <v>47</v>
      </c>
      <c r="B16519" s="38">
        <v>42874.541666666664</v>
      </c>
      <c r="C16519" s="39">
        <v>42874</v>
      </c>
      <c r="D16519" s="56">
        <v>6</v>
      </c>
      <c r="E16519" s="38">
        <v>42874.25</v>
      </c>
      <c r="F16519" s="40" t="s">
        <v>240</v>
      </c>
      <c r="G16519" s="48">
        <v>26674</v>
      </c>
      <c r="H16519" s="48">
        <v>26665</v>
      </c>
      <c r="I16519" s="48">
        <v>16526</v>
      </c>
      <c r="J16519" s="48">
        <v>-10140</v>
      </c>
      <c r="U16519" s="48">
        <v>-9800</v>
      </c>
      <c r="AC16519" s="48">
        <v>-6145</v>
      </c>
      <c r="AF16519" s="48">
        <v>-3652</v>
      </c>
      <c r="AJ16519" s="48">
        <v>-3</v>
      </c>
      <c r="AK16519" s="49">
        <v>1</v>
      </c>
      <c r="AL16519" s="49">
        <v>-340</v>
      </c>
    </row>
    <row r="16520" spans="1:38">
      <c r="A16520" s="37" t="s">
        <v>47</v>
      </c>
      <c r="B16520" s="38">
        <v>42874.583333333336</v>
      </c>
      <c r="C16520" s="39">
        <v>42874</v>
      </c>
      <c r="D16520" s="56">
        <v>7</v>
      </c>
      <c r="E16520" s="38">
        <v>42874.291666666664</v>
      </c>
      <c r="F16520" s="40" t="s">
        <v>240</v>
      </c>
      <c r="G16520" s="48">
        <v>28355</v>
      </c>
      <c r="H16520" s="48">
        <v>28384</v>
      </c>
      <c r="I16520" s="48">
        <v>18539</v>
      </c>
      <c r="J16520" s="48">
        <v>-9845</v>
      </c>
      <c r="U16520" s="48">
        <v>-9552</v>
      </c>
      <c r="AC16520" s="48">
        <v>-5760</v>
      </c>
      <c r="AF16520" s="48">
        <v>-3833</v>
      </c>
      <c r="AJ16520" s="48">
        <v>41</v>
      </c>
      <c r="AK16520" s="49">
        <v>0</v>
      </c>
      <c r="AL16520" s="49">
        <v>-293</v>
      </c>
    </row>
    <row r="16521" spans="1:38">
      <c r="A16521" s="37" t="s">
        <v>47</v>
      </c>
      <c r="B16521" s="38">
        <v>42874.625</v>
      </c>
      <c r="C16521" s="39">
        <v>42874</v>
      </c>
      <c r="D16521" s="56">
        <v>8</v>
      </c>
      <c r="E16521" s="38">
        <v>42874.333333333336</v>
      </c>
      <c r="F16521" s="40" t="s">
        <v>240</v>
      </c>
      <c r="G16521" s="48">
        <v>30024</v>
      </c>
      <c r="H16521" s="48">
        <v>30054</v>
      </c>
      <c r="I16521" s="48">
        <v>22132</v>
      </c>
      <c r="J16521" s="48">
        <v>-7923</v>
      </c>
      <c r="U16521" s="48">
        <v>-7633</v>
      </c>
      <c r="AC16521" s="48">
        <v>-4728</v>
      </c>
      <c r="AF16521" s="48">
        <v>-2952</v>
      </c>
      <c r="AJ16521" s="48">
        <v>47</v>
      </c>
      <c r="AK16521" s="49">
        <v>1</v>
      </c>
      <c r="AL16521" s="49">
        <v>-290</v>
      </c>
    </row>
    <row r="16522" spans="1:38">
      <c r="A16522" s="37" t="s">
        <v>47</v>
      </c>
      <c r="B16522" s="38">
        <v>42874.666666666664</v>
      </c>
      <c r="C16522" s="39">
        <v>42874</v>
      </c>
      <c r="D16522" s="56">
        <v>9</v>
      </c>
      <c r="E16522" s="38">
        <v>42874.375</v>
      </c>
      <c r="F16522" s="40" t="s">
        <v>240</v>
      </c>
      <c r="G16522" s="48">
        <v>30948</v>
      </c>
      <c r="H16522" s="48">
        <v>30982</v>
      </c>
      <c r="I16522" s="48">
        <v>24503</v>
      </c>
      <c r="J16522" s="48">
        <v>-6483</v>
      </c>
      <c r="U16522" s="48">
        <v>-6263</v>
      </c>
      <c r="AC16522" s="48">
        <v>-3923</v>
      </c>
      <c r="AF16522" s="48">
        <v>-2400</v>
      </c>
      <c r="AJ16522" s="48">
        <v>60</v>
      </c>
      <c r="AK16522" s="49">
        <v>4</v>
      </c>
      <c r="AL16522" s="49">
        <v>-220</v>
      </c>
    </row>
    <row r="16523" spans="1:38">
      <c r="A16523" s="37" t="s">
        <v>47</v>
      </c>
      <c r="B16523" s="38">
        <v>42874.708333333336</v>
      </c>
      <c r="C16523" s="39">
        <v>42874</v>
      </c>
      <c r="D16523" s="56">
        <v>10</v>
      </c>
      <c r="E16523" s="38">
        <v>42874.416666666664</v>
      </c>
      <c r="F16523" s="40" t="s">
        <v>240</v>
      </c>
      <c r="G16523" s="48">
        <v>31647</v>
      </c>
      <c r="H16523" s="48">
        <v>32012</v>
      </c>
      <c r="I16523" s="48">
        <v>25969</v>
      </c>
      <c r="J16523" s="48">
        <v>-6045</v>
      </c>
      <c r="U16523" s="48">
        <v>-5856</v>
      </c>
      <c r="AC16523" s="48">
        <v>-3611</v>
      </c>
      <c r="AF16523" s="48">
        <v>-2304</v>
      </c>
      <c r="AJ16523" s="48">
        <v>59</v>
      </c>
      <c r="AK16523" s="49">
        <v>2</v>
      </c>
      <c r="AL16523" s="49">
        <v>-189</v>
      </c>
    </row>
    <row r="16524" spans="1:38">
      <c r="A16524" s="37" t="s">
        <v>47</v>
      </c>
      <c r="B16524" s="38">
        <v>42874.75</v>
      </c>
      <c r="C16524" s="39">
        <v>42874</v>
      </c>
      <c r="D16524" s="56">
        <v>11</v>
      </c>
      <c r="E16524" s="38">
        <v>42874.458333333336</v>
      </c>
      <c r="F16524" s="40" t="s">
        <v>240</v>
      </c>
      <c r="G16524" s="48">
        <v>32409</v>
      </c>
      <c r="H16524" s="48">
        <v>32799</v>
      </c>
      <c r="I16524" s="48">
        <v>26534</v>
      </c>
      <c r="J16524" s="48">
        <v>-6265</v>
      </c>
      <c r="U16524" s="48">
        <v>-6093</v>
      </c>
      <c r="AC16524" s="48">
        <v>-3753</v>
      </c>
      <c r="AF16524" s="48">
        <v>-2402</v>
      </c>
      <c r="AJ16524" s="48">
        <v>62</v>
      </c>
      <c r="AK16524" s="49">
        <v>0</v>
      </c>
      <c r="AL16524" s="49">
        <v>-172</v>
      </c>
    </row>
    <row r="16525" spans="1:38">
      <c r="A16525" s="37" t="s">
        <v>47</v>
      </c>
      <c r="B16525" s="38">
        <v>42874.791666666664</v>
      </c>
      <c r="C16525" s="39">
        <v>42874</v>
      </c>
      <c r="D16525" s="56">
        <v>12</v>
      </c>
      <c r="E16525" s="38">
        <v>42874.5</v>
      </c>
      <c r="F16525" s="40" t="s">
        <v>240</v>
      </c>
      <c r="G16525" s="48">
        <v>33288</v>
      </c>
      <c r="H16525" s="48">
        <v>33517</v>
      </c>
      <c r="I16525" s="48">
        <v>26879</v>
      </c>
      <c r="J16525" s="48">
        <v>-6640</v>
      </c>
      <c r="U16525" s="48">
        <v>-6485</v>
      </c>
      <c r="AC16525" s="48">
        <v>-4226</v>
      </c>
      <c r="AF16525" s="48">
        <v>-2311</v>
      </c>
      <c r="AJ16525" s="48">
        <v>52</v>
      </c>
      <c r="AK16525" s="49">
        <v>2</v>
      </c>
      <c r="AL16525" s="49">
        <v>-155</v>
      </c>
    </row>
    <row r="16526" spans="1:38">
      <c r="A16526" s="37" t="s">
        <v>47</v>
      </c>
      <c r="B16526" s="38">
        <v>42874.833333333336</v>
      </c>
      <c r="C16526" s="39">
        <v>42874</v>
      </c>
      <c r="D16526" s="56">
        <v>13</v>
      </c>
      <c r="E16526" s="38">
        <v>42874.541666666664</v>
      </c>
      <c r="F16526" s="40" t="s">
        <v>240</v>
      </c>
      <c r="G16526" s="48">
        <v>34025</v>
      </c>
      <c r="H16526" s="48">
        <v>34244</v>
      </c>
      <c r="I16526" s="48">
        <v>27189</v>
      </c>
      <c r="J16526" s="48">
        <v>-7057</v>
      </c>
      <c r="U16526" s="48">
        <v>-6898</v>
      </c>
      <c r="AC16526" s="48">
        <v>-4658</v>
      </c>
      <c r="AF16526" s="48">
        <v>-2298</v>
      </c>
      <c r="AJ16526" s="48">
        <v>58</v>
      </c>
      <c r="AK16526" s="49">
        <v>2</v>
      </c>
      <c r="AL16526" s="49">
        <v>-159</v>
      </c>
    </row>
    <row r="16527" spans="1:38">
      <c r="A16527" s="37" t="s">
        <v>47</v>
      </c>
      <c r="B16527" s="38">
        <v>42874.875</v>
      </c>
      <c r="C16527" s="39">
        <v>42874</v>
      </c>
      <c r="D16527" s="56">
        <v>14</v>
      </c>
      <c r="E16527" s="38">
        <v>42874.583333333336</v>
      </c>
      <c r="F16527" s="40" t="s">
        <v>240</v>
      </c>
      <c r="G16527" s="48">
        <v>35164</v>
      </c>
      <c r="H16527" s="48">
        <v>34776</v>
      </c>
      <c r="I16527" s="48">
        <v>28950</v>
      </c>
      <c r="J16527" s="48">
        <v>-5827</v>
      </c>
      <c r="U16527" s="48">
        <v>-5655</v>
      </c>
      <c r="AC16527" s="48">
        <v>-2939</v>
      </c>
      <c r="AF16527" s="48">
        <v>-2775</v>
      </c>
      <c r="AJ16527" s="48">
        <v>59</v>
      </c>
      <c r="AK16527" s="49">
        <v>1</v>
      </c>
      <c r="AL16527" s="49">
        <v>-172</v>
      </c>
    </row>
    <row r="16528" spans="1:38">
      <c r="A16528" s="37" t="s">
        <v>47</v>
      </c>
      <c r="B16528" s="38">
        <v>42874.916666666664</v>
      </c>
      <c r="C16528" s="39">
        <v>42874</v>
      </c>
      <c r="D16528" s="56">
        <v>15</v>
      </c>
      <c r="E16528" s="38">
        <v>42874.625</v>
      </c>
      <c r="F16528" s="40" t="s">
        <v>240</v>
      </c>
      <c r="G16528" s="48">
        <v>36346</v>
      </c>
      <c r="H16528" s="48">
        <v>35233</v>
      </c>
      <c r="I16528" s="48">
        <v>29519</v>
      </c>
      <c r="J16528" s="48">
        <v>-5713</v>
      </c>
      <c r="U16528" s="48">
        <v>-5546</v>
      </c>
      <c r="AC16528" s="48">
        <v>-2712</v>
      </c>
      <c r="AF16528" s="48">
        <v>-2890</v>
      </c>
      <c r="AJ16528" s="48">
        <v>56</v>
      </c>
      <c r="AK16528" s="49">
        <v>-1</v>
      </c>
      <c r="AL16528" s="49">
        <v>-167</v>
      </c>
    </row>
    <row r="16529" spans="1:38">
      <c r="A16529" s="37" t="s">
        <v>47</v>
      </c>
      <c r="B16529" s="38">
        <v>42874.958333333336</v>
      </c>
      <c r="C16529" s="39">
        <v>42874</v>
      </c>
      <c r="D16529" s="56">
        <v>16</v>
      </c>
      <c r="E16529" s="38">
        <v>42874.666666666664</v>
      </c>
      <c r="F16529" s="40" t="s">
        <v>240</v>
      </c>
      <c r="G16529" s="48">
        <v>37500</v>
      </c>
      <c r="H16529" s="48">
        <v>36132</v>
      </c>
      <c r="I16529" s="48">
        <v>29440</v>
      </c>
      <c r="J16529" s="48">
        <v>-6691</v>
      </c>
      <c r="U16529" s="48">
        <v>-6505</v>
      </c>
      <c r="AC16529" s="48">
        <v>-3072</v>
      </c>
      <c r="AF16529" s="48">
        <v>-3488</v>
      </c>
      <c r="AJ16529" s="48">
        <v>55</v>
      </c>
      <c r="AK16529" s="49">
        <v>-1</v>
      </c>
      <c r="AL16529" s="49">
        <v>-186</v>
      </c>
    </row>
    <row r="16530" spans="1:38">
      <c r="A16530" s="37" t="s">
        <v>47</v>
      </c>
      <c r="B16530" s="38">
        <v>42875</v>
      </c>
      <c r="C16530" s="39">
        <v>42874</v>
      </c>
      <c r="D16530" s="56">
        <v>17</v>
      </c>
      <c r="E16530" s="38">
        <v>42874.708333333336</v>
      </c>
      <c r="F16530" s="40" t="s">
        <v>240</v>
      </c>
      <c r="G16530" s="48">
        <v>38530</v>
      </c>
      <c r="H16530" s="48">
        <v>37177</v>
      </c>
      <c r="I16530" s="48">
        <v>29766</v>
      </c>
      <c r="J16530" s="48">
        <v>-7412</v>
      </c>
      <c r="U16530" s="48">
        <v>-7225</v>
      </c>
      <c r="AC16530" s="48">
        <v>-3589</v>
      </c>
      <c r="AF16530" s="48">
        <v>-3692</v>
      </c>
      <c r="AJ16530" s="48">
        <v>56</v>
      </c>
      <c r="AK16530" s="49">
        <v>1</v>
      </c>
      <c r="AL16530" s="49">
        <v>-187</v>
      </c>
    </row>
    <row r="16531" spans="1:38">
      <c r="A16531" s="37" t="s">
        <v>47</v>
      </c>
      <c r="B16531" s="38">
        <v>42875.041666666664</v>
      </c>
      <c r="C16531" s="39">
        <v>42874</v>
      </c>
      <c r="D16531" s="56">
        <v>18</v>
      </c>
      <c r="E16531" s="38">
        <v>42874.75</v>
      </c>
      <c r="F16531" s="40" t="s">
        <v>240</v>
      </c>
      <c r="G16531" s="48">
        <v>39042</v>
      </c>
      <c r="H16531" s="48">
        <v>37756</v>
      </c>
      <c r="I16531" s="48">
        <v>29667</v>
      </c>
      <c r="J16531" s="48">
        <v>-8089</v>
      </c>
      <c r="U16531" s="48">
        <v>-7823</v>
      </c>
      <c r="AC16531" s="48">
        <v>-4151</v>
      </c>
      <c r="AF16531" s="48">
        <v>-3726</v>
      </c>
      <c r="AJ16531" s="48">
        <v>54</v>
      </c>
      <c r="AK16531" s="49">
        <v>0</v>
      </c>
      <c r="AL16531" s="49">
        <v>-266</v>
      </c>
    </row>
    <row r="16532" spans="1:38">
      <c r="A16532" s="37" t="s">
        <v>47</v>
      </c>
      <c r="B16532" s="38">
        <v>42875.083333333336</v>
      </c>
      <c r="C16532" s="39">
        <v>42874</v>
      </c>
      <c r="D16532" s="56">
        <v>19</v>
      </c>
      <c r="E16532" s="38">
        <v>42874.791666666664</v>
      </c>
      <c r="F16532" s="40" t="s">
        <v>240</v>
      </c>
      <c r="G16532" s="48">
        <v>38829</v>
      </c>
      <c r="H16532" s="48">
        <v>37551</v>
      </c>
      <c r="I16532" s="48">
        <v>28273</v>
      </c>
      <c r="J16532" s="48">
        <v>-9278</v>
      </c>
      <c r="U16532" s="48">
        <v>-8957</v>
      </c>
      <c r="AC16532" s="48">
        <v>-4526</v>
      </c>
      <c r="AF16532" s="48">
        <v>-4484</v>
      </c>
      <c r="AJ16532" s="48">
        <v>53</v>
      </c>
      <c r="AK16532" s="49">
        <v>0</v>
      </c>
      <c r="AL16532" s="49">
        <v>-321</v>
      </c>
    </row>
    <row r="16533" spans="1:38">
      <c r="A16533" s="37" t="s">
        <v>47</v>
      </c>
      <c r="B16533" s="38">
        <v>42875.125</v>
      </c>
      <c r="C16533" s="39">
        <v>42874</v>
      </c>
      <c r="D16533" s="56">
        <v>20</v>
      </c>
      <c r="E16533" s="38">
        <v>42874.833333333336</v>
      </c>
      <c r="F16533" s="40" t="s">
        <v>240</v>
      </c>
      <c r="G16533" s="48">
        <v>38431</v>
      </c>
      <c r="H16533" s="48">
        <v>37237</v>
      </c>
      <c r="I16533" s="48">
        <v>26548</v>
      </c>
      <c r="J16533" s="48">
        <v>-10688</v>
      </c>
      <c r="U16533" s="48">
        <v>-10377</v>
      </c>
      <c r="AC16533" s="48">
        <v>-5936</v>
      </c>
      <c r="AF16533" s="48">
        <v>-4448</v>
      </c>
      <c r="AJ16533" s="48">
        <v>7</v>
      </c>
      <c r="AK16533" s="49">
        <v>-1</v>
      </c>
      <c r="AL16533" s="49">
        <v>-311</v>
      </c>
    </row>
    <row r="16534" spans="1:38">
      <c r="A16534" s="37" t="s">
        <v>47</v>
      </c>
      <c r="B16534" s="38">
        <v>42875.166666666664</v>
      </c>
      <c r="C16534" s="39">
        <v>42874</v>
      </c>
      <c r="D16534" s="56">
        <v>21</v>
      </c>
      <c r="E16534" s="38">
        <v>42874.875</v>
      </c>
      <c r="F16534" s="40" t="s">
        <v>240</v>
      </c>
      <c r="G16534" s="48">
        <v>38218</v>
      </c>
      <c r="H16534" s="48">
        <v>37344</v>
      </c>
      <c r="I16534" s="48">
        <v>25749</v>
      </c>
      <c r="J16534" s="48">
        <v>-11595</v>
      </c>
      <c r="U16534" s="48">
        <v>-11272</v>
      </c>
      <c r="AC16534" s="48">
        <v>-6484</v>
      </c>
      <c r="AF16534" s="48">
        <v>-4787</v>
      </c>
      <c r="AJ16534" s="48">
        <v>-1</v>
      </c>
      <c r="AK16534" s="49">
        <v>0</v>
      </c>
      <c r="AL16534" s="49">
        <v>-323</v>
      </c>
    </row>
    <row r="16535" spans="1:38">
      <c r="A16535" s="37" t="s">
        <v>47</v>
      </c>
      <c r="B16535" s="38">
        <v>42875.208333333336</v>
      </c>
      <c r="C16535" s="39">
        <v>42874</v>
      </c>
      <c r="D16535" s="56">
        <v>22</v>
      </c>
      <c r="E16535" s="38">
        <v>42874.916666666664</v>
      </c>
      <c r="F16535" s="40" t="s">
        <v>240</v>
      </c>
      <c r="G16535" s="48">
        <v>36875</v>
      </c>
      <c r="H16535" s="48">
        <v>35976</v>
      </c>
      <c r="I16535" s="48">
        <v>24563</v>
      </c>
      <c r="J16535" s="48">
        <v>-11412</v>
      </c>
      <c r="U16535" s="48">
        <v>-11083</v>
      </c>
      <c r="AC16535" s="48">
        <v>-6674</v>
      </c>
      <c r="AF16535" s="48">
        <v>-4460</v>
      </c>
      <c r="AJ16535" s="48">
        <v>51</v>
      </c>
      <c r="AK16535" s="49">
        <v>-1</v>
      </c>
      <c r="AL16535" s="49">
        <v>-329</v>
      </c>
    </row>
    <row r="16536" spans="1:38">
      <c r="A16536" s="37" t="s">
        <v>47</v>
      </c>
      <c r="B16536" s="38">
        <v>42875.25</v>
      </c>
      <c r="C16536" s="39">
        <v>42874</v>
      </c>
      <c r="D16536" s="56">
        <v>23</v>
      </c>
      <c r="E16536" s="38">
        <v>42874.958333333336</v>
      </c>
      <c r="F16536" s="40" t="s">
        <v>240</v>
      </c>
      <c r="G16536" s="48">
        <v>34156</v>
      </c>
      <c r="H16536" s="48">
        <v>33151</v>
      </c>
      <c r="I16536" s="48">
        <v>22310</v>
      </c>
      <c r="J16536" s="48">
        <v>-10841</v>
      </c>
      <c r="U16536" s="48">
        <v>-10484</v>
      </c>
      <c r="AC16536" s="48">
        <v>-6402</v>
      </c>
      <c r="AF16536" s="48">
        <v>-4136</v>
      </c>
      <c r="AJ16536" s="48">
        <v>54</v>
      </c>
      <c r="AK16536" s="49">
        <v>0</v>
      </c>
      <c r="AL16536" s="49">
        <v>-357</v>
      </c>
    </row>
    <row r="16537" spans="1:38">
      <c r="A16537" s="37" t="s">
        <v>47</v>
      </c>
      <c r="B16537" s="38">
        <v>42875.291666666664</v>
      </c>
      <c r="C16537" s="39">
        <v>42874</v>
      </c>
      <c r="D16537" s="56">
        <v>24</v>
      </c>
      <c r="E16537" s="38">
        <v>42875</v>
      </c>
      <c r="F16537" s="40" t="s">
        <v>240</v>
      </c>
      <c r="G16537" s="48">
        <v>31220</v>
      </c>
      <c r="H16537" s="48">
        <v>30555</v>
      </c>
      <c r="I16537" s="48">
        <v>19965</v>
      </c>
      <c r="J16537" s="48">
        <v>-10591</v>
      </c>
      <c r="U16537" s="48">
        <v>-10246</v>
      </c>
      <c r="AC16537" s="48">
        <v>-6443</v>
      </c>
      <c r="AF16537" s="48">
        <v>-3853</v>
      </c>
      <c r="AJ16537" s="48">
        <v>50</v>
      </c>
      <c r="AK16537" s="49">
        <v>1</v>
      </c>
      <c r="AL16537" s="49">
        <v>-345</v>
      </c>
    </row>
    <row r="16538" spans="1:38">
      <c r="A16538" s="37" t="s">
        <v>47</v>
      </c>
      <c r="B16538" s="38">
        <v>42875.333333333336</v>
      </c>
      <c r="C16538" s="39">
        <v>42875</v>
      </c>
      <c r="D16538" s="56">
        <v>1</v>
      </c>
      <c r="E16538" s="38">
        <v>42875.041666666664</v>
      </c>
      <c r="F16538" s="40" t="s">
        <v>240</v>
      </c>
      <c r="G16538" s="48">
        <v>28865</v>
      </c>
      <c r="H16538" s="48">
        <v>28446</v>
      </c>
      <c r="I16538" s="48">
        <v>17995</v>
      </c>
      <c r="J16538" s="48">
        <v>-10450</v>
      </c>
      <c r="U16538" s="48">
        <v>-10098</v>
      </c>
      <c r="AC16538" s="48">
        <v>-6681</v>
      </c>
      <c r="AF16538" s="48">
        <v>-3453</v>
      </c>
      <c r="AJ16538" s="48">
        <v>36</v>
      </c>
      <c r="AK16538" s="49">
        <v>-1</v>
      </c>
      <c r="AL16538" s="49">
        <v>-352</v>
      </c>
    </row>
    <row r="16539" spans="1:38">
      <c r="A16539" s="37" t="s">
        <v>47</v>
      </c>
      <c r="B16539" s="38">
        <v>42875.375</v>
      </c>
      <c r="C16539" s="39">
        <v>42875</v>
      </c>
      <c r="D16539" s="56">
        <v>2</v>
      </c>
      <c r="E16539" s="38">
        <v>42875.083333333336</v>
      </c>
      <c r="F16539" s="40" t="s">
        <v>240</v>
      </c>
      <c r="G16539" s="48">
        <v>27266</v>
      </c>
      <c r="H16539" s="48">
        <v>26890</v>
      </c>
      <c r="I16539" s="48">
        <v>16854</v>
      </c>
      <c r="J16539" s="48">
        <v>-10034</v>
      </c>
      <c r="U16539" s="48">
        <v>-9694</v>
      </c>
      <c r="AC16539" s="48">
        <v>-6478</v>
      </c>
      <c r="AF16539" s="48">
        <v>-3267</v>
      </c>
      <c r="AJ16539" s="48">
        <v>51</v>
      </c>
      <c r="AK16539" s="49">
        <v>-2</v>
      </c>
      <c r="AL16539" s="49">
        <v>-340</v>
      </c>
    </row>
    <row r="16540" spans="1:38">
      <c r="A16540" s="37" t="s">
        <v>47</v>
      </c>
      <c r="B16540" s="38">
        <v>42875.416666666664</v>
      </c>
      <c r="C16540" s="39">
        <v>42875</v>
      </c>
      <c r="D16540" s="56">
        <v>3</v>
      </c>
      <c r="E16540" s="38">
        <v>42875.125</v>
      </c>
      <c r="F16540" s="40" t="s">
        <v>240</v>
      </c>
      <c r="G16540" s="48">
        <v>26129</v>
      </c>
      <c r="H16540" s="48">
        <v>25855</v>
      </c>
      <c r="I16540" s="48">
        <v>16046</v>
      </c>
      <c r="J16540" s="48">
        <v>-9809</v>
      </c>
      <c r="U16540" s="48">
        <v>-9500</v>
      </c>
      <c r="AC16540" s="48">
        <v>-6484</v>
      </c>
      <c r="AF16540" s="48">
        <v>-3061</v>
      </c>
      <c r="AJ16540" s="48">
        <v>45</v>
      </c>
      <c r="AK16540" s="49">
        <v>0</v>
      </c>
      <c r="AL16540" s="49">
        <v>-309</v>
      </c>
    </row>
    <row r="16541" spans="1:38">
      <c r="A16541" s="37" t="s">
        <v>47</v>
      </c>
      <c r="B16541" s="38">
        <v>42875.458333333336</v>
      </c>
      <c r="C16541" s="39">
        <v>42875</v>
      </c>
      <c r="D16541" s="56">
        <v>4</v>
      </c>
      <c r="E16541" s="38">
        <v>42875.166666666664</v>
      </c>
      <c r="F16541" s="40" t="s">
        <v>240</v>
      </c>
      <c r="G16541" s="48">
        <v>25491</v>
      </c>
      <c r="H16541" s="48">
        <v>25148</v>
      </c>
      <c r="I16541" s="48">
        <v>15944</v>
      </c>
      <c r="J16541" s="48">
        <v>-9204</v>
      </c>
      <c r="U16541" s="48">
        <v>-8904</v>
      </c>
      <c r="AC16541" s="48">
        <v>-6186</v>
      </c>
      <c r="AF16541" s="48">
        <v>-2734</v>
      </c>
      <c r="AJ16541" s="48">
        <v>16</v>
      </c>
      <c r="AK16541" s="49">
        <v>0</v>
      </c>
      <c r="AL16541" s="49">
        <v>-300</v>
      </c>
    </row>
    <row r="16542" spans="1:38">
      <c r="A16542" s="37" t="s">
        <v>47</v>
      </c>
      <c r="B16542" s="38">
        <v>42875.5</v>
      </c>
      <c r="C16542" s="39">
        <v>42875</v>
      </c>
      <c r="D16542" s="56">
        <v>5</v>
      </c>
      <c r="E16542" s="38">
        <v>42875.208333333336</v>
      </c>
      <c r="F16542" s="40" t="s">
        <v>240</v>
      </c>
      <c r="G16542" s="48">
        <v>25342</v>
      </c>
      <c r="H16542" s="48">
        <v>25143</v>
      </c>
      <c r="I16542" s="48">
        <v>15937</v>
      </c>
      <c r="J16542" s="48">
        <v>-9206</v>
      </c>
      <c r="U16542" s="48">
        <v>-8915</v>
      </c>
      <c r="AC16542" s="48">
        <v>-6139</v>
      </c>
      <c r="AF16542" s="48">
        <v>-2778</v>
      </c>
      <c r="AJ16542" s="48">
        <v>2</v>
      </c>
      <c r="AK16542" s="49">
        <v>0</v>
      </c>
      <c r="AL16542" s="49">
        <v>-291</v>
      </c>
    </row>
    <row r="16543" spans="1:38">
      <c r="A16543" s="37" t="s">
        <v>47</v>
      </c>
      <c r="B16543" s="38">
        <v>42875.541666666664</v>
      </c>
      <c r="C16543" s="39">
        <v>42875</v>
      </c>
      <c r="D16543" s="56">
        <v>6</v>
      </c>
      <c r="E16543" s="38">
        <v>42875.25</v>
      </c>
      <c r="F16543" s="40" t="s">
        <v>240</v>
      </c>
      <c r="G16543" s="48">
        <v>25778</v>
      </c>
      <c r="H16543" s="48">
        <v>25498</v>
      </c>
      <c r="I16543" s="48">
        <v>15716</v>
      </c>
      <c r="J16543" s="48">
        <v>-9782</v>
      </c>
      <c r="U16543" s="48">
        <v>-9424</v>
      </c>
      <c r="AC16543" s="48">
        <v>-6295</v>
      </c>
      <c r="AF16543" s="48">
        <v>-3110</v>
      </c>
      <c r="AJ16543" s="48">
        <v>-19</v>
      </c>
      <c r="AK16543" s="49">
        <v>0</v>
      </c>
      <c r="AL16543" s="49">
        <v>-358</v>
      </c>
    </row>
    <row r="16544" spans="1:38">
      <c r="A16544" s="37" t="s">
        <v>47</v>
      </c>
      <c r="B16544" s="38">
        <v>42875.583333333336</v>
      </c>
      <c r="C16544" s="39">
        <v>42875</v>
      </c>
      <c r="D16544" s="56">
        <v>7</v>
      </c>
      <c r="E16544" s="38">
        <v>42875.291666666664</v>
      </c>
      <c r="F16544" s="40" t="s">
        <v>240</v>
      </c>
      <c r="G16544" s="48">
        <v>25987</v>
      </c>
      <c r="H16544" s="48">
        <v>25664</v>
      </c>
      <c r="I16544" s="48">
        <v>17005</v>
      </c>
      <c r="J16544" s="48">
        <v>-8661</v>
      </c>
      <c r="U16544" s="48">
        <v>-8437</v>
      </c>
      <c r="AC16544" s="48">
        <v>-5738</v>
      </c>
      <c r="AF16544" s="48">
        <v>-2674</v>
      </c>
      <c r="AJ16544" s="48">
        <v>-25</v>
      </c>
      <c r="AK16544" s="49">
        <v>2</v>
      </c>
      <c r="AL16544" s="49">
        <v>-224</v>
      </c>
    </row>
    <row r="16545" spans="1:38">
      <c r="A16545" s="37" t="s">
        <v>47</v>
      </c>
      <c r="B16545" s="38">
        <v>42875.625</v>
      </c>
      <c r="C16545" s="39">
        <v>42875</v>
      </c>
      <c r="D16545" s="56">
        <v>8</v>
      </c>
      <c r="E16545" s="38">
        <v>42875.333333333336</v>
      </c>
      <c r="F16545" s="40" t="s">
        <v>240</v>
      </c>
      <c r="G16545" s="48">
        <v>26897</v>
      </c>
      <c r="H16545" s="48">
        <v>26914</v>
      </c>
      <c r="I16545" s="48">
        <v>19365</v>
      </c>
      <c r="J16545" s="48">
        <v>-7548</v>
      </c>
      <c r="U16545" s="48">
        <v>-7355</v>
      </c>
      <c r="AC16545" s="48">
        <v>-5129</v>
      </c>
      <c r="AF16545" s="48">
        <v>-2259</v>
      </c>
      <c r="AJ16545" s="48">
        <v>33</v>
      </c>
      <c r="AK16545" s="49">
        <v>-1</v>
      </c>
      <c r="AL16545" s="49">
        <v>-193</v>
      </c>
    </row>
    <row r="16546" spans="1:38">
      <c r="A16546" s="37" t="s">
        <v>47</v>
      </c>
      <c r="B16546" s="38">
        <v>42875.666666666664</v>
      </c>
      <c r="C16546" s="39">
        <v>42875</v>
      </c>
      <c r="D16546" s="56">
        <v>9</v>
      </c>
      <c r="E16546" s="38">
        <v>42875.375</v>
      </c>
      <c r="F16546" s="40" t="s">
        <v>240</v>
      </c>
      <c r="G16546" s="48">
        <v>28116</v>
      </c>
      <c r="H16546" s="48">
        <v>28339</v>
      </c>
      <c r="I16546" s="48">
        <v>22152</v>
      </c>
      <c r="J16546" s="48">
        <v>-6186</v>
      </c>
      <c r="U16546" s="48">
        <v>-6040</v>
      </c>
      <c r="AC16546" s="48">
        <v>-4072</v>
      </c>
      <c r="AF16546" s="48">
        <v>-2005</v>
      </c>
      <c r="AJ16546" s="48">
        <v>37</v>
      </c>
      <c r="AK16546" s="49">
        <v>-1</v>
      </c>
      <c r="AL16546" s="49">
        <v>-146</v>
      </c>
    </row>
    <row r="16547" spans="1:38">
      <c r="A16547" s="37" t="s">
        <v>47</v>
      </c>
      <c r="B16547" s="38">
        <v>42875.708333333336</v>
      </c>
      <c r="C16547" s="39">
        <v>42875</v>
      </c>
      <c r="D16547" s="56">
        <v>10</v>
      </c>
      <c r="E16547" s="38">
        <v>42875.416666666664</v>
      </c>
      <c r="F16547" s="40" t="s">
        <v>240</v>
      </c>
      <c r="G16547" s="48">
        <v>29165</v>
      </c>
      <c r="H16547" s="48">
        <v>29254</v>
      </c>
      <c r="I16547" s="48">
        <v>23601</v>
      </c>
      <c r="J16547" s="48">
        <v>-5654</v>
      </c>
      <c r="U16547" s="48">
        <v>-5597</v>
      </c>
      <c r="AC16547" s="48">
        <v>-3787</v>
      </c>
      <c r="AF16547" s="48">
        <v>-1857</v>
      </c>
      <c r="AJ16547" s="48">
        <v>47</v>
      </c>
      <c r="AK16547" s="49">
        <v>1</v>
      </c>
      <c r="AL16547" s="49">
        <v>-57</v>
      </c>
    </row>
    <row r="16548" spans="1:38">
      <c r="A16548" s="37" t="s">
        <v>47</v>
      </c>
      <c r="B16548" s="38">
        <v>42875.75</v>
      </c>
      <c r="C16548" s="39">
        <v>42875</v>
      </c>
      <c r="D16548" s="56">
        <v>11</v>
      </c>
      <c r="E16548" s="38">
        <v>42875.458333333336</v>
      </c>
      <c r="F16548" s="40" t="s">
        <v>240</v>
      </c>
      <c r="G16548" s="48">
        <v>30255</v>
      </c>
      <c r="H16548" s="48">
        <v>30422</v>
      </c>
      <c r="I16548" s="48">
        <v>24602</v>
      </c>
      <c r="J16548" s="48">
        <v>-5821</v>
      </c>
      <c r="U16548" s="48">
        <v>-5723</v>
      </c>
      <c r="AC16548" s="48">
        <v>-3911</v>
      </c>
      <c r="AF16548" s="48">
        <v>-1856</v>
      </c>
      <c r="AJ16548" s="48">
        <v>44</v>
      </c>
      <c r="AK16548" s="49">
        <v>1</v>
      </c>
      <c r="AL16548" s="49">
        <v>-98</v>
      </c>
    </row>
    <row r="16549" spans="1:38">
      <c r="A16549" s="37" t="s">
        <v>47</v>
      </c>
      <c r="B16549" s="38">
        <v>42875.791666666664</v>
      </c>
      <c r="C16549" s="39">
        <v>42875</v>
      </c>
      <c r="D16549" s="56">
        <v>12</v>
      </c>
      <c r="E16549" s="38">
        <v>42875.5</v>
      </c>
      <c r="F16549" s="40" t="s">
        <v>240</v>
      </c>
      <c r="G16549" s="48">
        <v>31192</v>
      </c>
      <c r="H16549" s="48">
        <v>31728</v>
      </c>
      <c r="I16549" s="48">
        <v>25216</v>
      </c>
      <c r="J16549" s="48">
        <v>-6511</v>
      </c>
      <c r="U16549" s="48">
        <v>-6420</v>
      </c>
      <c r="AC16549" s="48">
        <v>-4555</v>
      </c>
      <c r="AF16549" s="48">
        <v>-1908</v>
      </c>
      <c r="AJ16549" s="48">
        <v>43</v>
      </c>
      <c r="AK16549" s="49">
        <v>-1</v>
      </c>
      <c r="AL16549" s="49">
        <v>-91</v>
      </c>
    </row>
    <row r="16550" spans="1:38">
      <c r="A16550" s="37" t="s">
        <v>47</v>
      </c>
      <c r="B16550" s="38">
        <v>42875.833333333336</v>
      </c>
      <c r="C16550" s="39">
        <v>42875</v>
      </c>
      <c r="D16550" s="56">
        <v>13</v>
      </c>
      <c r="E16550" s="38">
        <v>42875.541666666664</v>
      </c>
      <c r="F16550" s="40" t="s">
        <v>240</v>
      </c>
      <c r="G16550" s="48">
        <v>32358</v>
      </c>
      <c r="H16550" s="48">
        <v>33030</v>
      </c>
      <c r="I16550" s="48">
        <v>25717</v>
      </c>
      <c r="J16550" s="48">
        <v>-7314</v>
      </c>
      <c r="U16550" s="48">
        <v>-7171</v>
      </c>
      <c r="AC16550" s="48">
        <v>-4912</v>
      </c>
      <c r="AF16550" s="48">
        <v>-2304</v>
      </c>
      <c r="AJ16550" s="48">
        <v>45</v>
      </c>
      <c r="AK16550" s="49">
        <v>1</v>
      </c>
      <c r="AL16550" s="49">
        <v>-143</v>
      </c>
    </row>
    <row r="16551" spans="1:38">
      <c r="A16551" s="37" t="s">
        <v>47</v>
      </c>
      <c r="B16551" s="38">
        <v>42875.875</v>
      </c>
      <c r="C16551" s="39">
        <v>42875</v>
      </c>
      <c r="D16551" s="56">
        <v>14</v>
      </c>
      <c r="E16551" s="38">
        <v>42875.583333333336</v>
      </c>
      <c r="F16551" s="40" t="s">
        <v>240</v>
      </c>
      <c r="G16551" s="48">
        <v>33707</v>
      </c>
      <c r="H16551" s="48">
        <v>34495</v>
      </c>
      <c r="I16551" s="48">
        <v>26542</v>
      </c>
      <c r="J16551" s="48">
        <v>-7953</v>
      </c>
      <c r="U16551" s="48">
        <v>-7809</v>
      </c>
      <c r="AC16551" s="48">
        <v>-5360</v>
      </c>
      <c r="AF16551" s="48">
        <v>-2492</v>
      </c>
      <c r="AJ16551" s="48">
        <v>43</v>
      </c>
      <c r="AK16551" s="49">
        <v>0</v>
      </c>
      <c r="AL16551" s="49">
        <v>-144</v>
      </c>
    </row>
    <row r="16552" spans="1:38">
      <c r="A16552" s="37" t="s">
        <v>47</v>
      </c>
      <c r="B16552" s="38">
        <v>42875.916666666664</v>
      </c>
      <c r="C16552" s="39">
        <v>42875</v>
      </c>
      <c r="D16552" s="56">
        <v>15</v>
      </c>
      <c r="E16552" s="38">
        <v>42875.625</v>
      </c>
      <c r="F16552" s="40" t="s">
        <v>240</v>
      </c>
      <c r="G16552" s="48">
        <v>35216</v>
      </c>
      <c r="H16552" s="48">
        <v>35711</v>
      </c>
      <c r="I16552" s="48">
        <v>27420</v>
      </c>
      <c r="J16552" s="48">
        <v>-8291</v>
      </c>
      <c r="U16552" s="48">
        <v>-8150</v>
      </c>
      <c r="AC16552" s="48">
        <v>-5764</v>
      </c>
      <c r="AF16552" s="48">
        <v>-2430</v>
      </c>
      <c r="AJ16552" s="48">
        <v>44</v>
      </c>
      <c r="AK16552" s="49">
        <v>0</v>
      </c>
      <c r="AL16552" s="49">
        <v>-141</v>
      </c>
    </row>
    <row r="16553" spans="1:38">
      <c r="A16553" s="37" t="s">
        <v>47</v>
      </c>
      <c r="B16553" s="38">
        <v>42875.958333333336</v>
      </c>
      <c r="C16553" s="39">
        <v>42875</v>
      </c>
      <c r="D16553" s="56">
        <v>16</v>
      </c>
      <c r="E16553" s="38">
        <v>42875.666666666664</v>
      </c>
      <c r="F16553" s="40" t="s">
        <v>240</v>
      </c>
      <c r="G16553" s="48">
        <v>36578</v>
      </c>
      <c r="H16553" s="48">
        <v>37122</v>
      </c>
      <c r="I16553" s="48">
        <v>28287</v>
      </c>
      <c r="J16553" s="48">
        <v>-8836</v>
      </c>
      <c r="U16553" s="48">
        <v>-8689</v>
      </c>
      <c r="AC16553" s="48">
        <v>-5931</v>
      </c>
      <c r="AF16553" s="48">
        <v>-2807</v>
      </c>
      <c r="AJ16553" s="48">
        <v>49</v>
      </c>
      <c r="AK16553" s="49">
        <v>1</v>
      </c>
      <c r="AL16553" s="49">
        <v>-147</v>
      </c>
    </row>
    <row r="16554" spans="1:38">
      <c r="A16554" s="37" t="s">
        <v>47</v>
      </c>
      <c r="B16554" s="38">
        <v>42876</v>
      </c>
      <c r="C16554" s="39">
        <v>42875</v>
      </c>
      <c r="D16554" s="56">
        <v>17</v>
      </c>
      <c r="E16554" s="38">
        <v>42875.708333333336</v>
      </c>
      <c r="F16554" s="40" t="s">
        <v>240</v>
      </c>
      <c r="G16554" s="48">
        <v>37923</v>
      </c>
      <c r="H16554" s="48">
        <v>38502</v>
      </c>
      <c r="I16554" s="48">
        <v>29614</v>
      </c>
      <c r="J16554" s="48">
        <v>-8887</v>
      </c>
      <c r="U16554" s="48">
        <v>-8694</v>
      </c>
      <c r="AC16554" s="48">
        <v>-5664</v>
      </c>
      <c r="AF16554" s="48">
        <v>-3079</v>
      </c>
      <c r="AJ16554" s="48">
        <v>49</v>
      </c>
      <c r="AK16554" s="49">
        <v>-1</v>
      </c>
      <c r="AL16554" s="49">
        <v>-193</v>
      </c>
    </row>
    <row r="16555" spans="1:38">
      <c r="A16555" s="37" t="s">
        <v>47</v>
      </c>
      <c r="B16555" s="38">
        <v>42876.041666666664</v>
      </c>
      <c r="C16555" s="39">
        <v>42875</v>
      </c>
      <c r="D16555" s="56">
        <v>18</v>
      </c>
      <c r="E16555" s="38">
        <v>42875.75</v>
      </c>
      <c r="F16555" s="40" t="s">
        <v>240</v>
      </c>
      <c r="G16555" s="48">
        <v>38629</v>
      </c>
      <c r="H16555" s="48">
        <v>39623</v>
      </c>
      <c r="I16555" s="48">
        <v>30154</v>
      </c>
      <c r="J16555" s="48">
        <v>-9468</v>
      </c>
      <c r="U16555" s="48">
        <v>-9226</v>
      </c>
      <c r="AC16555" s="48">
        <v>-5835</v>
      </c>
      <c r="AF16555" s="48">
        <v>-3434</v>
      </c>
      <c r="AJ16555" s="48">
        <v>43</v>
      </c>
      <c r="AK16555" s="49">
        <v>-1</v>
      </c>
      <c r="AL16555" s="49">
        <v>-242</v>
      </c>
    </row>
    <row r="16556" spans="1:38">
      <c r="A16556" s="37" t="s">
        <v>47</v>
      </c>
      <c r="B16556" s="38">
        <v>42876.083333333336</v>
      </c>
      <c r="C16556" s="39">
        <v>42875</v>
      </c>
      <c r="D16556" s="56">
        <v>19</v>
      </c>
      <c r="E16556" s="38">
        <v>42875.791666666664</v>
      </c>
      <c r="F16556" s="40" t="s">
        <v>240</v>
      </c>
      <c r="G16556" s="48">
        <v>38650</v>
      </c>
      <c r="H16556" s="48">
        <v>40001</v>
      </c>
      <c r="I16556" s="48">
        <v>29664</v>
      </c>
      <c r="J16556" s="48">
        <v>-10339</v>
      </c>
      <c r="U16556" s="48">
        <v>-10016</v>
      </c>
      <c r="AC16556" s="48">
        <v>-5915</v>
      </c>
      <c r="AF16556" s="48">
        <v>-4050</v>
      </c>
      <c r="AJ16556" s="48">
        <v>-51</v>
      </c>
      <c r="AK16556" s="49">
        <v>2</v>
      </c>
      <c r="AL16556" s="49">
        <v>-323</v>
      </c>
    </row>
    <row r="16557" spans="1:38">
      <c r="A16557" s="37" t="s">
        <v>47</v>
      </c>
      <c r="B16557" s="38">
        <v>42876.125</v>
      </c>
      <c r="C16557" s="39">
        <v>42875</v>
      </c>
      <c r="D16557" s="56">
        <v>20</v>
      </c>
      <c r="E16557" s="38">
        <v>42875.833333333336</v>
      </c>
      <c r="F16557" s="40" t="s">
        <v>240</v>
      </c>
      <c r="G16557" s="48">
        <v>38202</v>
      </c>
      <c r="H16557" s="48">
        <v>39207</v>
      </c>
      <c r="I16557" s="48">
        <v>28631</v>
      </c>
      <c r="J16557" s="48">
        <v>-10577</v>
      </c>
      <c r="U16557" s="48">
        <v>-10235</v>
      </c>
      <c r="AC16557" s="48">
        <v>-5685</v>
      </c>
      <c r="AF16557" s="48">
        <v>-4493</v>
      </c>
      <c r="AJ16557" s="48">
        <v>-57</v>
      </c>
      <c r="AK16557" s="49">
        <v>1</v>
      </c>
      <c r="AL16557" s="49">
        <v>-342</v>
      </c>
    </row>
    <row r="16558" spans="1:38">
      <c r="A16558" s="37" t="s">
        <v>47</v>
      </c>
      <c r="B16558" s="38">
        <v>42876.166666666664</v>
      </c>
      <c r="C16558" s="39">
        <v>42875</v>
      </c>
      <c r="D16558" s="56">
        <v>21</v>
      </c>
      <c r="E16558" s="38">
        <v>42875.875</v>
      </c>
      <c r="F16558" s="40" t="s">
        <v>240</v>
      </c>
      <c r="G16558" s="48">
        <v>37834</v>
      </c>
      <c r="H16558" s="48">
        <v>38844</v>
      </c>
      <c r="I16558" s="48">
        <v>28011</v>
      </c>
      <c r="J16558" s="48">
        <v>-10832</v>
      </c>
      <c r="U16558" s="48">
        <v>-10501</v>
      </c>
      <c r="AC16558" s="48">
        <v>-5810</v>
      </c>
      <c r="AF16558" s="48">
        <v>-4638</v>
      </c>
      <c r="AJ16558" s="48">
        <v>-53</v>
      </c>
      <c r="AK16558" s="49">
        <v>-1</v>
      </c>
      <c r="AL16558" s="49">
        <v>-331</v>
      </c>
    </row>
    <row r="16559" spans="1:38">
      <c r="A16559" s="37" t="s">
        <v>47</v>
      </c>
      <c r="B16559" s="38">
        <v>42876.208333333336</v>
      </c>
      <c r="C16559" s="39">
        <v>42875</v>
      </c>
      <c r="D16559" s="56">
        <v>22</v>
      </c>
      <c r="E16559" s="38">
        <v>42875.916666666664</v>
      </c>
      <c r="F16559" s="40" t="s">
        <v>240</v>
      </c>
      <c r="G16559" s="48">
        <v>36715</v>
      </c>
      <c r="H16559" s="48">
        <v>37458</v>
      </c>
      <c r="I16559" s="48">
        <v>26761</v>
      </c>
      <c r="J16559" s="48">
        <v>-10697</v>
      </c>
      <c r="U16559" s="48">
        <v>-10367</v>
      </c>
      <c r="AC16559" s="48">
        <v>-5818</v>
      </c>
      <c r="AF16559" s="48">
        <v>-4592</v>
      </c>
      <c r="AJ16559" s="48">
        <v>43</v>
      </c>
      <c r="AK16559" s="49">
        <v>0</v>
      </c>
      <c r="AL16559" s="49">
        <v>-330</v>
      </c>
    </row>
    <row r="16560" spans="1:38">
      <c r="A16560" s="37" t="s">
        <v>47</v>
      </c>
      <c r="B16560" s="38">
        <v>42876.25</v>
      </c>
      <c r="C16560" s="39">
        <v>42875</v>
      </c>
      <c r="D16560" s="56">
        <v>23</v>
      </c>
      <c r="E16560" s="38">
        <v>42875.958333333336</v>
      </c>
      <c r="F16560" s="40" t="s">
        <v>240</v>
      </c>
      <c r="G16560" s="48">
        <v>34276</v>
      </c>
      <c r="H16560" s="48">
        <v>34598</v>
      </c>
      <c r="I16560" s="48">
        <v>24117</v>
      </c>
      <c r="J16560" s="48">
        <v>-10480</v>
      </c>
      <c r="U16560" s="48">
        <v>-10135</v>
      </c>
      <c r="AC16560" s="48">
        <v>-5824</v>
      </c>
      <c r="AF16560" s="48">
        <v>-4354</v>
      </c>
      <c r="AJ16560" s="48">
        <v>43</v>
      </c>
      <c r="AK16560" s="49">
        <v>-1</v>
      </c>
      <c r="AL16560" s="49">
        <v>-345</v>
      </c>
    </row>
    <row r="16561" spans="1:38">
      <c r="A16561" s="37" t="s">
        <v>47</v>
      </c>
      <c r="B16561" s="38">
        <v>42876.291666666664</v>
      </c>
      <c r="C16561" s="39">
        <v>42875</v>
      </c>
      <c r="D16561" s="56">
        <v>24</v>
      </c>
      <c r="E16561" s="38">
        <v>42876</v>
      </c>
      <c r="F16561" s="40" t="s">
        <v>240</v>
      </c>
      <c r="G16561" s="48">
        <v>31412</v>
      </c>
      <c r="H16561" s="48">
        <v>31582</v>
      </c>
      <c r="I16561" s="48">
        <v>21419</v>
      </c>
      <c r="J16561" s="48">
        <v>-10162</v>
      </c>
      <c r="U16561" s="48">
        <v>-9825</v>
      </c>
      <c r="AC16561" s="48">
        <v>-5962</v>
      </c>
      <c r="AF16561" s="48">
        <v>-3919</v>
      </c>
      <c r="AJ16561" s="48">
        <v>56</v>
      </c>
      <c r="AK16561" s="49">
        <v>-1</v>
      </c>
      <c r="AL16561" s="49">
        <v>-337</v>
      </c>
    </row>
    <row r="16562" spans="1:38">
      <c r="A16562" s="37" t="s">
        <v>47</v>
      </c>
      <c r="B16562" s="38">
        <v>42876.333333333336</v>
      </c>
      <c r="C16562" s="39">
        <v>42876</v>
      </c>
      <c r="D16562" s="56">
        <v>1</v>
      </c>
      <c r="E16562" s="38">
        <v>42876.041666666664</v>
      </c>
      <c r="F16562" s="40" t="s">
        <v>240</v>
      </c>
      <c r="G16562" s="48">
        <v>29121</v>
      </c>
      <c r="H16562" s="48">
        <v>29197</v>
      </c>
      <c r="I16562" s="48">
        <v>19477</v>
      </c>
      <c r="J16562" s="48">
        <v>-9721</v>
      </c>
      <c r="U16562" s="48">
        <v>-9572</v>
      </c>
      <c r="AC16562" s="48">
        <v>-6005</v>
      </c>
      <c r="AF16562" s="48">
        <v>-3620</v>
      </c>
      <c r="AJ16562" s="48">
        <v>53</v>
      </c>
      <c r="AK16562" s="49">
        <v>1</v>
      </c>
      <c r="AL16562" s="49">
        <v>-149</v>
      </c>
    </row>
    <row r="16563" spans="1:38">
      <c r="A16563" s="37" t="s">
        <v>47</v>
      </c>
      <c r="B16563" s="38">
        <v>42876.375</v>
      </c>
      <c r="C16563" s="39">
        <v>42876</v>
      </c>
      <c r="D16563" s="56">
        <v>2</v>
      </c>
      <c r="E16563" s="38">
        <v>42876.083333333336</v>
      </c>
      <c r="F16563" s="40" t="s">
        <v>240</v>
      </c>
      <c r="G16563" s="48">
        <v>27528</v>
      </c>
      <c r="H16563" s="48">
        <v>27458</v>
      </c>
      <c r="I16563" s="48">
        <v>18043</v>
      </c>
      <c r="J16563" s="48">
        <v>-9417</v>
      </c>
      <c r="U16563" s="48">
        <v>-9272</v>
      </c>
      <c r="AC16563" s="48">
        <v>-5958</v>
      </c>
      <c r="AF16563" s="48">
        <v>-3373</v>
      </c>
      <c r="AJ16563" s="48">
        <v>59</v>
      </c>
      <c r="AK16563" s="49">
        <v>2</v>
      </c>
      <c r="AL16563" s="49">
        <v>-145</v>
      </c>
    </row>
    <row r="16564" spans="1:38">
      <c r="A16564" s="37" t="s">
        <v>47</v>
      </c>
      <c r="B16564" s="38">
        <v>42876.416666666664</v>
      </c>
      <c r="C16564" s="39">
        <v>42876</v>
      </c>
      <c r="D16564" s="56">
        <v>3</v>
      </c>
      <c r="E16564" s="38">
        <v>42876.125</v>
      </c>
      <c r="F16564" s="40" t="s">
        <v>240</v>
      </c>
      <c r="G16564" s="48">
        <v>26339</v>
      </c>
      <c r="H16564" s="48">
        <v>26210</v>
      </c>
      <c r="I16564" s="48">
        <v>17061</v>
      </c>
      <c r="J16564" s="48">
        <v>-9148</v>
      </c>
      <c r="U16564" s="48">
        <v>-8997</v>
      </c>
      <c r="AC16564" s="48">
        <v>-6013</v>
      </c>
      <c r="AF16564" s="48">
        <v>-3042</v>
      </c>
      <c r="AJ16564" s="48">
        <v>58</v>
      </c>
      <c r="AK16564" s="49">
        <v>-1</v>
      </c>
      <c r="AL16564" s="49">
        <v>-151</v>
      </c>
    </row>
    <row r="16565" spans="1:38">
      <c r="A16565" s="37" t="s">
        <v>47</v>
      </c>
      <c r="B16565" s="38">
        <v>42876.458333333336</v>
      </c>
      <c r="C16565" s="39">
        <v>42876</v>
      </c>
      <c r="D16565" s="56">
        <v>4</v>
      </c>
      <c r="E16565" s="38">
        <v>42876.166666666664</v>
      </c>
      <c r="F16565" s="40" t="s">
        <v>240</v>
      </c>
      <c r="G16565" s="48">
        <v>25581</v>
      </c>
      <c r="H16565" s="48">
        <v>25389</v>
      </c>
      <c r="I16565" s="48">
        <v>16598</v>
      </c>
      <c r="J16565" s="48">
        <v>-8791</v>
      </c>
      <c r="U16565" s="48">
        <v>-8640</v>
      </c>
      <c r="AC16565" s="48">
        <v>-5772</v>
      </c>
      <c r="AF16565" s="48">
        <v>-2900</v>
      </c>
      <c r="AJ16565" s="48">
        <v>32</v>
      </c>
      <c r="AK16565" s="49">
        <v>0</v>
      </c>
      <c r="AL16565" s="49">
        <v>-151</v>
      </c>
    </row>
    <row r="16566" spans="1:38">
      <c r="A16566" s="37" t="s">
        <v>47</v>
      </c>
      <c r="B16566" s="38">
        <v>42876.5</v>
      </c>
      <c r="C16566" s="39">
        <v>42876</v>
      </c>
      <c r="D16566" s="56">
        <v>5</v>
      </c>
      <c r="E16566" s="38">
        <v>42876.208333333336</v>
      </c>
      <c r="F16566" s="40" t="s">
        <v>240</v>
      </c>
      <c r="G16566" s="48">
        <v>25232</v>
      </c>
      <c r="H16566" s="48">
        <v>25047</v>
      </c>
      <c r="I16566" s="48">
        <v>16437</v>
      </c>
      <c r="J16566" s="48">
        <v>-8609</v>
      </c>
      <c r="U16566" s="48">
        <v>-8454</v>
      </c>
      <c r="AC16566" s="48">
        <v>-5614</v>
      </c>
      <c r="AF16566" s="48">
        <v>-2842</v>
      </c>
      <c r="AJ16566" s="48">
        <v>2</v>
      </c>
      <c r="AK16566" s="49">
        <v>-1</v>
      </c>
      <c r="AL16566" s="49">
        <v>-155</v>
      </c>
    </row>
    <row r="16567" spans="1:38">
      <c r="A16567" s="37" t="s">
        <v>47</v>
      </c>
      <c r="B16567" s="38">
        <v>42876.541666666664</v>
      </c>
      <c r="C16567" s="39">
        <v>42876</v>
      </c>
      <c r="D16567" s="56">
        <v>6</v>
      </c>
      <c r="E16567" s="38">
        <v>42876.25</v>
      </c>
      <c r="F16567" s="40" t="s">
        <v>240</v>
      </c>
      <c r="G16567" s="48">
        <v>24990</v>
      </c>
      <c r="H16567" s="48">
        <v>24937</v>
      </c>
      <c r="I16567" s="48">
        <v>16301</v>
      </c>
      <c r="J16567" s="48">
        <v>-8635</v>
      </c>
      <c r="U16567" s="48">
        <v>-8473</v>
      </c>
      <c r="AC16567" s="48">
        <v>-5530</v>
      </c>
      <c r="AF16567" s="48">
        <v>-2903</v>
      </c>
      <c r="AJ16567" s="48">
        <v>-40</v>
      </c>
      <c r="AK16567" s="49">
        <v>-1</v>
      </c>
      <c r="AL16567" s="49">
        <v>-162</v>
      </c>
    </row>
    <row r="16568" spans="1:38">
      <c r="A16568" s="37" t="s">
        <v>47</v>
      </c>
      <c r="B16568" s="38">
        <v>42876.583333333336</v>
      </c>
      <c r="C16568" s="39">
        <v>42876</v>
      </c>
      <c r="D16568" s="56">
        <v>7</v>
      </c>
      <c r="E16568" s="38">
        <v>42876.291666666664</v>
      </c>
      <c r="F16568" s="40" t="s">
        <v>240</v>
      </c>
      <c r="G16568" s="48">
        <v>24852</v>
      </c>
      <c r="H16568" s="48">
        <v>24568</v>
      </c>
      <c r="I16568" s="48">
        <v>16269</v>
      </c>
      <c r="J16568" s="48">
        <v>-8300</v>
      </c>
      <c r="U16568" s="48">
        <v>-8012</v>
      </c>
      <c r="AC16568" s="48">
        <v>-5021</v>
      </c>
      <c r="AF16568" s="48">
        <v>-2915</v>
      </c>
      <c r="AJ16568" s="48">
        <v>-76</v>
      </c>
      <c r="AK16568" s="49">
        <v>1</v>
      </c>
      <c r="AL16568" s="49">
        <v>-288</v>
      </c>
    </row>
    <row r="16569" spans="1:38">
      <c r="A16569" s="37" t="s">
        <v>47</v>
      </c>
      <c r="B16569" s="38">
        <v>42876.625</v>
      </c>
      <c r="C16569" s="39">
        <v>42876</v>
      </c>
      <c r="D16569" s="56">
        <v>8</v>
      </c>
      <c r="E16569" s="38">
        <v>42876.333333333336</v>
      </c>
      <c r="F16569" s="40" t="s">
        <v>240</v>
      </c>
      <c r="G16569" s="48">
        <v>25527</v>
      </c>
      <c r="H16569" s="48">
        <v>25692</v>
      </c>
      <c r="I16569" s="48">
        <v>19160</v>
      </c>
      <c r="J16569" s="48">
        <v>-6531</v>
      </c>
      <c r="U16569" s="48">
        <v>-6272</v>
      </c>
      <c r="AC16569" s="48">
        <v>-3994</v>
      </c>
      <c r="AF16569" s="48">
        <v>-2247</v>
      </c>
      <c r="AJ16569" s="48">
        <v>-31</v>
      </c>
      <c r="AK16569" s="49">
        <v>-1</v>
      </c>
      <c r="AL16569" s="49">
        <v>-259</v>
      </c>
    </row>
    <row r="16570" spans="1:38">
      <c r="A16570" s="37" t="s">
        <v>47</v>
      </c>
      <c r="B16570" s="38">
        <v>42876.666666666664</v>
      </c>
      <c r="C16570" s="39">
        <v>42876</v>
      </c>
      <c r="D16570" s="56">
        <v>9</v>
      </c>
      <c r="E16570" s="38">
        <v>42876.375</v>
      </c>
      <c r="F16570" s="40" t="s">
        <v>240</v>
      </c>
      <c r="G16570" s="48">
        <v>26582</v>
      </c>
      <c r="H16570" s="48">
        <v>26881</v>
      </c>
      <c r="I16570" s="48">
        <v>21324</v>
      </c>
      <c r="J16570" s="48">
        <v>-5558</v>
      </c>
      <c r="U16570" s="48">
        <v>-5314</v>
      </c>
      <c r="AC16570" s="48">
        <v>-3451</v>
      </c>
      <c r="AF16570" s="48">
        <v>-1890</v>
      </c>
      <c r="AJ16570" s="48">
        <v>27</v>
      </c>
      <c r="AK16570" s="49">
        <v>1</v>
      </c>
      <c r="AL16570" s="49">
        <v>-244</v>
      </c>
    </row>
    <row r="16571" spans="1:38">
      <c r="A16571" s="37" t="s">
        <v>47</v>
      </c>
      <c r="B16571" s="38">
        <v>42876.708333333336</v>
      </c>
      <c r="C16571" s="39">
        <v>42876</v>
      </c>
      <c r="D16571" s="56">
        <v>10</v>
      </c>
      <c r="E16571" s="38">
        <v>42876.416666666664</v>
      </c>
      <c r="F16571" s="40" t="s">
        <v>240</v>
      </c>
      <c r="G16571" s="48">
        <v>27774</v>
      </c>
      <c r="H16571" s="48">
        <v>28082</v>
      </c>
      <c r="I16571" s="48">
        <v>22769</v>
      </c>
      <c r="J16571" s="48">
        <v>-5312</v>
      </c>
      <c r="U16571" s="48">
        <v>-5086</v>
      </c>
      <c r="AC16571" s="48">
        <v>-3267</v>
      </c>
      <c r="AF16571" s="48">
        <v>-1865</v>
      </c>
      <c r="AJ16571" s="48">
        <v>46</v>
      </c>
      <c r="AK16571" s="49">
        <v>-1</v>
      </c>
      <c r="AL16571" s="49">
        <v>-226</v>
      </c>
    </row>
    <row r="16572" spans="1:38">
      <c r="A16572" s="37" t="s">
        <v>47</v>
      </c>
      <c r="B16572" s="38">
        <v>42876.75</v>
      </c>
      <c r="C16572" s="39">
        <v>42876</v>
      </c>
      <c r="D16572" s="56">
        <v>11</v>
      </c>
      <c r="E16572" s="38">
        <v>42876.458333333336</v>
      </c>
      <c r="F16572" s="40" t="s">
        <v>240</v>
      </c>
      <c r="G16572" s="48">
        <v>29109</v>
      </c>
      <c r="H16572" s="48">
        <v>29550</v>
      </c>
      <c r="I16572" s="48">
        <v>23744</v>
      </c>
      <c r="J16572" s="48">
        <v>-5806</v>
      </c>
      <c r="U16572" s="48">
        <v>-5561</v>
      </c>
      <c r="AC16572" s="48">
        <v>-3339</v>
      </c>
      <c r="AF16572" s="48">
        <v>-2262</v>
      </c>
      <c r="AJ16572" s="48">
        <v>40</v>
      </c>
      <c r="AK16572" s="49">
        <v>0</v>
      </c>
      <c r="AL16572" s="49">
        <v>-245</v>
      </c>
    </row>
    <row r="16573" spans="1:38">
      <c r="A16573" s="37" t="s">
        <v>47</v>
      </c>
      <c r="B16573" s="38">
        <v>42876.791666666664</v>
      </c>
      <c r="C16573" s="39">
        <v>42876</v>
      </c>
      <c r="D16573" s="56">
        <v>12</v>
      </c>
      <c r="E16573" s="38">
        <v>42876.5</v>
      </c>
      <c r="F16573" s="40" t="s">
        <v>240</v>
      </c>
      <c r="G16573" s="48">
        <v>30644</v>
      </c>
      <c r="H16573" s="48">
        <v>31232</v>
      </c>
      <c r="I16573" s="48">
        <v>24587</v>
      </c>
      <c r="J16573" s="48">
        <v>-6645</v>
      </c>
      <c r="U16573" s="48">
        <v>-6363</v>
      </c>
      <c r="AC16573" s="48">
        <v>-4044</v>
      </c>
      <c r="AF16573" s="48">
        <v>-2363</v>
      </c>
      <c r="AJ16573" s="48">
        <v>44</v>
      </c>
      <c r="AK16573" s="49">
        <v>0</v>
      </c>
      <c r="AL16573" s="49">
        <v>-282</v>
      </c>
    </row>
    <row r="16574" spans="1:38">
      <c r="A16574" s="37" t="s">
        <v>47</v>
      </c>
      <c r="B16574" s="38">
        <v>42876.833333333336</v>
      </c>
      <c r="C16574" s="39">
        <v>42876</v>
      </c>
      <c r="D16574" s="56">
        <v>13</v>
      </c>
      <c r="E16574" s="38">
        <v>42876.541666666664</v>
      </c>
      <c r="F16574" s="40" t="s">
        <v>240</v>
      </c>
      <c r="G16574" s="48">
        <v>32170</v>
      </c>
      <c r="H16574" s="48">
        <v>33113</v>
      </c>
      <c r="I16574" s="48">
        <v>25630</v>
      </c>
      <c r="J16574" s="48">
        <v>-7482</v>
      </c>
      <c r="U16574" s="48">
        <v>-7193</v>
      </c>
      <c r="AC16574" s="48">
        <v>-4980</v>
      </c>
      <c r="AF16574" s="48">
        <v>-2258</v>
      </c>
      <c r="AJ16574" s="48">
        <v>45</v>
      </c>
      <c r="AK16574" s="49">
        <v>-1</v>
      </c>
      <c r="AL16574" s="49">
        <v>-289</v>
      </c>
    </row>
    <row r="16575" spans="1:38">
      <c r="A16575" s="37" t="s">
        <v>47</v>
      </c>
      <c r="B16575" s="38">
        <v>42876.875</v>
      </c>
      <c r="C16575" s="39">
        <v>42876</v>
      </c>
      <c r="D16575" s="56">
        <v>14</v>
      </c>
      <c r="E16575" s="38">
        <v>42876.583333333336</v>
      </c>
      <c r="F16575" s="40" t="s">
        <v>240</v>
      </c>
      <c r="G16575" s="48">
        <v>33894</v>
      </c>
      <c r="H16575" s="48">
        <v>35082</v>
      </c>
      <c r="I16575" s="48">
        <v>26994</v>
      </c>
      <c r="J16575" s="48">
        <v>-8086</v>
      </c>
      <c r="U16575" s="48">
        <v>-7830</v>
      </c>
      <c r="AC16575" s="48">
        <v>-5296</v>
      </c>
      <c r="AF16575" s="48">
        <v>-2588</v>
      </c>
      <c r="AJ16575" s="48">
        <v>54</v>
      </c>
      <c r="AK16575" s="49">
        <v>-2</v>
      </c>
      <c r="AL16575" s="49">
        <v>-256</v>
      </c>
    </row>
    <row r="16576" spans="1:38">
      <c r="A16576" s="37" t="s">
        <v>47</v>
      </c>
      <c r="B16576" s="38">
        <v>42876.916666666664</v>
      </c>
      <c r="C16576" s="39">
        <v>42876</v>
      </c>
      <c r="D16576" s="56">
        <v>15</v>
      </c>
      <c r="E16576" s="38">
        <v>42876.625</v>
      </c>
      <c r="F16576" s="40" t="s">
        <v>240</v>
      </c>
      <c r="G16576" s="48">
        <v>35696</v>
      </c>
      <c r="H16576" s="48">
        <v>36483</v>
      </c>
      <c r="I16576" s="48">
        <v>29033</v>
      </c>
      <c r="J16576" s="48">
        <v>-7450</v>
      </c>
      <c r="U16576" s="48">
        <v>-7212</v>
      </c>
      <c r="AC16576" s="48">
        <v>-4702</v>
      </c>
      <c r="AF16576" s="48">
        <v>-2553</v>
      </c>
      <c r="AJ16576" s="48">
        <v>43</v>
      </c>
      <c r="AK16576" s="49">
        <v>0</v>
      </c>
      <c r="AL16576" s="49">
        <v>-238</v>
      </c>
    </row>
    <row r="16577" spans="1:38">
      <c r="A16577" s="37" t="s">
        <v>47</v>
      </c>
      <c r="B16577" s="38">
        <v>42876.958333333336</v>
      </c>
      <c r="C16577" s="39">
        <v>42876</v>
      </c>
      <c r="D16577" s="56">
        <v>16</v>
      </c>
      <c r="E16577" s="38">
        <v>42876.666666666664</v>
      </c>
      <c r="F16577" s="40" t="s">
        <v>240</v>
      </c>
      <c r="G16577" s="48">
        <v>37437</v>
      </c>
      <c r="H16577" s="48">
        <v>38270</v>
      </c>
      <c r="I16577" s="48">
        <v>30573</v>
      </c>
      <c r="J16577" s="48">
        <v>-7696</v>
      </c>
      <c r="U16577" s="48">
        <v>-7441</v>
      </c>
      <c r="AC16577" s="48">
        <v>-4697</v>
      </c>
      <c r="AF16577" s="48">
        <v>-2791</v>
      </c>
      <c r="AJ16577" s="48">
        <v>47</v>
      </c>
      <c r="AK16577" s="49">
        <v>-1</v>
      </c>
      <c r="AL16577" s="49">
        <v>-255</v>
      </c>
    </row>
    <row r="16578" spans="1:38">
      <c r="A16578" s="37" t="s">
        <v>47</v>
      </c>
      <c r="B16578" s="38">
        <v>42877</v>
      </c>
      <c r="C16578" s="39">
        <v>42876</v>
      </c>
      <c r="D16578" s="56">
        <v>17</v>
      </c>
      <c r="E16578" s="38">
        <v>42876.708333333336</v>
      </c>
      <c r="F16578" s="40" t="s">
        <v>240</v>
      </c>
      <c r="G16578" s="48">
        <v>38803</v>
      </c>
      <c r="H16578" s="48">
        <v>39855</v>
      </c>
      <c r="I16578" s="48">
        <v>31605</v>
      </c>
      <c r="J16578" s="48">
        <v>-8251</v>
      </c>
      <c r="U16578" s="48">
        <v>-7965</v>
      </c>
      <c r="AC16578" s="48">
        <v>-4942</v>
      </c>
      <c r="AF16578" s="48">
        <v>-3063</v>
      </c>
      <c r="AJ16578" s="48">
        <v>40</v>
      </c>
      <c r="AK16578" s="49">
        <v>1</v>
      </c>
      <c r="AL16578" s="49">
        <v>-286</v>
      </c>
    </row>
    <row r="16579" spans="1:38">
      <c r="A16579" s="37" t="s">
        <v>47</v>
      </c>
      <c r="B16579" s="38">
        <v>42877.041666666664</v>
      </c>
      <c r="C16579" s="39">
        <v>42876</v>
      </c>
      <c r="D16579" s="56">
        <v>18</v>
      </c>
      <c r="E16579" s="38">
        <v>42876.75</v>
      </c>
      <c r="F16579" s="40" t="s">
        <v>240</v>
      </c>
      <c r="G16579" s="48">
        <v>39770</v>
      </c>
      <c r="H16579" s="48">
        <v>41113</v>
      </c>
      <c r="I16579" s="48">
        <v>32411</v>
      </c>
      <c r="J16579" s="48">
        <v>-8701</v>
      </c>
      <c r="U16579" s="48">
        <v>-8399</v>
      </c>
      <c r="AC16579" s="48">
        <v>-5048</v>
      </c>
      <c r="AF16579" s="48">
        <v>-3383</v>
      </c>
      <c r="AJ16579" s="48">
        <v>32</v>
      </c>
      <c r="AK16579" s="49">
        <v>-1</v>
      </c>
      <c r="AL16579" s="49">
        <v>-302</v>
      </c>
    </row>
    <row r="16580" spans="1:38">
      <c r="A16580" s="37" t="s">
        <v>47</v>
      </c>
      <c r="B16580" s="38">
        <v>42877.083333333336</v>
      </c>
      <c r="C16580" s="39">
        <v>42876</v>
      </c>
      <c r="D16580" s="56">
        <v>19</v>
      </c>
      <c r="E16580" s="38">
        <v>42876.791666666664</v>
      </c>
      <c r="F16580" s="40" t="s">
        <v>240</v>
      </c>
      <c r="G16580" s="48">
        <v>39822</v>
      </c>
      <c r="H16580" s="48">
        <v>41372</v>
      </c>
      <c r="I16580" s="48">
        <v>32026</v>
      </c>
      <c r="J16580" s="48">
        <v>-9345</v>
      </c>
      <c r="U16580" s="48">
        <v>-9031</v>
      </c>
      <c r="AC16580" s="48">
        <v>-5223</v>
      </c>
      <c r="AF16580" s="48">
        <v>-3760</v>
      </c>
      <c r="AJ16580" s="48">
        <v>-48</v>
      </c>
      <c r="AK16580" s="49">
        <v>-1</v>
      </c>
      <c r="AL16580" s="49">
        <v>-314</v>
      </c>
    </row>
    <row r="16581" spans="1:38">
      <c r="A16581" s="37" t="s">
        <v>47</v>
      </c>
      <c r="B16581" s="38">
        <v>42877.125</v>
      </c>
      <c r="C16581" s="39">
        <v>42876</v>
      </c>
      <c r="D16581" s="56">
        <v>20</v>
      </c>
      <c r="E16581" s="38">
        <v>42876.833333333336</v>
      </c>
      <c r="F16581" s="40" t="s">
        <v>240</v>
      </c>
      <c r="G16581" s="48">
        <v>39111</v>
      </c>
      <c r="H16581" s="48">
        <v>40405</v>
      </c>
      <c r="I16581" s="48">
        <v>30219</v>
      </c>
      <c r="J16581" s="48">
        <v>-10186</v>
      </c>
      <c r="U16581" s="48">
        <v>-9856</v>
      </c>
      <c r="AC16581" s="48">
        <v>-5526</v>
      </c>
      <c r="AF16581" s="48">
        <v>-4275</v>
      </c>
      <c r="AJ16581" s="48">
        <v>-55</v>
      </c>
      <c r="AK16581" s="49">
        <v>0</v>
      </c>
      <c r="AL16581" s="49">
        <v>-330</v>
      </c>
    </row>
    <row r="16582" spans="1:38">
      <c r="A16582" s="37" t="s">
        <v>47</v>
      </c>
      <c r="B16582" s="38">
        <v>42877.166666666664</v>
      </c>
      <c r="C16582" s="39">
        <v>42876</v>
      </c>
      <c r="D16582" s="56">
        <v>21</v>
      </c>
      <c r="E16582" s="38">
        <v>42876.875</v>
      </c>
      <c r="F16582" s="40" t="s">
        <v>240</v>
      </c>
      <c r="G16582" s="48">
        <v>38754</v>
      </c>
      <c r="H16582" s="48">
        <v>39952</v>
      </c>
      <c r="I16582" s="48">
        <v>29556</v>
      </c>
      <c r="J16582" s="48">
        <v>-10397</v>
      </c>
      <c r="U16582" s="48">
        <v>-10083</v>
      </c>
      <c r="AC16582" s="48">
        <v>-5556</v>
      </c>
      <c r="AF16582" s="48">
        <v>-4479</v>
      </c>
      <c r="AJ16582" s="48">
        <v>-48</v>
      </c>
      <c r="AK16582" s="49">
        <v>1</v>
      </c>
      <c r="AL16582" s="49">
        <v>-314</v>
      </c>
    </row>
    <row r="16583" spans="1:38">
      <c r="A16583" s="37" t="s">
        <v>47</v>
      </c>
      <c r="B16583" s="38">
        <v>42877.208333333336</v>
      </c>
      <c r="C16583" s="39">
        <v>42876</v>
      </c>
      <c r="D16583" s="56">
        <v>22</v>
      </c>
      <c r="E16583" s="38">
        <v>42876.916666666664</v>
      </c>
      <c r="F16583" s="40" t="s">
        <v>240</v>
      </c>
      <c r="G16583" s="48">
        <v>37818</v>
      </c>
      <c r="H16583" s="48">
        <v>38045</v>
      </c>
      <c r="I16583" s="48">
        <v>27747</v>
      </c>
      <c r="J16583" s="48">
        <v>-10298</v>
      </c>
      <c r="U16583" s="48">
        <v>-9989</v>
      </c>
      <c r="AC16583" s="48">
        <v>-5383</v>
      </c>
      <c r="AF16583" s="48">
        <v>-4645</v>
      </c>
      <c r="AJ16583" s="48">
        <v>39</v>
      </c>
      <c r="AK16583" s="49">
        <v>0</v>
      </c>
      <c r="AL16583" s="49">
        <v>-309</v>
      </c>
    </row>
    <row r="16584" spans="1:38">
      <c r="A16584" s="37" t="s">
        <v>47</v>
      </c>
      <c r="B16584" s="38">
        <v>42877.25</v>
      </c>
      <c r="C16584" s="39">
        <v>42876</v>
      </c>
      <c r="D16584" s="56">
        <v>23</v>
      </c>
      <c r="E16584" s="38">
        <v>42876.958333333336</v>
      </c>
      <c r="F16584" s="40" t="s">
        <v>240</v>
      </c>
      <c r="G16584" s="48">
        <v>34858</v>
      </c>
      <c r="H16584" s="48">
        <v>34613</v>
      </c>
      <c r="I16584" s="48">
        <v>24819</v>
      </c>
      <c r="J16584" s="48">
        <v>-9792</v>
      </c>
      <c r="U16584" s="48">
        <v>-9506</v>
      </c>
      <c r="AC16584" s="48">
        <v>-5386</v>
      </c>
      <c r="AF16584" s="48">
        <v>-4170</v>
      </c>
      <c r="AJ16584" s="48">
        <v>50</v>
      </c>
      <c r="AK16584" s="49">
        <v>-2</v>
      </c>
      <c r="AL16584" s="49">
        <v>-286</v>
      </c>
    </row>
    <row r="16585" spans="1:38">
      <c r="A16585" s="37" t="s">
        <v>47</v>
      </c>
      <c r="B16585" s="38">
        <v>42877.291666666664</v>
      </c>
      <c r="C16585" s="39">
        <v>42876</v>
      </c>
      <c r="D16585" s="56">
        <v>24</v>
      </c>
      <c r="E16585" s="38">
        <v>42877</v>
      </c>
      <c r="F16585" s="40" t="s">
        <v>240</v>
      </c>
      <c r="G16585" s="48">
        <v>31645</v>
      </c>
      <c r="H16585" s="48">
        <v>31210</v>
      </c>
      <c r="I16585" s="48">
        <v>21664</v>
      </c>
      <c r="J16585" s="48">
        <v>-9547</v>
      </c>
      <c r="U16585" s="48">
        <v>-9271</v>
      </c>
      <c r="AC16585" s="48">
        <v>-5560</v>
      </c>
      <c r="AF16585" s="48">
        <v>-3750</v>
      </c>
      <c r="AJ16585" s="48">
        <v>39</v>
      </c>
      <c r="AK16585" s="49">
        <v>1</v>
      </c>
      <c r="AL16585" s="49">
        <v>-276</v>
      </c>
    </row>
    <row r="16586" spans="1:38">
      <c r="A16586" s="37" t="s">
        <v>47</v>
      </c>
      <c r="B16586" s="38">
        <v>42877.333333333336</v>
      </c>
      <c r="C16586" s="39">
        <v>42877</v>
      </c>
      <c r="D16586" s="56">
        <v>1</v>
      </c>
      <c r="E16586" s="38">
        <v>42877.041666666664</v>
      </c>
      <c r="F16586" s="40" t="s">
        <v>240</v>
      </c>
      <c r="G16586" s="48">
        <v>29793</v>
      </c>
      <c r="H16586" s="48">
        <v>28763</v>
      </c>
      <c r="I16586" s="48">
        <v>20010</v>
      </c>
      <c r="J16586" s="48">
        <v>-8753</v>
      </c>
      <c r="U16586" s="48">
        <v>-8461</v>
      </c>
      <c r="AC16586" s="48">
        <v>-5218</v>
      </c>
      <c r="AF16586" s="48">
        <v>-3286</v>
      </c>
      <c r="AJ16586" s="48">
        <v>43</v>
      </c>
      <c r="AK16586" s="49">
        <v>0</v>
      </c>
      <c r="AL16586" s="49">
        <v>-292</v>
      </c>
    </row>
    <row r="16587" spans="1:38">
      <c r="A16587" s="37" t="s">
        <v>47</v>
      </c>
      <c r="B16587" s="38">
        <v>42877.375</v>
      </c>
      <c r="C16587" s="39">
        <v>42877</v>
      </c>
      <c r="D16587" s="56">
        <v>2</v>
      </c>
      <c r="E16587" s="38">
        <v>42877.083333333336</v>
      </c>
      <c r="F16587" s="40" t="s">
        <v>240</v>
      </c>
      <c r="G16587" s="48">
        <v>28095</v>
      </c>
      <c r="H16587" s="48">
        <v>27137</v>
      </c>
      <c r="I16587" s="48">
        <v>18615</v>
      </c>
      <c r="J16587" s="48">
        <v>-8520</v>
      </c>
      <c r="U16587" s="48">
        <v>-8239</v>
      </c>
      <c r="AC16587" s="48">
        <v>-5111</v>
      </c>
      <c r="AF16587" s="48">
        <v>-3173</v>
      </c>
      <c r="AJ16587" s="48">
        <v>45</v>
      </c>
      <c r="AK16587" s="49">
        <v>-2</v>
      </c>
      <c r="AL16587" s="49">
        <v>-281</v>
      </c>
    </row>
    <row r="16588" spans="1:38">
      <c r="A16588" s="37" t="s">
        <v>47</v>
      </c>
      <c r="B16588" s="38">
        <v>42877.416666666664</v>
      </c>
      <c r="C16588" s="39">
        <v>42877</v>
      </c>
      <c r="D16588" s="56">
        <v>3</v>
      </c>
      <c r="E16588" s="38">
        <v>42877.125</v>
      </c>
      <c r="F16588" s="40" t="s">
        <v>240</v>
      </c>
      <c r="G16588" s="48">
        <v>27027</v>
      </c>
      <c r="H16588" s="48">
        <v>26184</v>
      </c>
      <c r="I16588" s="48">
        <v>18349</v>
      </c>
      <c r="J16588" s="48">
        <v>-7834</v>
      </c>
      <c r="U16588" s="48">
        <v>-7526</v>
      </c>
      <c r="AC16588" s="48">
        <v>-4832</v>
      </c>
      <c r="AF16588" s="48">
        <v>-2744</v>
      </c>
      <c r="AJ16588" s="48">
        <v>50</v>
      </c>
      <c r="AK16588" s="49">
        <v>-1</v>
      </c>
      <c r="AL16588" s="49">
        <v>-308</v>
      </c>
    </row>
    <row r="16589" spans="1:38">
      <c r="A16589" s="37" t="s">
        <v>47</v>
      </c>
      <c r="B16589" s="38">
        <v>42877.458333333336</v>
      </c>
      <c r="C16589" s="39">
        <v>42877</v>
      </c>
      <c r="D16589" s="56">
        <v>4</v>
      </c>
      <c r="E16589" s="38">
        <v>42877.166666666664</v>
      </c>
      <c r="F16589" s="40" t="s">
        <v>240</v>
      </c>
      <c r="G16589" s="48">
        <v>26373</v>
      </c>
      <c r="H16589" s="48">
        <v>25752</v>
      </c>
      <c r="I16589" s="48">
        <v>17864</v>
      </c>
      <c r="J16589" s="48">
        <v>-7889</v>
      </c>
      <c r="U16589" s="48">
        <v>-7584</v>
      </c>
      <c r="AC16589" s="48">
        <v>-4914</v>
      </c>
      <c r="AF16589" s="48">
        <v>-2718</v>
      </c>
      <c r="AJ16589" s="48">
        <v>48</v>
      </c>
      <c r="AK16589" s="49">
        <v>1</v>
      </c>
      <c r="AL16589" s="49">
        <v>-305</v>
      </c>
    </row>
    <row r="16590" spans="1:38">
      <c r="A16590" s="37" t="s">
        <v>47</v>
      </c>
      <c r="B16590" s="38">
        <v>42877.5</v>
      </c>
      <c r="C16590" s="39">
        <v>42877</v>
      </c>
      <c r="D16590" s="56">
        <v>5</v>
      </c>
      <c r="E16590" s="38">
        <v>42877.208333333336</v>
      </c>
      <c r="F16590" s="40" t="s">
        <v>240</v>
      </c>
      <c r="G16590" s="48">
        <v>26622</v>
      </c>
      <c r="H16590" s="48">
        <v>26247</v>
      </c>
      <c r="I16590" s="48">
        <v>17610</v>
      </c>
      <c r="J16590" s="48">
        <v>-8637</v>
      </c>
      <c r="U16590" s="48">
        <v>-8326</v>
      </c>
      <c r="AC16590" s="48">
        <v>-5287</v>
      </c>
      <c r="AF16590" s="48">
        <v>-3087</v>
      </c>
      <c r="AJ16590" s="48">
        <v>48</v>
      </c>
      <c r="AK16590" s="49">
        <v>0</v>
      </c>
      <c r="AL16590" s="49">
        <v>-311</v>
      </c>
    </row>
    <row r="16591" spans="1:38">
      <c r="A16591" s="37" t="s">
        <v>47</v>
      </c>
      <c r="B16591" s="38">
        <v>42877.541666666664</v>
      </c>
      <c r="C16591" s="39">
        <v>42877</v>
      </c>
      <c r="D16591" s="56">
        <v>6</v>
      </c>
      <c r="E16591" s="38">
        <v>42877.25</v>
      </c>
      <c r="F16591" s="40" t="s">
        <v>240</v>
      </c>
      <c r="G16591" s="48">
        <v>27791</v>
      </c>
      <c r="H16591" s="48">
        <v>27591</v>
      </c>
      <c r="I16591" s="48">
        <v>18362</v>
      </c>
      <c r="J16591" s="48">
        <v>-9230</v>
      </c>
      <c r="U16591" s="48">
        <v>-8899</v>
      </c>
      <c r="AC16591" s="48">
        <v>-5368</v>
      </c>
      <c r="AF16591" s="48">
        <v>-3577</v>
      </c>
      <c r="AJ16591" s="48">
        <v>46</v>
      </c>
      <c r="AK16591" s="49">
        <v>1</v>
      </c>
      <c r="AL16591" s="49">
        <v>-331</v>
      </c>
    </row>
    <row r="16592" spans="1:38">
      <c r="A16592" s="37" t="s">
        <v>47</v>
      </c>
      <c r="B16592" s="38">
        <v>42877.583333333336</v>
      </c>
      <c r="C16592" s="39">
        <v>42877</v>
      </c>
      <c r="D16592" s="56">
        <v>7</v>
      </c>
      <c r="E16592" s="38">
        <v>42877.291666666664</v>
      </c>
      <c r="F16592" s="40" t="s">
        <v>240</v>
      </c>
      <c r="G16592" s="48">
        <v>29585</v>
      </c>
      <c r="H16592" s="48">
        <v>29402</v>
      </c>
      <c r="I16592" s="48">
        <v>20772</v>
      </c>
      <c r="J16592" s="48">
        <v>-8628</v>
      </c>
      <c r="U16592" s="48">
        <v>-8291</v>
      </c>
      <c r="AC16592" s="48">
        <v>-4414</v>
      </c>
      <c r="AF16592" s="48">
        <v>-3936</v>
      </c>
      <c r="AJ16592" s="48">
        <v>59</v>
      </c>
      <c r="AK16592" s="49">
        <v>-2</v>
      </c>
      <c r="AL16592" s="49">
        <v>-337</v>
      </c>
    </row>
    <row r="16593" spans="1:38">
      <c r="A16593" s="37" t="s">
        <v>47</v>
      </c>
      <c r="B16593" s="38">
        <v>42877.625</v>
      </c>
      <c r="C16593" s="39">
        <v>42877</v>
      </c>
      <c r="D16593" s="56">
        <v>8</v>
      </c>
      <c r="E16593" s="38">
        <v>42877.333333333336</v>
      </c>
      <c r="F16593" s="40" t="s">
        <v>240</v>
      </c>
      <c r="G16593" s="48">
        <v>31869</v>
      </c>
      <c r="H16593" s="48">
        <v>31404</v>
      </c>
      <c r="I16593" s="48">
        <v>24730</v>
      </c>
      <c r="J16593" s="48">
        <v>-6675</v>
      </c>
      <c r="U16593" s="48">
        <v>-6354</v>
      </c>
      <c r="AC16593" s="48">
        <v>-3194</v>
      </c>
      <c r="AF16593" s="48">
        <v>-3221</v>
      </c>
      <c r="AJ16593" s="48">
        <v>61</v>
      </c>
      <c r="AK16593" s="49">
        <v>1</v>
      </c>
      <c r="AL16593" s="49">
        <v>-321</v>
      </c>
    </row>
    <row r="16594" spans="1:38">
      <c r="A16594" s="37" t="s">
        <v>47</v>
      </c>
      <c r="B16594" s="38">
        <v>42877.666666666664</v>
      </c>
      <c r="C16594" s="39">
        <v>42877</v>
      </c>
      <c r="D16594" s="56">
        <v>9</v>
      </c>
      <c r="E16594" s="38">
        <v>42877.375</v>
      </c>
      <c r="F16594" s="40" t="s">
        <v>240</v>
      </c>
      <c r="G16594" s="48">
        <v>33463</v>
      </c>
      <c r="H16594" s="48">
        <v>32655</v>
      </c>
      <c r="I16594" s="48">
        <v>26939</v>
      </c>
      <c r="J16594" s="48">
        <v>-5717</v>
      </c>
      <c r="U16594" s="48">
        <v>-5535</v>
      </c>
      <c r="AC16594" s="48">
        <v>-2920</v>
      </c>
      <c r="AF16594" s="48">
        <v>-2677</v>
      </c>
      <c r="AJ16594" s="48">
        <v>62</v>
      </c>
      <c r="AK16594" s="49">
        <v>1</v>
      </c>
      <c r="AL16594" s="49">
        <v>-182</v>
      </c>
    </row>
    <row r="16595" spans="1:38">
      <c r="A16595" s="37" t="s">
        <v>47</v>
      </c>
      <c r="B16595" s="38">
        <v>42877.708333333336</v>
      </c>
      <c r="C16595" s="39">
        <v>42877</v>
      </c>
      <c r="D16595" s="56">
        <v>10</v>
      </c>
      <c r="E16595" s="38">
        <v>42877.416666666664</v>
      </c>
      <c r="F16595" s="40" t="s">
        <v>240</v>
      </c>
      <c r="G16595" s="48">
        <v>34897</v>
      </c>
      <c r="H16595" s="48">
        <v>33832</v>
      </c>
      <c r="I16595" s="48">
        <v>28563</v>
      </c>
      <c r="J16595" s="48">
        <v>-5269</v>
      </c>
      <c r="U16595" s="48">
        <v>-5093</v>
      </c>
      <c r="AC16595" s="48">
        <v>-2577</v>
      </c>
      <c r="AF16595" s="48">
        <v>-2574</v>
      </c>
      <c r="AJ16595" s="48">
        <v>58</v>
      </c>
      <c r="AK16595" s="49">
        <v>0</v>
      </c>
      <c r="AL16595" s="49">
        <v>-176</v>
      </c>
    </row>
    <row r="16596" spans="1:38">
      <c r="A16596" s="37" t="s">
        <v>47</v>
      </c>
      <c r="B16596" s="38">
        <v>42877.75</v>
      </c>
      <c r="C16596" s="39">
        <v>42877</v>
      </c>
      <c r="D16596" s="56">
        <v>11</v>
      </c>
      <c r="E16596" s="38">
        <v>42877.458333333336</v>
      </c>
      <c r="F16596" s="40" t="s">
        <v>240</v>
      </c>
      <c r="G16596" s="48">
        <v>36542</v>
      </c>
      <c r="H16596" s="48">
        <v>35123</v>
      </c>
      <c r="I16596" s="48">
        <v>29446</v>
      </c>
      <c r="J16596" s="48">
        <v>-5678</v>
      </c>
      <c r="U16596" s="48">
        <v>-5491</v>
      </c>
      <c r="AC16596" s="48">
        <v>-2890</v>
      </c>
      <c r="AF16596" s="48">
        <v>-2660</v>
      </c>
      <c r="AJ16596" s="48">
        <v>59</v>
      </c>
      <c r="AK16596" s="49">
        <v>1</v>
      </c>
      <c r="AL16596" s="49">
        <v>-187</v>
      </c>
    </row>
    <row r="16597" spans="1:38">
      <c r="A16597" s="37" t="s">
        <v>47</v>
      </c>
      <c r="B16597" s="38">
        <v>42877.791666666664</v>
      </c>
      <c r="C16597" s="39">
        <v>42877</v>
      </c>
      <c r="D16597" s="56">
        <v>12</v>
      </c>
      <c r="E16597" s="38">
        <v>42877.5</v>
      </c>
      <c r="F16597" s="40" t="s">
        <v>240</v>
      </c>
      <c r="G16597" s="48">
        <v>38163</v>
      </c>
      <c r="H16597" s="48">
        <v>36662</v>
      </c>
      <c r="I16597" s="48">
        <v>30586</v>
      </c>
      <c r="J16597" s="48">
        <v>-6076</v>
      </c>
      <c r="U16597" s="48">
        <v>-5898</v>
      </c>
      <c r="AC16597" s="48">
        <v>-3432</v>
      </c>
      <c r="AF16597" s="48">
        <v>-2515</v>
      </c>
      <c r="AJ16597" s="48">
        <v>49</v>
      </c>
      <c r="AK16597" s="49">
        <v>0</v>
      </c>
      <c r="AL16597" s="49">
        <v>-178</v>
      </c>
    </row>
    <row r="16598" spans="1:38">
      <c r="A16598" s="37" t="s">
        <v>47</v>
      </c>
      <c r="B16598" s="38">
        <v>42877.833333333336</v>
      </c>
      <c r="C16598" s="39">
        <v>42877</v>
      </c>
      <c r="D16598" s="56">
        <v>13</v>
      </c>
      <c r="E16598" s="38">
        <v>42877.541666666664</v>
      </c>
      <c r="F16598" s="40" t="s">
        <v>240</v>
      </c>
      <c r="G16598" s="48">
        <v>39663</v>
      </c>
      <c r="H16598" s="48">
        <v>38053</v>
      </c>
      <c r="I16598" s="48">
        <v>31448</v>
      </c>
      <c r="J16598" s="48">
        <v>-6606</v>
      </c>
      <c r="U16598" s="48">
        <v>-6444</v>
      </c>
      <c r="AC16598" s="48">
        <v>-3938</v>
      </c>
      <c r="AF16598" s="48">
        <v>-2571</v>
      </c>
      <c r="AJ16598" s="48">
        <v>65</v>
      </c>
      <c r="AK16598" s="49">
        <v>1</v>
      </c>
      <c r="AL16598" s="49">
        <v>-162</v>
      </c>
    </row>
    <row r="16599" spans="1:38">
      <c r="A16599" s="37" t="s">
        <v>47</v>
      </c>
      <c r="B16599" s="38">
        <v>42877.875</v>
      </c>
      <c r="C16599" s="39">
        <v>42877</v>
      </c>
      <c r="D16599" s="56">
        <v>14</v>
      </c>
      <c r="E16599" s="38">
        <v>42877.583333333336</v>
      </c>
      <c r="F16599" s="40" t="s">
        <v>240</v>
      </c>
      <c r="G16599" s="48">
        <v>41497</v>
      </c>
      <c r="H16599" s="48">
        <v>40057</v>
      </c>
      <c r="I16599" s="48">
        <v>32977</v>
      </c>
      <c r="J16599" s="48">
        <v>-7077</v>
      </c>
      <c r="U16599" s="48">
        <v>-6913</v>
      </c>
      <c r="AC16599" s="48">
        <v>-4193</v>
      </c>
      <c r="AF16599" s="48">
        <v>-2776</v>
      </c>
      <c r="AJ16599" s="48">
        <v>56</v>
      </c>
      <c r="AK16599" s="49">
        <v>-3</v>
      </c>
      <c r="AL16599" s="49">
        <v>-164</v>
      </c>
    </row>
    <row r="16600" spans="1:38">
      <c r="A16600" s="37" t="s">
        <v>47</v>
      </c>
      <c r="B16600" s="38">
        <v>42877.916666666664</v>
      </c>
      <c r="C16600" s="39">
        <v>42877</v>
      </c>
      <c r="D16600" s="56">
        <v>15</v>
      </c>
      <c r="E16600" s="38">
        <v>42877.625</v>
      </c>
      <c r="F16600" s="40" t="s">
        <v>240</v>
      </c>
      <c r="G16600" s="48">
        <v>43270</v>
      </c>
      <c r="H16600" s="48">
        <v>41791</v>
      </c>
      <c r="I16600" s="48">
        <v>34947</v>
      </c>
      <c r="J16600" s="48">
        <v>-6845</v>
      </c>
      <c r="U16600" s="48">
        <v>-6652</v>
      </c>
      <c r="AC16600" s="48">
        <v>-3809</v>
      </c>
      <c r="AF16600" s="48">
        <v>-2910</v>
      </c>
      <c r="AJ16600" s="48">
        <v>67</v>
      </c>
      <c r="AK16600" s="49">
        <v>1</v>
      </c>
      <c r="AL16600" s="49">
        <v>-193</v>
      </c>
    </row>
    <row r="16601" spans="1:38">
      <c r="A16601" s="37" t="s">
        <v>47</v>
      </c>
      <c r="B16601" s="38">
        <v>42877.958333333336</v>
      </c>
      <c r="C16601" s="39">
        <v>42877</v>
      </c>
      <c r="D16601" s="56">
        <v>16</v>
      </c>
      <c r="E16601" s="38">
        <v>42877.666666666664</v>
      </c>
      <c r="F16601" s="40" t="s">
        <v>240</v>
      </c>
      <c r="G16601" s="48">
        <v>44813</v>
      </c>
      <c r="H16601" s="48">
        <v>43608</v>
      </c>
      <c r="I16601" s="48">
        <v>36449</v>
      </c>
      <c r="J16601" s="48">
        <v>-7159</v>
      </c>
      <c r="U16601" s="48">
        <v>-6981</v>
      </c>
      <c r="AC16601" s="48">
        <v>-3996</v>
      </c>
      <c r="AF16601" s="48">
        <v>-3041</v>
      </c>
      <c r="AJ16601" s="48">
        <v>56</v>
      </c>
      <c r="AK16601" s="49">
        <v>0</v>
      </c>
      <c r="AL16601" s="49">
        <v>-178</v>
      </c>
    </row>
    <row r="16602" spans="1:38">
      <c r="A16602" s="37" t="s">
        <v>47</v>
      </c>
      <c r="B16602" s="38">
        <v>42878</v>
      </c>
      <c r="C16602" s="39">
        <v>42877</v>
      </c>
      <c r="D16602" s="56">
        <v>17</v>
      </c>
      <c r="E16602" s="38">
        <v>42877.708333333336</v>
      </c>
      <c r="F16602" s="40" t="s">
        <v>240</v>
      </c>
      <c r="G16602" s="48">
        <v>45963</v>
      </c>
      <c r="H16602" s="48">
        <v>45181</v>
      </c>
      <c r="I16602" s="48">
        <v>37889</v>
      </c>
      <c r="J16602" s="48">
        <v>-7293</v>
      </c>
      <c r="U16602" s="48">
        <v>-7120</v>
      </c>
      <c r="AC16602" s="48">
        <v>-3967</v>
      </c>
      <c r="AF16602" s="48">
        <v>-3211</v>
      </c>
      <c r="AJ16602" s="48">
        <v>58</v>
      </c>
      <c r="AK16602" s="49">
        <v>1</v>
      </c>
      <c r="AL16602" s="49">
        <v>-173</v>
      </c>
    </row>
    <row r="16603" spans="1:38">
      <c r="A16603" s="37" t="s">
        <v>47</v>
      </c>
      <c r="B16603" s="38">
        <v>42878.041666666664</v>
      </c>
      <c r="C16603" s="39">
        <v>42877</v>
      </c>
      <c r="D16603" s="56">
        <v>18</v>
      </c>
      <c r="E16603" s="38">
        <v>42877.75</v>
      </c>
      <c r="F16603" s="40" t="s">
        <v>240</v>
      </c>
      <c r="G16603" s="48">
        <v>46284</v>
      </c>
      <c r="H16603" s="48">
        <v>45843</v>
      </c>
      <c r="I16603" s="48">
        <v>37742</v>
      </c>
      <c r="J16603" s="48">
        <v>-8101</v>
      </c>
      <c r="U16603" s="48">
        <v>-7920</v>
      </c>
      <c r="AC16603" s="48">
        <v>-4379</v>
      </c>
      <c r="AF16603" s="48">
        <v>-3591</v>
      </c>
      <c r="AJ16603" s="48">
        <v>50</v>
      </c>
      <c r="AK16603" s="49">
        <v>0</v>
      </c>
      <c r="AL16603" s="49">
        <v>-181</v>
      </c>
    </row>
    <row r="16604" spans="1:38">
      <c r="A16604" s="37" t="s">
        <v>47</v>
      </c>
      <c r="B16604" s="38">
        <v>42878.083333333336</v>
      </c>
      <c r="C16604" s="39">
        <v>42877</v>
      </c>
      <c r="D16604" s="56">
        <v>19</v>
      </c>
      <c r="E16604" s="38">
        <v>42877.791666666664</v>
      </c>
      <c r="F16604" s="40" t="s">
        <v>240</v>
      </c>
      <c r="G16604" s="48">
        <v>45504</v>
      </c>
      <c r="H16604" s="48">
        <v>45272</v>
      </c>
      <c r="I16604" s="48">
        <v>36260</v>
      </c>
      <c r="J16604" s="48">
        <v>-9012</v>
      </c>
      <c r="U16604" s="48">
        <v>-8816</v>
      </c>
      <c r="AC16604" s="48">
        <v>-5008</v>
      </c>
      <c r="AF16604" s="48">
        <v>-3728</v>
      </c>
      <c r="AJ16604" s="48">
        <v>-80</v>
      </c>
      <c r="AK16604" s="49">
        <v>0</v>
      </c>
      <c r="AL16604" s="49">
        <v>-196</v>
      </c>
    </row>
    <row r="16605" spans="1:38">
      <c r="A16605" s="37" t="s">
        <v>47</v>
      </c>
      <c r="B16605" s="38">
        <v>42878.125</v>
      </c>
      <c r="C16605" s="39">
        <v>42877</v>
      </c>
      <c r="D16605" s="56">
        <v>20</v>
      </c>
      <c r="E16605" s="38">
        <v>42877.833333333336</v>
      </c>
      <c r="F16605" s="40" t="s">
        <v>240</v>
      </c>
      <c r="G16605" s="48">
        <v>44273</v>
      </c>
      <c r="H16605" s="48">
        <v>44059</v>
      </c>
      <c r="I16605" s="48">
        <v>34150</v>
      </c>
      <c r="J16605" s="48">
        <v>-9910</v>
      </c>
      <c r="U16605" s="48">
        <v>-9610</v>
      </c>
      <c r="AC16605" s="48">
        <v>-5635</v>
      </c>
      <c r="AF16605" s="48">
        <v>-3878</v>
      </c>
      <c r="AJ16605" s="48">
        <v>-97</v>
      </c>
      <c r="AK16605" s="49">
        <v>1</v>
      </c>
      <c r="AL16605" s="49">
        <v>-300</v>
      </c>
    </row>
    <row r="16606" spans="1:38">
      <c r="A16606" s="37" t="s">
        <v>47</v>
      </c>
      <c r="B16606" s="38">
        <v>42878.166666666664</v>
      </c>
      <c r="C16606" s="39">
        <v>42877</v>
      </c>
      <c r="D16606" s="56">
        <v>21</v>
      </c>
      <c r="E16606" s="38">
        <v>42877.875</v>
      </c>
      <c r="F16606" s="40" t="s">
        <v>240</v>
      </c>
      <c r="G16606" s="48">
        <v>43565</v>
      </c>
      <c r="H16606" s="48">
        <v>43271</v>
      </c>
      <c r="I16606" s="48">
        <v>32939</v>
      </c>
      <c r="J16606" s="48">
        <v>-10332</v>
      </c>
      <c r="U16606" s="48">
        <v>-9996</v>
      </c>
      <c r="AC16606" s="48">
        <v>-5555</v>
      </c>
      <c r="AF16606" s="48">
        <v>-4351</v>
      </c>
      <c r="AJ16606" s="48">
        <v>-90</v>
      </c>
      <c r="AK16606" s="49">
        <v>0</v>
      </c>
      <c r="AL16606" s="49">
        <v>-336</v>
      </c>
    </row>
    <row r="16607" spans="1:38">
      <c r="A16607" s="37" t="s">
        <v>47</v>
      </c>
      <c r="B16607" s="38">
        <v>42878.208333333336</v>
      </c>
      <c r="C16607" s="39">
        <v>42877</v>
      </c>
      <c r="D16607" s="56">
        <v>22</v>
      </c>
      <c r="E16607" s="38">
        <v>42877.916666666664</v>
      </c>
      <c r="F16607" s="40" t="s">
        <v>240</v>
      </c>
      <c r="G16607" s="48">
        <v>41689</v>
      </c>
      <c r="H16607" s="48">
        <v>40869</v>
      </c>
      <c r="I16607" s="48">
        <v>30505</v>
      </c>
      <c r="J16607" s="48">
        <v>-10362</v>
      </c>
      <c r="U16607" s="48">
        <v>-10043</v>
      </c>
      <c r="AC16607" s="48">
        <v>-5291</v>
      </c>
      <c r="AF16607" s="48">
        <v>-4661</v>
      </c>
      <c r="AJ16607" s="48">
        <v>-91</v>
      </c>
      <c r="AK16607" s="49">
        <v>-2</v>
      </c>
      <c r="AL16607" s="49">
        <v>-319</v>
      </c>
    </row>
    <row r="16608" spans="1:38">
      <c r="A16608" s="37" t="s">
        <v>47</v>
      </c>
      <c r="B16608" s="38">
        <v>42878.25</v>
      </c>
      <c r="C16608" s="39">
        <v>42877</v>
      </c>
      <c r="D16608" s="56">
        <v>23</v>
      </c>
      <c r="E16608" s="38">
        <v>42877.958333333336</v>
      </c>
      <c r="F16608" s="40" t="s">
        <v>240</v>
      </c>
      <c r="G16608" s="48">
        <v>37783</v>
      </c>
      <c r="H16608" s="48">
        <v>36634</v>
      </c>
      <c r="I16608" s="48">
        <v>26930</v>
      </c>
      <c r="J16608" s="48">
        <v>-9703</v>
      </c>
      <c r="U16608" s="48">
        <v>-9374</v>
      </c>
      <c r="AC16608" s="48">
        <v>-5008</v>
      </c>
      <c r="AF16608" s="48">
        <v>-4415</v>
      </c>
      <c r="AJ16608" s="48">
        <v>49</v>
      </c>
      <c r="AK16608" s="49">
        <v>-1</v>
      </c>
      <c r="AL16608" s="49">
        <v>-329</v>
      </c>
    </row>
    <row r="16609" spans="1:38">
      <c r="A16609" s="37" t="s">
        <v>47</v>
      </c>
      <c r="B16609" s="38">
        <v>42878.291666666664</v>
      </c>
      <c r="C16609" s="39">
        <v>42877</v>
      </c>
      <c r="D16609" s="56">
        <v>24</v>
      </c>
      <c r="E16609" s="38">
        <v>42878</v>
      </c>
      <c r="F16609" s="40" t="s">
        <v>240</v>
      </c>
      <c r="G16609" s="48">
        <v>34021</v>
      </c>
      <c r="H16609" s="48">
        <v>32906</v>
      </c>
      <c r="I16609" s="48">
        <v>23621</v>
      </c>
      <c r="J16609" s="48">
        <v>-9286</v>
      </c>
      <c r="U16609" s="48">
        <v>-8973</v>
      </c>
      <c r="AC16609" s="48">
        <v>-4915</v>
      </c>
      <c r="AF16609" s="48">
        <v>-4107</v>
      </c>
      <c r="AJ16609" s="48">
        <v>49</v>
      </c>
      <c r="AK16609" s="49">
        <v>1</v>
      </c>
      <c r="AL16609" s="49">
        <v>-313</v>
      </c>
    </row>
    <row r="16610" spans="1:38">
      <c r="A16610" s="37" t="s">
        <v>47</v>
      </c>
      <c r="B16610" s="38">
        <v>42878.333333333336</v>
      </c>
      <c r="C16610" s="39">
        <v>42878</v>
      </c>
      <c r="D16610" s="56">
        <v>1</v>
      </c>
      <c r="E16610" s="38">
        <v>42878.041666666664</v>
      </c>
      <c r="F16610" s="40" t="s">
        <v>240</v>
      </c>
      <c r="G16610" s="48">
        <v>30757</v>
      </c>
      <c r="H16610" s="48">
        <v>30441</v>
      </c>
      <c r="I16610" s="48">
        <v>20920</v>
      </c>
      <c r="J16610" s="48">
        <v>-9520</v>
      </c>
      <c r="U16610" s="48">
        <v>-9164</v>
      </c>
      <c r="AC16610" s="48">
        <v>-5643</v>
      </c>
      <c r="AF16610" s="48">
        <v>-3567</v>
      </c>
      <c r="AJ16610" s="48">
        <v>46</v>
      </c>
      <c r="AK16610" s="49">
        <v>-1</v>
      </c>
      <c r="AL16610" s="49">
        <v>-356</v>
      </c>
    </row>
    <row r="16611" spans="1:38">
      <c r="A16611" s="37" t="s">
        <v>47</v>
      </c>
      <c r="B16611" s="38">
        <v>42878.375</v>
      </c>
      <c r="C16611" s="39">
        <v>42878</v>
      </c>
      <c r="D16611" s="56">
        <v>2</v>
      </c>
      <c r="E16611" s="38">
        <v>42878.083333333336</v>
      </c>
      <c r="F16611" s="40" t="s">
        <v>240</v>
      </c>
      <c r="G16611" s="48">
        <v>28995</v>
      </c>
      <c r="H16611" s="48">
        <v>28728</v>
      </c>
      <c r="I16611" s="48">
        <v>18960</v>
      </c>
      <c r="J16611" s="48">
        <v>-9767</v>
      </c>
      <c r="U16611" s="48">
        <v>-9407</v>
      </c>
      <c r="AC16611" s="48">
        <v>-5793</v>
      </c>
      <c r="AF16611" s="48">
        <v>-3649</v>
      </c>
      <c r="AJ16611" s="48">
        <v>35</v>
      </c>
      <c r="AK16611" s="49">
        <v>-1</v>
      </c>
      <c r="AL16611" s="49">
        <v>-360</v>
      </c>
    </row>
    <row r="16612" spans="1:38">
      <c r="A16612" s="37" t="s">
        <v>47</v>
      </c>
      <c r="B16612" s="38">
        <v>42878.416666666664</v>
      </c>
      <c r="C16612" s="39">
        <v>42878</v>
      </c>
      <c r="D16612" s="56">
        <v>3</v>
      </c>
      <c r="E16612" s="38">
        <v>42878.125</v>
      </c>
      <c r="F16612" s="40" t="s">
        <v>240</v>
      </c>
      <c r="G16612" s="48">
        <v>27782</v>
      </c>
      <c r="H16612" s="48">
        <v>27852</v>
      </c>
      <c r="I16612" s="48">
        <v>18179</v>
      </c>
      <c r="J16612" s="48">
        <v>-9673</v>
      </c>
      <c r="U16612" s="48">
        <v>-9317</v>
      </c>
      <c r="AC16612" s="48">
        <v>-5972</v>
      </c>
      <c r="AF16612" s="48">
        <v>-3392</v>
      </c>
      <c r="AJ16612" s="48">
        <v>47</v>
      </c>
      <c r="AK16612" s="49">
        <v>0</v>
      </c>
      <c r="AL16612" s="49">
        <v>-356</v>
      </c>
    </row>
    <row r="16613" spans="1:38">
      <c r="A16613" s="37" t="s">
        <v>47</v>
      </c>
      <c r="B16613" s="38">
        <v>42878.458333333336</v>
      </c>
      <c r="C16613" s="39">
        <v>42878</v>
      </c>
      <c r="D16613" s="56">
        <v>4</v>
      </c>
      <c r="E16613" s="38">
        <v>42878.166666666664</v>
      </c>
      <c r="F16613" s="40" t="s">
        <v>240</v>
      </c>
      <c r="G16613" s="48">
        <v>27107</v>
      </c>
      <c r="H16613" s="48">
        <v>27501</v>
      </c>
      <c r="I16613" s="48">
        <v>17688</v>
      </c>
      <c r="J16613" s="48">
        <v>-9811</v>
      </c>
      <c r="U16613" s="48">
        <v>-9457</v>
      </c>
      <c r="AC16613" s="48">
        <v>-6115</v>
      </c>
      <c r="AF16613" s="48">
        <v>-3380</v>
      </c>
      <c r="AJ16613" s="48">
        <v>38</v>
      </c>
      <c r="AK16613" s="49">
        <v>-2</v>
      </c>
      <c r="AL16613" s="49">
        <v>-354</v>
      </c>
    </row>
    <row r="16614" spans="1:38">
      <c r="A16614" s="37" t="s">
        <v>47</v>
      </c>
      <c r="B16614" s="38">
        <v>42878.5</v>
      </c>
      <c r="C16614" s="39">
        <v>42878</v>
      </c>
      <c r="D16614" s="56">
        <v>5</v>
      </c>
      <c r="E16614" s="38">
        <v>42878.208333333336</v>
      </c>
      <c r="F16614" s="40" t="s">
        <v>240</v>
      </c>
      <c r="G16614" s="48">
        <v>27276</v>
      </c>
      <c r="H16614" s="48">
        <v>27396</v>
      </c>
      <c r="I16614" s="48">
        <v>17626</v>
      </c>
      <c r="J16614" s="48">
        <v>-9772</v>
      </c>
      <c r="U16614" s="48">
        <v>-9426</v>
      </c>
      <c r="AC16614" s="48">
        <v>-6013</v>
      </c>
      <c r="AF16614" s="48">
        <v>-3456</v>
      </c>
      <c r="AJ16614" s="48">
        <v>43</v>
      </c>
      <c r="AK16614" s="49">
        <v>2</v>
      </c>
      <c r="AL16614" s="49">
        <v>-346</v>
      </c>
    </row>
    <row r="16615" spans="1:38">
      <c r="A16615" s="37" t="s">
        <v>47</v>
      </c>
      <c r="B16615" s="38">
        <v>42878.541666666664</v>
      </c>
      <c r="C16615" s="39">
        <v>42878</v>
      </c>
      <c r="D16615" s="56">
        <v>6</v>
      </c>
      <c r="E16615" s="38">
        <v>42878.25</v>
      </c>
      <c r="F16615" s="40" t="s">
        <v>240</v>
      </c>
      <c r="G16615" s="48">
        <v>28482</v>
      </c>
      <c r="H16615" s="48">
        <v>28649</v>
      </c>
      <c r="I16615" s="48">
        <v>18508</v>
      </c>
      <c r="J16615" s="48">
        <v>-10140</v>
      </c>
      <c r="U16615" s="48">
        <v>-9783</v>
      </c>
      <c r="AC16615" s="48">
        <v>-5973</v>
      </c>
      <c r="AF16615" s="48">
        <v>-3845</v>
      </c>
      <c r="AJ16615" s="48">
        <v>35</v>
      </c>
      <c r="AK16615" s="49">
        <v>-1</v>
      </c>
      <c r="AL16615" s="49">
        <v>-357</v>
      </c>
    </row>
    <row r="16616" spans="1:38">
      <c r="A16616" s="37" t="s">
        <v>47</v>
      </c>
      <c r="B16616" s="38">
        <v>42878.583333333336</v>
      </c>
      <c r="C16616" s="39">
        <v>42878</v>
      </c>
      <c r="D16616" s="56">
        <v>7</v>
      </c>
      <c r="E16616" s="38">
        <v>42878.291666666664</v>
      </c>
      <c r="F16616" s="40" t="s">
        <v>240</v>
      </c>
      <c r="G16616" s="48">
        <v>30073</v>
      </c>
      <c r="H16616" s="48">
        <v>30331</v>
      </c>
      <c r="I16616" s="48">
        <v>20296</v>
      </c>
      <c r="J16616" s="48">
        <v>-10036</v>
      </c>
      <c r="U16616" s="48">
        <v>-9747</v>
      </c>
      <c r="AC16616" s="48">
        <v>-5602</v>
      </c>
      <c r="AF16616" s="48">
        <v>-4189</v>
      </c>
      <c r="AJ16616" s="48">
        <v>44</v>
      </c>
      <c r="AK16616" s="49">
        <v>1</v>
      </c>
      <c r="AL16616" s="49">
        <v>-289</v>
      </c>
    </row>
    <row r="16617" spans="1:38">
      <c r="A16617" s="37" t="s">
        <v>47</v>
      </c>
      <c r="B16617" s="38">
        <v>42878.625</v>
      </c>
      <c r="C16617" s="39">
        <v>42878</v>
      </c>
      <c r="D16617" s="56">
        <v>8</v>
      </c>
      <c r="E16617" s="38">
        <v>42878.333333333336</v>
      </c>
      <c r="F16617" s="40" t="s">
        <v>240</v>
      </c>
      <c r="G16617" s="48">
        <v>32346</v>
      </c>
      <c r="H16617" s="48">
        <v>32214</v>
      </c>
      <c r="I16617" s="48">
        <v>23865</v>
      </c>
      <c r="J16617" s="48">
        <v>-8349</v>
      </c>
      <c r="U16617" s="48">
        <v>-8150</v>
      </c>
      <c r="AC16617" s="48">
        <v>-4678</v>
      </c>
      <c r="AF16617" s="48">
        <v>-3535</v>
      </c>
      <c r="AJ16617" s="48">
        <v>63</v>
      </c>
      <c r="AK16617" s="49">
        <v>0</v>
      </c>
      <c r="AL16617" s="49">
        <v>-199</v>
      </c>
    </row>
    <row r="16618" spans="1:38">
      <c r="A16618" s="37" t="s">
        <v>47</v>
      </c>
      <c r="B16618" s="38">
        <v>42878.666666666664</v>
      </c>
      <c r="C16618" s="39">
        <v>42878</v>
      </c>
      <c r="D16618" s="56">
        <v>9</v>
      </c>
      <c r="E16618" s="38">
        <v>42878.375</v>
      </c>
      <c r="F16618" s="40" t="s">
        <v>240</v>
      </c>
      <c r="G16618" s="48">
        <v>33925</v>
      </c>
      <c r="H16618" s="48">
        <v>33370</v>
      </c>
      <c r="I16618" s="48">
        <v>26674</v>
      </c>
      <c r="J16618" s="48">
        <v>-6695</v>
      </c>
      <c r="U16618" s="48">
        <v>-6521</v>
      </c>
      <c r="AC16618" s="48">
        <v>-3755</v>
      </c>
      <c r="AF16618" s="48">
        <v>-2823</v>
      </c>
      <c r="AJ16618" s="48">
        <v>57</v>
      </c>
      <c r="AK16618" s="49">
        <v>-1</v>
      </c>
      <c r="AL16618" s="49">
        <v>-174</v>
      </c>
    </row>
    <row r="16619" spans="1:38">
      <c r="A16619" s="37" t="s">
        <v>47</v>
      </c>
      <c r="B16619" s="38">
        <v>42878.708333333336</v>
      </c>
      <c r="C16619" s="39">
        <v>42878</v>
      </c>
      <c r="D16619" s="56">
        <v>10</v>
      </c>
      <c r="E16619" s="38">
        <v>42878.416666666664</v>
      </c>
      <c r="F16619" s="40" t="s">
        <v>240</v>
      </c>
      <c r="G16619" s="48">
        <v>35081</v>
      </c>
      <c r="H16619" s="48">
        <v>35128</v>
      </c>
      <c r="I16619" s="48">
        <v>28319</v>
      </c>
      <c r="J16619" s="48">
        <v>-6810</v>
      </c>
      <c r="U16619" s="48">
        <v>-6633</v>
      </c>
      <c r="AC16619" s="48">
        <v>-3894</v>
      </c>
      <c r="AF16619" s="48">
        <v>-2789</v>
      </c>
      <c r="AJ16619" s="48">
        <v>50</v>
      </c>
      <c r="AK16619" s="49">
        <v>1</v>
      </c>
      <c r="AL16619" s="49">
        <v>-177</v>
      </c>
    </row>
    <row r="16620" spans="1:38">
      <c r="A16620" s="37" t="s">
        <v>47</v>
      </c>
      <c r="B16620" s="38">
        <v>42878.75</v>
      </c>
      <c r="C16620" s="39">
        <v>42878</v>
      </c>
      <c r="D16620" s="56">
        <v>11</v>
      </c>
      <c r="E16620" s="38">
        <v>42878.458333333336</v>
      </c>
      <c r="F16620" s="40" t="s">
        <v>240</v>
      </c>
      <c r="G16620" s="48">
        <v>36604</v>
      </c>
      <c r="H16620" s="48">
        <v>36611</v>
      </c>
      <c r="I16620" s="48">
        <v>29902</v>
      </c>
      <c r="J16620" s="48">
        <v>-6708</v>
      </c>
      <c r="U16620" s="48">
        <v>-6524</v>
      </c>
      <c r="AC16620" s="48">
        <v>-3494</v>
      </c>
      <c r="AF16620" s="48">
        <v>-3100</v>
      </c>
      <c r="AJ16620" s="48">
        <v>70</v>
      </c>
      <c r="AK16620" s="49">
        <v>-1</v>
      </c>
      <c r="AL16620" s="49">
        <v>-184</v>
      </c>
    </row>
    <row r="16621" spans="1:38">
      <c r="A16621" s="37" t="s">
        <v>47</v>
      </c>
      <c r="B16621" s="38">
        <v>42878.791666666664</v>
      </c>
      <c r="C16621" s="39">
        <v>42878</v>
      </c>
      <c r="D16621" s="56">
        <v>12</v>
      </c>
      <c r="E16621" s="38">
        <v>42878.5</v>
      </c>
      <c r="F16621" s="40" t="s">
        <v>240</v>
      </c>
      <c r="G16621" s="48">
        <v>38151</v>
      </c>
      <c r="H16621" s="48">
        <v>37741</v>
      </c>
      <c r="I16621" s="48">
        <v>30991</v>
      </c>
      <c r="J16621" s="48">
        <v>-6750</v>
      </c>
      <c r="U16621" s="48">
        <v>-6568</v>
      </c>
      <c r="AC16621" s="48">
        <v>-3489</v>
      </c>
      <c r="AF16621" s="48">
        <v>-3132</v>
      </c>
      <c r="AJ16621" s="48">
        <v>53</v>
      </c>
      <c r="AK16621" s="49">
        <v>0</v>
      </c>
      <c r="AL16621" s="49">
        <v>-182</v>
      </c>
    </row>
    <row r="16622" spans="1:38">
      <c r="A16622" s="37" t="s">
        <v>47</v>
      </c>
      <c r="B16622" s="38">
        <v>42878.833333333336</v>
      </c>
      <c r="C16622" s="39">
        <v>42878</v>
      </c>
      <c r="D16622" s="56">
        <v>13</v>
      </c>
      <c r="E16622" s="38">
        <v>42878.541666666664</v>
      </c>
      <c r="F16622" s="40" t="s">
        <v>240</v>
      </c>
      <c r="G16622" s="48">
        <v>39576</v>
      </c>
      <c r="H16622" s="48">
        <v>38521</v>
      </c>
      <c r="I16622" s="48">
        <v>31869</v>
      </c>
      <c r="J16622" s="48">
        <v>-6647</v>
      </c>
      <c r="U16622" s="48">
        <v>-6469</v>
      </c>
      <c r="AC16622" s="48">
        <v>-3809</v>
      </c>
      <c r="AF16622" s="48">
        <v>-2714</v>
      </c>
      <c r="AJ16622" s="48">
        <v>54</v>
      </c>
      <c r="AK16622" s="49">
        <v>-5</v>
      </c>
      <c r="AL16622" s="49">
        <v>-178</v>
      </c>
    </row>
    <row r="16623" spans="1:38">
      <c r="A16623" s="37" t="s">
        <v>47</v>
      </c>
      <c r="B16623" s="38">
        <v>42878.875</v>
      </c>
      <c r="C16623" s="39">
        <v>42878</v>
      </c>
      <c r="D16623" s="56">
        <v>14</v>
      </c>
      <c r="E16623" s="38">
        <v>42878.583333333336</v>
      </c>
      <c r="F16623" s="40" t="s">
        <v>240</v>
      </c>
      <c r="G16623" s="48">
        <v>41348</v>
      </c>
      <c r="H16623" s="48">
        <v>40213</v>
      </c>
      <c r="I16623" s="48">
        <v>33369</v>
      </c>
      <c r="J16623" s="48">
        <v>-6843</v>
      </c>
      <c r="U16623" s="48">
        <v>-6662</v>
      </c>
      <c r="AC16623" s="48">
        <v>-4019</v>
      </c>
      <c r="AF16623" s="48">
        <v>-2701</v>
      </c>
      <c r="AJ16623" s="48">
        <v>58</v>
      </c>
      <c r="AK16623" s="49">
        <v>-1</v>
      </c>
      <c r="AL16623" s="49">
        <v>-181</v>
      </c>
    </row>
    <row r="16624" spans="1:38">
      <c r="A16624" s="37" t="s">
        <v>47</v>
      </c>
      <c r="B16624" s="38">
        <v>42878.916666666664</v>
      </c>
      <c r="C16624" s="39">
        <v>42878</v>
      </c>
      <c r="D16624" s="56">
        <v>15</v>
      </c>
      <c r="E16624" s="38">
        <v>42878.625</v>
      </c>
      <c r="F16624" s="40" t="s">
        <v>240</v>
      </c>
      <c r="G16624" s="48">
        <v>42939</v>
      </c>
      <c r="H16624" s="48">
        <v>41951</v>
      </c>
      <c r="I16624" s="48">
        <v>34902</v>
      </c>
      <c r="J16624" s="48">
        <v>-7050</v>
      </c>
      <c r="U16624" s="48">
        <v>-6880</v>
      </c>
      <c r="AC16624" s="48">
        <v>-4037</v>
      </c>
      <c r="AF16624" s="48">
        <v>-2900</v>
      </c>
      <c r="AJ16624" s="48">
        <v>57</v>
      </c>
      <c r="AK16624" s="49">
        <v>1</v>
      </c>
      <c r="AL16624" s="49">
        <v>-170</v>
      </c>
    </row>
    <row r="16625" spans="1:38">
      <c r="A16625" s="37" t="s">
        <v>47</v>
      </c>
      <c r="B16625" s="38">
        <v>42878.958333333336</v>
      </c>
      <c r="C16625" s="39">
        <v>42878</v>
      </c>
      <c r="D16625" s="56">
        <v>16</v>
      </c>
      <c r="E16625" s="38">
        <v>42878.666666666664</v>
      </c>
      <c r="F16625" s="40" t="s">
        <v>240</v>
      </c>
      <c r="G16625" s="48">
        <v>44241</v>
      </c>
      <c r="H16625" s="48">
        <v>43753</v>
      </c>
      <c r="I16625" s="48">
        <v>36252</v>
      </c>
      <c r="J16625" s="48">
        <v>-7500</v>
      </c>
      <c r="U16625" s="48">
        <v>-7299</v>
      </c>
      <c r="AC16625" s="48">
        <v>-4415</v>
      </c>
      <c r="AF16625" s="48">
        <v>-2950</v>
      </c>
      <c r="AJ16625" s="48">
        <v>66</v>
      </c>
      <c r="AK16625" s="49">
        <v>-1</v>
      </c>
      <c r="AL16625" s="49">
        <v>-201</v>
      </c>
    </row>
    <row r="16626" spans="1:38">
      <c r="A16626" s="37" t="s">
        <v>47</v>
      </c>
      <c r="B16626" s="38">
        <v>42879</v>
      </c>
      <c r="C16626" s="39">
        <v>42878</v>
      </c>
      <c r="D16626" s="56">
        <v>17</v>
      </c>
      <c r="E16626" s="38">
        <v>42878.708333333336</v>
      </c>
      <c r="F16626" s="40" t="s">
        <v>240</v>
      </c>
      <c r="G16626" s="48">
        <v>45218</v>
      </c>
      <c r="H16626" s="48">
        <v>45256</v>
      </c>
      <c r="I16626" s="48">
        <v>37727</v>
      </c>
      <c r="J16626" s="48">
        <v>-7530</v>
      </c>
      <c r="U16626" s="48">
        <v>-7374</v>
      </c>
      <c r="AC16626" s="48">
        <v>-4733</v>
      </c>
      <c r="AF16626" s="48">
        <v>-2699</v>
      </c>
      <c r="AJ16626" s="48">
        <v>58</v>
      </c>
      <c r="AK16626" s="49">
        <v>1</v>
      </c>
      <c r="AL16626" s="49">
        <v>-156</v>
      </c>
    </row>
    <row r="16627" spans="1:38">
      <c r="A16627" s="37" t="s">
        <v>47</v>
      </c>
      <c r="B16627" s="38">
        <v>42879.041666666664</v>
      </c>
      <c r="C16627" s="39">
        <v>42878</v>
      </c>
      <c r="D16627" s="56">
        <v>18</v>
      </c>
      <c r="E16627" s="38">
        <v>42878.75</v>
      </c>
      <c r="F16627" s="40" t="s">
        <v>240</v>
      </c>
      <c r="G16627" s="48">
        <v>45243</v>
      </c>
      <c r="H16627" s="48">
        <v>45697</v>
      </c>
      <c r="I16627" s="48">
        <v>37676</v>
      </c>
      <c r="J16627" s="48">
        <v>-8021</v>
      </c>
      <c r="U16627" s="48">
        <v>-7831</v>
      </c>
      <c r="AC16627" s="48">
        <v>-4898</v>
      </c>
      <c r="AF16627" s="48">
        <v>-2985</v>
      </c>
      <c r="AJ16627" s="48">
        <v>52</v>
      </c>
      <c r="AK16627" s="49">
        <v>0</v>
      </c>
      <c r="AL16627" s="49">
        <v>-190</v>
      </c>
    </row>
    <row r="16628" spans="1:38">
      <c r="A16628" s="37" t="s">
        <v>47</v>
      </c>
      <c r="B16628" s="38">
        <v>42879.083333333336</v>
      </c>
      <c r="C16628" s="39">
        <v>42878</v>
      </c>
      <c r="D16628" s="56">
        <v>19</v>
      </c>
      <c r="E16628" s="38">
        <v>42878.791666666664</v>
      </c>
      <c r="F16628" s="40" t="s">
        <v>240</v>
      </c>
      <c r="G16628" s="48">
        <v>44368</v>
      </c>
      <c r="H16628" s="48">
        <v>45190</v>
      </c>
      <c r="I16628" s="48">
        <v>35670</v>
      </c>
      <c r="J16628" s="48">
        <v>-9518</v>
      </c>
      <c r="U16628" s="48">
        <v>-9179</v>
      </c>
      <c r="AC16628" s="48">
        <v>-5713</v>
      </c>
      <c r="AF16628" s="48">
        <v>-3444</v>
      </c>
      <c r="AJ16628" s="48">
        <v>-22</v>
      </c>
      <c r="AK16628" s="49">
        <v>-2</v>
      </c>
      <c r="AL16628" s="49">
        <v>-339</v>
      </c>
    </row>
    <row r="16629" spans="1:38">
      <c r="A16629" s="37" t="s">
        <v>47</v>
      </c>
      <c r="B16629" s="38">
        <v>42879.125</v>
      </c>
      <c r="C16629" s="39">
        <v>42878</v>
      </c>
      <c r="D16629" s="56">
        <v>20</v>
      </c>
      <c r="E16629" s="38">
        <v>42878.833333333336</v>
      </c>
      <c r="F16629" s="40" t="s">
        <v>240</v>
      </c>
      <c r="G16629" s="48">
        <v>43213</v>
      </c>
      <c r="H16629" s="48">
        <v>43741</v>
      </c>
      <c r="I16629" s="48">
        <v>33882</v>
      </c>
      <c r="J16629" s="48">
        <v>-9860</v>
      </c>
      <c r="U16629" s="48">
        <v>-9496</v>
      </c>
      <c r="AC16629" s="48">
        <v>-5724</v>
      </c>
      <c r="AF16629" s="48">
        <v>-3698</v>
      </c>
      <c r="AJ16629" s="48">
        <v>-74</v>
      </c>
      <c r="AK16629" s="49">
        <v>1</v>
      </c>
      <c r="AL16629" s="49">
        <v>-364</v>
      </c>
    </row>
    <row r="16630" spans="1:38">
      <c r="A16630" s="37" t="s">
        <v>47</v>
      </c>
      <c r="B16630" s="38">
        <v>42879.166666666664</v>
      </c>
      <c r="C16630" s="39">
        <v>42878</v>
      </c>
      <c r="D16630" s="56">
        <v>21</v>
      </c>
      <c r="E16630" s="38">
        <v>42878.875</v>
      </c>
      <c r="F16630" s="40" t="s">
        <v>240</v>
      </c>
      <c r="G16630" s="48">
        <v>42860</v>
      </c>
      <c r="H16630" s="48">
        <v>42855</v>
      </c>
      <c r="I16630" s="48">
        <v>32530</v>
      </c>
      <c r="J16630" s="48">
        <v>-10326</v>
      </c>
      <c r="U16630" s="48">
        <v>-9962</v>
      </c>
      <c r="AC16630" s="48">
        <v>-5810</v>
      </c>
      <c r="AF16630" s="48">
        <v>-4169</v>
      </c>
      <c r="AJ16630" s="48">
        <v>17</v>
      </c>
      <c r="AK16630" s="49">
        <v>1</v>
      </c>
      <c r="AL16630" s="49">
        <v>-364</v>
      </c>
    </row>
    <row r="16631" spans="1:38">
      <c r="A16631" s="37" t="s">
        <v>47</v>
      </c>
      <c r="B16631" s="38">
        <v>42879.208333333336</v>
      </c>
      <c r="C16631" s="39">
        <v>42878</v>
      </c>
      <c r="D16631" s="56">
        <v>22</v>
      </c>
      <c r="E16631" s="38">
        <v>42878.916666666664</v>
      </c>
      <c r="F16631" s="40" t="s">
        <v>240</v>
      </c>
      <c r="G16631" s="48">
        <v>40713</v>
      </c>
      <c r="H16631" s="48">
        <v>40167</v>
      </c>
      <c r="I16631" s="48">
        <v>29950</v>
      </c>
      <c r="J16631" s="48">
        <v>-10218</v>
      </c>
      <c r="U16631" s="48">
        <v>-9867</v>
      </c>
      <c r="AC16631" s="48">
        <v>-5722</v>
      </c>
      <c r="AF16631" s="48">
        <v>-4203</v>
      </c>
      <c r="AJ16631" s="48">
        <v>58</v>
      </c>
      <c r="AK16631" s="49">
        <v>1</v>
      </c>
      <c r="AL16631" s="49">
        <v>-351</v>
      </c>
    </row>
    <row r="16632" spans="1:38">
      <c r="A16632" s="37" t="s">
        <v>47</v>
      </c>
      <c r="B16632" s="38">
        <v>42879.25</v>
      </c>
      <c r="C16632" s="39">
        <v>42878</v>
      </c>
      <c r="D16632" s="56">
        <v>23</v>
      </c>
      <c r="E16632" s="38">
        <v>42878.958333333336</v>
      </c>
      <c r="F16632" s="40" t="s">
        <v>240</v>
      </c>
      <c r="G16632" s="48">
        <v>36969</v>
      </c>
      <c r="H16632" s="48">
        <v>36261</v>
      </c>
      <c r="I16632" s="48">
        <v>25397</v>
      </c>
      <c r="J16632" s="48">
        <v>-10863</v>
      </c>
      <c r="U16632" s="48">
        <v>-10494</v>
      </c>
      <c r="AC16632" s="48">
        <v>-6276</v>
      </c>
      <c r="AF16632" s="48">
        <v>-4270</v>
      </c>
      <c r="AJ16632" s="48">
        <v>52</v>
      </c>
      <c r="AK16632" s="49">
        <v>-1</v>
      </c>
      <c r="AL16632" s="49">
        <v>-369</v>
      </c>
    </row>
    <row r="16633" spans="1:38">
      <c r="A16633" s="37" t="s">
        <v>47</v>
      </c>
      <c r="B16633" s="38">
        <v>42879.291666666664</v>
      </c>
      <c r="C16633" s="39">
        <v>42878</v>
      </c>
      <c r="D16633" s="56">
        <v>24</v>
      </c>
      <c r="E16633" s="38">
        <v>42879</v>
      </c>
      <c r="F16633" s="40" t="s">
        <v>240</v>
      </c>
      <c r="G16633" s="48">
        <v>33198</v>
      </c>
      <c r="H16633" s="48">
        <v>32743</v>
      </c>
      <c r="I16633" s="48">
        <v>22704</v>
      </c>
      <c r="J16633" s="48">
        <v>-10039</v>
      </c>
      <c r="U16633" s="48">
        <v>-9681</v>
      </c>
      <c r="AC16633" s="48">
        <v>-5978</v>
      </c>
      <c r="AF16633" s="48">
        <v>-3750</v>
      </c>
      <c r="AJ16633" s="48">
        <v>47</v>
      </c>
      <c r="AK16633" s="49">
        <v>0</v>
      </c>
      <c r="AL16633" s="49">
        <v>-358</v>
      </c>
    </row>
    <row r="16634" spans="1:38">
      <c r="A16634" s="37" t="s">
        <v>47</v>
      </c>
      <c r="B16634" s="38">
        <v>42879.333333333336</v>
      </c>
      <c r="C16634" s="39">
        <v>42879</v>
      </c>
      <c r="D16634" s="56">
        <v>1</v>
      </c>
      <c r="E16634" s="38">
        <v>42879.041666666664</v>
      </c>
      <c r="F16634" s="40" t="s">
        <v>240</v>
      </c>
      <c r="G16634" s="48">
        <v>29391</v>
      </c>
      <c r="H16634" s="48">
        <v>30212</v>
      </c>
      <c r="I16634" s="48">
        <v>20231</v>
      </c>
      <c r="J16634" s="48">
        <v>-9982</v>
      </c>
      <c r="U16634" s="48">
        <v>-9627</v>
      </c>
      <c r="AC16634" s="48">
        <v>-6148</v>
      </c>
      <c r="AF16634" s="48">
        <v>-3532</v>
      </c>
      <c r="AJ16634" s="48">
        <v>53</v>
      </c>
      <c r="AK16634" s="49">
        <v>1</v>
      </c>
      <c r="AL16634" s="49">
        <v>-355</v>
      </c>
    </row>
    <row r="16635" spans="1:38">
      <c r="A16635" s="37" t="s">
        <v>47</v>
      </c>
      <c r="B16635" s="38">
        <v>42879.375</v>
      </c>
      <c r="C16635" s="39">
        <v>42879</v>
      </c>
      <c r="D16635" s="56">
        <v>2</v>
      </c>
      <c r="E16635" s="38">
        <v>42879.083333333336</v>
      </c>
      <c r="F16635" s="40" t="s">
        <v>240</v>
      </c>
      <c r="G16635" s="48">
        <v>27780</v>
      </c>
      <c r="H16635" s="48">
        <v>28495</v>
      </c>
      <c r="I16635" s="48">
        <v>18627</v>
      </c>
      <c r="J16635" s="48">
        <v>-9867</v>
      </c>
      <c r="U16635" s="48">
        <v>-9513</v>
      </c>
      <c r="AC16635" s="48">
        <v>-6245</v>
      </c>
      <c r="AF16635" s="48">
        <v>-3308</v>
      </c>
      <c r="AJ16635" s="48">
        <v>40</v>
      </c>
      <c r="AK16635" s="49">
        <v>-1</v>
      </c>
      <c r="AL16635" s="49">
        <v>-354</v>
      </c>
    </row>
    <row r="16636" spans="1:38">
      <c r="A16636" s="37" t="s">
        <v>47</v>
      </c>
      <c r="B16636" s="38">
        <v>42879.416666666664</v>
      </c>
      <c r="C16636" s="39">
        <v>42879</v>
      </c>
      <c r="D16636" s="56">
        <v>3</v>
      </c>
      <c r="E16636" s="38">
        <v>42879.125</v>
      </c>
      <c r="F16636" s="40" t="s">
        <v>240</v>
      </c>
      <c r="G16636" s="48">
        <v>26786</v>
      </c>
      <c r="H16636" s="48">
        <v>27428</v>
      </c>
      <c r="I16636" s="48">
        <v>17765</v>
      </c>
      <c r="J16636" s="48">
        <v>-9663</v>
      </c>
      <c r="U16636" s="48">
        <v>-9404</v>
      </c>
      <c r="AC16636" s="48">
        <v>-6301</v>
      </c>
      <c r="AF16636" s="48">
        <v>-3147</v>
      </c>
      <c r="AJ16636" s="48">
        <v>44</v>
      </c>
      <c r="AK16636" s="49">
        <v>0</v>
      </c>
      <c r="AL16636" s="49">
        <v>-259</v>
      </c>
    </row>
    <row r="16637" spans="1:38">
      <c r="A16637" s="37" t="s">
        <v>47</v>
      </c>
      <c r="B16637" s="38">
        <v>42879.458333333336</v>
      </c>
      <c r="C16637" s="39">
        <v>42879</v>
      </c>
      <c r="D16637" s="56">
        <v>4</v>
      </c>
      <c r="E16637" s="38">
        <v>42879.166666666664</v>
      </c>
      <c r="F16637" s="40" t="s">
        <v>240</v>
      </c>
      <c r="G16637" s="48">
        <v>26350</v>
      </c>
      <c r="H16637" s="48">
        <v>26870</v>
      </c>
      <c r="I16637" s="48">
        <v>17172</v>
      </c>
      <c r="J16637" s="48">
        <v>-9697</v>
      </c>
      <c r="U16637" s="48">
        <v>-9443</v>
      </c>
      <c r="AC16637" s="48">
        <v>-6337</v>
      </c>
      <c r="AF16637" s="48">
        <v>-3145</v>
      </c>
      <c r="AJ16637" s="48">
        <v>39</v>
      </c>
      <c r="AK16637" s="49">
        <v>-1</v>
      </c>
      <c r="AL16637" s="49">
        <v>-254</v>
      </c>
    </row>
    <row r="16638" spans="1:38">
      <c r="A16638" s="37" t="s">
        <v>47</v>
      </c>
      <c r="B16638" s="38">
        <v>42879.5</v>
      </c>
      <c r="C16638" s="39">
        <v>42879</v>
      </c>
      <c r="D16638" s="56">
        <v>5</v>
      </c>
      <c r="E16638" s="38">
        <v>42879.208333333336</v>
      </c>
      <c r="F16638" s="40" t="s">
        <v>240</v>
      </c>
      <c r="G16638" s="48">
        <v>26601</v>
      </c>
      <c r="H16638" s="48">
        <v>27103</v>
      </c>
      <c r="I16638" s="48">
        <v>17313</v>
      </c>
      <c r="J16638" s="48">
        <v>-9790</v>
      </c>
      <c r="U16638" s="48">
        <v>-9546</v>
      </c>
      <c r="AC16638" s="48">
        <v>-6395</v>
      </c>
      <c r="AF16638" s="48">
        <v>-3192</v>
      </c>
      <c r="AJ16638" s="48">
        <v>41</v>
      </c>
      <c r="AK16638" s="49">
        <v>0</v>
      </c>
      <c r="AL16638" s="49">
        <v>-244</v>
      </c>
    </row>
    <row r="16639" spans="1:38">
      <c r="A16639" s="37" t="s">
        <v>47</v>
      </c>
      <c r="B16639" s="38">
        <v>42879.541666666664</v>
      </c>
      <c r="C16639" s="39">
        <v>42879</v>
      </c>
      <c r="D16639" s="56">
        <v>6</v>
      </c>
      <c r="E16639" s="38">
        <v>42879.25</v>
      </c>
      <c r="F16639" s="40" t="s">
        <v>240</v>
      </c>
      <c r="G16639" s="48">
        <v>27721</v>
      </c>
      <c r="H16639" s="48">
        <v>28368</v>
      </c>
      <c r="I16639" s="48">
        <v>17782</v>
      </c>
      <c r="J16639" s="48">
        <v>-10587</v>
      </c>
      <c r="U16639" s="48">
        <v>-10326</v>
      </c>
      <c r="AC16639" s="48">
        <v>-6629</v>
      </c>
      <c r="AF16639" s="48">
        <v>-3732</v>
      </c>
      <c r="AJ16639" s="48">
        <v>35</v>
      </c>
      <c r="AK16639" s="49">
        <v>1</v>
      </c>
      <c r="AL16639" s="49">
        <v>-261</v>
      </c>
    </row>
    <row r="16640" spans="1:38">
      <c r="A16640" s="37" t="s">
        <v>47</v>
      </c>
      <c r="B16640" s="38">
        <v>42879.583333333336</v>
      </c>
      <c r="C16640" s="39">
        <v>42879</v>
      </c>
      <c r="D16640" s="56">
        <v>7</v>
      </c>
      <c r="E16640" s="38">
        <v>42879.291666666664</v>
      </c>
      <c r="F16640" s="40" t="s">
        <v>240</v>
      </c>
      <c r="G16640" s="48">
        <v>29286</v>
      </c>
      <c r="H16640" s="48">
        <v>30159</v>
      </c>
      <c r="I16640" s="48">
        <v>19758</v>
      </c>
      <c r="J16640" s="48">
        <v>-10401</v>
      </c>
      <c r="U16640" s="48">
        <v>-10138</v>
      </c>
      <c r="AC16640" s="48">
        <v>-6409</v>
      </c>
      <c r="AF16640" s="48">
        <v>-3784</v>
      </c>
      <c r="AJ16640" s="48">
        <v>55</v>
      </c>
      <c r="AK16640" s="49">
        <v>0</v>
      </c>
      <c r="AL16640" s="49">
        <v>-263</v>
      </c>
    </row>
    <row r="16641" spans="1:38">
      <c r="A16641" s="37" t="s">
        <v>47</v>
      </c>
      <c r="B16641" s="38">
        <v>42879.625</v>
      </c>
      <c r="C16641" s="39">
        <v>42879</v>
      </c>
      <c r="D16641" s="56">
        <v>8</v>
      </c>
      <c r="E16641" s="38">
        <v>42879.333333333336</v>
      </c>
      <c r="F16641" s="40" t="s">
        <v>240</v>
      </c>
      <c r="G16641" s="48">
        <v>31225</v>
      </c>
      <c r="H16641" s="48">
        <v>32057</v>
      </c>
      <c r="I16641" s="48">
        <v>22742</v>
      </c>
      <c r="J16641" s="48">
        <v>-9316</v>
      </c>
      <c r="U16641" s="48">
        <v>-9071</v>
      </c>
      <c r="AC16641" s="48">
        <v>-6069</v>
      </c>
      <c r="AF16641" s="48">
        <v>-3064</v>
      </c>
      <c r="AJ16641" s="48">
        <v>62</v>
      </c>
      <c r="AK16641" s="49">
        <v>1</v>
      </c>
      <c r="AL16641" s="49">
        <v>-245</v>
      </c>
    </row>
    <row r="16642" spans="1:38">
      <c r="A16642" s="37" t="s">
        <v>47</v>
      </c>
      <c r="B16642" s="38">
        <v>42879.666666666664</v>
      </c>
      <c r="C16642" s="39">
        <v>42879</v>
      </c>
      <c r="D16642" s="56">
        <v>9</v>
      </c>
      <c r="E16642" s="38">
        <v>42879.375</v>
      </c>
      <c r="F16642" s="40" t="s">
        <v>240</v>
      </c>
      <c r="G16642" s="48">
        <v>32205</v>
      </c>
      <c r="H16642" s="48">
        <v>32875</v>
      </c>
      <c r="I16642" s="48">
        <v>24284</v>
      </c>
      <c r="J16642" s="48">
        <v>-8591</v>
      </c>
      <c r="U16642" s="48">
        <v>-8401</v>
      </c>
      <c r="AC16642" s="48">
        <v>-5730</v>
      </c>
      <c r="AF16642" s="48">
        <v>-2736</v>
      </c>
      <c r="AJ16642" s="48">
        <v>65</v>
      </c>
      <c r="AK16642" s="49">
        <v>0</v>
      </c>
      <c r="AL16642" s="49">
        <v>-190</v>
      </c>
    </row>
    <row r="16643" spans="1:38">
      <c r="A16643" s="37" t="s">
        <v>47</v>
      </c>
      <c r="B16643" s="38">
        <v>42879.708333333336</v>
      </c>
      <c r="C16643" s="39">
        <v>42879</v>
      </c>
      <c r="D16643" s="56">
        <v>10</v>
      </c>
      <c r="E16643" s="38">
        <v>42879.416666666664</v>
      </c>
      <c r="F16643" s="40" t="s">
        <v>240</v>
      </c>
      <c r="G16643" s="48">
        <v>32847</v>
      </c>
      <c r="H16643" s="48">
        <v>33608</v>
      </c>
      <c r="I16643" s="48">
        <v>25498</v>
      </c>
      <c r="J16643" s="48">
        <v>-8109</v>
      </c>
      <c r="U16643" s="48">
        <v>-7921</v>
      </c>
      <c r="AC16643" s="48">
        <v>-5677</v>
      </c>
      <c r="AF16643" s="48">
        <v>-2302</v>
      </c>
      <c r="AJ16643" s="48">
        <v>58</v>
      </c>
      <c r="AK16643" s="49">
        <v>-1</v>
      </c>
      <c r="AL16643" s="49">
        <v>-188</v>
      </c>
    </row>
    <row r="16644" spans="1:38">
      <c r="A16644" s="37" t="s">
        <v>47</v>
      </c>
      <c r="B16644" s="38">
        <v>42879.75</v>
      </c>
      <c r="C16644" s="39">
        <v>42879</v>
      </c>
      <c r="D16644" s="56">
        <v>11</v>
      </c>
      <c r="E16644" s="38">
        <v>42879.458333333336</v>
      </c>
      <c r="F16644" s="40" t="s">
        <v>240</v>
      </c>
      <c r="G16644" s="48">
        <v>33528</v>
      </c>
      <c r="H16644" s="48">
        <v>34560</v>
      </c>
      <c r="I16644" s="48">
        <v>26764</v>
      </c>
      <c r="J16644" s="48">
        <v>-7794</v>
      </c>
      <c r="U16644" s="48">
        <v>-7618</v>
      </c>
      <c r="AC16644" s="48">
        <v>-5697</v>
      </c>
      <c r="AF16644" s="48">
        <v>-1977</v>
      </c>
      <c r="AJ16644" s="48">
        <v>56</v>
      </c>
      <c r="AK16644" s="49">
        <v>-2</v>
      </c>
      <c r="AL16644" s="49">
        <v>-176</v>
      </c>
    </row>
    <row r="16645" spans="1:38">
      <c r="A16645" s="37" t="s">
        <v>47</v>
      </c>
      <c r="B16645" s="38">
        <v>42879.791666666664</v>
      </c>
      <c r="C16645" s="39">
        <v>42879</v>
      </c>
      <c r="D16645" s="56">
        <v>12</v>
      </c>
      <c r="E16645" s="38">
        <v>42879.5</v>
      </c>
      <c r="F16645" s="40" t="s">
        <v>240</v>
      </c>
      <c r="G16645" s="48">
        <v>34186</v>
      </c>
      <c r="H16645" s="48">
        <v>35295</v>
      </c>
      <c r="I16645" s="48">
        <v>26663</v>
      </c>
      <c r="J16645" s="48">
        <v>-8633</v>
      </c>
      <c r="U16645" s="48">
        <v>-8436</v>
      </c>
      <c r="AC16645" s="48">
        <v>-6062</v>
      </c>
      <c r="AF16645" s="48">
        <v>-2431</v>
      </c>
      <c r="AJ16645" s="48">
        <v>57</v>
      </c>
      <c r="AK16645" s="49">
        <v>1</v>
      </c>
      <c r="AL16645" s="49">
        <v>-197</v>
      </c>
    </row>
    <row r="16646" spans="1:38">
      <c r="A16646" s="37" t="s">
        <v>47</v>
      </c>
      <c r="B16646" s="38">
        <v>42879.833333333336</v>
      </c>
      <c r="C16646" s="39">
        <v>42879</v>
      </c>
      <c r="D16646" s="56">
        <v>13</v>
      </c>
      <c r="E16646" s="38">
        <v>42879.541666666664</v>
      </c>
      <c r="F16646" s="40" t="s">
        <v>240</v>
      </c>
      <c r="G16646" s="48">
        <v>34839</v>
      </c>
      <c r="H16646" s="48">
        <v>35870</v>
      </c>
      <c r="I16646" s="48">
        <v>26748</v>
      </c>
      <c r="J16646" s="48">
        <v>-9122</v>
      </c>
      <c r="U16646" s="48">
        <v>-8925</v>
      </c>
      <c r="AC16646" s="48">
        <v>-6133</v>
      </c>
      <c r="AF16646" s="48">
        <v>-2851</v>
      </c>
      <c r="AJ16646" s="48">
        <v>59</v>
      </c>
      <c r="AK16646" s="49">
        <v>0</v>
      </c>
      <c r="AL16646" s="49">
        <v>-197</v>
      </c>
    </row>
    <row r="16647" spans="1:38">
      <c r="A16647" s="37" t="s">
        <v>47</v>
      </c>
      <c r="B16647" s="38">
        <v>42879.875</v>
      </c>
      <c r="C16647" s="39">
        <v>42879</v>
      </c>
      <c r="D16647" s="56">
        <v>14</v>
      </c>
      <c r="E16647" s="38">
        <v>42879.583333333336</v>
      </c>
      <c r="F16647" s="40" t="s">
        <v>240</v>
      </c>
      <c r="G16647" s="48">
        <v>35907</v>
      </c>
      <c r="H16647" s="48">
        <v>36721</v>
      </c>
      <c r="I16647" s="48">
        <v>27599</v>
      </c>
      <c r="J16647" s="48">
        <v>-9123</v>
      </c>
      <c r="U16647" s="48">
        <v>-8936</v>
      </c>
      <c r="AC16647" s="48">
        <v>-6203</v>
      </c>
      <c r="AF16647" s="48">
        <v>-2779</v>
      </c>
      <c r="AJ16647" s="48">
        <v>46</v>
      </c>
      <c r="AK16647" s="49">
        <v>1</v>
      </c>
      <c r="AL16647" s="49">
        <v>-187</v>
      </c>
    </row>
    <row r="16648" spans="1:38">
      <c r="A16648" s="37" t="s">
        <v>47</v>
      </c>
      <c r="B16648" s="38">
        <v>42879.916666666664</v>
      </c>
      <c r="C16648" s="39">
        <v>42879</v>
      </c>
      <c r="D16648" s="56">
        <v>15</v>
      </c>
      <c r="E16648" s="38">
        <v>42879.625</v>
      </c>
      <c r="F16648" s="40" t="s">
        <v>240</v>
      </c>
      <c r="G16648" s="48">
        <v>36995</v>
      </c>
      <c r="H16648" s="48">
        <v>37487</v>
      </c>
      <c r="I16648" s="48">
        <v>28467</v>
      </c>
      <c r="J16648" s="48">
        <v>-9022</v>
      </c>
      <c r="U16648" s="48">
        <v>-8833</v>
      </c>
      <c r="AC16648" s="48">
        <v>-6123</v>
      </c>
      <c r="AF16648" s="48">
        <v>-2768</v>
      </c>
      <c r="AJ16648" s="48">
        <v>58</v>
      </c>
      <c r="AK16648" s="49">
        <v>2</v>
      </c>
      <c r="AL16648" s="49">
        <v>-189</v>
      </c>
    </row>
    <row r="16649" spans="1:38">
      <c r="A16649" s="37" t="s">
        <v>47</v>
      </c>
      <c r="B16649" s="38">
        <v>42879.958333333336</v>
      </c>
      <c r="C16649" s="39">
        <v>42879</v>
      </c>
      <c r="D16649" s="56">
        <v>16</v>
      </c>
      <c r="E16649" s="38">
        <v>42879.666666666664</v>
      </c>
      <c r="F16649" s="40" t="s">
        <v>240</v>
      </c>
      <c r="G16649" s="48">
        <v>38006</v>
      </c>
      <c r="H16649" s="48">
        <v>38110</v>
      </c>
      <c r="I16649" s="48">
        <v>28839</v>
      </c>
      <c r="J16649" s="48">
        <v>-9269</v>
      </c>
      <c r="U16649" s="48">
        <v>-9093</v>
      </c>
      <c r="AC16649" s="48">
        <v>-6248</v>
      </c>
      <c r="AF16649" s="48">
        <v>-2903</v>
      </c>
      <c r="AJ16649" s="48">
        <v>58</v>
      </c>
      <c r="AK16649" s="49">
        <v>-2</v>
      </c>
      <c r="AL16649" s="49">
        <v>-176</v>
      </c>
    </row>
    <row r="16650" spans="1:38">
      <c r="A16650" s="37" t="s">
        <v>47</v>
      </c>
      <c r="B16650" s="38">
        <v>42880</v>
      </c>
      <c r="C16650" s="39">
        <v>42879</v>
      </c>
      <c r="D16650" s="56">
        <v>17</v>
      </c>
      <c r="E16650" s="38">
        <v>42879.708333333336</v>
      </c>
      <c r="F16650" s="40" t="s">
        <v>240</v>
      </c>
      <c r="G16650" s="48">
        <v>38790</v>
      </c>
      <c r="H16650" s="48">
        <v>38453</v>
      </c>
      <c r="I16650" s="48">
        <v>29368</v>
      </c>
      <c r="J16650" s="48">
        <v>-9083</v>
      </c>
      <c r="U16650" s="48">
        <v>-8908</v>
      </c>
      <c r="AC16650" s="48">
        <v>-6273</v>
      </c>
      <c r="AF16650" s="48">
        <v>-2698</v>
      </c>
      <c r="AJ16650" s="48">
        <v>63</v>
      </c>
      <c r="AK16650" s="49">
        <v>-2</v>
      </c>
      <c r="AL16650" s="49">
        <v>-175</v>
      </c>
    </row>
    <row r="16651" spans="1:38">
      <c r="A16651" s="37" t="s">
        <v>47</v>
      </c>
      <c r="B16651" s="38">
        <v>42880.041666666664</v>
      </c>
      <c r="C16651" s="39">
        <v>42879</v>
      </c>
      <c r="D16651" s="56">
        <v>18</v>
      </c>
      <c r="E16651" s="38">
        <v>42879.75</v>
      </c>
      <c r="F16651" s="40" t="s">
        <v>240</v>
      </c>
      <c r="G16651" s="48">
        <v>39112</v>
      </c>
      <c r="H16651" s="48">
        <v>38514</v>
      </c>
      <c r="I16651" s="48">
        <v>29649</v>
      </c>
      <c r="J16651" s="48">
        <v>-8863</v>
      </c>
      <c r="U16651" s="48">
        <v>-8678</v>
      </c>
      <c r="AC16651" s="48">
        <v>-6065</v>
      </c>
      <c r="AF16651" s="48">
        <v>-2668</v>
      </c>
      <c r="AJ16651" s="48">
        <v>55</v>
      </c>
      <c r="AK16651" s="49">
        <v>-2</v>
      </c>
      <c r="AL16651" s="49">
        <v>-185</v>
      </c>
    </row>
    <row r="16652" spans="1:38">
      <c r="A16652" s="37" t="s">
        <v>47</v>
      </c>
      <c r="B16652" s="38">
        <v>42880.083333333336</v>
      </c>
      <c r="C16652" s="39">
        <v>42879</v>
      </c>
      <c r="D16652" s="56">
        <v>19</v>
      </c>
      <c r="E16652" s="38">
        <v>42879.791666666664</v>
      </c>
      <c r="F16652" s="40" t="s">
        <v>240</v>
      </c>
      <c r="G16652" s="48">
        <v>38834</v>
      </c>
      <c r="H16652" s="48">
        <v>38003</v>
      </c>
      <c r="I16652" s="48">
        <v>28906</v>
      </c>
      <c r="J16652" s="48">
        <v>-9098</v>
      </c>
      <c r="U16652" s="48">
        <v>-8834</v>
      </c>
      <c r="AC16652" s="48">
        <v>-5955</v>
      </c>
      <c r="AF16652" s="48">
        <v>-2929</v>
      </c>
      <c r="AJ16652" s="48">
        <v>50</v>
      </c>
      <c r="AK16652" s="49">
        <v>1</v>
      </c>
      <c r="AL16652" s="49">
        <v>-264</v>
      </c>
    </row>
    <row r="16653" spans="1:38">
      <c r="A16653" s="37" t="s">
        <v>47</v>
      </c>
      <c r="B16653" s="38">
        <v>42880.125</v>
      </c>
      <c r="C16653" s="39">
        <v>42879</v>
      </c>
      <c r="D16653" s="56">
        <v>20</v>
      </c>
      <c r="E16653" s="38">
        <v>42879.833333333336</v>
      </c>
      <c r="F16653" s="40" t="s">
        <v>240</v>
      </c>
      <c r="G16653" s="48">
        <v>38171</v>
      </c>
      <c r="H16653" s="48">
        <v>37392</v>
      </c>
      <c r="I16653" s="48">
        <v>27125</v>
      </c>
      <c r="J16653" s="48">
        <v>-10266</v>
      </c>
      <c r="U16653" s="48">
        <v>-9910</v>
      </c>
      <c r="AC16653" s="48">
        <v>-6256</v>
      </c>
      <c r="AF16653" s="48">
        <v>-3449</v>
      </c>
      <c r="AJ16653" s="48">
        <v>-205</v>
      </c>
      <c r="AK16653" s="49">
        <v>-1</v>
      </c>
      <c r="AL16653" s="49">
        <v>-356</v>
      </c>
    </row>
    <row r="16654" spans="1:38">
      <c r="A16654" s="37" t="s">
        <v>47</v>
      </c>
      <c r="B16654" s="38">
        <v>42880.166666666664</v>
      </c>
      <c r="C16654" s="39">
        <v>42879</v>
      </c>
      <c r="D16654" s="56">
        <v>21</v>
      </c>
      <c r="E16654" s="38">
        <v>42879.875</v>
      </c>
      <c r="F16654" s="40" t="s">
        <v>240</v>
      </c>
      <c r="G16654" s="48">
        <v>38264</v>
      </c>
      <c r="H16654" s="48">
        <v>37524</v>
      </c>
      <c r="I16654" s="48">
        <v>27198</v>
      </c>
      <c r="J16654" s="48">
        <v>-10326</v>
      </c>
      <c r="U16654" s="48">
        <v>-9965</v>
      </c>
      <c r="AC16654" s="48">
        <v>-5857</v>
      </c>
      <c r="AF16654" s="48">
        <v>-3969</v>
      </c>
      <c r="AJ16654" s="48">
        <v>-139</v>
      </c>
      <c r="AK16654" s="49">
        <v>0</v>
      </c>
      <c r="AL16654" s="49">
        <v>-361</v>
      </c>
    </row>
    <row r="16655" spans="1:38">
      <c r="A16655" s="37" t="s">
        <v>47</v>
      </c>
      <c r="B16655" s="38">
        <v>42880.208333333336</v>
      </c>
      <c r="C16655" s="39">
        <v>42879</v>
      </c>
      <c r="D16655" s="56">
        <v>22</v>
      </c>
      <c r="E16655" s="38">
        <v>42879.916666666664</v>
      </c>
      <c r="F16655" s="40" t="s">
        <v>240</v>
      </c>
      <c r="G16655" s="48">
        <v>36848</v>
      </c>
      <c r="H16655" s="48">
        <v>35976</v>
      </c>
      <c r="I16655" s="48">
        <v>25403</v>
      </c>
      <c r="J16655" s="48">
        <v>-10571</v>
      </c>
      <c r="U16655" s="48">
        <v>-10214</v>
      </c>
      <c r="AC16655" s="48">
        <v>-5911</v>
      </c>
      <c r="AF16655" s="48">
        <v>-4352</v>
      </c>
      <c r="AJ16655" s="48">
        <v>49</v>
      </c>
      <c r="AK16655" s="49">
        <v>-2</v>
      </c>
      <c r="AL16655" s="49">
        <v>-357</v>
      </c>
    </row>
    <row r="16656" spans="1:38">
      <c r="A16656" s="37" t="s">
        <v>47</v>
      </c>
      <c r="B16656" s="38">
        <v>42880.25</v>
      </c>
      <c r="C16656" s="39">
        <v>42879</v>
      </c>
      <c r="D16656" s="56">
        <v>23</v>
      </c>
      <c r="E16656" s="38">
        <v>42879.958333333336</v>
      </c>
      <c r="F16656" s="40" t="s">
        <v>240</v>
      </c>
      <c r="G16656" s="48">
        <v>33906</v>
      </c>
      <c r="H16656" s="48">
        <v>32878</v>
      </c>
      <c r="I16656" s="48">
        <v>22421</v>
      </c>
      <c r="J16656" s="48">
        <v>-10457</v>
      </c>
      <c r="U16656" s="48">
        <v>-10103</v>
      </c>
      <c r="AC16656" s="48">
        <v>-5969</v>
      </c>
      <c r="AF16656" s="48">
        <v>-4183</v>
      </c>
      <c r="AJ16656" s="48">
        <v>49</v>
      </c>
      <c r="AK16656" s="49">
        <v>0</v>
      </c>
      <c r="AL16656" s="49">
        <v>-354</v>
      </c>
    </row>
    <row r="16657" spans="1:38">
      <c r="A16657" s="37" t="s">
        <v>47</v>
      </c>
      <c r="B16657" s="38">
        <v>42880.291666666664</v>
      </c>
      <c r="C16657" s="39">
        <v>42879</v>
      </c>
      <c r="D16657" s="56">
        <v>24</v>
      </c>
      <c r="E16657" s="38">
        <v>42880</v>
      </c>
      <c r="F16657" s="40" t="s">
        <v>240</v>
      </c>
      <c r="G16657" s="48">
        <v>30938</v>
      </c>
      <c r="H16657" s="48">
        <v>30224</v>
      </c>
      <c r="I16657" s="48">
        <v>19781</v>
      </c>
      <c r="J16657" s="48">
        <v>-10443</v>
      </c>
      <c r="U16657" s="48">
        <v>-10093</v>
      </c>
      <c r="AC16657" s="48">
        <v>-6062</v>
      </c>
      <c r="AF16657" s="48">
        <v>-4087</v>
      </c>
      <c r="AJ16657" s="48">
        <v>56</v>
      </c>
      <c r="AK16657" s="49">
        <v>0</v>
      </c>
      <c r="AL16657" s="49">
        <v>-350</v>
      </c>
    </row>
    <row r="16658" spans="1:38">
      <c r="A16658" s="37" t="s">
        <v>47</v>
      </c>
      <c r="B16658" s="38">
        <v>42880.333333333336</v>
      </c>
      <c r="C16658" s="39">
        <v>42880</v>
      </c>
      <c r="D16658" s="56">
        <v>1</v>
      </c>
      <c r="E16658" s="38">
        <v>42880.041666666664</v>
      </c>
      <c r="F16658" s="40" t="s">
        <v>240</v>
      </c>
      <c r="G16658" s="48">
        <v>28421</v>
      </c>
      <c r="H16658" s="48">
        <v>28396</v>
      </c>
      <c r="I16658" s="48">
        <v>18269</v>
      </c>
      <c r="J16658" s="48">
        <v>-10127</v>
      </c>
      <c r="U16658" s="48">
        <v>-9792</v>
      </c>
      <c r="AC16658" s="48">
        <v>-6091</v>
      </c>
      <c r="AF16658" s="48">
        <v>-3724</v>
      </c>
      <c r="AJ16658" s="48">
        <v>23</v>
      </c>
      <c r="AK16658" s="49">
        <v>0</v>
      </c>
      <c r="AL16658" s="49">
        <v>-335</v>
      </c>
    </row>
    <row r="16659" spans="1:38">
      <c r="A16659" s="37" t="s">
        <v>47</v>
      </c>
      <c r="B16659" s="38">
        <v>42880.375</v>
      </c>
      <c r="C16659" s="39">
        <v>42880</v>
      </c>
      <c r="D16659" s="56">
        <v>2</v>
      </c>
      <c r="E16659" s="38">
        <v>42880.083333333336</v>
      </c>
      <c r="F16659" s="40" t="s">
        <v>240</v>
      </c>
      <c r="G16659" s="48">
        <v>27042</v>
      </c>
      <c r="H16659" s="48">
        <v>27004</v>
      </c>
      <c r="I16659" s="48">
        <v>17337</v>
      </c>
      <c r="J16659" s="48">
        <v>-9667</v>
      </c>
      <c r="U16659" s="48">
        <v>-9346</v>
      </c>
      <c r="AC16659" s="48">
        <v>-5882</v>
      </c>
      <c r="AF16659" s="48">
        <v>-3516</v>
      </c>
      <c r="AJ16659" s="48">
        <v>52</v>
      </c>
      <c r="AK16659" s="49">
        <v>0</v>
      </c>
      <c r="AL16659" s="49">
        <v>-321</v>
      </c>
    </row>
    <row r="16660" spans="1:38">
      <c r="A16660" s="37" t="s">
        <v>47</v>
      </c>
      <c r="B16660" s="38">
        <v>42880.416666666664</v>
      </c>
      <c r="C16660" s="39">
        <v>42880</v>
      </c>
      <c r="D16660" s="56">
        <v>3</v>
      </c>
      <c r="E16660" s="38">
        <v>42880.125</v>
      </c>
      <c r="F16660" s="40" t="s">
        <v>240</v>
      </c>
      <c r="G16660" s="48">
        <v>26195</v>
      </c>
      <c r="H16660" s="48">
        <v>26144</v>
      </c>
      <c r="I16660" s="48">
        <v>16868</v>
      </c>
      <c r="J16660" s="48">
        <v>-9275</v>
      </c>
      <c r="U16660" s="48">
        <v>-9023</v>
      </c>
      <c r="AC16660" s="48">
        <v>-5938</v>
      </c>
      <c r="AF16660" s="48">
        <v>-3125</v>
      </c>
      <c r="AJ16660" s="48">
        <v>40</v>
      </c>
      <c r="AK16660" s="49">
        <v>-1</v>
      </c>
      <c r="AL16660" s="49">
        <v>-252</v>
      </c>
    </row>
    <row r="16661" spans="1:38">
      <c r="A16661" s="37" t="s">
        <v>47</v>
      </c>
      <c r="B16661" s="38">
        <v>42880.458333333336</v>
      </c>
      <c r="C16661" s="39">
        <v>42880</v>
      </c>
      <c r="D16661" s="56">
        <v>4</v>
      </c>
      <c r="E16661" s="38">
        <v>42880.166666666664</v>
      </c>
      <c r="F16661" s="40" t="s">
        <v>240</v>
      </c>
      <c r="G16661" s="48">
        <v>25740</v>
      </c>
      <c r="H16661" s="48">
        <v>25763</v>
      </c>
      <c r="I16661" s="48">
        <v>16811</v>
      </c>
      <c r="J16661" s="48">
        <v>-8952</v>
      </c>
      <c r="U16661" s="48">
        <v>-8701</v>
      </c>
      <c r="AC16661" s="48">
        <v>-5745</v>
      </c>
      <c r="AF16661" s="48">
        <v>-3002</v>
      </c>
      <c r="AJ16661" s="48">
        <v>46</v>
      </c>
      <c r="AK16661" s="49">
        <v>0</v>
      </c>
      <c r="AL16661" s="49">
        <v>-251</v>
      </c>
    </row>
    <row r="16662" spans="1:38">
      <c r="A16662" s="37" t="s">
        <v>47</v>
      </c>
      <c r="B16662" s="38">
        <v>42880.5</v>
      </c>
      <c r="C16662" s="39">
        <v>42880</v>
      </c>
      <c r="D16662" s="56">
        <v>5</v>
      </c>
      <c r="E16662" s="38">
        <v>42880.208333333336</v>
      </c>
      <c r="F16662" s="40" t="s">
        <v>240</v>
      </c>
      <c r="G16662" s="48">
        <v>26053</v>
      </c>
      <c r="H16662" s="48">
        <v>26091</v>
      </c>
      <c r="I16662" s="48">
        <v>16872</v>
      </c>
      <c r="J16662" s="48">
        <v>-9219</v>
      </c>
      <c r="U16662" s="48">
        <v>-8974</v>
      </c>
      <c r="AC16662" s="48">
        <v>-5966</v>
      </c>
      <c r="AF16662" s="48">
        <v>-3051</v>
      </c>
      <c r="AJ16662" s="48">
        <v>43</v>
      </c>
      <c r="AK16662" s="49">
        <v>0</v>
      </c>
      <c r="AL16662" s="49">
        <v>-245</v>
      </c>
    </row>
    <row r="16663" spans="1:38">
      <c r="A16663" s="37" t="s">
        <v>47</v>
      </c>
      <c r="B16663" s="38">
        <v>42880.541666666664</v>
      </c>
      <c r="C16663" s="39">
        <v>42880</v>
      </c>
      <c r="D16663" s="56">
        <v>6</v>
      </c>
      <c r="E16663" s="38">
        <v>42880.25</v>
      </c>
      <c r="F16663" s="40" t="s">
        <v>240</v>
      </c>
      <c r="G16663" s="48">
        <v>27262</v>
      </c>
      <c r="H16663" s="48">
        <v>27500</v>
      </c>
      <c r="I16663" s="48">
        <v>17270</v>
      </c>
      <c r="J16663" s="48">
        <v>-10229</v>
      </c>
      <c r="U16663" s="48">
        <v>-9935</v>
      </c>
      <c r="AC16663" s="48">
        <v>-6189</v>
      </c>
      <c r="AF16663" s="48">
        <v>-3780</v>
      </c>
      <c r="AJ16663" s="48">
        <v>34</v>
      </c>
      <c r="AK16663" s="49">
        <v>-1</v>
      </c>
      <c r="AL16663" s="49">
        <v>-294</v>
      </c>
    </row>
    <row r="16664" spans="1:38">
      <c r="A16664" s="37" t="s">
        <v>47</v>
      </c>
      <c r="B16664" s="38">
        <v>42880.583333333336</v>
      </c>
      <c r="C16664" s="39">
        <v>42880</v>
      </c>
      <c r="D16664" s="56">
        <v>7</v>
      </c>
      <c r="E16664" s="38">
        <v>42880.291666666664</v>
      </c>
      <c r="F16664" s="40" t="s">
        <v>240</v>
      </c>
      <c r="G16664" s="48">
        <v>28959</v>
      </c>
      <c r="H16664" s="48">
        <v>29276</v>
      </c>
      <c r="I16664" s="48">
        <v>19281</v>
      </c>
      <c r="J16664" s="48">
        <v>-9995</v>
      </c>
      <c r="U16664" s="48">
        <v>-9699</v>
      </c>
      <c r="AC16664" s="48">
        <v>-5801</v>
      </c>
      <c r="AF16664" s="48">
        <v>-3945</v>
      </c>
      <c r="AJ16664" s="48">
        <v>47</v>
      </c>
      <c r="AK16664" s="49">
        <v>0</v>
      </c>
      <c r="AL16664" s="49">
        <v>-296</v>
      </c>
    </row>
    <row r="16665" spans="1:38">
      <c r="A16665" s="37" t="s">
        <v>47</v>
      </c>
      <c r="B16665" s="38">
        <v>42880.625</v>
      </c>
      <c r="C16665" s="39">
        <v>42880</v>
      </c>
      <c r="D16665" s="56">
        <v>8</v>
      </c>
      <c r="E16665" s="38">
        <v>42880.333333333336</v>
      </c>
      <c r="F16665" s="40" t="s">
        <v>240</v>
      </c>
      <c r="G16665" s="48">
        <v>30867</v>
      </c>
      <c r="H16665" s="48">
        <v>30912</v>
      </c>
      <c r="I16665" s="48">
        <v>22300</v>
      </c>
      <c r="J16665" s="48">
        <v>-8612</v>
      </c>
      <c r="U16665" s="48">
        <v>-8438</v>
      </c>
      <c r="AC16665" s="48">
        <v>-5298</v>
      </c>
      <c r="AF16665" s="48">
        <v>-3200</v>
      </c>
      <c r="AJ16665" s="48">
        <v>60</v>
      </c>
      <c r="AK16665" s="49">
        <v>0</v>
      </c>
      <c r="AL16665" s="49">
        <v>-174</v>
      </c>
    </row>
    <row r="16666" spans="1:38">
      <c r="A16666" s="37" t="s">
        <v>47</v>
      </c>
      <c r="B16666" s="38">
        <v>42880.666666666664</v>
      </c>
      <c r="C16666" s="39">
        <v>42880</v>
      </c>
      <c r="D16666" s="56">
        <v>9</v>
      </c>
      <c r="E16666" s="38">
        <v>42880.375</v>
      </c>
      <c r="F16666" s="40" t="s">
        <v>240</v>
      </c>
      <c r="G16666" s="48">
        <v>31679</v>
      </c>
      <c r="H16666" s="48">
        <v>31586</v>
      </c>
      <c r="I16666" s="48">
        <v>24888</v>
      </c>
      <c r="J16666" s="48">
        <v>-6697</v>
      </c>
      <c r="U16666" s="48">
        <v>-6522</v>
      </c>
      <c r="AC16666" s="48">
        <v>-4429</v>
      </c>
      <c r="AF16666" s="48">
        <v>-2159</v>
      </c>
      <c r="AJ16666" s="48">
        <v>66</v>
      </c>
      <c r="AK16666" s="49">
        <v>-1</v>
      </c>
      <c r="AL16666" s="49">
        <v>-175</v>
      </c>
    </row>
    <row r="16667" spans="1:38">
      <c r="A16667" s="37" t="s">
        <v>47</v>
      </c>
      <c r="B16667" s="38">
        <v>42880.708333333336</v>
      </c>
      <c r="C16667" s="39">
        <v>42880</v>
      </c>
      <c r="D16667" s="56">
        <v>10</v>
      </c>
      <c r="E16667" s="38">
        <v>42880.416666666664</v>
      </c>
      <c r="F16667" s="40" t="s">
        <v>240</v>
      </c>
      <c r="G16667" s="48">
        <v>31946</v>
      </c>
      <c r="H16667" s="48">
        <v>32499</v>
      </c>
      <c r="I16667" s="48">
        <v>25805</v>
      </c>
      <c r="J16667" s="48">
        <v>-6693</v>
      </c>
      <c r="U16667" s="48">
        <v>-6511</v>
      </c>
      <c r="AC16667" s="48">
        <v>-4625</v>
      </c>
      <c r="AF16667" s="48">
        <v>-1953</v>
      </c>
      <c r="AJ16667" s="48">
        <v>67</v>
      </c>
      <c r="AK16667" s="49">
        <v>-1</v>
      </c>
      <c r="AL16667" s="49">
        <v>-182</v>
      </c>
    </row>
    <row r="16668" spans="1:38">
      <c r="A16668" s="37" t="s">
        <v>47</v>
      </c>
      <c r="B16668" s="38">
        <v>42880.75</v>
      </c>
      <c r="C16668" s="39">
        <v>42880</v>
      </c>
      <c r="D16668" s="56">
        <v>11</v>
      </c>
      <c r="E16668" s="38">
        <v>42880.458333333336</v>
      </c>
      <c r="F16668" s="40" t="s">
        <v>240</v>
      </c>
      <c r="G16668" s="48">
        <v>32203</v>
      </c>
      <c r="H16668" s="48">
        <v>32897</v>
      </c>
      <c r="I16668" s="48">
        <v>26242</v>
      </c>
      <c r="J16668" s="48">
        <v>-6655</v>
      </c>
      <c r="U16668" s="48">
        <v>-6477</v>
      </c>
      <c r="AC16668" s="48">
        <v>-4669</v>
      </c>
      <c r="AF16668" s="48">
        <v>-1876</v>
      </c>
      <c r="AJ16668" s="48">
        <v>68</v>
      </c>
      <c r="AK16668" s="49">
        <v>0</v>
      </c>
      <c r="AL16668" s="49">
        <v>-178</v>
      </c>
    </row>
    <row r="16669" spans="1:38">
      <c r="A16669" s="37" t="s">
        <v>47</v>
      </c>
      <c r="B16669" s="38">
        <v>42880.791666666664</v>
      </c>
      <c r="C16669" s="39">
        <v>42880</v>
      </c>
      <c r="D16669" s="56">
        <v>12</v>
      </c>
      <c r="E16669" s="38">
        <v>42880.5</v>
      </c>
      <c r="F16669" s="40" t="s">
        <v>240</v>
      </c>
      <c r="G16669" s="48">
        <v>32413</v>
      </c>
      <c r="H16669" s="48">
        <v>32779</v>
      </c>
      <c r="I16669" s="48">
        <v>26641</v>
      </c>
      <c r="J16669" s="48">
        <v>-6138</v>
      </c>
      <c r="U16669" s="48">
        <v>-5951</v>
      </c>
      <c r="AC16669" s="48">
        <v>-4176</v>
      </c>
      <c r="AF16669" s="48">
        <v>-1840</v>
      </c>
      <c r="AJ16669" s="48">
        <v>65</v>
      </c>
      <c r="AK16669" s="49">
        <v>0</v>
      </c>
      <c r="AL16669" s="49">
        <v>-187</v>
      </c>
    </row>
    <row r="16670" spans="1:38">
      <c r="A16670" s="37" t="s">
        <v>47</v>
      </c>
      <c r="B16670" s="38">
        <v>42880.833333333336</v>
      </c>
      <c r="C16670" s="39">
        <v>42880</v>
      </c>
      <c r="D16670" s="56">
        <v>13</v>
      </c>
      <c r="E16670" s="38">
        <v>42880.541666666664</v>
      </c>
      <c r="F16670" s="40" t="s">
        <v>240</v>
      </c>
      <c r="G16670" s="48">
        <v>32478</v>
      </c>
      <c r="H16670" s="48">
        <v>32541</v>
      </c>
      <c r="I16670" s="48">
        <v>26875</v>
      </c>
      <c r="J16670" s="48">
        <v>-5667</v>
      </c>
      <c r="U16670" s="48">
        <v>-5481</v>
      </c>
      <c r="AC16670" s="48">
        <v>-3956</v>
      </c>
      <c r="AF16670" s="48">
        <v>-1589</v>
      </c>
      <c r="AJ16670" s="48">
        <v>64</v>
      </c>
      <c r="AK16670" s="49">
        <v>1</v>
      </c>
      <c r="AL16670" s="49">
        <v>-186</v>
      </c>
    </row>
    <row r="16671" spans="1:38">
      <c r="A16671" s="37" t="s">
        <v>47</v>
      </c>
      <c r="B16671" s="38">
        <v>42880.875</v>
      </c>
      <c r="C16671" s="39">
        <v>42880</v>
      </c>
      <c r="D16671" s="56">
        <v>14</v>
      </c>
      <c r="E16671" s="38">
        <v>42880.583333333336</v>
      </c>
      <c r="F16671" s="40" t="s">
        <v>240</v>
      </c>
      <c r="G16671" s="48">
        <v>33029</v>
      </c>
      <c r="H16671" s="48">
        <v>32538</v>
      </c>
      <c r="I16671" s="48">
        <v>27363</v>
      </c>
      <c r="J16671" s="48">
        <v>-5173</v>
      </c>
      <c r="U16671" s="48">
        <v>-4988</v>
      </c>
      <c r="AC16671" s="48">
        <v>-3753</v>
      </c>
      <c r="AF16671" s="48">
        <v>-1303</v>
      </c>
      <c r="AJ16671" s="48">
        <v>68</v>
      </c>
      <c r="AK16671" s="49">
        <v>-2</v>
      </c>
      <c r="AL16671" s="49">
        <v>-185</v>
      </c>
    </row>
    <row r="16672" spans="1:38">
      <c r="A16672" s="37" t="s">
        <v>47</v>
      </c>
      <c r="B16672" s="38">
        <v>42880.916666666664</v>
      </c>
      <c r="C16672" s="39">
        <v>42880</v>
      </c>
      <c r="D16672" s="56">
        <v>15</v>
      </c>
      <c r="E16672" s="38">
        <v>42880.625</v>
      </c>
      <c r="F16672" s="40" t="s">
        <v>240</v>
      </c>
      <c r="G16672" s="48">
        <v>33531</v>
      </c>
      <c r="H16672" s="48">
        <v>32825</v>
      </c>
      <c r="I16672" s="48">
        <v>27935</v>
      </c>
      <c r="J16672" s="48">
        <v>-4889</v>
      </c>
      <c r="U16672" s="48">
        <v>-4698</v>
      </c>
      <c r="AC16672" s="48">
        <v>-3821</v>
      </c>
      <c r="AF16672" s="48">
        <v>-940</v>
      </c>
      <c r="AJ16672" s="48">
        <v>63</v>
      </c>
      <c r="AK16672" s="49">
        <v>-1</v>
      </c>
      <c r="AL16672" s="49">
        <v>-191</v>
      </c>
    </row>
    <row r="16673" spans="1:38">
      <c r="A16673" s="37" t="s">
        <v>47</v>
      </c>
      <c r="B16673" s="38">
        <v>42880.958333333336</v>
      </c>
      <c r="C16673" s="39">
        <v>42880</v>
      </c>
      <c r="D16673" s="56">
        <v>16</v>
      </c>
      <c r="E16673" s="38">
        <v>42880.666666666664</v>
      </c>
      <c r="F16673" s="40" t="s">
        <v>240</v>
      </c>
      <c r="G16673" s="48">
        <v>34102</v>
      </c>
      <c r="H16673" s="48">
        <v>33328</v>
      </c>
      <c r="I16673" s="48">
        <v>28587</v>
      </c>
      <c r="J16673" s="48">
        <v>-4742</v>
      </c>
      <c r="U16673" s="48">
        <v>-4568</v>
      </c>
      <c r="AC16673" s="48">
        <v>-3992</v>
      </c>
      <c r="AF16673" s="48">
        <v>-637</v>
      </c>
      <c r="AJ16673" s="48">
        <v>61</v>
      </c>
      <c r="AK16673" s="49">
        <v>1</v>
      </c>
      <c r="AL16673" s="49">
        <v>-174</v>
      </c>
    </row>
    <row r="16674" spans="1:38">
      <c r="A16674" s="37" t="s">
        <v>47</v>
      </c>
      <c r="B16674" s="38">
        <v>42881</v>
      </c>
      <c r="C16674" s="39">
        <v>42880</v>
      </c>
      <c r="D16674" s="56">
        <v>17</v>
      </c>
      <c r="E16674" s="38">
        <v>42880.708333333336</v>
      </c>
      <c r="F16674" s="40" t="s">
        <v>240</v>
      </c>
      <c r="G16674" s="48">
        <v>34697</v>
      </c>
      <c r="H16674" s="48">
        <v>33779</v>
      </c>
      <c r="I16674" s="48">
        <v>28822</v>
      </c>
      <c r="J16674" s="48">
        <v>-4956</v>
      </c>
      <c r="U16674" s="48">
        <v>-4771</v>
      </c>
      <c r="AC16674" s="48">
        <v>-4272</v>
      </c>
      <c r="AF16674" s="48">
        <v>-558</v>
      </c>
      <c r="AJ16674" s="48">
        <v>59</v>
      </c>
      <c r="AK16674" s="49">
        <v>-1</v>
      </c>
      <c r="AL16674" s="49">
        <v>-185</v>
      </c>
    </row>
    <row r="16675" spans="1:38">
      <c r="A16675" s="37" t="s">
        <v>47</v>
      </c>
      <c r="B16675" s="38">
        <v>42881.041666666664</v>
      </c>
      <c r="C16675" s="39">
        <v>42880</v>
      </c>
      <c r="D16675" s="56">
        <v>18</v>
      </c>
      <c r="E16675" s="38">
        <v>42880.75</v>
      </c>
      <c r="F16675" s="40" t="s">
        <v>240</v>
      </c>
      <c r="G16675" s="48">
        <v>34967</v>
      </c>
      <c r="H16675" s="48">
        <v>33714</v>
      </c>
      <c r="I16675" s="48">
        <v>27978</v>
      </c>
      <c r="J16675" s="48">
        <v>-5735</v>
      </c>
      <c r="U16675" s="48">
        <v>-5551</v>
      </c>
      <c r="AC16675" s="48">
        <v>-4554</v>
      </c>
      <c r="AF16675" s="48">
        <v>-1059</v>
      </c>
      <c r="AJ16675" s="48">
        <v>62</v>
      </c>
      <c r="AK16675" s="49">
        <v>-1</v>
      </c>
      <c r="AL16675" s="49">
        <v>-184</v>
      </c>
    </row>
    <row r="16676" spans="1:38">
      <c r="A16676" s="37" t="s">
        <v>47</v>
      </c>
      <c r="B16676" s="38">
        <v>42881.083333333336</v>
      </c>
      <c r="C16676" s="39">
        <v>42880</v>
      </c>
      <c r="D16676" s="56">
        <v>19</v>
      </c>
      <c r="E16676" s="38">
        <v>42880.791666666664</v>
      </c>
      <c r="F16676" s="40" t="s">
        <v>240</v>
      </c>
      <c r="G16676" s="48">
        <v>34830</v>
      </c>
      <c r="H16676" s="48">
        <v>33898</v>
      </c>
      <c r="I16676" s="48">
        <v>26102</v>
      </c>
      <c r="J16676" s="48">
        <v>-7795</v>
      </c>
      <c r="U16676" s="48">
        <v>-7499</v>
      </c>
      <c r="AC16676" s="48">
        <v>-5375</v>
      </c>
      <c r="AF16676" s="48">
        <v>-2182</v>
      </c>
      <c r="AJ16676" s="48">
        <v>58</v>
      </c>
      <c r="AK16676" s="49">
        <v>-1</v>
      </c>
      <c r="AL16676" s="49">
        <v>-296</v>
      </c>
    </row>
    <row r="16677" spans="1:38">
      <c r="A16677" s="37" t="s">
        <v>47</v>
      </c>
      <c r="B16677" s="38">
        <v>42881.125</v>
      </c>
      <c r="C16677" s="39">
        <v>42880</v>
      </c>
      <c r="D16677" s="56">
        <v>20</v>
      </c>
      <c r="E16677" s="38">
        <v>42880.833333333336</v>
      </c>
      <c r="F16677" s="40" t="s">
        <v>240</v>
      </c>
      <c r="G16677" s="48">
        <v>34817</v>
      </c>
      <c r="H16677" s="48">
        <v>34355</v>
      </c>
      <c r="I16677" s="48">
        <v>25439</v>
      </c>
      <c r="J16677" s="48">
        <v>-8915</v>
      </c>
      <c r="U16677" s="48">
        <v>-8622</v>
      </c>
      <c r="AC16677" s="48">
        <v>-5732</v>
      </c>
      <c r="AF16677" s="48">
        <v>-2947</v>
      </c>
      <c r="AJ16677" s="48">
        <v>57</v>
      </c>
      <c r="AK16677" s="49">
        <v>-1</v>
      </c>
      <c r="AL16677" s="49">
        <v>-293</v>
      </c>
    </row>
    <row r="16678" spans="1:38">
      <c r="A16678" s="37" t="s">
        <v>47</v>
      </c>
      <c r="B16678" s="38">
        <v>42881.166666666664</v>
      </c>
      <c r="C16678" s="39">
        <v>42880</v>
      </c>
      <c r="D16678" s="56">
        <v>21</v>
      </c>
      <c r="E16678" s="38">
        <v>42880.875</v>
      </c>
      <c r="F16678" s="40" t="s">
        <v>240</v>
      </c>
      <c r="G16678" s="48">
        <v>35624</v>
      </c>
      <c r="H16678" s="48">
        <v>35271</v>
      </c>
      <c r="I16678" s="48">
        <v>25848</v>
      </c>
      <c r="J16678" s="48">
        <v>-9424</v>
      </c>
      <c r="U16678" s="48">
        <v>-9117</v>
      </c>
      <c r="AC16678" s="48">
        <v>-5684</v>
      </c>
      <c r="AF16678" s="48">
        <v>-3489</v>
      </c>
      <c r="AJ16678" s="48">
        <v>56</v>
      </c>
      <c r="AK16678" s="49">
        <v>1</v>
      </c>
      <c r="AL16678" s="49">
        <v>-307</v>
      </c>
    </row>
    <row r="16679" spans="1:38">
      <c r="A16679" s="37" t="s">
        <v>47</v>
      </c>
      <c r="B16679" s="38">
        <v>42881.208333333336</v>
      </c>
      <c r="C16679" s="39">
        <v>42880</v>
      </c>
      <c r="D16679" s="56">
        <v>22</v>
      </c>
      <c r="E16679" s="38">
        <v>42880.916666666664</v>
      </c>
      <c r="F16679" s="40" t="s">
        <v>240</v>
      </c>
      <c r="G16679" s="48">
        <v>34849</v>
      </c>
      <c r="H16679" s="48">
        <v>34170</v>
      </c>
      <c r="I16679" s="48">
        <v>24593</v>
      </c>
      <c r="J16679" s="48">
        <v>-9573</v>
      </c>
      <c r="U16679" s="48">
        <v>-9363</v>
      </c>
      <c r="AC16679" s="48">
        <v>-5699</v>
      </c>
      <c r="AF16679" s="48">
        <v>-3721</v>
      </c>
      <c r="AJ16679" s="48">
        <v>57</v>
      </c>
      <c r="AK16679" s="49">
        <v>-4</v>
      </c>
      <c r="AL16679" s="49">
        <v>-210</v>
      </c>
    </row>
    <row r="16680" spans="1:38">
      <c r="A16680" s="37" t="s">
        <v>47</v>
      </c>
      <c r="B16680" s="38">
        <v>42881.25</v>
      </c>
      <c r="C16680" s="39">
        <v>42880</v>
      </c>
      <c r="D16680" s="56">
        <v>23</v>
      </c>
      <c r="E16680" s="38">
        <v>42880.958333333336</v>
      </c>
      <c r="F16680" s="40" t="s">
        <v>240</v>
      </c>
      <c r="G16680" s="48">
        <v>32237</v>
      </c>
      <c r="H16680" s="48">
        <v>31711</v>
      </c>
      <c r="I16680" s="48">
        <v>22456</v>
      </c>
      <c r="J16680" s="48">
        <v>-9255</v>
      </c>
      <c r="U16680" s="48">
        <v>-8952</v>
      </c>
      <c r="AC16680" s="48">
        <v>-5420</v>
      </c>
      <c r="AF16680" s="48">
        <v>-3581</v>
      </c>
      <c r="AJ16680" s="48">
        <v>49</v>
      </c>
      <c r="AK16680" s="49">
        <v>0</v>
      </c>
      <c r="AL16680" s="49">
        <v>-303</v>
      </c>
    </row>
    <row r="16681" spans="1:38">
      <c r="A16681" s="37" t="s">
        <v>47</v>
      </c>
      <c r="B16681" s="38">
        <v>42881.291666666664</v>
      </c>
      <c r="C16681" s="39">
        <v>42880</v>
      </c>
      <c r="D16681" s="56">
        <v>24</v>
      </c>
      <c r="E16681" s="38">
        <v>42881</v>
      </c>
      <c r="F16681" s="40" t="s">
        <v>240</v>
      </c>
      <c r="G16681" s="48">
        <v>29667</v>
      </c>
      <c r="H16681" s="48">
        <v>29239</v>
      </c>
      <c r="I16681" s="48">
        <v>19730</v>
      </c>
      <c r="J16681" s="48">
        <v>-9508</v>
      </c>
      <c r="U16681" s="48">
        <v>-9209</v>
      </c>
      <c r="AC16681" s="48">
        <v>-5904</v>
      </c>
      <c r="AF16681" s="48">
        <v>-3349</v>
      </c>
      <c r="AJ16681" s="48">
        <v>44</v>
      </c>
      <c r="AK16681" s="49">
        <v>-1</v>
      </c>
      <c r="AL16681" s="49">
        <v>-299</v>
      </c>
    </row>
    <row r="16682" spans="1:38">
      <c r="A16682" s="37" t="s">
        <v>47</v>
      </c>
      <c r="B16682" s="38">
        <v>42881.333333333336</v>
      </c>
      <c r="C16682" s="39">
        <v>42881</v>
      </c>
      <c r="D16682" s="56">
        <v>1</v>
      </c>
      <c r="E16682" s="38">
        <v>42881.041666666664</v>
      </c>
      <c r="F16682" s="40" t="s">
        <v>240</v>
      </c>
      <c r="G16682" s="48">
        <v>27533</v>
      </c>
      <c r="H16682" s="48">
        <v>27450</v>
      </c>
      <c r="I16682" s="48">
        <v>17863</v>
      </c>
      <c r="J16682" s="48">
        <v>-9586</v>
      </c>
      <c r="U16682" s="48">
        <v>-9269</v>
      </c>
      <c r="AC16682" s="48">
        <v>-6025</v>
      </c>
      <c r="AF16682" s="48">
        <v>-3269</v>
      </c>
      <c r="AJ16682" s="48">
        <v>25</v>
      </c>
      <c r="AK16682" s="49">
        <v>-1</v>
      </c>
      <c r="AL16682" s="49">
        <v>-317</v>
      </c>
    </row>
    <row r="16683" spans="1:38">
      <c r="A16683" s="37" t="s">
        <v>47</v>
      </c>
      <c r="B16683" s="38">
        <v>42881.375</v>
      </c>
      <c r="C16683" s="39">
        <v>42881</v>
      </c>
      <c r="D16683" s="56">
        <v>2</v>
      </c>
      <c r="E16683" s="38">
        <v>42881.083333333336</v>
      </c>
      <c r="F16683" s="40" t="s">
        <v>240</v>
      </c>
      <c r="G16683" s="48">
        <v>26254</v>
      </c>
      <c r="H16683" s="48">
        <v>26259</v>
      </c>
      <c r="I16683" s="48">
        <v>17219</v>
      </c>
      <c r="J16683" s="48">
        <v>-9040</v>
      </c>
      <c r="U16683" s="48">
        <v>-8738</v>
      </c>
      <c r="AC16683" s="48">
        <v>-5826</v>
      </c>
      <c r="AF16683" s="48">
        <v>-2979</v>
      </c>
      <c r="AJ16683" s="48">
        <v>67</v>
      </c>
      <c r="AK16683" s="49">
        <v>0</v>
      </c>
      <c r="AL16683" s="49">
        <v>-302</v>
      </c>
    </row>
    <row r="16684" spans="1:38">
      <c r="A16684" s="37" t="s">
        <v>47</v>
      </c>
      <c r="B16684" s="38">
        <v>42881.416666666664</v>
      </c>
      <c r="C16684" s="39">
        <v>42881</v>
      </c>
      <c r="D16684" s="56">
        <v>3</v>
      </c>
      <c r="E16684" s="38">
        <v>42881.125</v>
      </c>
      <c r="F16684" s="40" t="s">
        <v>240</v>
      </c>
      <c r="G16684" s="48">
        <v>25519</v>
      </c>
      <c r="H16684" s="48">
        <v>25624</v>
      </c>
      <c r="I16684" s="48">
        <v>16782</v>
      </c>
      <c r="J16684" s="48">
        <v>-8840</v>
      </c>
      <c r="U16684" s="48">
        <v>-8535</v>
      </c>
      <c r="AC16684" s="48">
        <v>-5840</v>
      </c>
      <c r="AF16684" s="48">
        <v>-2744</v>
      </c>
      <c r="AJ16684" s="48">
        <v>49</v>
      </c>
      <c r="AK16684" s="49">
        <v>-2</v>
      </c>
      <c r="AL16684" s="49">
        <v>-305</v>
      </c>
    </row>
    <row r="16685" spans="1:38">
      <c r="A16685" s="37" t="s">
        <v>47</v>
      </c>
      <c r="B16685" s="38">
        <v>42881.458333333336</v>
      </c>
      <c r="C16685" s="39">
        <v>42881</v>
      </c>
      <c r="D16685" s="56">
        <v>4</v>
      </c>
      <c r="E16685" s="38">
        <v>42881.166666666664</v>
      </c>
      <c r="F16685" s="40" t="s">
        <v>240</v>
      </c>
      <c r="G16685" s="48">
        <v>25235</v>
      </c>
      <c r="H16685" s="48">
        <v>25351</v>
      </c>
      <c r="I16685" s="48">
        <v>16687</v>
      </c>
      <c r="J16685" s="48">
        <v>-8663</v>
      </c>
      <c r="U16685" s="48">
        <v>-8346</v>
      </c>
      <c r="AC16685" s="48">
        <v>-5797</v>
      </c>
      <c r="AF16685" s="48">
        <v>-2591</v>
      </c>
      <c r="AJ16685" s="48">
        <v>42</v>
      </c>
      <c r="AK16685" s="49">
        <v>-1</v>
      </c>
      <c r="AL16685" s="49">
        <v>-317</v>
      </c>
    </row>
    <row r="16686" spans="1:38">
      <c r="A16686" s="37" t="s">
        <v>47</v>
      </c>
      <c r="B16686" s="38">
        <v>42881.5</v>
      </c>
      <c r="C16686" s="39">
        <v>42881</v>
      </c>
      <c r="D16686" s="56">
        <v>5</v>
      </c>
      <c r="E16686" s="38">
        <v>42881.208333333336</v>
      </c>
      <c r="F16686" s="40" t="s">
        <v>240</v>
      </c>
      <c r="G16686" s="48">
        <v>25651</v>
      </c>
      <c r="H16686" s="48">
        <v>25771</v>
      </c>
      <c r="I16686" s="48">
        <v>16738</v>
      </c>
      <c r="J16686" s="48">
        <v>-9033</v>
      </c>
      <c r="U16686" s="48">
        <v>-8729</v>
      </c>
      <c r="AC16686" s="48">
        <v>-6031</v>
      </c>
      <c r="AF16686" s="48">
        <v>-2746</v>
      </c>
      <c r="AJ16686" s="48">
        <v>48</v>
      </c>
      <c r="AK16686" s="49">
        <v>0</v>
      </c>
      <c r="AL16686" s="49">
        <v>-304</v>
      </c>
    </row>
    <row r="16687" spans="1:38">
      <c r="A16687" s="37" t="s">
        <v>47</v>
      </c>
      <c r="B16687" s="38">
        <v>42881.541666666664</v>
      </c>
      <c r="C16687" s="39">
        <v>42881</v>
      </c>
      <c r="D16687" s="56">
        <v>6</v>
      </c>
      <c r="E16687" s="38">
        <v>42881.25</v>
      </c>
      <c r="F16687" s="40" t="s">
        <v>240</v>
      </c>
      <c r="G16687" s="48">
        <v>26851</v>
      </c>
      <c r="H16687" s="48">
        <v>27043</v>
      </c>
      <c r="I16687" s="48">
        <v>17316</v>
      </c>
      <c r="J16687" s="48">
        <v>-9727</v>
      </c>
      <c r="U16687" s="48">
        <v>-9415</v>
      </c>
      <c r="AC16687" s="48">
        <v>-6109</v>
      </c>
      <c r="AF16687" s="48">
        <v>-3352</v>
      </c>
      <c r="AJ16687" s="48">
        <v>46</v>
      </c>
      <c r="AK16687" s="49">
        <v>0</v>
      </c>
      <c r="AL16687" s="49">
        <v>-312</v>
      </c>
    </row>
    <row r="16688" spans="1:38">
      <c r="A16688" s="37" t="s">
        <v>47</v>
      </c>
      <c r="B16688" s="38">
        <v>42881.583333333336</v>
      </c>
      <c r="C16688" s="39">
        <v>42881</v>
      </c>
      <c r="D16688" s="56">
        <v>7</v>
      </c>
      <c r="E16688" s="38">
        <v>42881.291666666664</v>
      </c>
      <c r="F16688" s="40" t="s">
        <v>240</v>
      </c>
      <c r="G16688" s="48">
        <v>28470</v>
      </c>
      <c r="H16688" s="48">
        <v>28710</v>
      </c>
      <c r="I16688" s="48">
        <v>18912</v>
      </c>
      <c r="J16688" s="48">
        <v>-9798</v>
      </c>
      <c r="U16688" s="48">
        <v>-9482</v>
      </c>
      <c r="AC16688" s="48">
        <v>-5746</v>
      </c>
      <c r="AF16688" s="48">
        <v>-3798</v>
      </c>
      <c r="AJ16688" s="48">
        <v>62</v>
      </c>
      <c r="AK16688" s="49">
        <v>0</v>
      </c>
      <c r="AL16688" s="49">
        <v>-316</v>
      </c>
    </row>
    <row r="16689" spans="1:38">
      <c r="A16689" s="37" t="s">
        <v>47</v>
      </c>
      <c r="B16689" s="38">
        <v>42881.625</v>
      </c>
      <c r="C16689" s="39">
        <v>42881</v>
      </c>
      <c r="D16689" s="56">
        <v>8</v>
      </c>
      <c r="E16689" s="38">
        <v>42881.333333333336</v>
      </c>
      <c r="F16689" s="40" t="s">
        <v>240</v>
      </c>
      <c r="G16689" s="48">
        <v>30319</v>
      </c>
      <c r="H16689" s="48">
        <v>30372</v>
      </c>
      <c r="I16689" s="48">
        <v>22010</v>
      </c>
      <c r="J16689" s="48">
        <v>-8361</v>
      </c>
      <c r="U16689" s="48">
        <v>-8116</v>
      </c>
      <c r="AC16689" s="48">
        <v>-5397</v>
      </c>
      <c r="AF16689" s="48">
        <v>-2782</v>
      </c>
      <c r="AJ16689" s="48">
        <v>63</v>
      </c>
      <c r="AK16689" s="49">
        <v>-1</v>
      </c>
      <c r="AL16689" s="49">
        <v>-245</v>
      </c>
    </row>
    <row r="16690" spans="1:38">
      <c r="A16690" s="37" t="s">
        <v>47</v>
      </c>
      <c r="B16690" s="38">
        <v>42881.666666666664</v>
      </c>
      <c r="C16690" s="39">
        <v>42881</v>
      </c>
      <c r="D16690" s="56">
        <v>9</v>
      </c>
      <c r="E16690" s="38">
        <v>42881.375</v>
      </c>
      <c r="F16690" s="40" t="s">
        <v>240</v>
      </c>
      <c r="G16690" s="48">
        <v>30923</v>
      </c>
      <c r="H16690" s="48">
        <v>31210</v>
      </c>
      <c r="I16690" s="48">
        <v>23872</v>
      </c>
      <c r="J16690" s="48">
        <v>-7340</v>
      </c>
      <c r="U16690" s="48">
        <v>-7088</v>
      </c>
      <c r="AC16690" s="48">
        <v>-4635</v>
      </c>
      <c r="AF16690" s="48">
        <v>-2513</v>
      </c>
      <c r="AJ16690" s="48">
        <v>60</v>
      </c>
      <c r="AK16690" s="49">
        <v>2</v>
      </c>
      <c r="AL16690" s="49">
        <v>-252</v>
      </c>
    </row>
    <row r="16691" spans="1:38">
      <c r="A16691" s="37" t="s">
        <v>47</v>
      </c>
      <c r="B16691" s="38">
        <v>42881.708333333336</v>
      </c>
      <c r="C16691" s="39">
        <v>42881</v>
      </c>
      <c r="D16691" s="56">
        <v>10</v>
      </c>
      <c r="E16691" s="38">
        <v>42881.416666666664</v>
      </c>
      <c r="F16691" s="40" t="s">
        <v>240</v>
      </c>
      <c r="G16691" s="48">
        <v>31086</v>
      </c>
      <c r="H16691" s="48">
        <v>32266</v>
      </c>
      <c r="I16691" s="48">
        <v>24433</v>
      </c>
      <c r="J16691" s="48">
        <v>-7831</v>
      </c>
      <c r="U16691" s="48">
        <v>-7576</v>
      </c>
      <c r="AC16691" s="48">
        <v>-5004</v>
      </c>
      <c r="AF16691" s="48">
        <v>-2644</v>
      </c>
      <c r="AJ16691" s="48">
        <v>72</v>
      </c>
      <c r="AK16691" s="49">
        <v>-2</v>
      </c>
      <c r="AL16691" s="49">
        <v>-255</v>
      </c>
    </row>
    <row r="16692" spans="1:38">
      <c r="A16692" s="37" t="s">
        <v>47</v>
      </c>
      <c r="B16692" s="38">
        <v>42881.75</v>
      </c>
      <c r="C16692" s="39">
        <v>42881</v>
      </c>
      <c r="D16692" s="56">
        <v>11</v>
      </c>
      <c r="E16692" s="38">
        <v>42881.458333333336</v>
      </c>
      <c r="F16692" s="40" t="s">
        <v>240</v>
      </c>
      <c r="G16692" s="48">
        <v>31112</v>
      </c>
      <c r="H16692" s="48">
        <v>32605</v>
      </c>
      <c r="I16692" s="48">
        <v>25406</v>
      </c>
      <c r="J16692" s="48">
        <v>-7198</v>
      </c>
      <c r="U16692" s="48">
        <v>-6963</v>
      </c>
      <c r="AC16692" s="48">
        <v>-4618</v>
      </c>
      <c r="AF16692" s="48">
        <v>-2420</v>
      </c>
      <c r="AJ16692" s="48">
        <v>75</v>
      </c>
      <c r="AK16692" s="49">
        <v>-1</v>
      </c>
      <c r="AL16692" s="49">
        <v>-235</v>
      </c>
    </row>
    <row r="16693" spans="1:38">
      <c r="A16693" s="37" t="s">
        <v>47</v>
      </c>
      <c r="B16693" s="38">
        <v>42881.791666666664</v>
      </c>
      <c r="C16693" s="39">
        <v>42881</v>
      </c>
      <c r="D16693" s="56">
        <v>12</v>
      </c>
      <c r="E16693" s="38">
        <v>42881.5</v>
      </c>
      <c r="F16693" s="40" t="s">
        <v>240</v>
      </c>
      <c r="G16693" s="48">
        <v>30992</v>
      </c>
      <c r="H16693" s="48">
        <v>32372</v>
      </c>
      <c r="I16693" s="48">
        <v>25823</v>
      </c>
      <c r="J16693" s="48">
        <v>-6548</v>
      </c>
      <c r="U16693" s="48">
        <v>-6326</v>
      </c>
      <c r="AC16693" s="48">
        <v>-4149</v>
      </c>
      <c r="AF16693" s="48">
        <v>-2241</v>
      </c>
      <c r="AJ16693" s="48">
        <v>64</v>
      </c>
      <c r="AK16693" s="49">
        <v>-1</v>
      </c>
      <c r="AL16693" s="49">
        <v>-222</v>
      </c>
    </row>
    <row r="16694" spans="1:38">
      <c r="A16694" s="37" t="s">
        <v>47</v>
      </c>
      <c r="B16694" s="38">
        <v>42881.833333333336</v>
      </c>
      <c r="C16694" s="39">
        <v>42881</v>
      </c>
      <c r="D16694" s="56">
        <v>13</v>
      </c>
      <c r="E16694" s="38">
        <v>42881.541666666664</v>
      </c>
      <c r="F16694" s="40" t="s">
        <v>240</v>
      </c>
      <c r="G16694" s="48">
        <v>30870</v>
      </c>
      <c r="H16694" s="48">
        <v>31927</v>
      </c>
      <c r="I16694" s="48">
        <v>26294</v>
      </c>
      <c r="J16694" s="48">
        <v>-5634</v>
      </c>
      <c r="U16694" s="48">
        <v>-5422</v>
      </c>
      <c r="AC16694" s="48">
        <v>-3808</v>
      </c>
      <c r="AF16694" s="48">
        <v>-1675</v>
      </c>
      <c r="AJ16694" s="48">
        <v>61</v>
      </c>
      <c r="AK16694" s="49">
        <v>1</v>
      </c>
      <c r="AL16694" s="49">
        <v>-212</v>
      </c>
    </row>
    <row r="16695" spans="1:38">
      <c r="A16695" s="37" t="s">
        <v>47</v>
      </c>
      <c r="B16695" s="38">
        <v>42881.875</v>
      </c>
      <c r="C16695" s="39">
        <v>42881</v>
      </c>
      <c r="D16695" s="56">
        <v>14</v>
      </c>
      <c r="E16695" s="38">
        <v>42881.583333333336</v>
      </c>
      <c r="F16695" s="40" t="s">
        <v>240</v>
      </c>
      <c r="G16695" s="48">
        <v>31189</v>
      </c>
      <c r="H16695" s="48">
        <v>31700</v>
      </c>
      <c r="I16695" s="48">
        <v>26420</v>
      </c>
      <c r="J16695" s="48">
        <v>-5279</v>
      </c>
      <c r="U16695" s="48">
        <v>-5068</v>
      </c>
      <c r="AC16695" s="48">
        <v>-3713</v>
      </c>
      <c r="AF16695" s="48">
        <v>-1414</v>
      </c>
      <c r="AJ16695" s="48">
        <v>59</v>
      </c>
      <c r="AK16695" s="49">
        <v>-1</v>
      </c>
      <c r="AL16695" s="49">
        <v>-211</v>
      </c>
    </row>
    <row r="16696" spans="1:38">
      <c r="A16696" s="37" t="s">
        <v>47</v>
      </c>
      <c r="B16696" s="38">
        <v>42881.916666666664</v>
      </c>
      <c r="C16696" s="39">
        <v>42881</v>
      </c>
      <c r="D16696" s="56">
        <v>15</v>
      </c>
      <c r="E16696" s="38">
        <v>42881.625</v>
      </c>
      <c r="F16696" s="40" t="s">
        <v>240</v>
      </c>
      <c r="G16696" s="48">
        <v>31577</v>
      </c>
      <c r="H16696" s="48">
        <v>31732</v>
      </c>
      <c r="I16696" s="48">
        <v>27359</v>
      </c>
      <c r="J16696" s="48">
        <v>-4371</v>
      </c>
      <c r="U16696" s="48">
        <v>-4164</v>
      </c>
      <c r="AC16696" s="48">
        <v>-3169</v>
      </c>
      <c r="AF16696" s="48">
        <v>-1056</v>
      </c>
      <c r="AJ16696" s="48">
        <v>61</v>
      </c>
      <c r="AK16696" s="49">
        <v>-2</v>
      </c>
      <c r="AL16696" s="49">
        <v>-207</v>
      </c>
    </row>
    <row r="16697" spans="1:38">
      <c r="A16697" s="37" t="s">
        <v>47</v>
      </c>
      <c r="B16697" s="38">
        <v>42881.958333333336</v>
      </c>
      <c r="C16697" s="39">
        <v>42881</v>
      </c>
      <c r="D16697" s="56">
        <v>16</v>
      </c>
      <c r="E16697" s="38">
        <v>42881.666666666664</v>
      </c>
      <c r="F16697" s="40" t="s">
        <v>240</v>
      </c>
      <c r="G16697" s="48">
        <v>32045</v>
      </c>
      <c r="H16697" s="48">
        <v>31786</v>
      </c>
      <c r="I16697" s="48">
        <v>27447</v>
      </c>
      <c r="J16697" s="48">
        <v>-4341</v>
      </c>
      <c r="U16697" s="48">
        <v>-4118</v>
      </c>
      <c r="AC16697" s="48">
        <v>-3274</v>
      </c>
      <c r="AF16697" s="48">
        <v>-905</v>
      </c>
      <c r="AJ16697" s="48">
        <v>61</v>
      </c>
      <c r="AK16697" s="49">
        <v>2</v>
      </c>
      <c r="AL16697" s="49">
        <v>-223</v>
      </c>
    </row>
    <row r="16698" spans="1:38">
      <c r="A16698" s="37" t="s">
        <v>47</v>
      </c>
      <c r="B16698" s="38">
        <v>42882</v>
      </c>
      <c r="C16698" s="39">
        <v>42881</v>
      </c>
      <c r="D16698" s="56">
        <v>17</v>
      </c>
      <c r="E16698" s="38">
        <v>42881.708333333336</v>
      </c>
      <c r="F16698" s="40" t="s">
        <v>240</v>
      </c>
      <c r="G16698" s="48">
        <v>32630</v>
      </c>
      <c r="H16698" s="48">
        <v>32116</v>
      </c>
      <c r="I16698" s="48">
        <v>26985</v>
      </c>
      <c r="J16698" s="48">
        <v>-5130</v>
      </c>
      <c r="U16698" s="48">
        <v>-4895</v>
      </c>
      <c r="AC16698" s="48">
        <v>-3867</v>
      </c>
      <c r="AF16698" s="48">
        <v>-1085</v>
      </c>
      <c r="AJ16698" s="48">
        <v>57</v>
      </c>
      <c r="AK16698" s="49">
        <v>-1</v>
      </c>
      <c r="AL16698" s="49">
        <v>-235</v>
      </c>
    </row>
    <row r="16699" spans="1:38">
      <c r="A16699" s="37" t="s">
        <v>47</v>
      </c>
      <c r="B16699" s="38">
        <v>42882.041666666664</v>
      </c>
      <c r="C16699" s="39">
        <v>42881</v>
      </c>
      <c r="D16699" s="56">
        <v>18</v>
      </c>
      <c r="E16699" s="38">
        <v>42881.75</v>
      </c>
      <c r="F16699" s="40" t="s">
        <v>240</v>
      </c>
      <c r="G16699" s="48">
        <v>32950</v>
      </c>
      <c r="H16699" s="48">
        <v>32140</v>
      </c>
      <c r="I16699" s="48">
        <v>26975</v>
      </c>
      <c r="J16699" s="48">
        <v>-5164</v>
      </c>
      <c r="U16699" s="48">
        <v>-4912</v>
      </c>
      <c r="AC16699" s="48">
        <v>-3843</v>
      </c>
      <c r="AF16699" s="48">
        <v>-1124</v>
      </c>
      <c r="AJ16699" s="48">
        <v>55</v>
      </c>
      <c r="AK16699" s="49">
        <v>-1</v>
      </c>
      <c r="AL16699" s="49">
        <v>-252</v>
      </c>
    </row>
    <row r="16700" spans="1:38">
      <c r="A16700" s="37" t="s">
        <v>47</v>
      </c>
      <c r="B16700" s="38">
        <v>42882.083333333336</v>
      </c>
      <c r="C16700" s="39">
        <v>42881</v>
      </c>
      <c r="D16700" s="56">
        <v>19</v>
      </c>
      <c r="E16700" s="38">
        <v>42881.791666666664</v>
      </c>
      <c r="F16700" s="40" t="s">
        <v>240</v>
      </c>
      <c r="G16700" s="48">
        <v>33219</v>
      </c>
      <c r="H16700" s="48">
        <v>32222</v>
      </c>
      <c r="I16700" s="48">
        <v>25145</v>
      </c>
      <c r="J16700" s="48">
        <v>-7078</v>
      </c>
      <c r="U16700" s="48">
        <v>-6723</v>
      </c>
      <c r="AC16700" s="48">
        <v>-4965</v>
      </c>
      <c r="AF16700" s="48">
        <v>-1808</v>
      </c>
      <c r="AJ16700" s="48">
        <v>50</v>
      </c>
      <c r="AK16700" s="49">
        <v>1</v>
      </c>
      <c r="AL16700" s="49">
        <v>-355</v>
      </c>
    </row>
    <row r="16701" spans="1:38">
      <c r="A16701" s="37" t="s">
        <v>47</v>
      </c>
      <c r="B16701" s="38">
        <v>42882.125</v>
      </c>
      <c r="C16701" s="39">
        <v>42881</v>
      </c>
      <c r="D16701" s="56">
        <v>20</v>
      </c>
      <c r="E16701" s="38">
        <v>42881.833333333336</v>
      </c>
      <c r="F16701" s="40" t="s">
        <v>240</v>
      </c>
      <c r="G16701" s="48">
        <v>33262</v>
      </c>
      <c r="H16701" s="48">
        <v>32731</v>
      </c>
      <c r="I16701" s="48">
        <v>23273</v>
      </c>
      <c r="J16701" s="48">
        <v>-9456</v>
      </c>
      <c r="U16701" s="48">
        <v>-9083</v>
      </c>
      <c r="AC16701" s="48">
        <v>-5611</v>
      </c>
      <c r="AF16701" s="48">
        <v>-3512</v>
      </c>
      <c r="AJ16701" s="48">
        <v>40</v>
      </c>
      <c r="AK16701" s="49">
        <v>-2</v>
      </c>
      <c r="AL16701" s="49">
        <v>-373</v>
      </c>
    </row>
    <row r="16702" spans="1:38">
      <c r="A16702" s="37" t="s">
        <v>47</v>
      </c>
      <c r="B16702" s="38">
        <v>42882.166666666664</v>
      </c>
      <c r="C16702" s="39">
        <v>42881</v>
      </c>
      <c r="D16702" s="56">
        <v>21</v>
      </c>
      <c r="E16702" s="38">
        <v>42881.875</v>
      </c>
      <c r="F16702" s="40" t="s">
        <v>240</v>
      </c>
      <c r="G16702" s="48">
        <v>34047</v>
      </c>
      <c r="H16702" s="48">
        <v>33663</v>
      </c>
      <c r="I16702" s="48">
        <v>23256</v>
      </c>
      <c r="J16702" s="48">
        <v>-10407</v>
      </c>
      <c r="U16702" s="48">
        <v>-10032</v>
      </c>
      <c r="AC16702" s="48">
        <v>-5941</v>
      </c>
      <c r="AF16702" s="48">
        <v>-4130</v>
      </c>
      <c r="AJ16702" s="48">
        <v>39</v>
      </c>
      <c r="AK16702" s="49">
        <v>0</v>
      </c>
      <c r="AL16702" s="49">
        <v>-375</v>
      </c>
    </row>
    <row r="16703" spans="1:38">
      <c r="A16703" s="37" t="s">
        <v>47</v>
      </c>
      <c r="B16703" s="38">
        <v>42882.208333333336</v>
      </c>
      <c r="C16703" s="39">
        <v>42881</v>
      </c>
      <c r="D16703" s="56">
        <v>22</v>
      </c>
      <c r="E16703" s="38">
        <v>42881.916666666664</v>
      </c>
      <c r="F16703" s="40" t="s">
        <v>240</v>
      </c>
      <c r="G16703" s="48">
        <v>33531</v>
      </c>
      <c r="H16703" s="48">
        <v>33059</v>
      </c>
      <c r="I16703" s="48">
        <v>22524</v>
      </c>
      <c r="J16703" s="48">
        <v>-10534</v>
      </c>
      <c r="U16703" s="48">
        <v>-10253</v>
      </c>
      <c r="AC16703" s="48">
        <v>-5878</v>
      </c>
      <c r="AF16703" s="48">
        <v>-4427</v>
      </c>
      <c r="AJ16703" s="48">
        <v>52</v>
      </c>
      <c r="AK16703" s="49">
        <v>-1</v>
      </c>
      <c r="AL16703" s="49">
        <v>-281</v>
      </c>
    </row>
    <row r="16704" spans="1:38">
      <c r="A16704" s="37" t="s">
        <v>47</v>
      </c>
      <c r="B16704" s="38">
        <v>42882.25</v>
      </c>
      <c r="C16704" s="39">
        <v>42881</v>
      </c>
      <c r="D16704" s="56">
        <v>23</v>
      </c>
      <c r="E16704" s="38">
        <v>42881.958333333336</v>
      </c>
      <c r="F16704" s="40" t="s">
        <v>240</v>
      </c>
      <c r="G16704" s="48">
        <v>31499</v>
      </c>
      <c r="H16704" s="48">
        <v>31091</v>
      </c>
      <c r="I16704" s="48">
        <v>21125</v>
      </c>
      <c r="J16704" s="48">
        <v>-9965</v>
      </c>
      <c r="U16704" s="48">
        <v>-9690</v>
      </c>
      <c r="AC16704" s="48">
        <v>-5936</v>
      </c>
      <c r="AF16704" s="48">
        <v>-3806</v>
      </c>
      <c r="AJ16704" s="48">
        <v>52</v>
      </c>
      <c r="AK16704" s="49">
        <v>-1</v>
      </c>
      <c r="AL16704" s="49">
        <v>-275</v>
      </c>
    </row>
    <row r="16705" spans="1:38">
      <c r="A16705" s="37" t="s">
        <v>47</v>
      </c>
      <c r="B16705" s="38">
        <v>42882.291666666664</v>
      </c>
      <c r="C16705" s="39">
        <v>42881</v>
      </c>
      <c r="D16705" s="56">
        <v>24</v>
      </c>
      <c r="E16705" s="38">
        <v>42882</v>
      </c>
      <c r="F16705" s="40" t="s">
        <v>240</v>
      </c>
      <c r="G16705" s="48">
        <v>29186</v>
      </c>
      <c r="H16705" s="48">
        <v>28870</v>
      </c>
      <c r="I16705" s="48">
        <v>19942</v>
      </c>
      <c r="J16705" s="48">
        <v>-8929</v>
      </c>
      <c r="U16705" s="48">
        <v>-8732</v>
      </c>
      <c r="AC16705" s="48">
        <v>-5710</v>
      </c>
      <c r="AF16705" s="48">
        <v>-3079</v>
      </c>
      <c r="AJ16705" s="48">
        <v>57</v>
      </c>
      <c r="AK16705" s="49">
        <v>1</v>
      </c>
      <c r="AL16705" s="49">
        <v>-197</v>
      </c>
    </row>
    <row r="16706" spans="1:38">
      <c r="A16706" s="37" t="s">
        <v>47</v>
      </c>
      <c r="B16706" s="38">
        <v>42882.333333333336</v>
      </c>
      <c r="C16706" s="39">
        <v>42882</v>
      </c>
      <c r="D16706" s="56">
        <v>1</v>
      </c>
      <c r="E16706" s="38">
        <v>42882.041666666664</v>
      </c>
      <c r="F16706" s="40" t="s">
        <v>240</v>
      </c>
      <c r="G16706" s="48">
        <v>26725</v>
      </c>
      <c r="H16706" s="48">
        <v>27053</v>
      </c>
      <c r="I16706" s="48">
        <v>18638</v>
      </c>
      <c r="J16706" s="48">
        <v>-8412</v>
      </c>
      <c r="U16706" s="48">
        <v>-8105</v>
      </c>
      <c r="AC16706" s="48">
        <v>-5426</v>
      </c>
      <c r="AF16706" s="48">
        <v>-2731</v>
      </c>
      <c r="AJ16706" s="48">
        <v>52</v>
      </c>
      <c r="AK16706" s="49">
        <v>-3</v>
      </c>
      <c r="AL16706" s="49">
        <v>-307</v>
      </c>
    </row>
    <row r="16707" spans="1:38">
      <c r="A16707" s="37" t="s">
        <v>47</v>
      </c>
      <c r="B16707" s="38">
        <v>42882.375</v>
      </c>
      <c r="C16707" s="39">
        <v>42882</v>
      </c>
      <c r="D16707" s="56">
        <v>2</v>
      </c>
      <c r="E16707" s="38">
        <v>42882.083333333336</v>
      </c>
      <c r="F16707" s="40" t="s">
        <v>240</v>
      </c>
      <c r="G16707" s="48">
        <v>25479</v>
      </c>
      <c r="H16707" s="48">
        <v>25736</v>
      </c>
      <c r="I16707" s="48">
        <v>17419</v>
      </c>
      <c r="J16707" s="48">
        <v>-8318</v>
      </c>
      <c r="U16707" s="48">
        <v>-7985</v>
      </c>
      <c r="AC16707" s="48">
        <v>-5542</v>
      </c>
      <c r="AF16707" s="48">
        <v>-2495</v>
      </c>
      <c r="AJ16707" s="48">
        <v>52</v>
      </c>
      <c r="AK16707" s="49">
        <v>1</v>
      </c>
      <c r="AL16707" s="49">
        <v>-333</v>
      </c>
    </row>
    <row r="16708" spans="1:38">
      <c r="A16708" s="37" t="s">
        <v>47</v>
      </c>
      <c r="B16708" s="38">
        <v>42882.416666666664</v>
      </c>
      <c r="C16708" s="39">
        <v>42882</v>
      </c>
      <c r="D16708" s="56">
        <v>3</v>
      </c>
      <c r="E16708" s="38">
        <v>42882.125</v>
      </c>
      <c r="F16708" s="40" t="s">
        <v>240</v>
      </c>
      <c r="G16708" s="48">
        <v>24776</v>
      </c>
      <c r="H16708" s="48">
        <v>24911</v>
      </c>
      <c r="I16708" s="48">
        <v>16611</v>
      </c>
      <c r="J16708" s="48">
        <v>-8299</v>
      </c>
      <c r="U16708" s="48">
        <v>-7978</v>
      </c>
      <c r="AC16708" s="48">
        <v>-5527</v>
      </c>
      <c r="AF16708" s="48">
        <v>-2496</v>
      </c>
      <c r="AJ16708" s="48">
        <v>45</v>
      </c>
      <c r="AK16708" s="49">
        <v>-1</v>
      </c>
      <c r="AL16708" s="49">
        <v>-321</v>
      </c>
    </row>
    <row r="16709" spans="1:38">
      <c r="A16709" s="37" t="s">
        <v>47</v>
      </c>
      <c r="B16709" s="38">
        <v>42882.458333333336</v>
      </c>
      <c r="C16709" s="39">
        <v>42882</v>
      </c>
      <c r="D16709" s="56">
        <v>4</v>
      </c>
      <c r="E16709" s="38">
        <v>42882.166666666664</v>
      </c>
      <c r="F16709" s="40" t="s">
        <v>240</v>
      </c>
      <c r="G16709" s="48">
        <v>24430</v>
      </c>
      <c r="H16709" s="48">
        <v>24469</v>
      </c>
      <c r="I16709" s="48">
        <v>16711</v>
      </c>
      <c r="J16709" s="48">
        <v>-7758</v>
      </c>
      <c r="U16709" s="48">
        <v>-7441</v>
      </c>
      <c r="AC16709" s="48">
        <v>-5055</v>
      </c>
      <c r="AF16709" s="48">
        <v>-2435</v>
      </c>
      <c r="AJ16709" s="48">
        <v>49</v>
      </c>
      <c r="AK16709" s="49">
        <v>0</v>
      </c>
      <c r="AL16709" s="49">
        <v>-317</v>
      </c>
    </row>
    <row r="16710" spans="1:38">
      <c r="A16710" s="37" t="s">
        <v>47</v>
      </c>
      <c r="B16710" s="38">
        <v>42882.5</v>
      </c>
      <c r="C16710" s="39">
        <v>42882</v>
      </c>
      <c r="D16710" s="56">
        <v>5</v>
      </c>
      <c r="E16710" s="38">
        <v>42882.208333333336</v>
      </c>
      <c r="F16710" s="40" t="s">
        <v>240</v>
      </c>
      <c r="G16710" s="48">
        <v>24459</v>
      </c>
      <c r="H16710" s="48">
        <v>24460</v>
      </c>
      <c r="I16710" s="48">
        <v>16370</v>
      </c>
      <c r="J16710" s="48">
        <v>-8088</v>
      </c>
      <c r="U16710" s="48">
        <v>-7757</v>
      </c>
      <c r="AC16710" s="48">
        <v>-5330</v>
      </c>
      <c r="AF16710" s="48">
        <v>-2460</v>
      </c>
      <c r="AJ16710" s="48">
        <v>33</v>
      </c>
      <c r="AK16710" s="49">
        <v>-2</v>
      </c>
      <c r="AL16710" s="49">
        <v>-331</v>
      </c>
    </row>
    <row r="16711" spans="1:38">
      <c r="A16711" s="37" t="s">
        <v>47</v>
      </c>
      <c r="B16711" s="38">
        <v>42882.541666666664</v>
      </c>
      <c r="C16711" s="39">
        <v>42882</v>
      </c>
      <c r="D16711" s="56">
        <v>6</v>
      </c>
      <c r="E16711" s="38">
        <v>42882.25</v>
      </c>
      <c r="F16711" s="40" t="s">
        <v>240</v>
      </c>
      <c r="G16711" s="48">
        <v>25031</v>
      </c>
      <c r="H16711" s="48">
        <v>24772</v>
      </c>
      <c r="I16711" s="48">
        <v>16406</v>
      </c>
      <c r="J16711" s="48">
        <v>-8366</v>
      </c>
      <c r="U16711" s="48">
        <v>-8032</v>
      </c>
      <c r="AC16711" s="48">
        <v>-5370</v>
      </c>
      <c r="AF16711" s="48">
        <v>-2624</v>
      </c>
      <c r="AJ16711" s="48">
        <v>-38</v>
      </c>
      <c r="AK16711" s="49">
        <v>0</v>
      </c>
      <c r="AL16711" s="49">
        <v>-334</v>
      </c>
    </row>
    <row r="16712" spans="1:38">
      <c r="A16712" s="37" t="s">
        <v>47</v>
      </c>
      <c r="B16712" s="38">
        <v>42882.583333333336</v>
      </c>
      <c r="C16712" s="39">
        <v>42882</v>
      </c>
      <c r="D16712" s="56">
        <v>7</v>
      </c>
      <c r="E16712" s="38">
        <v>42882.291666666664</v>
      </c>
      <c r="F16712" s="40" t="s">
        <v>240</v>
      </c>
      <c r="G16712" s="48">
        <v>25253</v>
      </c>
      <c r="H16712" s="48">
        <v>24798</v>
      </c>
      <c r="I16712" s="48">
        <v>16687</v>
      </c>
      <c r="J16712" s="48">
        <v>-8112</v>
      </c>
      <c r="U16712" s="48">
        <v>-7791</v>
      </c>
      <c r="AC16712" s="48">
        <v>-4982</v>
      </c>
      <c r="AF16712" s="48">
        <v>-2686</v>
      </c>
      <c r="AJ16712" s="48">
        <v>-123</v>
      </c>
      <c r="AK16712" s="49">
        <v>1</v>
      </c>
      <c r="AL16712" s="49">
        <v>-321</v>
      </c>
    </row>
    <row r="16713" spans="1:38">
      <c r="A16713" s="37" t="s">
        <v>47</v>
      </c>
      <c r="B16713" s="38">
        <v>42882.625</v>
      </c>
      <c r="C16713" s="39">
        <v>42882</v>
      </c>
      <c r="D16713" s="56">
        <v>8</v>
      </c>
      <c r="E16713" s="38">
        <v>42882.333333333336</v>
      </c>
      <c r="F16713" s="40" t="s">
        <v>240</v>
      </c>
      <c r="G16713" s="48">
        <v>25820</v>
      </c>
      <c r="H16713" s="48">
        <v>25491</v>
      </c>
      <c r="I16713" s="48">
        <v>19516</v>
      </c>
      <c r="J16713" s="48">
        <v>-5974</v>
      </c>
      <c r="U16713" s="48">
        <v>-5677</v>
      </c>
      <c r="AC16713" s="48">
        <v>-3404</v>
      </c>
      <c r="AF16713" s="48">
        <v>-2118</v>
      </c>
      <c r="AJ16713" s="48">
        <v>-155</v>
      </c>
      <c r="AK16713" s="49">
        <v>-1</v>
      </c>
      <c r="AL16713" s="49">
        <v>-297</v>
      </c>
    </row>
    <row r="16714" spans="1:38">
      <c r="A16714" s="37" t="s">
        <v>47</v>
      </c>
      <c r="B16714" s="38">
        <v>42882.666666666664</v>
      </c>
      <c r="C16714" s="39">
        <v>42882</v>
      </c>
      <c r="D16714" s="56">
        <v>9</v>
      </c>
      <c r="E16714" s="38">
        <v>42882.375</v>
      </c>
      <c r="F16714" s="40" t="s">
        <v>240</v>
      </c>
      <c r="G16714" s="48">
        <v>26608</v>
      </c>
      <c r="H16714" s="48">
        <v>26509</v>
      </c>
      <c r="I16714" s="48">
        <v>21815</v>
      </c>
      <c r="J16714" s="48">
        <v>-4694</v>
      </c>
      <c r="U16714" s="48">
        <v>-4465</v>
      </c>
      <c r="AC16714" s="48">
        <v>-2824</v>
      </c>
      <c r="AF16714" s="48">
        <v>-1623</v>
      </c>
      <c r="AJ16714" s="48">
        <v>-18</v>
      </c>
      <c r="AK16714" s="49">
        <v>0</v>
      </c>
      <c r="AL16714" s="49">
        <v>-229</v>
      </c>
    </row>
    <row r="16715" spans="1:38">
      <c r="A16715" s="37" t="s">
        <v>47</v>
      </c>
      <c r="B16715" s="38">
        <v>42882.708333333336</v>
      </c>
      <c r="C16715" s="39">
        <v>42882</v>
      </c>
      <c r="D16715" s="56">
        <v>10</v>
      </c>
      <c r="E16715" s="38">
        <v>42882.416666666664</v>
      </c>
      <c r="F16715" s="40" t="s">
        <v>240</v>
      </c>
      <c r="G16715" s="48">
        <v>27137</v>
      </c>
      <c r="H16715" s="48">
        <v>26832</v>
      </c>
      <c r="I16715" s="48">
        <v>22820</v>
      </c>
      <c r="J16715" s="48">
        <v>-4013</v>
      </c>
      <c r="U16715" s="48">
        <v>-3865</v>
      </c>
      <c r="AC16715" s="48">
        <v>-2542</v>
      </c>
      <c r="AF16715" s="48">
        <v>-1375</v>
      </c>
      <c r="AJ16715" s="48">
        <v>52</v>
      </c>
      <c r="AK16715" s="49">
        <v>1</v>
      </c>
      <c r="AL16715" s="49">
        <v>-148</v>
      </c>
    </row>
    <row r="16716" spans="1:38">
      <c r="A16716" s="37" t="s">
        <v>47</v>
      </c>
      <c r="B16716" s="38">
        <v>42882.75</v>
      </c>
      <c r="C16716" s="39">
        <v>42882</v>
      </c>
      <c r="D16716" s="56">
        <v>11</v>
      </c>
      <c r="E16716" s="38">
        <v>42882.458333333336</v>
      </c>
      <c r="F16716" s="40" t="s">
        <v>240</v>
      </c>
      <c r="G16716" s="48">
        <v>27551</v>
      </c>
      <c r="H16716" s="48">
        <v>26900</v>
      </c>
      <c r="I16716" s="48">
        <v>23532</v>
      </c>
      <c r="J16716" s="48">
        <v>-3367</v>
      </c>
      <c r="U16716" s="48">
        <v>-3262</v>
      </c>
      <c r="AC16716" s="48">
        <v>-2135</v>
      </c>
      <c r="AF16716" s="48">
        <v>-1178</v>
      </c>
      <c r="AJ16716" s="48">
        <v>51</v>
      </c>
      <c r="AK16716" s="49">
        <v>-1</v>
      </c>
      <c r="AL16716" s="49">
        <v>-105</v>
      </c>
    </row>
    <row r="16717" spans="1:38">
      <c r="A16717" s="37" t="s">
        <v>47</v>
      </c>
      <c r="B16717" s="38">
        <v>42882.791666666664</v>
      </c>
      <c r="C16717" s="39">
        <v>42882</v>
      </c>
      <c r="D16717" s="56">
        <v>12</v>
      </c>
      <c r="E16717" s="38">
        <v>42882.5</v>
      </c>
      <c r="F16717" s="40" t="s">
        <v>240</v>
      </c>
      <c r="G16717" s="48">
        <v>27702</v>
      </c>
      <c r="H16717" s="48">
        <v>26752</v>
      </c>
      <c r="I16717" s="48">
        <v>23596</v>
      </c>
      <c r="J16717" s="48">
        <v>-3157</v>
      </c>
      <c r="U16717" s="48">
        <v>-3052</v>
      </c>
      <c r="AC16717" s="48">
        <v>-2113</v>
      </c>
      <c r="AF16717" s="48">
        <v>-987</v>
      </c>
      <c r="AJ16717" s="48">
        <v>48</v>
      </c>
      <c r="AK16717" s="49">
        <v>1</v>
      </c>
      <c r="AL16717" s="49">
        <v>-105</v>
      </c>
    </row>
    <row r="16718" spans="1:38">
      <c r="A16718" s="37" t="s">
        <v>47</v>
      </c>
      <c r="B16718" s="38">
        <v>42882.833333333336</v>
      </c>
      <c r="C16718" s="39">
        <v>42882</v>
      </c>
      <c r="D16718" s="56">
        <v>13</v>
      </c>
      <c r="E16718" s="38">
        <v>42882.541666666664</v>
      </c>
      <c r="F16718" s="40" t="s">
        <v>240</v>
      </c>
      <c r="G16718" s="48">
        <v>27765</v>
      </c>
      <c r="H16718" s="48">
        <v>26793</v>
      </c>
      <c r="I16718" s="48">
        <v>23735</v>
      </c>
      <c r="J16718" s="48">
        <v>-3057</v>
      </c>
      <c r="U16718" s="48">
        <v>-2960</v>
      </c>
      <c r="AC16718" s="48">
        <v>-2243</v>
      </c>
      <c r="AF16718" s="48">
        <v>-761</v>
      </c>
      <c r="AJ16718" s="48">
        <v>44</v>
      </c>
      <c r="AK16718" s="49">
        <v>-1</v>
      </c>
      <c r="AL16718" s="49">
        <v>-97</v>
      </c>
    </row>
    <row r="16719" spans="1:38">
      <c r="A16719" s="37" t="s">
        <v>47</v>
      </c>
      <c r="B16719" s="38">
        <v>42882.875</v>
      </c>
      <c r="C16719" s="39">
        <v>42882</v>
      </c>
      <c r="D16719" s="56">
        <v>14</v>
      </c>
      <c r="E16719" s="38">
        <v>42882.583333333336</v>
      </c>
      <c r="F16719" s="40" t="s">
        <v>240</v>
      </c>
      <c r="G16719" s="48">
        <v>28044</v>
      </c>
      <c r="H16719" s="48">
        <v>27019</v>
      </c>
      <c r="I16719" s="48">
        <v>23900</v>
      </c>
      <c r="J16719" s="48">
        <v>-3119</v>
      </c>
      <c r="U16719" s="48">
        <v>-3021</v>
      </c>
      <c r="AC16719" s="48">
        <v>-2287</v>
      </c>
      <c r="AF16719" s="48">
        <v>-782</v>
      </c>
      <c r="AJ16719" s="48">
        <v>48</v>
      </c>
      <c r="AK16719" s="49">
        <v>0</v>
      </c>
      <c r="AL16719" s="49">
        <v>-98</v>
      </c>
    </row>
    <row r="16720" spans="1:38">
      <c r="A16720" s="37" t="s">
        <v>47</v>
      </c>
      <c r="B16720" s="38">
        <v>42882.916666666664</v>
      </c>
      <c r="C16720" s="39">
        <v>42882</v>
      </c>
      <c r="D16720" s="56">
        <v>15</v>
      </c>
      <c r="E16720" s="38">
        <v>42882.625</v>
      </c>
      <c r="F16720" s="40" t="s">
        <v>240</v>
      </c>
      <c r="G16720" s="48">
        <v>28535</v>
      </c>
      <c r="H16720" s="48">
        <v>27441</v>
      </c>
      <c r="I16720" s="48">
        <v>24133</v>
      </c>
      <c r="J16720" s="48">
        <v>-3308</v>
      </c>
      <c r="U16720" s="48">
        <v>-3020</v>
      </c>
      <c r="AC16720" s="48">
        <v>-2228</v>
      </c>
      <c r="AF16720" s="48">
        <v>-839</v>
      </c>
      <c r="AJ16720" s="48">
        <v>47</v>
      </c>
      <c r="AK16720" s="49">
        <v>0</v>
      </c>
      <c r="AL16720" s="49">
        <v>-288</v>
      </c>
    </row>
    <row r="16721" spans="1:38">
      <c r="A16721" s="37" t="s">
        <v>47</v>
      </c>
      <c r="B16721" s="38">
        <v>42882.958333333336</v>
      </c>
      <c r="C16721" s="39">
        <v>42882</v>
      </c>
      <c r="D16721" s="56">
        <v>16</v>
      </c>
      <c r="E16721" s="38">
        <v>42882.666666666664</v>
      </c>
      <c r="F16721" s="40" t="s">
        <v>240</v>
      </c>
      <c r="G16721" s="48">
        <v>29187</v>
      </c>
      <c r="H16721" s="48">
        <v>28253</v>
      </c>
      <c r="I16721" s="48">
        <v>24315</v>
      </c>
      <c r="J16721" s="48">
        <v>-3938</v>
      </c>
      <c r="U16721" s="48">
        <v>-3644</v>
      </c>
      <c r="AC16721" s="48">
        <v>-2637</v>
      </c>
      <c r="AF16721" s="48">
        <v>-1046</v>
      </c>
      <c r="AJ16721" s="48">
        <v>39</v>
      </c>
      <c r="AK16721" s="49">
        <v>0</v>
      </c>
      <c r="AL16721" s="49">
        <v>-294</v>
      </c>
    </row>
    <row r="16722" spans="1:38">
      <c r="A16722" s="37" t="s">
        <v>47</v>
      </c>
      <c r="B16722" s="38">
        <v>42883</v>
      </c>
      <c r="C16722" s="39">
        <v>42882</v>
      </c>
      <c r="D16722" s="56">
        <v>17</v>
      </c>
      <c r="E16722" s="38">
        <v>42882.708333333336</v>
      </c>
      <c r="F16722" s="40" t="s">
        <v>240</v>
      </c>
      <c r="G16722" s="48">
        <v>29993</v>
      </c>
      <c r="H16722" s="48">
        <v>29424</v>
      </c>
      <c r="I16722" s="48">
        <v>24593</v>
      </c>
      <c r="J16722" s="48">
        <v>-4830</v>
      </c>
      <c r="U16722" s="48">
        <v>-4528</v>
      </c>
      <c r="AC16722" s="48">
        <v>-3177</v>
      </c>
      <c r="AF16722" s="48">
        <v>-1392</v>
      </c>
      <c r="AJ16722" s="48">
        <v>41</v>
      </c>
      <c r="AK16722" s="49">
        <v>-1</v>
      </c>
      <c r="AL16722" s="49">
        <v>-302</v>
      </c>
    </row>
    <row r="16723" spans="1:38">
      <c r="A16723" s="37" t="s">
        <v>47</v>
      </c>
      <c r="B16723" s="38">
        <v>42883.041666666664</v>
      </c>
      <c r="C16723" s="39">
        <v>42882</v>
      </c>
      <c r="D16723" s="56">
        <v>18</v>
      </c>
      <c r="E16723" s="38">
        <v>42882.75</v>
      </c>
      <c r="F16723" s="40" t="s">
        <v>240</v>
      </c>
      <c r="G16723" s="48">
        <v>30828</v>
      </c>
      <c r="H16723" s="48">
        <v>30519</v>
      </c>
      <c r="I16723" s="48">
        <v>25121</v>
      </c>
      <c r="J16723" s="48">
        <v>-5396</v>
      </c>
      <c r="U16723" s="48">
        <v>-5120</v>
      </c>
      <c r="AC16723" s="48">
        <v>-3515</v>
      </c>
      <c r="AF16723" s="48">
        <v>-1646</v>
      </c>
      <c r="AJ16723" s="48">
        <v>41</v>
      </c>
      <c r="AK16723" s="49">
        <v>-2</v>
      </c>
      <c r="AL16723" s="49">
        <v>-276</v>
      </c>
    </row>
    <row r="16724" spans="1:38">
      <c r="A16724" s="37" t="s">
        <v>47</v>
      </c>
      <c r="B16724" s="38">
        <v>42883.083333333336</v>
      </c>
      <c r="C16724" s="39">
        <v>42882</v>
      </c>
      <c r="D16724" s="56">
        <v>19</v>
      </c>
      <c r="E16724" s="38">
        <v>42882.791666666664</v>
      </c>
      <c r="F16724" s="40" t="s">
        <v>240</v>
      </c>
      <c r="G16724" s="48">
        <v>31397</v>
      </c>
      <c r="H16724" s="48">
        <v>31264</v>
      </c>
      <c r="I16724" s="48">
        <v>24013</v>
      </c>
      <c r="J16724" s="48">
        <v>-7251</v>
      </c>
      <c r="U16724" s="48">
        <v>-6976</v>
      </c>
      <c r="AC16724" s="48">
        <v>-4542</v>
      </c>
      <c r="AF16724" s="48">
        <v>-2469</v>
      </c>
      <c r="AJ16724" s="48">
        <v>35</v>
      </c>
      <c r="AK16724" s="49">
        <v>0</v>
      </c>
      <c r="AL16724" s="49">
        <v>-275</v>
      </c>
    </row>
    <row r="16725" spans="1:38">
      <c r="A16725" s="37" t="s">
        <v>47</v>
      </c>
      <c r="B16725" s="38">
        <v>42883.125</v>
      </c>
      <c r="C16725" s="39">
        <v>42882</v>
      </c>
      <c r="D16725" s="56">
        <v>20</v>
      </c>
      <c r="E16725" s="38">
        <v>42882.833333333336</v>
      </c>
      <c r="F16725" s="40" t="s">
        <v>240</v>
      </c>
      <c r="G16725" s="48">
        <v>31811</v>
      </c>
      <c r="H16725" s="48">
        <v>31520</v>
      </c>
      <c r="I16725" s="48">
        <v>22887</v>
      </c>
      <c r="J16725" s="48">
        <v>-8633</v>
      </c>
      <c r="U16725" s="48">
        <v>-8358</v>
      </c>
      <c r="AC16725" s="48">
        <v>-5121</v>
      </c>
      <c r="AF16725" s="48">
        <v>-3239</v>
      </c>
      <c r="AJ16725" s="48">
        <v>2</v>
      </c>
      <c r="AK16725" s="49">
        <v>0</v>
      </c>
      <c r="AL16725" s="49">
        <v>-275</v>
      </c>
    </row>
    <row r="16726" spans="1:38">
      <c r="A16726" s="37" t="s">
        <v>47</v>
      </c>
      <c r="B16726" s="38">
        <v>42883.166666666664</v>
      </c>
      <c r="C16726" s="39">
        <v>42882</v>
      </c>
      <c r="D16726" s="56">
        <v>21</v>
      </c>
      <c r="E16726" s="38">
        <v>42882.875</v>
      </c>
      <c r="F16726" s="40" t="s">
        <v>240</v>
      </c>
      <c r="G16726" s="48">
        <v>32624</v>
      </c>
      <c r="H16726" s="48">
        <v>32362</v>
      </c>
      <c r="I16726" s="48">
        <v>23033</v>
      </c>
      <c r="J16726" s="48">
        <v>-9330</v>
      </c>
      <c r="U16726" s="48">
        <v>-9044</v>
      </c>
      <c r="AC16726" s="48">
        <v>-5506</v>
      </c>
      <c r="AF16726" s="48">
        <v>-3541</v>
      </c>
      <c r="AJ16726" s="48">
        <v>3</v>
      </c>
      <c r="AK16726" s="49">
        <v>1</v>
      </c>
      <c r="AL16726" s="49">
        <v>-286</v>
      </c>
    </row>
    <row r="16727" spans="1:38">
      <c r="A16727" s="37" t="s">
        <v>47</v>
      </c>
      <c r="B16727" s="38">
        <v>42883.208333333336</v>
      </c>
      <c r="C16727" s="39">
        <v>42882</v>
      </c>
      <c r="D16727" s="56">
        <v>22</v>
      </c>
      <c r="E16727" s="38">
        <v>42882.916666666664</v>
      </c>
      <c r="F16727" s="40" t="s">
        <v>240</v>
      </c>
      <c r="G16727" s="48">
        <v>32074</v>
      </c>
      <c r="H16727" s="48">
        <v>31927</v>
      </c>
      <c r="I16727" s="48">
        <v>22248</v>
      </c>
      <c r="J16727" s="48">
        <v>-9679</v>
      </c>
      <c r="U16727" s="48">
        <v>-9400</v>
      </c>
      <c r="AC16727" s="48">
        <v>-5632</v>
      </c>
      <c r="AF16727" s="48">
        <v>-3807</v>
      </c>
      <c r="AJ16727" s="48">
        <v>39</v>
      </c>
      <c r="AK16727" s="49">
        <v>0</v>
      </c>
      <c r="AL16727" s="49">
        <v>-279</v>
      </c>
    </row>
    <row r="16728" spans="1:38">
      <c r="A16728" s="37" t="s">
        <v>47</v>
      </c>
      <c r="B16728" s="38">
        <v>42883.25</v>
      </c>
      <c r="C16728" s="39">
        <v>42882</v>
      </c>
      <c r="D16728" s="56">
        <v>23</v>
      </c>
      <c r="E16728" s="38">
        <v>42882.958333333336</v>
      </c>
      <c r="F16728" s="40" t="s">
        <v>240</v>
      </c>
      <c r="G16728" s="48">
        <v>30211</v>
      </c>
      <c r="H16728" s="48">
        <v>30069</v>
      </c>
      <c r="I16728" s="48">
        <v>20501</v>
      </c>
      <c r="J16728" s="48">
        <v>-9567</v>
      </c>
      <c r="U16728" s="48">
        <v>-9251</v>
      </c>
      <c r="AC16728" s="48">
        <v>-5728</v>
      </c>
      <c r="AF16728" s="48">
        <v>-3559</v>
      </c>
      <c r="AJ16728" s="48">
        <v>36</v>
      </c>
      <c r="AK16728" s="49">
        <v>-1</v>
      </c>
      <c r="AL16728" s="49">
        <v>-316</v>
      </c>
    </row>
    <row r="16729" spans="1:38">
      <c r="A16729" s="37" t="s">
        <v>47</v>
      </c>
      <c r="B16729" s="38">
        <v>42883.291666666664</v>
      </c>
      <c r="C16729" s="39">
        <v>42882</v>
      </c>
      <c r="D16729" s="56">
        <v>24</v>
      </c>
      <c r="E16729" s="38">
        <v>42883</v>
      </c>
      <c r="F16729" s="40" t="s">
        <v>240</v>
      </c>
      <c r="G16729" s="48">
        <v>28195</v>
      </c>
      <c r="H16729" s="48">
        <v>28073</v>
      </c>
      <c r="I16729" s="48">
        <v>19437</v>
      </c>
      <c r="J16729" s="48">
        <v>-8634</v>
      </c>
      <c r="U16729" s="48">
        <v>-8341</v>
      </c>
      <c r="AC16729" s="48">
        <v>-5518</v>
      </c>
      <c r="AF16729" s="48">
        <v>-2852</v>
      </c>
      <c r="AJ16729" s="48">
        <v>29</v>
      </c>
      <c r="AK16729" s="49">
        <v>-2</v>
      </c>
      <c r="AL16729" s="49">
        <v>-293</v>
      </c>
    </row>
    <row r="16730" spans="1:38">
      <c r="A16730" s="37" t="s">
        <v>47</v>
      </c>
      <c r="B16730" s="38">
        <v>42883.333333333336</v>
      </c>
      <c r="C16730" s="39">
        <v>42883</v>
      </c>
      <c r="D16730" s="56">
        <v>1</v>
      </c>
      <c r="E16730" s="38">
        <v>42883.041666666664</v>
      </c>
      <c r="F16730" s="40" t="s">
        <v>240</v>
      </c>
      <c r="G16730" s="48">
        <v>26503</v>
      </c>
      <c r="H16730" s="48">
        <v>26587</v>
      </c>
      <c r="I16730" s="48">
        <v>18267</v>
      </c>
      <c r="J16730" s="48">
        <v>-8318</v>
      </c>
      <c r="U16730" s="48">
        <v>-8009</v>
      </c>
      <c r="AC16730" s="48">
        <v>-5439</v>
      </c>
      <c r="AF16730" s="48">
        <v>-2608</v>
      </c>
      <c r="AJ16730" s="48">
        <v>38</v>
      </c>
      <c r="AK16730" s="49">
        <v>-2</v>
      </c>
      <c r="AL16730" s="49">
        <v>-309</v>
      </c>
    </row>
    <row r="16731" spans="1:38">
      <c r="A16731" s="37" t="s">
        <v>47</v>
      </c>
      <c r="B16731" s="38">
        <v>42883.375</v>
      </c>
      <c r="C16731" s="39">
        <v>42883</v>
      </c>
      <c r="D16731" s="56">
        <v>2</v>
      </c>
      <c r="E16731" s="38">
        <v>42883.083333333336</v>
      </c>
      <c r="F16731" s="40" t="s">
        <v>240</v>
      </c>
      <c r="G16731" s="48">
        <v>25348</v>
      </c>
      <c r="H16731" s="48">
        <v>25522</v>
      </c>
      <c r="I16731" s="48">
        <v>17476</v>
      </c>
      <c r="J16731" s="48">
        <v>-8047</v>
      </c>
      <c r="U16731" s="48">
        <v>-7770</v>
      </c>
      <c r="AC16731" s="48">
        <v>-5510</v>
      </c>
      <c r="AF16731" s="48">
        <v>-2262</v>
      </c>
      <c r="AJ16731" s="48">
        <v>2</v>
      </c>
      <c r="AK16731" s="49">
        <v>1</v>
      </c>
      <c r="AL16731" s="49">
        <v>-277</v>
      </c>
    </row>
    <row r="16732" spans="1:38">
      <c r="A16732" s="37" t="s">
        <v>47</v>
      </c>
      <c r="B16732" s="38">
        <v>42883.416666666664</v>
      </c>
      <c r="C16732" s="39">
        <v>42883</v>
      </c>
      <c r="D16732" s="56">
        <v>3</v>
      </c>
      <c r="E16732" s="38">
        <v>42883.125</v>
      </c>
      <c r="F16732" s="40" t="s">
        <v>240</v>
      </c>
      <c r="G16732" s="48">
        <v>24490</v>
      </c>
      <c r="H16732" s="48">
        <v>24704</v>
      </c>
      <c r="I16732" s="48">
        <v>16710</v>
      </c>
      <c r="J16732" s="48">
        <v>-7995</v>
      </c>
      <c r="U16732" s="48">
        <v>-7713</v>
      </c>
      <c r="AC16732" s="48">
        <v>-5291</v>
      </c>
      <c r="AF16732" s="48">
        <v>-2361</v>
      </c>
      <c r="AJ16732" s="48">
        <v>-61</v>
      </c>
      <c r="AK16732" s="49">
        <v>1</v>
      </c>
      <c r="AL16732" s="49">
        <v>-282</v>
      </c>
    </row>
    <row r="16733" spans="1:38">
      <c r="A16733" s="37" t="s">
        <v>47</v>
      </c>
      <c r="B16733" s="38">
        <v>42883.458333333336</v>
      </c>
      <c r="C16733" s="39">
        <v>42883</v>
      </c>
      <c r="D16733" s="56">
        <v>4</v>
      </c>
      <c r="E16733" s="38">
        <v>42883.166666666664</v>
      </c>
      <c r="F16733" s="40" t="s">
        <v>240</v>
      </c>
      <c r="G16733" s="48">
        <v>23968</v>
      </c>
      <c r="H16733" s="48">
        <v>24214</v>
      </c>
      <c r="I16733" s="48">
        <v>16242</v>
      </c>
      <c r="J16733" s="48">
        <v>-7971</v>
      </c>
      <c r="U16733" s="48">
        <v>-7711</v>
      </c>
      <c r="AC16733" s="48">
        <v>-5271</v>
      </c>
      <c r="AF16733" s="48">
        <v>-2338</v>
      </c>
      <c r="AJ16733" s="48">
        <v>-102</v>
      </c>
      <c r="AK16733" s="49">
        <v>-1</v>
      </c>
      <c r="AL16733" s="49">
        <v>-260</v>
      </c>
    </row>
    <row r="16734" spans="1:38">
      <c r="A16734" s="37" t="s">
        <v>47</v>
      </c>
      <c r="B16734" s="38">
        <v>42883.5</v>
      </c>
      <c r="C16734" s="39">
        <v>42883</v>
      </c>
      <c r="D16734" s="56">
        <v>5</v>
      </c>
      <c r="E16734" s="38">
        <v>42883.208333333336</v>
      </c>
      <c r="F16734" s="40" t="s">
        <v>240</v>
      </c>
      <c r="G16734" s="48">
        <v>23848</v>
      </c>
      <c r="H16734" s="48">
        <v>24149</v>
      </c>
      <c r="I16734" s="48">
        <v>15752</v>
      </c>
      <c r="J16734" s="48">
        <v>-8396</v>
      </c>
      <c r="U16734" s="48">
        <v>-8083</v>
      </c>
      <c r="AC16734" s="48">
        <v>-5444</v>
      </c>
      <c r="AF16734" s="48">
        <v>-2471</v>
      </c>
      <c r="AJ16734" s="48">
        <v>-168</v>
      </c>
      <c r="AK16734" s="49">
        <v>-1</v>
      </c>
      <c r="AL16734" s="49">
        <v>-313</v>
      </c>
    </row>
    <row r="16735" spans="1:38">
      <c r="A16735" s="37" t="s">
        <v>47</v>
      </c>
      <c r="B16735" s="38">
        <v>42883.541666666664</v>
      </c>
      <c r="C16735" s="39">
        <v>42883</v>
      </c>
      <c r="D16735" s="56">
        <v>6</v>
      </c>
      <c r="E16735" s="38">
        <v>42883.25</v>
      </c>
      <c r="F16735" s="40" t="s">
        <v>240</v>
      </c>
      <c r="G16735" s="48">
        <v>23880</v>
      </c>
      <c r="H16735" s="48">
        <v>24137</v>
      </c>
      <c r="I16735" s="48">
        <v>15394</v>
      </c>
      <c r="J16735" s="48">
        <v>-8743</v>
      </c>
      <c r="U16735" s="48">
        <v>-8392</v>
      </c>
      <c r="AC16735" s="48">
        <v>-5530</v>
      </c>
      <c r="AF16735" s="48">
        <v>-2668</v>
      </c>
      <c r="AJ16735" s="48">
        <v>-194</v>
      </c>
      <c r="AK16735" s="49">
        <v>0</v>
      </c>
      <c r="AL16735" s="49">
        <v>-351</v>
      </c>
    </row>
    <row r="16736" spans="1:38">
      <c r="A16736" s="37" t="s">
        <v>47</v>
      </c>
      <c r="B16736" s="38">
        <v>42883.583333333336</v>
      </c>
      <c r="C16736" s="39">
        <v>42883</v>
      </c>
      <c r="D16736" s="56">
        <v>7</v>
      </c>
      <c r="E16736" s="38">
        <v>42883.291666666664</v>
      </c>
      <c r="F16736" s="40" t="s">
        <v>240</v>
      </c>
      <c r="G16736" s="48">
        <v>23635</v>
      </c>
      <c r="H16736" s="48">
        <v>23707</v>
      </c>
      <c r="I16736" s="48">
        <v>15640</v>
      </c>
      <c r="J16736" s="48">
        <v>-8068</v>
      </c>
      <c r="U16736" s="48">
        <v>-7769</v>
      </c>
      <c r="AC16736" s="48">
        <v>-5044</v>
      </c>
      <c r="AF16736" s="48">
        <v>-2492</v>
      </c>
      <c r="AJ16736" s="48">
        <v>-233</v>
      </c>
      <c r="AK16736" s="49">
        <v>1</v>
      </c>
      <c r="AL16736" s="49">
        <v>-299</v>
      </c>
    </row>
    <row r="16737" spans="1:38">
      <c r="A16737" s="37" t="s">
        <v>47</v>
      </c>
      <c r="B16737" s="38">
        <v>42883.625</v>
      </c>
      <c r="C16737" s="39">
        <v>42883</v>
      </c>
      <c r="D16737" s="56">
        <v>8</v>
      </c>
      <c r="E16737" s="38">
        <v>42883.333333333336</v>
      </c>
      <c r="F16737" s="40" t="s">
        <v>240</v>
      </c>
      <c r="G16737" s="48">
        <v>23971</v>
      </c>
      <c r="H16737" s="48">
        <v>24109</v>
      </c>
      <c r="I16737" s="48">
        <v>17853</v>
      </c>
      <c r="J16737" s="48">
        <v>-6256</v>
      </c>
      <c r="U16737" s="48">
        <v>-5946</v>
      </c>
      <c r="AC16737" s="48">
        <v>-3766</v>
      </c>
      <c r="AF16737" s="48">
        <v>-1986</v>
      </c>
      <c r="AJ16737" s="48">
        <v>-194</v>
      </c>
      <c r="AK16737" s="49">
        <v>0</v>
      </c>
      <c r="AL16737" s="49">
        <v>-310</v>
      </c>
    </row>
    <row r="16738" spans="1:38">
      <c r="A16738" s="37" t="s">
        <v>47</v>
      </c>
      <c r="B16738" s="38">
        <v>42883.666666666664</v>
      </c>
      <c r="C16738" s="39">
        <v>42883</v>
      </c>
      <c r="D16738" s="56">
        <v>9</v>
      </c>
      <c r="E16738" s="38">
        <v>42883.375</v>
      </c>
      <c r="F16738" s="40" t="s">
        <v>240</v>
      </c>
      <c r="G16738" s="48">
        <v>24516</v>
      </c>
      <c r="H16738" s="48">
        <v>24803</v>
      </c>
      <c r="I16738" s="48">
        <v>20254</v>
      </c>
      <c r="J16738" s="48">
        <v>-4550</v>
      </c>
      <c r="U16738" s="48">
        <v>-4344</v>
      </c>
      <c r="AC16738" s="48">
        <v>-2670</v>
      </c>
      <c r="AF16738" s="48">
        <v>-1612</v>
      </c>
      <c r="AJ16738" s="48">
        <v>-62</v>
      </c>
      <c r="AK16738" s="49">
        <v>1</v>
      </c>
      <c r="AL16738" s="49">
        <v>-206</v>
      </c>
    </row>
    <row r="16739" spans="1:38">
      <c r="A16739" s="37" t="s">
        <v>47</v>
      </c>
      <c r="B16739" s="38">
        <v>42883.708333333336</v>
      </c>
      <c r="C16739" s="39">
        <v>42883</v>
      </c>
      <c r="D16739" s="56">
        <v>10</v>
      </c>
      <c r="E16739" s="38">
        <v>42883.416666666664</v>
      </c>
      <c r="F16739" s="40" t="s">
        <v>240</v>
      </c>
      <c r="G16739" s="48">
        <v>25051</v>
      </c>
      <c r="H16739" s="48">
        <v>25247</v>
      </c>
      <c r="I16739" s="48">
        <v>21431</v>
      </c>
      <c r="J16739" s="48">
        <v>-3814</v>
      </c>
      <c r="U16739" s="48">
        <v>-3607</v>
      </c>
      <c r="AC16739" s="48">
        <v>-2440</v>
      </c>
      <c r="AF16739" s="48">
        <v>-1144</v>
      </c>
      <c r="AJ16739" s="48">
        <v>-23</v>
      </c>
      <c r="AK16739" s="49">
        <v>-2</v>
      </c>
      <c r="AL16739" s="49">
        <v>-207</v>
      </c>
    </row>
    <row r="16740" spans="1:38">
      <c r="A16740" s="37" t="s">
        <v>47</v>
      </c>
      <c r="B16740" s="38">
        <v>42883.75</v>
      </c>
      <c r="C16740" s="39">
        <v>42883</v>
      </c>
      <c r="D16740" s="56">
        <v>11</v>
      </c>
      <c r="E16740" s="38">
        <v>42883.458333333336</v>
      </c>
      <c r="F16740" s="40" t="s">
        <v>240</v>
      </c>
      <c r="G16740" s="48">
        <v>25686</v>
      </c>
      <c r="H16740" s="48">
        <v>25701</v>
      </c>
      <c r="I16740" s="48">
        <v>22432</v>
      </c>
      <c r="J16740" s="48">
        <v>-3269</v>
      </c>
      <c r="U16740" s="48">
        <v>-3125</v>
      </c>
      <c r="AC16740" s="48">
        <v>-2324</v>
      </c>
      <c r="AF16740" s="48">
        <v>-833</v>
      </c>
      <c r="AJ16740" s="48">
        <v>32</v>
      </c>
      <c r="AK16740" s="49">
        <v>0</v>
      </c>
      <c r="AL16740" s="49">
        <v>-144</v>
      </c>
    </row>
    <row r="16741" spans="1:38">
      <c r="A16741" s="37" t="s">
        <v>47</v>
      </c>
      <c r="B16741" s="38">
        <v>42883.791666666664</v>
      </c>
      <c r="C16741" s="39">
        <v>42883</v>
      </c>
      <c r="D16741" s="56">
        <v>12</v>
      </c>
      <c r="E16741" s="38">
        <v>42883.5</v>
      </c>
      <c r="F16741" s="40" t="s">
        <v>240</v>
      </c>
      <c r="G16741" s="48">
        <v>26263</v>
      </c>
      <c r="H16741" s="48">
        <v>26149</v>
      </c>
      <c r="I16741" s="48">
        <v>22732</v>
      </c>
      <c r="J16741" s="48">
        <v>-3416</v>
      </c>
      <c r="U16741" s="48">
        <v>-3266</v>
      </c>
      <c r="AC16741" s="48">
        <v>-2570</v>
      </c>
      <c r="AF16741" s="48">
        <v>-736</v>
      </c>
      <c r="AJ16741" s="48">
        <v>40</v>
      </c>
      <c r="AK16741" s="49">
        <v>-1</v>
      </c>
      <c r="AL16741" s="49">
        <v>-150</v>
      </c>
    </row>
    <row r="16742" spans="1:38">
      <c r="A16742" s="37" t="s">
        <v>47</v>
      </c>
      <c r="B16742" s="38">
        <v>42883.833333333336</v>
      </c>
      <c r="C16742" s="39">
        <v>42883</v>
      </c>
      <c r="D16742" s="56">
        <v>13</v>
      </c>
      <c r="E16742" s="38">
        <v>42883.541666666664</v>
      </c>
      <c r="F16742" s="40" t="s">
        <v>240</v>
      </c>
      <c r="G16742" s="48">
        <v>26895</v>
      </c>
      <c r="H16742" s="48">
        <v>26730</v>
      </c>
      <c r="I16742" s="48">
        <v>23324</v>
      </c>
      <c r="J16742" s="48">
        <v>-3405</v>
      </c>
      <c r="U16742" s="48">
        <v>-3221</v>
      </c>
      <c r="AC16742" s="48">
        <v>-2754</v>
      </c>
      <c r="AF16742" s="48">
        <v>-515</v>
      </c>
      <c r="AJ16742" s="48">
        <v>48</v>
      </c>
      <c r="AK16742" s="49">
        <v>-1</v>
      </c>
      <c r="AL16742" s="49">
        <v>-184</v>
      </c>
    </row>
    <row r="16743" spans="1:38">
      <c r="A16743" s="37" t="s">
        <v>47</v>
      </c>
      <c r="B16743" s="38">
        <v>42883.875</v>
      </c>
      <c r="C16743" s="39">
        <v>42883</v>
      </c>
      <c r="D16743" s="56">
        <v>14</v>
      </c>
      <c r="E16743" s="38">
        <v>42883.583333333336</v>
      </c>
      <c r="F16743" s="40" t="s">
        <v>240</v>
      </c>
      <c r="G16743" s="48">
        <v>27726</v>
      </c>
      <c r="H16743" s="48">
        <v>27481</v>
      </c>
      <c r="I16743" s="48">
        <v>23996</v>
      </c>
      <c r="J16743" s="48">
        <v>-3484</v>
      </c>
      <c r="U16743" s="48">
        <v>-3299</v>
      </c>
      <c r="AC16743" s="48">
        <v>-2889</v>
      </c>
      <c r="AF16743" s="48">
        <v>-455</v>
      </c>
      <c r="AJ16743" s="48">
        <v>45</v>
      </c>
      <c r="AK16743" s="49">
        <v>-1</v>
      </c>
      <c r="AL16743" s="49">
        <v>-185</v>
      </c>
    </row>
    <row r="16744" spans="1:38">
      <c r="A16744" s="37" t="s">
        <v>47</v>
      </c>
      <c r="B16744" s="38">
        <v>42883.916666666664</v>
      </c>
      <c r="C16744" s="39">
        <v>42883</v>
      </c>
      <c r="D16744" s="56">
        <v>15</v>
      </c>
      <c r="E16744" s="38">
        <v>42883.625</v>
      </c>
      <c r="F16744" s="40" t="s">
        <v>240</v>
      </c>
      <c r="G16744" s="48">
        <v>28691</v>
      </c>
      <c r="H16744" s="48">
        <v>28540</v>
      </c>
      <c r="I16744" s="48">
        <v>24360</v>
      </c>
      <c r="J16744" s="48">
        <v>-4180</v>
      </c>
      <c r="U16744" s="48">
        <v>-4009</v>
      </c>
      <c r="AC16744" s="48">
        <v>-3519</v>
      </c>
      <c r="AF16744" s="48">
        <v>-535</v>
      </c>
      <c r="AJ16744" s="48">
        <v>45</v>
      </c>
      <c r="AK16744" s="49">
        <v>0</v>
      </c>
      <c r="AL16744" s="49">
        <v>-171</v>
      </c>
    </row>
    <row r="16745" spans="1:38">
      <c r="A16745" s="37" t="s">
        <v>47</v>
      </c>
      <c r="B16745" s="38">
        <v>42883.958333333336</v>
      </c>
      <c r="C16745" s="39">
        <v>42883</v>
      </c>
      <c r="D16745" s="56">
        <v>16</v>
      </c>
      <c r="E16745" s="38">
        <v>42883.666666666664</v>
      </c>
      <c r="F16745" s="40" t="s">
        <v>240</v>
      </c>
      <c r="G16745" s="48">
        <v>29862</v>
      </c>
      <c r="H16745" s="48">
        <v>29817</v>
      </c>
      <c r="I16745" s="48">
        <v>24945</v>
      </c>
      <c r="J16745" s="48">
        <v>-4872</v>
      </c>
      <c r="U16745" s="48">
        <v>-4678</v>
      </c>
      <c r="AC16745" s="48">
        <v>-4044</v>
      </c>
      <c r="AF16745" s="48">
        <v>-677</v>
      </c>
      <c r="AJ16745" s="48">
        <v>43</v>
      </c>
      <c r="AK16745" s="49">
        <v>0</v>
      </c>
      <c r="AL16745" s="49">
        <v>-194</v>
      </c>
    </row>
    <row r="16746" spans="1:38">
      <c r="A16746" s="37" t="s">
        <v>47</v>
      </c>
      <c r="B16746" s="38">
        <v>42884</v>
      </c>
      <c r="C16746" s="39">
        <v>42883</v>
      </c>
      <c r="D16746" s="56">
        <v>17</v>
      </c>
      <c r="E16746" s="38">
        <v>42883.708333333336</v>
      </c>
      <c r="F16746" s="40" t="s">
        <v>240</v>
      </c>
      <c r="G16746" s="48">
        <v>31090</v>
      </c>
      <c r="H16746" s="48">
        <v>31417</v>
      </c>
      <c r="I16746" s="48">
        <v>25658</v>
      </c>
      <c r="J16746" s="48">
        <v>-5758</v>
      </c>
      <c r="U16746" s="48">
        <v>-5537</v>
      </c>
      <c r="AC16746" s="48">
        <v>-4524</v>
      </c>
      <c r="AF16746" s="48">
        <v>-1057</v>
      </c>
      <c r="AJ16746" s="48">
        <v>44</v>
      </c>
      <c r="AK16746" s="49">
        <v>-1</v>
      </c>
      <c r="AL16746" s="49">
        <v>-221</v>
      </c>
    </row>
    <row r="16747" spans="1:38">
      <c r="A16747" s="37" t="s">
        <v>47</v>
      </c>
      <c r="B16747" s="38">
        <v>42884.041666666664</v>
      </c>
      <c r="C16747" s="39">
        <v>42883</v>
      </c>
      <c r="D16747" s="56">
        <v>18</v>
      </c>
      <c r="E16747" s="38">
        <v>42883.75</v>
      </c>
      <c r="F16747" s="40" t="s">
        <v>240</v>
      </c>
      <c r="G16747" s="48">
        <v>32263</v>
      </c>
      <c r="H16747" s="48">
        <v>32546</v>
      </c>
      <c r="I16747" s="48">
        <v>25558</v>
      </c>
      <c r="J16747" s="48">
        <v>-6989</v>
      </c>
      <c r="U16747" s="48">
        <v>-6783</v>
      </c>
      <c r="AC16747" s="48">
        <v>-4958</v>
      </c>
      <c r="AF16747" s="48">
        <v>-1871</v>
      </c>
      <c r="AJ16747" s="48">
        <v>46</v>
      </c>
      <c r="AK16747" s="49">
        <v>1</v>
      </c>
      <c r="AL16747" s="49">
        <v>-206</v>
      </c>
    </row>
    <row r="16748" spans="1:38">
      <c r="A16748" s="37" t="s">
        <v>47</v>
      </c>
      <c r="B16748" s="38">
        <v>42884.083333333336</v>
      </c>
      <c r="C16748" s="39">
        <v>42883</v>
      </c>
      <c r="D16748" s="56">
        <v>19</v>
      </c>
      <c r="E16748" s="38">
        <v>42883.791666666664</v>
      </c>
      <c r="F16748" s="40" t="s">
        <v>240</v>
      </c>
      <c r="G16748" s="48">
        <v>32929</v>
      </c>
      <c r="H16748" s="48">
        <v>33120</v>
      </c>
      <c r="I16748" s="48">
        <v>24930</v>
      </c>
      <c r="J16748" s="48">
        <v>-8190</v>
      </c>
      <c r="U16748" s="48">
        <v>-7928</v>
      </c>
      <c r="AC16748" s="48">
        <v>-5478</v>
      </c>
      <c r="AF16748" s="48">
        <v>-2489</v>
      </c>
      <c r="AJ16748" s="48">
        <v>39</v>
      </c>
      <c r="AK16748" s="49">
        <v>0</v>
      </c>
      <c r="AL16748" s="49">
        <v>-262</v>
      </c>
    </row>
    <row r="16749" spans="1:38">
      <c r="A16749" s="37" t="s">
        <v>47</v>
      </c>
      <c r="B16749" s="38">
        <v>42884.125</v>
      </c>
      <c r="C16749" s="39">
        <v>42883</v>
      </c>
      <c r="D16749" s="56">
        <v>20</v>
      </c>
      <c r="E16749" s="38">
        <v>42883.833333333336</v>
      </c>
      <c r="F16749" s="40" t="s">
        <v>240</v>
      </c>
      <c r="G16749" s="48">
        <v>32964</v>
      </c>
      <c r="H16749" s="48">
        <v>33196</v>
      </c>
      <c r="I16749" s="48">
        <v>23671</v>
      </c>
      <c r="J16749" s="48">
        <v>-9525</v>
      </c>
      <c r="U16749" s="48">
        <v>-9233</v>
      </c>
      <c r="AC16749" s="48">
        <v>-5907</v>
      </c>
      <c r="AF16749" s="48">
        <v>-3332</v>
      </c>
      <c r="AJ16749" s="48">
        <v>6</v>
      </c>
      <c r="AK16749" s="49">
        <v>0</v>
      </c>
      <c r="AL16749" s="49">
        <v>-292</v>
      </c>
    </row>
    <row r="16750" spans="1:38">
      <c r="A16750" s="37" t="s">
        <v>47</v>
      </c>
      <c r="B16750" s="38">
        <v>42884.166666666664</v>
      </c>
      <c r="C16750" s="39">
        <v>42883</v>
      </c>
      <c r="D16750" s="56">
        <v>21</v>
      </c>
      <c r="E16750" s="38">
        <v>42883.875</v>
      </c>
      <c r="F16750" s="40" t="s">
        <v>240</v>
      </c>
      <c r="G16750" s="48">
        <v>33716</v>
      </c>
      <c r="H16750" s="48">
        <v>33684</v>
      </c>
      <c r="I16750" s="48">
        <v>23341</v>
      </c>
      <c r="J16750" s="48">
        <v>-10342</v>
      </c>
      <c r="U16750" s="48">
        <v>-10070</v>
      </c>
      <c r="AC16750" s="48">
        <v>-6224</v>
      </c>
      <c r="AF16750" s="48">
        <v>-3852</v>
      </c>
      <c r="AJ16750" s="48">
        <v>6</v>
      </c>
      <c r="AK16750" s="49">
        <v>-1</v>
      </c>
      <c r="AL16750" s="49">
        <v>-272</v>
      </c>
    </row>
    <row r="16751" spans="1:38">
      <c r="A16751" s="37" t="s">
        <v>47</v>
      </c>
      <c r="B16751" s="38">
        <v>42884.208333333336</v>
      </c>
      <c r="C16751" s="39">
        <v>42883</v>
      </c>
      <c r="D16751" s="56">
        <v>22</v>
      </c>
      <c r="E16751" s="38">
        <v>42883.916666666664</v>
      </c>
      <c r="F16751" s="40" t="s">
        <v>240</v>
      </c>
      <c r="G16751" s="48">
        <v>32952</v>
      </c>
      <c r="H16751" s="48">
        <v>32726</v>
      </c>
      <c r="I16751" s="48">
        <v>22490</v>
      </c>
      <c r="J16751" s="48">
        <v>-10236</v>
      </c>
      <c r="U16751" s="48">
        <v>-9980</v>
      </c>
      <c r="AC16751" s="48">
        <v>-6040</v>
      </c>
      <c r="AF16751" s="48">
        <v>-3978</v>
      </c>
      <c r="AJ16751" s="48">
        <v>38</v>
      </c>
      <c r="AK16751" s="49">
        <v>0</v>
      </c>
      <c r="AL16751" s="49">
        <v>-256</v>
      </c>
    </row>
    <row r="16752" spans="1:38">
      <c r="A16752" s="37" t="s">
        <v>47</v>
      </c>
      <c r="B16752" s="38">
        <v>42884.25</v>
      </c>
      <c r="C16752" s="39">
        <v>42883</v>
      </c>
      <c r="D16752" s="56">
        <v>23</v>
      </c>
      <c r="E16752" s="38">
        <v>42883.958333333336</v>
      </c>
      <c r="F16752" s="40" t="s">
        <v>240</v>
      </c>
      <c r="G16752" s="48">
        <v>30870</v>
      </c>
      <c r="H16752" s="48">
        <v>30634</v>
      </c>
      <c r="I16752" s="48">
        <v>20557</v>
      </c>
      <c r="J16752" s="48">
        <v>-10075</v>
      </c>
      <c r="U16752" s="48">
        <v>-9730</v>
      </c>
      <c r="AC16752" s="48">
        <v>-6158</v>
      </c>
      <c r="AF16752" s="48">
        <v>-3615</v>
      </c>
      <c r="AJ16752" s="48">
        <v>43</v>
      </c>
      <c r="AK16752" s="49">
        <v>-2</v>
      </c>
      <c r="AL16752" s="49">
        <v>-345</v>
      </c>
    </row>
    <row r="16753" spans="1:38">
      <c r="A16753" s="37" t="s">
        <v>47</v>
      </c>
      <c r="B16753" s="38">
        <v>42884.291666666664</v>
      </c>
      <c r="C16753" s="39">
        <v>42883</v>
      </c>
      <c r="D16753" s="56">
        <v>24</v>
      </c>
      <c r="E16753" s="38">
        <v>42884</v>
      </c>
      <c r="F16753" s="40" t="s">
        <v>240</v>
      </c>
      <c r="G16753" s="48">
        <v>28529</v>
      </c>
      <c r="H16753" s="48">
        <v>28338</v>
      </c>
      <c r="I16753" s="48">
        <v>19132</v>
      </c>
      <c r="J16753" s="48">
        <v>-9206</v>
      </c>
      <c r="U16753" s="48">
        <v>-8943</v>
      </c>
      <c r="AC16753" s="48">
        <v>-5905</v>
      </c>
      <c r="AF16753" s="48">
        <v>-3085</v>
      </c>
      <c r="AJ16753" s="48">
        <v>47</v>
      </c>
      <c r="AK16753" s="49">
        <v>0</v>
      </c>
      <c r="AL16753" s="49">
        <v>-263</v>
      </c>
    </row>
    <row r="16754" spans="1:38">
      <c r="A16754" s="37" t="s">
        <v>47</v>
      </c>
      <c r="B16754" s="38">
        <v>42884.333333333336</v>
      </c>
      <c r="C16754" s="39">
        <v>42884</v>
      </c>
      <c r="D16754" s="56">
        <v>1</v>
      </c>
      <c r="E16754" s="38">
        <v>42884.041666666664</v>
      </c>
      <c r="F16754" s="40" t="s">
        <v>240</v>
      </c>
      <c r="G16754" s="48">
        <v>26921</v>
      </c>
      <c r="H16754" s="48">
        <v>26712</v>
      </c>
      <c r="I16754" s="48">
        <v>18129</v>
      </c>
      <c r="J16754" s="48">
        <v>-8583</v>
      </c>
      <c r="U16754" s="48">
        <v>-8288</v>
      </c>
      <c r="AC16754" s="48">
        <v>-5637</v>
      </c>
      <c r="AF16754" s="48">
        <v>-2694</v>
      </c>
      <c r="AJ16754" s="48">
        <v>43</v>
      </c>
      <c r="AK16754" s="49">
        <v>0</v>
      </c>
      <c r="AL16754" s="49">
        <v>-295</v>
      </c>
    </row>
    <row r="16755" spans="1:38">
      <c r="A16755" s="37" t="s">
        <v>47</v>
      </c>
      <c r="B16755" s="38">
        <v>42884.375</v>
      </c>
      <c r="C16755" s="39">
        <v>42884</v>
      </c>
      <c r="D16755" s="56">
        <v>2</v>
      </c>
      <c r="E16755" s="38">
        <v>42884.083333333336</v>
      </c>
      <c r="F16755" s="40" t="s">
        <v>240</v>
      </c>
      <c r="G16755" s="48">
        <v>25643</v>
      </c>
      <c r="H16755" s="48">
        <v>25610</v>
      </c>
      <c r="I16755" s="48">
        <v>17313</v>
      </c>
      <c r="J16755" s="48">
        <v>-8296</v>
      </c>
      <c r="U16755" s="48">
        <v>-8142</v>
      </c>
      <c r="AC16755" s="48">
        <v>-5628</v>
      </c>
      <c r="AF16755" s="48">
        <v>-2510</v>
      </c>
      <c r="AJ16755" s="48">
        <v>-4</v>
      </c>
      <c r="AK16755" s="49">
        <v>-1</v>
      </c>
      <c r="AL16755" s="49">
        <v>-154</v>
      </c>
    </row>
    <row r="16756" spans="1:38">
      <c r="A16756" s="37" t="s">
        <v>47</v>
      </c>
      <c r="B16756" s="38">
        <v>42884.416666666664</v>
      </c>
      <c r="C16756" s="39">
        <v>42884</v>
      </c>
      <c r="D16756" s="56">
        <v>3</v>
      </c>
      <c r="E16756" s="38">
        <v>42884.125</v>
      </c>
      <c r="F16756" s="40" t="s">
        <v>240</v>
      </c>
      <c r="G16756" s="48">
        <v>24802</v>
      </c>
      <c r="H16756" s="48">
        <v>24703</v>
      </c>
      <c r="I16756" s="48">
        <v>16755</v>
      </c>
      <c r="J16756" s="48">
        <v>-7948</v>
      </c>
      <c r="U16756" s="48">
        <v>-7784</v>
      </c>
      <c r="AC16756" s="48">
        <v>-5347</v>
      </c>
      <c r="AF16756" s="48">
        <v>-2378</v>
      </c>
      <c r="AJ16756" s="48">
        <v>-59</v>
      </c>
      <c r="AK16756" s="49">
        <v>0</v>
      </c>
      <c r="AL16756" s="49">
        <v>-164</v>
      </c>
    </row>
    <row r="16757" spans="1:38">
      <c r="A16757" s="37" t="s">
        <v>47</v>
      </c>
      <c r="B16757" s="38">
        <v>42884.458333333336</v>
      </c>
      <c r="C16757" s="39">
        <v>42884</v>
      </c>
      <c r="D16757" s="56">
        <v>4</v>
      </c>
      <c r="E16757" s="38">
        <v>42884.166666666664</v>
      </c>
      <c r="F16757" s="40" t="s">
        <v>240</v>
      </c>
      <c r="G16757" s="48">
        <v>24356</v>
      </c>
      <c r="H16757" s="48">
        <v>24233</v>
      </c>
      <c r="I16757" s="48">
        <v>16299</v>
      </c>
      <c r="J16757" s="48">
        <v>-7935</v>
      </c>
      <c r="U16757" s="48">
        <v>-7774</v>
      </c>
      <c r="AC16757" s="48">
        <v>-5339</v>
      </c>
      <c r="AF16757" s="48">
        <v>-2340</v>
      </c>
      <c r="AJ16757" s="48">
        <v>-95</v>
      </c>
      <c r="AK16757" s="49">
        <v>1</v>
      </c>
      <c r="AL16757" s="49">
        <v>-161</v>
      </c>
    </row>
    <row r="16758" spans="1:38">
      <c r="A16758" s="37" t="s">
        <v>47</v>
      </c>
      <c r="B16758" s="38">
        <v>42884.5</v>
      </c>
      <c r="C16758" s="39">
        <v>42884</v>
      </c>
      <c r="D16758" s="56">
        <v>5</v>
      </c>
      <c r="E16758" s="38">
        <v>42884.208333333336</v>
      </c>
      <c r="F16758" s="40" t="s">
        <v>240</v>
      </c>
      <c r="G16758" s="48">
        <v>24344</v>
      </c>
      <c r="H16758" s="48">
        <v>24300</v>
      </c>
      <c r="I16758" s="48">
        <v>15966</v>
      </c>
      <c r="J16758" s="48">
        <v>-8333</v>
      </c>
      <c r="U16758" s="48">
        <v>-7990</v>
      </c>
      <c r="AC16758" s="48">
        <v>-5435</v>
      </c>
      <c r="AF16758" s="48">
        <v>-2446</v>
      </c>
      <c r="AJ16758" s="48">
        <v>-109</v>
      </c>
      <c r="AK16758" s="49">
        <v>-1</v>
      </c>
      <c r="AL16758" s="49">
        <v>-343</v>
      </c>
    </row>
    <row r="16759" spans="1:38">
      <c r="A16759" s="37" t="s">
        <v>47</v>
      </c>
      <c r="B16759" s="38">
        <v>42884.541666666664</v>
      </c>
      <c r="C16759" s="39">
        <v>42884</v>
      </c>
      <c r="D16759" s="56">
        <v>6</v>
      </c>
      <c r="E16759" s="38">
        <v>42884.25</v>
      </c>
      <c r="F16759" s="40" t="s">
        <v>240</v>
      </c>
      <c r="G16759" s="48">
        <v>24701</v>
      </c>
      <c r="H16759" s="48">
        <v>24696</v>
      </c>
      <c r="I16759" s="48">
        <v>16063</v>
      </c>
      <c r="J16759" s="48">
        <v>-8632</v>
      </c>
      <c r="U16759" s="48">
        <v>-8270</v>
      </c>
      <c r="AC16759" s="48">
        <v>-5505</v>
      </c>
      <c r="AF16759" s="48">
        <v>-2622</v>
      </c>
      <c r="AJ16759" s="48">
        <v>-143</v>
      </c>
      <c r="AK16759" s="49">
        <v>-1</v>
      </c>
      <c r="AL16759" s="49">
        <v>-362</v>
      </c>
    </row>
    <row r="16760" spans="1:38">
      <c r="A16760" s="37" t="s">
        <v>47</v>
      </c>
      <c r="B16760" s="38">
        <v>42884.583333333336</v>
      </c>
      <c r="C16760" s="39">
        <v>42884</v>
      </c>
      <c r="D16760" s="56">
        <v>7</v>
      </c>
      <c r="E16760" s="38">
        <v>42884.291666666664</v>
      </c>
      <c r="F16760" s="40" t="s">
        <v>240</v>
      </c>
      <c r="G16760" s="48">
        <v>24758</v>
      </c>
      <c r="H16760" s="48">
        <v>24767</v>
      </c>
      <c r="I16760" s="48">
        <v>16793</v>
      </c>
      <c r="J16760" s="48">
        <v>-7973</v>
      </c>
      <c r="U16760" s="48">
        <v>-7619</v>
      </c>
      <c r="AC16760" s="48">
        <v>-5001</v>
      </c>
      <c r="AF16760" s="48">
        <v>-2551</v>
      </c>
      <c r="AJ16760" s="48">
        <v>-67</v>
      </c>
      <c r="AK16760" s="49">
        <v>-1</v>
      </c>
      <c r="AL16760" s="49">
        <v>-354</v>
      </c>
    </row>
    <row r="16761" spans="1:38">
      <c r="A16761" s="37" t="s">
        <v>47</v>
      </c>
      <c r="B16761" s="38">
        <v>42884.625</v>
      </c>
      <c r="C16761" s="39">
        <v>42884</v>
      </c>
      <c r="D16761" s="56">
        <v>8</v>
      </c>
      <c r="E16761" s="38">
        <v>42884.333333333336</v>
      </c>
      <c r="F16761" s="40" t="s">
        <v>240</v>
      </c>
      <c r="G16761" s="48">
        <v>25505</v>
      </c>
      <c r="H16761" s="48">
        <v>25404</v>
      </c>
      <c r="I16761" s="48">
        <v>18339</v>
      </c>
      <c r="J16761" s="48">
        <v>-7066</v>
      </c>
      <c r="U16761" s="48">
        <v>-6885</v>
      </c>
      <c r="AC16761" s="48">
        <v>-4491</v>
      </c>
      <c r="AF16761" s="48">
        <v>-2406</v>
      </c>
      <c r="AJ16761" s="48">
        <v>12</v>
      </c>
      <c r="AK16761" s="49">
        <v>1</v>
      </c>
      <c r="AL16761" s="49">
        <v>-181</v>
      </c>
    </row>
    <row r="16762" spans="1:38">
      <c r="A16762" s="37" t="s">
        <v>47</v>
      </c>
      <c r="B16762" s="38">
        <v>42884.666666666664</v>
      </c>
      <c r="C16762" s="39">
        <v>42884</v>
      </c>
      <c r="D16762" s="56">
        <v>9</v>
      </c>
      <c r="E16762" s="38">
        <v>42884.375</v>
      </c>
      <c r="F16762" s="40" t="s">
        <v>240</v>
      </c>
      <c r="G16762" s="48">
        <v>26541</v>
      </c>
      <c r="H16762" s="48">
        <v>26243</v>
      </c>
      <c r="I16762" s="48">
        <v>20969</v>
      </c>
      <c r="J16762" s="48">
        <v>-5275</v>
      </c>
      <c r="U16762" s="48">
        <v>-5146</v>
      </c>
      <c r="AC16762" s="48">
        <v>-3313</v>
      </c>
      <c r="AF16762" s="48">
        <v>-1881</v>
      </c>
      <c r="AJ16762" s="48">
        <v>48</v>
      </c>
      <c r="AK16762" s="49">
        <v>1</v>
      </c>
      <c r="AL16762" s="49">
        <v>-129</v>
      </c>
    </row>
    <row r="16763" spans="1:38">
      <c r="A16763" s="37" t="s">
        <v>47</v>
      </c>
      <c r="B16763" s="38">
        <v>42884.708333333336</v>
      </c>
      <c r="C16763" s="39">
        <v>42884</v>
      </c>
      <c r="D16763" s="56">
        <v>10</v>
      </c>
      <c r="E16763" s="38">
        <v>42884.416666666664</v>
      </c>
      <c r="F16763" s="40" t="s">
        <v>240</v>
      </c>
      <c r="G16763" s="48">
        <v>27642</v>
      </c>
      <c r="H16763" s="48">
        <v>27184</v>
      </c>
      <c r="I16763" s="48">
        <v>22273</v>
      </c>
      <c r="J16763" s="48">
        <v>-4909</v>
      </c>
      <c r="U16763" s="48">
        <v>-4778</v>
      </c>
      <c r="AC16763" s="48">
        <v>-3314</v>
      </c>
      <c r="AF16763" s="48">
        <v>-1525</v>
      </c>
      <c r="AJ16763" s="48">
        <v>61</v>
      </c>
      <c r="AK16763" s="49">
        <v>-2</v>
      </c>
      <c r="AL16763" s="49">
        <v>-131</v>
      </c>
    </row>
    <row r="16764" spans="1:38">
      <c r="A16764" s="37" t="s">
        <v>47</v>
      </c>
      <c r="B16764" s="38">
        <v>42884.75</v>
      </c>
      <c r="C16764" s="39">
        <v>42884</v>
      </c>
      <c r="D16764" s="56">
        <v>11</v>
      </c>
      <c r="E16764" s="38">
        <v>42884.458333333336</v>
      </c>
      <c r="F16764" s="40" t="s">
        <v>240</v>
      </c>
      <c r="G16764" s="48">
        <v>28710</v>
      </c>
      <c r="H16764" s="48">
        <v>27929</v>
      </c>
      <c r="I16764" s="48">
        <v>23053</v>
      </c>
      <c r="J16764" s="48">
        <v>-4878</v>
      </c>
      <c r="U16764" s="48">
        <v>-4744</v>
      </c>
      <c r="AC16764" s="48">
        <v>-3380</v>
      </c>
      <c r="AF16764" s="48">
        <v>-1425</v>
      </c>
      <c r="AJ16764" s="48">
        <v>61</v>
      </c>
      <c r="AK16764" s="49">
        <v>2</v>
      </c>
      <c r="AL16764" s="49">
        <v>-134</v>
      </c>
    </row>
    <row r="16765" spans="1:38">
      <c r="A16765" s="37" t="s">
        <v>47</v>
      </c>
      <c r="B16765" s="38">
        <v>42884.791666666664</v>
      </c>
      <c r="C16765" s="39">
        <v>42884</v>
      </c>
      <c r="D16765" s="56">
        <v>12</v>
      </c>
      <c r="E16765" s="38">
        <v>42884.5</v>
      </c>
      <c r="F16765" s="40" t="s">
        <v>240</v>
      </c>
      <c r="G16765" s="48">
        <v>29570</v>
      </c>
      <c r="H16765" s="48">
        <v>28395</v>
      </c>
      <c r="I16765" s="48">
        <v>23439</v>
      </c>
      <c r="J16765" s="48">
        <v>-4956</v>
      </c>
      <c r="U16765" s="48">
        <v>-4704</v>
      </c>
      <c r="AC16765" s="48">
        <v>-3550</v>
      </c>
      <c r="AF16765" s="48">
        <v>-1210</v>
      </c>
      <c r="AJ16765" s="48">
        <v>56</v>
      </c>
      <c r="AK16765" s="49">
        <v>0</v>
      </c>
      <c r="AL16765" s="49">
        <v>-252</v>
      </c>
    </row>
    <row r="16766" spans="1:38">
      <c r="A16766" s="37" t="s">
        <v>47</v>
      </c>
      <c r="B16766" s="38">
        <v>42884.833333333336</v>
      </c>
      <c r="C16766" s="39">
        <v>42884</v>
      </c>
      <c r="D16766" s="56">
        <v>13</v>
      </c>
      <c r="E16766" s="38">
        <v>42884.541666666664</v>
      </c>
      <c r="F16766" s="40" t="s">
        <v>240</v>
      </c>
      <c r="G16766" s="48">
        <v>30360</v>
      </c>
      <c r="H16766" s="48">
        <v>28866</v>
      </c>
      <c r="I16766" s="48">
        <v>23272</v>
      </c>
      <c r="J16766" s="48">
        <v>-5595</v>
      </c>
      <c r="U16766" s="48">
        <v>-5434</v>
      </c>
      <c r="AC16766" s="48">
        <v>-4125</v>
      </c>
      <c r="AF16766" s="48">
        <v>-1365</v>
      </c>
      <c r="AJ16766" s="48">
        <v>56</v>
      </c>
      <c r="AK16766" s="49">
        <v>1</v>
      </c>
      <c r="AL16766" s="49">
        <v>-161</v>
      </c>
    </row>
    <row r="16767" spans="1:38">
      <c r="A16767" s="37" t="s">
        <v>47</v>
      </c>
      <c r="B16767" s="38">
        <v>42884.875</v>
      </c>
      <c r="C16767" s="39">
        <v>42884</v>
      </c>
      <c r="D16767" s="56">
        <v>14</v>
      </c>
      <c r="E16767" s="38">
        <v>42884.583333333336</v>
      </c>
      <c r="F16767" s="40" t="s">
        <v>240</v>
      </c>
      <c r="G16767" s="48">
        <v>31141</v>
      </c>
      <c r="H16767" s="48">
        <v>29758</v>
      </c>
      <c r="I16767" s="48">
        <v>23552</v>
      </c>
      <c r="J16767" s="48">
        <v>-6205</v>
      </c>
      <c r="U16767" s="48">
        <v>-6035</v>
      </c>
      <c r="AC16767" s="48">
        <v>-4795</v>
      </c>
      <c r="AF16767" s="48">
        <v>-1307</v>
      </c>
      <c r="AJ16767" s="48">
        <v>67</v>
      </c>
      <c r="AK16767" s="49">
        <v>-1</v>
      </c>
      <c r="AL16767" s="49">
        <v>-170</v>
      </c>
    </row>
    <row r="16768" spans="1:38">
      <c r="A16768" s="37" t="s">
        <v>47</v>
      </c>
      <c r="B16768" s="38">
        <v>42884.916666666664</v>
      </c>
      <c r="C16768" s="39">
        <v>42884</v>
      </c>
      <c r="D16768" s="56">
        <v>15</v>
      </c>
      <c r="E16768" s="38">
        <v>42884.625</v>
      </c>
      <c r="F16768" s="40" t="s">
        <v>240</v>
      </c>
      <c r="G16768" s="48">
        <v>32160</v>
      </c>
      <c r="H16768" s="48">
        <v>30883</v>
      </c>
      <c r="I16768" s="48">
        <v>25154</v>
      </c>
      <c r="J16768" s="48">
        <v>-5727</v>
      </c>
      <c r="U16768" s="48">
        <v>-5381</v>
      </c>
      <c r="AC16768" s="48">
        <v>-4562</v>
      </c>
      <c r="AF16768" s="48">
        <v>-883</v>
      </c>
      <c r="AJ16768" s="48">
        <v>64</v>
      </c>
      <c r="AK16768" s="49">
        <v>-2</v>
      </c>
      <c r="AL16768" s="49">
        <v>-346</v>
      </c>
    </row>
    <row r="16769" spans="1:38">
      <c r="A16769" s="37" t="s">
        <v>47</v>
      </c>
      <c r="B16769" s="38">
        <v>42884.958333333336</v>
      </c>
      <c r="C16769" s="39">
        <v>42884</v>
      </c>
      <c r="D16769" s="56">
        <v>16</v>
      </c>
      <c r="E16769" s="38">
        <v>42884.666666666664</v>
      </c>
      <c r="F16769" s="40" t="s">
        <v>240</v>
      </c>
      <c r="G16769" s="48">
        <v>33338</v>
      </c>
      <c r="H16769" s="48">
        <v>31685</v>
      </c>
      <c r="I16769" s="48">
        <v>25409</v>
      </c>
      <c r="J16769" s="48">
        <v>-6276</v>
      </c>
      <c r="U16769" s="48">
        <v>-5919</v>
      </c>
      <c r="AC16769" s="48">
        <v>-4809</v>
      </c>
      <c r="AF16769" s="48">
        <v>-1175</v>
      </c>
      <c r="AJ16769" s="48">
        <v>65</v>
      </c>
      <c r="AK16769" s="49">
        <v>0</v>
      </c>
      <c r="AL16769" s="49">
        <v>-357</v>
      </c>
    </row>
    <row r="16770" spans="1:38">
      <c r="A16770" s="37" t="s">
        <v>47</v>
      </c>
      <c r="B16770" s="38">
        <v>42885</v>
      </c>
      <c r="C16770" s="39">
        <v>42884</v>
      </c>
      <c r="D16770" s="56">
        <v>17</v>
      </c>
      <c r="E16770" s="38">
        <v>42884.708333333336</v>
      </c>
      <c r="F16770" s="40" t="s">
        <v>240</v>
      </c>
      <c r="G16770" s="48">
        <v>34498</v>
      </c>
      <c r="H16770" s="48">
        <v>32626</v>
      </c>
      <c r="I16770" s="48">
        <v>25896</v>
      </c>
      <c r="J16770" s="48">
        <v>-6730</v>
      </c>
      <c r="U16770" s="48">
        <v>-6384</v>
      </c>
      <c r="AC16770" s="48">
        <v>-5077</v>
      </c>
      <c r="AF16770" s="48">
        <v>-1371</v>
      </c>
      <c r="AJ16770" s="48">
        <v>64</v>
      </c>
      <c r="AK16770" s="49">
        <v>0</v>
      </c>
      <c r="AL16770" s="49">
        <v>-346</v>
      </c>
    </row>
    <row r="16771" spans="1:38">
      <c r="A16771" s="37" t="s">
        <v>47</v>
      </c>
      <c r="B16771" s="38">
        <v>42885.041666666664</v>
      </c>
      <c r="C16771" s="39">
        <v>42884</v>
      </c>
      <c r="D16771" s="56">
        <v>18</v>
      </c>
      <c r="E16771" s="38">
        <v>42884.75</v>
      </c>
      <c r="F16771" s="40" t="s">
        <v>240</v>
      </c>
      <c r="G16771" s="48">
        <v>35485</v>
      </c>
      <c r="H16771" s="48">
        <v>33717</v>
      </c>
      <c r="I16771" s="48">
        <v>25872</v>
      </c>
      <c r="J16771" s="48">
        <v>-7845</v>
      </c>
      <c r="U16771" s="48">
        <v>-7494</v>
      </c>
      <c r="AC16771" s="48">
        <v>-5474</v>
      </c>
      <c r="AF16771" s="48">
        <v>-2085</v>
      </c>
      <c r="AJ16771" s="48">
        <v>65</v>
      </c>
      <c r="AK16771" s="49">
        <v>0</v>
      </c>
      <c r="AL16771" s="49">
        <v>-351</v>
      </c>
    </row>
    <row r="16772" spans="1:38">
      <c r="A16772" s="37" t="s">
        <v>47</v>
      </c>
      <c r="B16772" s="38">
        <v>42885.083333333336</v>
      </c>
      <c r="C16772" s="39">
        <v>42884</v>
      </c>
      <c r="D16772" s="56">
        <v>19</v>
      </c>
      <c r="E16772" s="38">
        <v>42884.791666666664</v>
      </c>
      <c r="F16772" s="40" t="s">
        <v>240</v>
      </c>
      <c r="G16772" s="48">
        <v>35634</v>
      </c>
      <c r="H16772" s="48">
        <v>34137</v>
      </c>
      <c r="I16772" s="48">
        <v>24911</v>
      </c>
      <c r="J16772" s="48">
        <v>-9227</v>
      </c>
      <c r="U16772" s="48">
        <v>-8873</v>
      </c>
      <c r="AC16772" s="48">
        <v>-5779</v>
      </c>
      <c r="AF16772" s="48">
        <v>-3153</v>
      </c>
      <c r="AJ16772" s="48">
        <v>59</v>
      </c>
      <c r="AK16772" s="49">
        <v>1</v>
      </c>
      <c r="AL16772" s="49">
        <v>-354</v>
      </c>
    </row>
    <row r="16773" spans="1:38">
      <c r="A16773" s="37" t="s">
        <v>47</v>
      </c>
      <c r="B16773" s="38">
        <v>42885.125</v>
      </c>
      <c r="C16773" s="39">
        <v>42884</v>
      </c>
      <c r="D16773" s="56">
        <v>20</v>
      </c>
      <c r="E16773" s="38">
        <v>42884.833333333336</v>
      </c>
      <c r="F16773" s="40" t="s">
        <v>240</v>
      </c>
      <c r="G16773" s="48">
        <v>35328</v>
      </c>
      <c r="H16773" s="48">
        <v>34154</v>
      </c>
      <c r="I16773" s="48">
        <v>24560</v>
      </c>
      <c r="J16773" s="48">
        <v>-9593</v>
      </c>
      <c r="U16773" s="48">
        <v>-9278</v>
      </c>
      <c r="AC16773" s="48">
        <v>-5711</v>
      </c>
      <c r="AF16773" s="48">
        <v>-3587</v>
      </c>
      <c r="AJ16773" s="48">
        <v>20</v>
      </c>
      <c r="AK16773" s="49">
        <v>-1</v>
      </c>
      <c r="AL16773" s="49">
        <v>-315</v>
      </c>
    </row>
    <row r="16774" spans="1:38">
      <c r="A16774" s="37" t="s">
        <v>47</v>
      </c>
      <c r="B16774" s="38">
        <v>42885.166666666664</v>
      </c>
      <c r="C16774" s="39">
        <v>42884</v>
      </c>
      <c r="D16774" s="56">
        <v>21</v>
      </c>
      <c r="E16774" s="38">
        <v>42884.875</v>
      </c>
      <c r="F16774" s="40" t="s">
        <v>240</v>
      </c>
      <c r="G16774" s="48">
        <v>35840</v>
      </c>
      <c r="H16774" s="48">
        <v>34830</v>
      </c>
      <c r="I16774" s="48">
        <v>24933</v>
      </c>
      <c r="J16774" s="48">
        <v>-9897</v>
      </c>
      <c r="U16774" s="48">
        <v>-9589</v>
      </c>
      <c r="AC16774" s="48">
        <v>-5735</v>
      </c>
      <c r="AF16774" s="48">
        <v>-3865</v>
      </c>
      <c r="AJ16774" s="48">
        <v>11</v>
      </c>
      <c r="AK16774" s="49">
        <v>0</v>
      </c>
      <c r="AL16774" s="49">
        <v>-308</v>
      </c>
    </row>
    <row r="16775" spans="1:38">
      <c r="A16775" s="37" t="s">
        <v>47</v>
      </c>
      <c r="B16775" s="38">
        <v>42885.208333333336</v>
      </c>
      <c r="C16775" s="39">
        <v>42884</v>
      </c>
      <c r="D16775" s="56">
        <v>22</v>
      </c>
      <c r="E16775" s="38">
        <v>42884.916666666664</v>
      </c>
      <c r="F16775" s="40" t="s">
        <v>240</v>
      </c>
      <c r="G16775" s="48">
        <v>34838</v>
      </c>
      <c r="H16775" s="48">
        <v>33609</v>
      </c>
      <c r="I16775" s="48">
        <v>23543</v>
      </c>
      <c r="J16775" s="48">
        <v>-10065</v>
      </c>
      <c r="U16775" s="48">
        <v>-9763</v>
      </c>
      <c r="AC16775" s="48">
        <v>-5867</v>
      </c>
      <c r="AF16775" s="48">
        <v>-3953</v>
      </c>
      <c r="AJ16775" s="48">
        <v>57</v>
      </c>
      <c r="AK16775" s="49">
        <v>-1</v>
      </c>
      <c r="AL16775" s="49">
        <v>-302</v>
      </c>
    </row>
    <row r="16776" spans="1:38">
      <c r="A16776" s="37" t="s">
        <v>47</v>
      </c>
      <c r="B16776" s="38">
        <v>42885.25</v>
      </c>
      <c r="C16776" s="39">
        <v>42884</v>
      </c>
      <c r="D16776" s="56">
        <v>23</v>
      </c>
      <c r="E16776" s="38">
        <v>42884.958333333336</v>
      </c>
      <c r="F16776" s="40" t="s">
        <v>240</v>
      </c>
      <c r="G16776" s="48">
        <v>32136</v>
      </c>
      <c r="H16776" s="48">
        <v>30835</v>
      </c>
      <c r="I16776" s="48">
        <v>21581</v>
      </c>
      <c r="J16776" s="48">
        <v>-9253</v>
      </c>
      <c r="U16776" s="48">
        <v>-8894</v>
      </c>
      <c r="AC16776" s="48">
        <v>-5606</v>
      </c>
      <c r="AF16776" s="48">
        <v>-3343</v>
      </c>
      <c r="AJ16776" s="48">
        <v>55</v>
      </c>
      <c r="AK16776" s="49">
        <v>-1</v>
      </c>
      <c r="AL16776" s="49">
        <v>-359</v>
      </c>
    </row>
    <row r="16777" spans="1:38">
      <c r="A16777" s="37" t="s">
        <v>47</v>
      </c>
      <c r="B16777" s="38">
        <v>42885.291666666664</v>
      </c>
      <c r="C16777" s="39">
        <v>42884</v>
      </c>
      <c r="D16777" s="56">
        <v>24</v>
      </c>
      <c r="E16777" s="38">
        <v>42885</v>
      </c>
      <c r="F16777" s="40" t="s">
        <v>240</v>
      </c>
      <c r="G16777" s="48">
        <v>29423</v>
      </c>
      <c r="H16777" s="48">
        <v>28232</v>
      </c>
      <c r="I16777" s="48">
        <v>20106</v>
      </c>
      <c r="J16777" s="48">
        <v>-8127</v>
      </c>
      <c r="U16777" s="48">
        <v>-7783</v>
      </c>
      <c r="AC16777" s="48">
        <v>-5125</v>
      </c>
      <c r="AF16777" s="48">
        <v>-2716</v>
      </c>
      <c r="AJ16777" s="48">
        <v>58</v>
      </c>
      <c r="AK16777" s="49">
        <v>1</v>
      </c>
      <c r="AL16777" s="49">
        <v>-344</v>
      </c>
    </row>
    <row r="16778" spans="1:38">
      <c r="A16778" s="37" t="s">
        <v>47</v>
      </c>
      <c r="B16778" s="38">
        <v>42885.333333333336</v>
      </c>
      <c r="C16778" s="39">
        <v>42885</v>
      </c>
      <c r="D16778" s="56">
        <v>1</v>
      </c>
      <c r="E16778" s="38">
        <v>42885.041666666664</v>
      </c>
      <c r="F16778" s="40" t="s">
        <v>240</v>
      </c>
      <c r="G16778" s="48">
        <v>27848</v>
      </c>
      <c r="H16778" s="48">
        <v>26503</v>
      </c>
      <c r="I16778" s="48">
        <v>19013</v>
      </c>
      <c r="J16778" s="48">
        <v>-7489</v>
      </c>
      <c r="U16778" s="48">
        <v>-7200</v>
      </c>
      <c r="AC16778" s="48">
        <v>-4880</v>
      </c>
      <c r="AF16778" s="48">
        <v>-2371</v>
      </c>
      <c r="AJ16778" s="48">
        <v>51</v>
      </c>
      <c r="AK16778" s="49">
        <v>-1</v>
      </c>
      <c r="AL16778" s="49">
        <v>-289</v>
      </c>
    </row>
    <row r="16779" spans="1:38">
      <c r="A16779" s="37" t="s">
        <v>47</v>
      </c>
      <c r="B16779" s="38">
        <v>42885.375</v>
      </c>
      <c r="C16779" s="39">
        <v>42885</v>
      </c>
      <c r="D16779" s="56">
        <v>2</v>
      </c>
      <c r="E16779" s="38">
        <v>42885.083333333336</v>
      </c>
      <c r="F16779" s="40" t="s">
        <v>240</v>
      </c>
      <c r="G16779" s="48">
        <v>26600</v>
      </c>
      <c r="H16779" s="48">
        <v>25673</v>
      </c>
      <c r="I16779" s="48">
        <v>18095</v>
      </c>
      <c r="J16779" s="48">
        <v>-7579</v>
      </c>
      <c r="U16779" s="48">
        <v>-7424</v>
      </c>
      <c r="AC16779" s="48">
        <v>-5113</v>
      </c>
      <c r="AF16779" s="48">
        <v>-2362</v>
      </c>
      <c r="AJ16779" s="48">
        <v>51</v>
      </c>
      <c r="AK16779" s="49">
        <v>1</v>
      </c>
      <c r="AL16779" s="49">
        <v>-155</v>
      </c>
    </row>
    <row r="16780" spans="1:38">
      <c r="A16780" s="37" t="s">
        <v>47</v>
      </c>
      <c r="B16780" s="38">
        <v>42885.416666666664</v>
      </c>
      <c r="C16780" s="39">
        <v>42885</v>
      </c>
      <c r="D16780" s="56">
        <v>3</v>
      </c>
      <c r="E16780" s="38">
        <v>42885.125</v>
      </c>
      <c r="F16780" s="40" t="s">
        <v>240</v>
      </c>
      <c r="G16780" s="48">
        <v>25770</v>
      </c>
      <c r="H16780" s="48">
        <v>25083</v>
      </c>
      <c r="I16780" s="48">
        <v>17509</v>
      </c>
      <c r="J16780" s="48">
        <v>-7574</v>
      </c>
      <c r="U16780" s="48">
        <v>-7431</v>
      </c>
      <c r="AC16780" s="48">
        <v>-5121</v>
      </c>
      <c r="AF16780" s="48">
        <v>-2359</v>
      </c>
      <c r="AJ16780" s="48">
        <v>49</v>
      </c>
      <c r="AK16780" s="49">
        <v>0</v>
      </c>
      <c r="AL16780" s="49">
        <v>-143</v>
      </c>
    </row>
    <row r="16781" spans="1:38">
      <c r="A16781" s="37" t="s">
        <v>47</v>
      </c>
      <c r="B16781" s="38">
        <v>42885.458333333336</v>
      </c>
      <c r="C16781" s="39">
        <v>42885</v>
      </c>
      <c r="D16781" s="56">
        <v>4</v>
      </c>
      <c r="E16781" s="38">
        <v>42885.166666666664</v>
      </c>
      <c r="F16781" s="40" t="s">
        <v>240</v>
      </c>
      <c r="G16781" s="48">
        <v>25449</v>
      </c>
      <c r="H16781" s="48">
        <v>24914</v>
      </c>
      <c r="I16781" s="48">
        <v>17009</v>
      </c>
      <c r="J16781" s="48">
        <v>-7905</v>
      </c>
      <c r="U16781" s="48">
        <v>-7770</v>
      </c>
      <c r="AC16781" s="48">
        <v>-5327</v>
      </c>
      <c r="AF16781" s="48">
        <v>-2479</v>
      </c>
      <c r="AJ16781" s="48">
        <v>36</v>
      </c>
      <c r="AK16781" s="49">
        <v>0</v>
      </c>
      <c r="AL16781" s="49">
        <v>-135</v>
      </c>
    </row>
    <row r="16782" spans="1:38">
      <c r="A16782" s="37" t="s">
        <v>47</v>
      </c>
      <c r="B16782" s="38">
        <v>42885.5</v>
      </c>
      <c r="C16782" s="39">
        <v>42885</v>
      </c>
      <c r="D16782" s="56">
        <v>5</v>
      </c>
      <c r="E16782" s="38">
        <v>42885.208333333336</v>
      </c>
      <c r="F16782" s="40" t="s">
        <v>240</v>
      </c>
      <c r="G16782" s="48">
        <v>25882</v>
      </c>
      <c r="H16782" s="48">
        <v>25395</v>
      </c>
      <c r="I16782" s="48">
        <v>16759</v>
      </c>
      <c r="J16782" s="48">
        <v>-8635</v>
      </c>
      <c r="U16782" s="48">
        <v>-8452</v>
      </c>
      <c r="AC16782" s="48">
        <v>-5640</v>
      </c>
      <c r="AF16782" s="48">
        <v>-2831</v>
      </c>
      <c r="AJ16782" s="48">
        <v>19</v>
      </c>
      <c r="AK16782" s="49">
        <v>-1</v>
      </c>
      <c r="AL16782" s="49">
        <v>-183</v>
      </c>
    </row>
    <row r="16783" spans="1:38">
      <c r="A16783" s="37" t="s">
        <v>47</v>
      </c>
      <c r="B16783" s="38">
        <v>42885.541666666664</v>
      </c>
      <c r="C16783" s="39">
        <v>42885</v>
      </c>
      <c r="D16783" s="56">
        <v>6</v>
      </c>
      <c r="E16783" s="38">
        <v>42885.25</v>
      </c>
      <c r="F16783" s="40" t="s">
        <v>240</v>
      </c>
      <c r="G16783" s="48">
        <v>27137</v>
      </c>
      <c r="H16783" s="48">
        <v>26615</v>
      </c>
      <c r="I16783" s="48">
        <v>17218</v>
      </c>
      <c r="J16783" s="48">
        <v>-9398</v>
      </c>
      <c r="U16783" s="48">
        <v>-9082</v>
      </c>
      <c r="AC16783" s="48">
        <v>-5698</v>
      </c>
      <c r="AF16783" s="48">
        <v>-3406</v>
      </c>
      <c r="AJ16783" s="48">
        <v>22</v>
      </c>
      <c r="AK16783" s="49">
        <v>1</v>
      </c>
      <c r="AL16783" s="49">
        <v>-316</v>
      </c>
    </row>
    <row r="16784" spans="1:38">
      <c r="A16784" s="37" t="s">
        <v>47</v>
      </c>
      <c r="B16784" s="38">
        <v>42885.583333333336</v>
      </c>
      <c r="C16784" s="39">
        <v>42885</v>
      </c>
      <c r="D16784" s="56">
        <v>7</v>
      </c>
      <c r="E16784" s="38">
        <v>42885.291666666664</v>
      </c>
      <c r="F16784" s="40" t="s">
        <v>240</v>
      </c>
      <c r="G16784" s="48">
        <v>28921</v>
      </c>
      <c r="H16784" s="48">
        <v>28510</v>
      </c>
      <c r="I16784" s="48">
        <v>18846</v>
      </c>
      <c r="J16784" s="48">
        <v>-9664</v>
      </c>
      <c r="U16784" s="48">
        <v>-9359</v>
      </c>
      <c r="AC16784" s="48">
        <v>-5554</v>
      </c>
      <c r="AF16784" s="48">
        <v>-3861</v>
      </c>
      <c r="AJ16784" s="48">
        <v>56</v>
      </c>
      <c r="AK16784" s="49">
        <v>0</v>
      </c>
      <c r="AL16784" s="49">
        <v>-305</v>
      </c>
    </row>
    <row r="16785" spans="1:38">
      <c r="A16785" s="37" t="s">
        <v>47</v>
      </c>
      <c r="B16785" s="38">
        <v>42885.625</v>
      </c>
      <c r="C16785" s="39">
        <v>42885</v>
      </c>
      <c r="D16785" s="56">
        <v>8</v>
      </c>
      <c r="E16785" s="38">
        <v>42885.333333333336</v>
      </c>
      <c r="F16785" s="40" t="s">
        <v>240</v>
      </c>
      <c r="G16785" s="48">
        <v>30981</v>
      </c>
      <c r="H16785" s="48">
        <v>30425</v>
      </c>
      <c r="I16785" s="48">
        <v>22148</v>
      </c>
      <c r="J16785" s="48">
        <v>-8277</v>
      </c>
      <c r="U16785" s="48">
        <v>-8112</v>
      </c>
      <c r="AC16785" s="48">
        <v>-5081</v>
      </c>
      <c r="AF16785" s="48">
        <v>-3089</v>
      </c>
      <c r="AJ16785" s="48">
        <v>58</v>
      </c>
      <c r="AK16785" s="49">
        <v>0</v>
      </c>
      <c r="AL16785" s="49">
        <v>-165</v>
      </c>
    </row>
    <row r="16786" spans="1:38">
      <c r="A16786" s="37" t="s">
        <v>47</v>
      </c>
      <c r="B16786" s="38">
        <v>42885.666666666664</v>
      </c>
      <c r="C16786" s="39">
        <v>42885</v>
      </c>
      <c r="D16786" s="56">
        <v>9</v>
      </c>
      <c r="E16786" s="38">
        <v>42885.375</v>
      </c>
      <c r="F16786" s="40" t="s">
        <v>240</v>
      </c>
      <c r="G16786" s="48">
        <v>31877</v>
      </c>
      <c r="H16786" s="48">
        <v>31551</v>
      </c>
      <c r="I16786" s="48">
        <v>24018</v>
      </c>
      <c r="J16786" s="48">
        <v>-7533</v>
      </c>
      <c r="U16786" s="48">
        <v>-7380</v>
      </c>
      <c r="AC16786" s="48">
        <v>-4507</v>
      </c>
      <c r="AF16786" s="48">
        <v>-2922</v>
      </c>
      <c r="AJ16786" s="48">
        <v>49</v>
      </c>
      <c r="AK16786" s="49">
        <v>0</v>
      </c>
      <c r="AL16786" s="49">
        <v>-153</v>
      </c>
    </row>
    <row r="16787" spans="1:38">
      <c r="A16787" s="37" t="s">
        <v>47</v>
      </c>
      <c r="B16787" s="38">
        <v>42885.708333333336</v>
      </c>
      <c r="C16787" s="39">
        <v>42885</v>
      </c>
      <c r="D16787" s="56">
        <v>10</v>
      </c>
      <c r="E16787" s="38">
        <v>42885.416666666664</v>
      </c>
      <c r="F16787" s="40" t="s">
        <v>240</v>
      </c>
      <c r="G16787" s="48">
        <v>32221</v>
      </c>
      <c r="H16787" s="48">
        <v>32021</v>
      </c>
      <c r="I16787" s="48">
        <v>24489</v>
      </c>
      <c r="J16787" s="48">
        <v>-7532</v>
      </c>
      <c r="U16787" s="48">
        <v>-7430</v>
      </c>
      <c r="AC16787" s="48">
        <v>-4602</v>
      </c>
      <c r="AF16787" s="48">
        <v>-2876</v>
      </c>
      <c r="AJ16787" s="48">
        <v>48</v>
      </c>
      <c r="AK16787" s="49">
        <v>0</v>
      </c>
      <c r="AL16787" s="49">
        <v>-102</v>
      </c>
    </row>
    <row r="16788" spans="1:38">
      <c r="A16788" s="37" t="s">
        <v>47</v>
      </c>
      <c r="B16788" s="38">
        <v>42885.75</v>
      </c>
      <c r="C16788" s="39">
        <v>42885</v>
      </c>
      <c r="D16788" s="56">
        <v>11</v>
      </c>
      <c r="E16788" s="38">
        <v>42885.458333333336</v>
      </c>
      <c r="F16788" s="40" t="s">
        <v>240</v>
      </c>
      <c r="G16788" s="48">
        <v>32660</v>
      </c>
      <c r="H16788" s="48">
        <v>32194</v>
      </c>
      <c r="I16788" s="48">
        <v>24930</v>
      </c>
      <c r="J16788" s="48">
        <v>-7262</v>
      </c>
      <c r="U16788" s="48">
        <v>-7141</v>
      </c>
      <c r="AC16788" s="48">
        <v>-4742</v>
      </c>
      <c r="AF16788" s="48">
        <v>-2457</v>
      </c>
      <c r="AJ16788" s="48">
        <v>58</v>
      </c>
      <c r="AK16788" s="49">
        <v>-2</v>
      </c>
      <c r="AL16788" s="49">
        <v>-121</v>
      </c>
    </row>
    <row r="16789" spans="1:38">
      <c r="A16789" s="37" t="s">
        <v>47</v>
      </c>
      <c r="B16789" s="38">
        <v>42885.791666666664</v>
      </c>
      <c r="C16789" s="39">
        <v>42885</v>
      </c>
      <c r="D16789" s="56">
        <v>12</v>
      </c>
      <c r="E16789" s="38">
        <v>42885.5</v>
      </c>
      <c r="F16789" s="40" t="s">
        <v>240</v>
      </c>
      <c r="G16789" s="48">
        <v>33205</v>
      </c>
      <c r="H16789" s="48">
        <v>32424</v>
      </c>
      <c r="I16789" s="48">
        <v>25282</v>
      </c>
      <c r="J16789" s="48">
        <v>-7142</v>
      </c>
      <c r="U16789" s="48">
        <v>-6988</v>
      </c>
      <c r="AC16789" s="48">
        <v>-4895</v>
      </c>
      <c r="AF16789" s="48">
        <v>-2149</v>
      </c>
      <c r="AJ16789" s="48">
        <v>56</v>
      </c>
      <c r="AK16789" s="49">
        <v>0</v>
      </c>
      <c r="AL16789" s="49">
        <v>-154</v>
      </c>
    </row>
    <row r="16790" spans="1:38">
      <c r="A16790" s="37" t="s">
        <v>47</v>
      </c>
      <c r="B16790" s="38">
        <v>42885.833333333336</v>
      </c>
      <c r="C16790" s="39">
        <v>42885</v>
      </c>
      <c r="D16790" s="56">
        <v>13</v>
      </c>
      <c r="E16790" s="38">
        <v>42885.541666666664</v>
      </c>
      <c r="F16790" s="40" t="s">
        <v>240</v>
      </c>
      <c r="G16790" s="48">
        <v>33782</v>
      </c>
      <c r="H16790" s="48">
        <v>32859</v>
      </c>
      <c r="I16790" s="48">
        <v>25546</v>
      </c>
      <c r="J16790" s="48">
        <v>-7314</v>
      </c>
      <c r="U16790" s="48">
        <v>-7029</v>
      </c>
      <c r="AC16790" s="48">
        <v>-5162</v>
      </c>
      <c r="AF16790" s="48">
        <v>-1923</v>
      </c>
      <c r="AJ16790" s="48">
        <v>56</v>
      </c>
      <c r="AK16790" s="49">
        <v>1</v>
      </c>
      <c r="AL16790" s="49">
        <v>-285</v>
      </c>
    </row>
    <row r="16791" spans="1:38">
      <c r="A16791" s="37" t="s">
        <v>47</v>
      </c>
      <c r="B16791" s="38">
        <v>42885.875</v>
      </c>
      <c r="C16791" s="39">
        <v>42885</v>
      </c>
      <c r="D16791" s="56">
        <v>14</v>
      </c>
      <c r="E16791" s="38">
        <v>42885.583333333336</v>
      </c>
      <c r="F16791" s="40" t="s">
        <v>240</v>
      </c>
      <c r="G16791" s="48">
        <v>34799</v>
      </c>
      <c r="H16791" s="48">
        <v>33829</v>
      </c>
      <c r="I16791" s="48">
        <v>26588</v>
      </c>
      <c r="J16791" s="48">
        <v>-7242</v>
      </c>
      <c r="U16791" s="48">
        <v>-6897</v>
      </c>
      <c r="AC16791" s="48">
        <v>-5335</v>
      </c>
      <c r="AF16791" s="48">
        <v>-1707</v>
      </c>
      <c r="AJ16791" s="48">
        <v>145</v>
      </c>
      <c r="AK16791" s="49">
        <v>1</v>
      </c>
      <c r="AL16791" s="49">
        <v>-345</v>
      </c>
    </row>
    <row r="16792" spans="1:38">
      <c r="A16792" s="37" t="s">
        <v>47</v>
      </c>
      <c r="B16792" s="38">
        <v>42885.916666666664</v>
      </c>
      <c r="C16792" s="39">
        <v>42885</v>
      </c>
      <c r="D16792" s="56">
        <v>15</v>
      </c>
      <c r="E16792" s="38">
        <v>42885.625</v>
      </c>
      <c r="F16792" s="40" t="s">
        <v>240</v>
      </c>
      <c r="G16792" s="48">
        <v>35724</v>
      </c>
      <c r="H16792" s="48">
        <v>34365</v>
      </c>
      <c r="I16792" s="48">
        <v>27529</v>
      </c>
      <c r="J16792" s="48">
        <v>-6836</v>
      </c>
      <c r="U16792" s="48">
        <v>-6491</v>
      </c>
      <c r="AC16792" s="48">
        <v>-4982</v>
      </c>
      <c r="AF16792" s="48">
        <v>-1570</v>
      </c>
      <c r="AJ16792" s="48">
        <v>61</v>
      </c>
      <c r="AK16792" s="49">
        <v>0</v>
      </c>
      <c r="AL16792" s="49">
        <v>-345</v>
      </c>
    </row>
    <row r="16793" spans="1:38">
      <c r="A16793" s="37" t="s">
        <v>47</v>
      </c>
      <c r="B16793" s="38">
        <v>42885.958333333336</v>
      </c>
      <c r="C16793" s="39">
        <v>42885</v>
      </c>
      <c r="D16793" s="56">
        <v>16</v>
      </c>
      <c r="E16793" s="38">
        <v>42885.666666666664</v>
      </c>
      <c r="F16793" s="40" t="s">
        <v>240</v>
      </c>
      <c r="G16793" s="48">
        <v>36699</v>
      </c>
      <c r="H16793" s="48">
        <v>34660</v>
      </c>
      <c r="I16793" s="48">
        <v>28080</v>
      </c>
      <c r="J16793" s="48">
        <v>-6579</v>
      </c>
      <c r="U16793" s="48">
        <v>-6213</v>
      </c>
      <c r="AC16793" s="48">
        <v>-4835</v>
      </c>
      <c r="AF16793" s="48">
        <v>-1428</v>
      </c>
      <c r="AJ16793" s="48">
        <v>50</v>
      </c>
      <c r="AK16793" s="49">
        <v>-1</v>
      </c>
      <c r="AL16793" s="49">
        <v>-366</v>
      </c>
    </row>
    <row r="16794" spans="1:38">
      <c r="A16794" s="37" t="s">
        <v>47</v>
      </c>
      <c r="B16794" s="38">
        <v>42886</v>
      </c>
      <c r="C16794" s="39">
        <v>42885</v>
      </c>
      <c r="D16794" s="56">
        <v>17</v>
      </c>
      <c r="E16794" s="38">
        <v>42885.708333333336</v>
      </c>
      <c r="F16794" s="40" t="s">
        <v>240</v>
      </c>
      <c r="G16794" s="48">
        <v>37586</v>
      </c>
      <c r="H16794" s="48">
        <v>35387</v>
      </c>
      <c r="I16794" s="48">
        <v>28312</v>
      </c>
      <c r="J16794" s="48">
        <v>-7075</v>
      </c>
      <c r="U16794" s="48">
        <v>-6711</v>
      </c>
      <c r="AC16794" s="48">
        <v>-5145</v>
      </c>
      <c r="AF16794" s="48">
        <v>-1621</v>
      </c>
      <c r="AJ16794" s="48">
        <v>55</v>
      </c>
      <c r="AK16794" s="49">
        <v>0</v>
      </c>
      <c r="AL16794" s="49">
        <v>-364</v>
      </c>
    </row>
    <row r="16795" spans="1:38">
      <c r="A16795" s="37" t="s">
        <v>47</v>
      </c>
      <c r="B16795" s="38">
        <v>42886.041666666664</v>
      </c>
      <c r="C16795" s="39">
        <v>42885</v>
      </c>
      <c r="D16795" s="56">
        <v>18</v>
      </c>
      <c r="E16795" s="38">
        <v>42885.75</v>
      </c>
      <c r="F16795" s="40" t="s">
        <v>240</v>
      </c>
      <c r="G16795" s="48">
        <v>37956</v>
      </c>
      <c r="H16795" s="48">
        <v>35605</v>
      </c>
      <c r="I16795" s="48">
        <v>27712</v>
      </c>
      <c r="J16795" s="48">
        <v>-7892</v>
      </c>
      <c r="U16795" s="48">
        <v>-7570</v>
      </c>
      <c r="AC16795" s="48">
        <v>-5620</v>
      </c>
      <c r="AF16795" s="48">
        <v>-2004</v>
      </c>
      <c r="AJ16795" s="48">
        <v>54</v>
      </c>
      <c r="AK16795" s="49">
        <v>-1</v>
      </c>
      <c r="AL16795" s="49">
        <v>-322</v>
      </c>
    </row>
    <row r="16796" spans="1:38">
      <c r="A16796" s="37" t="s">
        <v>47</v>
      </c>
      <c r="B16796" s="38">
        <v>42886.083333333336</v>
      </c>
      <c r="C16796" s="39">
        <v>42885</v>
      </c>
      <c r="D16796" s="56">
        <v>19</v>
      </c>
      <c r="E16796" s="38">
        <v>42885.791666666664</v>
      </c>
      <c r="F16796" s="40" t="s">
        <v>240</v>
      </c>
      <c r="G16796" s="48">
        <v>37796</v>
      </c>
      <c r="H16796" s="48">
        <v>35552</v>
      </c>
      <c r="I16796" s="48">
        <v>26588</v>
      </c>
      <c r="J16796" s="48">
        <v>-8963</v>
      </c>
      <c r="U16796" s="48">
        <v>-8650</v>
      </c>
      <c r="AC16796" s="48">
        <v>-5815</v>
      </c>
      <c r="AF16796" s="48">
        <v>-2888</v>
      </c>
      <c r="AJ16796" s="48">
        <v>53</v>
      </c>
      <c r="AK16796" s="49">
        <v>-1</v>
      </c>
      <c r="AL16796" s="49">
        <v>-313</v>
      </c>
    </row>
    <row r="16797" spans="1:38">
      <c r="A16797" s="37" t="s">
        <v>47</v>
      </c>
      <c r="B16797" s="38">
        <v>42886.125</v>
      </c>
      <c r="C16797" s="39">
        <v>42885</v>
      </c>
      <c r="D16797" s="56">
        <v>20</v>
      </c>
      <c r="E16797" s="38">
        <v>42885.833333333336</v>
      </c>
      <c r="F16797" s="40" t="s">
        <v>240</v>
      </c>
      <c r="G16797" s="48">
        <v>37325</v>
      </c>
      <c r="H16797" s="48">
        <v>35521</v>
      </c>
      <c r="I16797" s="48">
        <v>25752</v>
      </c>
      <c r="J16797" s="48">
        <v>-9770</v>
      </c>
      <c r="U16797" s="48">
        <v>-9455</v>
      </c>
      <c r="AC16797" s="48">
        <v>-5936</v>
      </c>
      <c r="AF16797" s="48">
        <v>-3477</v>
      </c>
      <c r="AJ16797" s="48">
        <v>-42</v>
      </c>
      <c r="AK16797" s="49">
        <v>1</v>
      </c>
      <c r="AL16797" s="49">
        <v>-315</v>
      </c>
    </row>
    <row r="16798" spans="1:38">
      <c r="A16798" s="37" t="s">
        <v>47</v>
      </c>
      <c r="B16798" s="38">
        <v>42886.166666666664</v>
      </c>
      <c r="C16798" s="39">
        <v>42885</v>
      </c>
      <c r="D16798" s="56">
        <v>21</v>
      </c>
      <c r="E16798" s="38">
        <v>42885.875</v>
      </c>
      <c r="F16798" s="40" t="s">
        <v>240</v>
      </c>
      <c r="G16798" s="48">
        <v>37588</v>
      </c>
      <c r="H16798" s="48">
        <v>36162</v>
      </c>
      <c r="I16798" s="48">
        <v>25924</v>
      </c>
      <c r="J16798" s="48">
        <v>-10237</v>
      </c>
      <c r="U16798" s="48">
        <v>-9919</v>
      </c>
      <c r="AC16798" s="48">
        <v>-5960</v>
      </c>
      <c r="AF16798" s="48">
        <v>-3919</v>
      </c>
      <c r="AJ16798" s="48">
        <v>-40</v>
      </c>
      <c r="AK16798" s="49">
        <v>-1</v>
      </c>
      <c r="AL16798" s="49">
        <v>-318</v>
      </c>
    </row>
    <row r="16799" spans="1:38">
      <c r="A16799" s="37" t="s">
        <v>47</v>
      </c>
      <c r="B16799" s="38">
        <v>42886.208333333336</v>
      </c>
      <c r="C16799" s="39">
        <v>42885</v>
      </c>
      <c r="D16799" s="56">
        <v>22</v>
      </c>
      <c r="E16799" s="38">
        <v>42885.916666666664</v>
      </c>
      <c r="F16799" s="40" t="s">
        <v>240</v>
      </c>
      <c r="G16799" s="48">
        <v>36399</v>
      </c>
      <c r="H16799" s="48">
        <v>34831</v>
      </c>
      <c r="I16799" s="48">
        <v>24423</v>
      </c>
      <c r="J16799" s="48">
        <v>-10409</v>
      </c>
      <c r="U16799" s="48">
        <v>-10093</v>
      </c>
      <c r="AC16799" s="48">
        <v>-5981</v>
      </c>
      <c r="AF16799" s="48">
        <v>-4163</v>
      </c>
      <c r="AJ16799" s="48">
        <v>51</v>
      </c>
      <c r="AK16799" s="49">
        <v>1</v>
      </c>
      <c r="AL16799" s="49">
        <v>-316</v>
      </c>
    </row>
    <row r="16800" spans="1:38">
      <c r="A16800" s="37" t="s">
        <v>47</v>
      </c>
      <c r="B16800" s="38">
        <v>42886.25</v>
      </c>
      <c r="C16800" s="39">
        <v>42885</v>
      </c>
      <c r="D16800" s="56">
        <v>23</v>
      </c>
      <c r="E16800" s="38">
        <v>42885.958333333336</v>
      </c>
      <c r="F16800" s="40" t="s">
        <v>240</v>
      </c>
      <c r="G16800" s="48">
        <v>33303</v>
      </c>
      <c r="H16800" s="48">
        <v>31999</v>
      </c>
      <c r="I16800" s="48">
        <v>22106</v>
      </c>
      <c r="J16800" s="48">
        <v>-9892</v>
      </c>
      <c r="U16800" s="48">
        <v>-9532</v>
      </c>
      <c r="AC16800" s="48">
        <v>-5954</v>
      </c>
      <c r="AF16800" s="48">
        <v>-3629</v>
      </c>
      <c r="AJ16800" s="48">
        <v>51</v>
      </c>
      <c r="AK16800" s="49">
        <v>-1</v>
      </c>
      <c r="AL16800" s="49">
        <v>-360</v>
      </c>
    </row>
    <row r="16801" spans="1:38">
      <c r="A16801" s="37" t="s">
        <v>47</v>
      </c>
      <c r="B16801" s="38">
        <v>42886.291666666664</v>
      </c>
      <c r="C16801" s="39">
        <v>42885</v>
      </c>
      <c r="D16801" s="56">
        <v>24</v>
      </c>
      <c r="E16801" s="38">
        <v>42886</v>
      </c>
      <c r="F16801" s="40" t="s">
        <v>240</v>
      </c>
      <c r="G16801" s="48">
        <v>30463</v>
      </c>
      <c r="H16801" s="48">
        <v>29354</v>
      </c>
      <c r="I16801" s="48">
        <v>20275</v>
      </c>
      <c r="J16801" s="48">
        <v>-9078</v>
      </c>
      <c r="U16801" s="48">
        <v>-8725</v>
      </c>
      <c r="AC16801" s="48">
        <v>-5760</v>
      </c>
      <c r="AF16801" s="48">
        <v>-3018</v>
      </c>
      <c r="AJ16801" s="48">
        <v>53</v>
      </c>
      <c r="AK16801" s="49">
        <v>-1</v>
      </c>
      <c r="AL16801" s="49">
        <v>-353</v>
      </c>
    </row>
    <row r="16802" spans="1:38">
      <c r="A16802" s="37" t="s">
        <v>47</v>
      </c>
      <c r="B16802" s="38">
        <v>42886.333333333336</v>
      </c>
      <c r="C16802" s="39">
        <v>42886</v>
      </c>
      <c r="D16802" s="56">
        <v>1</v>
      </c>
      <c r="E16802" s="38">
        <v>42886.041666666664</v>
      </c>
      <c r="F16802" s="40" t="s">
        <v>240</v>
      </c>
      <c r="G16802" s="48">
        <v>27988</v>
      </c>
      <c r="H16802" s="48">
        <v>27446</v>
      </c>
      <c r="I16802" s="48">
        <v>18569</v>
      </c>
      <c r="J16802" s="48">
        <v>-8875</v>
      </c>
      <c r="U16802" s="48">
        <v>-8679</v>
      </c>
      <c r="AC16802" s="48">
        <v>-6024</v>
      </c>
      <c r="AF16802" s="48">
        <v>-2704</v>
      </c>
      <c r="AJ16802" s="48">
        <v>49</v>
      </c>
      <c r="AK16802" s="49">
        <v>-2</v>
      </c>
      <c r="AL16802" s="49">
        <v>-196</v>
      </c>
    </row>
    <row r="16803" spans="1:38">
      <c r="A16803" s="37" t="s">
        <v>47</v>
      </c>
      <c r="B16803" s="38">
        <v>42886.375</v>
      </c>
      <c r="C16803" s="39">
        <v>42886</v>
      </c>
      <c r="D16803" s="56">
        <v>2</v>
      </c>
      <c r="E16803" s="38">
        <v>42886.083333333336</v>
      </c>
      <c r="F16803" s="40" t="s">
        <v>240</v>
      </c>
      <c r="G16803" s="48">
        <v>26622</v>
      </c>
      <c r="H16803" s="48">
        <v>26427</v>
      </c>
      <c r="I16803" s="48">
        <v>17965</v>
      </c>
      <c r="J16803" s="48">
        <v>-8462</v>
      </c>
      <c r="U16803" s="48">
        <v>-8276</v>
      </c>
      <c r="AC16803" s="48">
        <v>-5913</v>
      </c>
      <c r="AF16803" s="48">
        <v>-2402</v>
      </c>
      <c r="AJ16803" s="48">
        <v>39</v>
      </c>
      <c r="AK16803" s="49">
        <v>0</v>
      </c>
      <c r="AL16803" s="49">
        <v>-186</v>
      </c>
    </row>
    <row r="16804" spans="1:38">
      <c r="A16804" s="37" t="s">
        <v>47</v>
      </c>
      <c r="B16804" s="38">
        <v>42886.416666666664</v>
      </c>
      <c r="C16804" s="39">
        <v>42886</v>
      </c>
      <c r="D16804" s="56">
        <v>3</v>
      </c>
      <c r="E16804" s="38">
        <v>42886.125</v>
      </c>
      <c r="F16804" s="40" t="s">
        <v>240</v>
      </c>
      <c r="G16804" s="48">
        <v>25846</v>
      </c>
      <c r="H16804" s="48">
        <v>25644</v>
      </c>
      <c r="I16804" s="48">
        <v>17538</v>
      </c>
      <c r="J16804" s="48">
        <v>-8107</v>
      </c>
      <c r="U16804" s="48">
        <v>-7920</v>
      </c>
      <c r="AC16804" s="48">
        <v>-5709</v>
      </c>
      <c r="AF16804" s="48">
        <v>-2235</v>
      </c>
      <c r="AJ16804" s="48">
        <v>24</v>
      </c>
      <c r="AK16804" s="49">
        <v>1</v>
      </c>
      <c r="AL16804" s="49">
        <v>-187</v>
      </c>
    </row>
    <row r="16805" spans="1:38">
      <c r="A16805" s="37" t="s">
        <v>47</v>
      </c>
      <c r="B16805" s="38">
        <v>42886.458333333336</v>
      </c>
      <c r="C16805" s="39">
        <v>42886</v>
      </c>
      <c r="D16805" s="56">
        <v>4</v>
      </c>
      <c r="E16805" s="38">
        <v>42886.166666666664</v>
      </c>
      <c r="F16805" s="40" t="s">
        <v>240</v>
      </c>
      <c r="G16805" s="48">
        <v>25510</v>
      </c>
      <c r="H16805" s="48">
        <v>25316</v>
      </c>
      <c r="I16805" s="48">
        <v>17201</v>
      </c>
      <c r="J16805" s="48">
        <v>-8116</v>
      </c>
      <c r="U16805" s="48">
        <v>-7942</v>
      </c>
      <c r="AC16805" s="48">
        <v>-5857</v>
      </c>
      <c r="AF16805" s="48">
        <v>-2134</v>
      </c>
      <c r="AJ16805" s="48">
        <v>49</v>
      </c>
      <c r="AK16805" s="49">
        <v>1</v>
      </c>
      <c r="AL16805" s="49">
        <v>-174</v>
      </c>
    </row>
    <row r="16806" spans="1:38">
      <c r="A16806" s="37" t="s">
        <v>47</v>
      </c>
      <c r="B16806" s="38">
        <v>42886.5</v>
      </c>
      <c r="C16806" s="39">
        <v>42886</v>
      </c>
      <c r="D16806" s="56">
        <v>5</v>
      </c>
      <c r="E16806" s="38">
        <v>42886.208333333336</v>
      </c>
      <c r="F16806" s="40" t="s">
        <v>240</v>
      </c>
      <c r="G16806" s="48">
        <v>25955</v>
      </c>
      <c r="H16806" s="48">
        <v>25700</v>
      </c>
      <c r="I16806" s="48">
        <v>17031</v>
      </c>
      <c r="J16806" s="48">
        <v>-8668</v>
      </c>
      <c r="U16806" s="48">
        <v>-8479</v>
      </c>
      <c r="AC16806" s="48">
        <v>-6105</v>
      </c>
      <c r="AF16806" s="48">
        <v>-2422</v>
      </c>
      <c r="AJ16806" s="48">
        <v>48</v>
      </c>
      <c r="AK16806" s="49">
        <v>-1</v>
      </c>
      <c r="AL16806" s="49">
        <v>-189</v>
      </c>
    </row>
    <row r="16807" spans="1:38">
      <c r="A16807" s="37" t="s">
        <v>47</v>
      </c>
      <c r="B16807" s="38">
        <v>42886.541666666664</v>
      </c>
      <c r="C16807" s="39">
        <v>42886</v>
      </c>
      <c r="D16807" s="56">
        <v>6</v>
      </c>
      <c r="E16807" s="38">
        <v>42886.25</v>
      </c>
      <c r="F16807" s="40" t="s">
        <v>240</v>
      </c>
      <c r="G16807" s="48">
        <v>27294</v>
      </c>
      <c r="H16807" s="48">
        <v>27073</v>
      </c>
      <c r="I16807" s="48">
        <v>17932</v>
      </c>
      <c r="J16807" s="48">
        <v>-9142</v>
      </c>
      <c r="U16807" s="48">
        <v>-8950</v>
      </c>
      <c r="AC16807" s="48">
        <v>-6132</v>
      </c>
      <c r="AF16807" s="48">
        <v>-2850</v>
      </c>
      <c r="AJ16807" s="48">
        <v>32</v>
      </c>
      <c r="AK16807" s="49">
        <v>1</v>
      </c>
      <c r="AL16807" s="49">
        <v>-192</v>
      </c>
    </row>
    <row r="16808" spans="1:38">
      <c r="A16808" s="37" t="s">
        <v>47</v>
      </c>
      <c r="B16808" s="38">
        <v>42886.583333333336</v>
      </c>
      <c r="C16808" s="39">
        <v>42886</v>
      </c>
      <c r="D16808" s="56">
        <v>7</v>
      </c>
      <c r="E16808" s="38">
        <v>42886.291666666664</v>
      </c>
      <c r="F16808" s="40" t="s">
        <v>240</v>
      </c>
      <c r="G16808" s="48">
        <v>29141</v>
      </c>
      <c r="H16808" s="48">
        <v>28521</v>
      </c>
      <c r="I16808" s="48">
        <v>19394</v>
      </c>
      <c r="J16808" s="48">
        <v>-9127</v>
      </c>
      <c r="U16808" s="48">
        <v>-8952</v>
      </c>
      <c r="AC16808" s="48">
        <v>-5721</v>
      </c>
      <c r="AF16808" s="48">
        <v>-3241</v>
      </c>
      <c r="AJ16808" s="48">
        <v>10</v>
      </c>
      <c r="AK16808" s="49">
        <v>0</v>
      </c>
      <c r="AL16808" s="49">
        <v>-175</v>
      </c>
    </row>
    <row r="16809" spans="1:38">
      <c r="A16809" s="37" t="s">
        <v>47</v>
      </c>
      <c r="B16809" s="38">
        <v>42886.625</v>
      </c>
      <c r="C16809" s="39">
        <v>42886</v>
      </c>
      <c r="D16809" s="56">
        <v>8</v>
      </c>
      <c r="E16809" s="38">
        <v>42886.333333333336</v>
      </c>
      <c r="F16809" s="40" t="s">
        <v>240</v>
      </c>
      <c r="G16809" s="48">
        <v>30987</v>
      </c>
      <c r="H16809" s="48">
        <v>30028</v>
      </c>
      <c r="I16809" s="48">
        <v>21293</v>
      </c>
      <c r="J16809" s="48">
        <v>-8735</v>
      </c>
      <c r="U16809" s="48">
        <v>-8550</v>
      </c>
      <c r="AC16809" s="48">
        <v>-5339</v>
      </c>
      <c r="AF16809" s="48">
        <v>-3258</v>
      </c>
      <c r="AJ16809" s="48">
        <v>47</v>
      </c>
      <c r="AK16809" s="49">
        <v>0</v>
      </c>
      <c r="AL16809" s="49">
        <v>-185</v>
      </c>
    </row>
    <row r="16810" spans="1:38">
      <c r="A16810" s="37" t="s">
        <v>47</v>
      </c>
      <c r="B16810" s="38">
        <v>42886.666666666664</v>
      </c>
      <c r="C16810" s="39">
        <v>42886</v>
      </c>
      <c r="D16810" s="56">
        <v>9</v>
      </c>
      <c r="E16810" s="38">
        <v>42886.375</v>
      </c>
      <c r="F16810" s="40" t="s">
        <v>240</v>
      </c>
      <c r="G16810" s="48">
        <v>31828</v>
      </c>
      <c r="H16810" s="48">
        <v>31178</v>
      </c>
      <c r="I16810" s="48">
        <v>22187</v>
      </c>
      <c r="J16810" s="48">
        <v>-8991</v>
      </c>
      <c r="U16810" s="48">
        <v>-8818</v>
      </c>
      <c r="AC16810" s="48">
        <v>-5842</v>
      </c>
      <c r="AF16810" s="48">
        <v>-3036</v>
      </c>
      <c r="AJ16810" s="48">
        <v>60</v>
      </c>
      <c r="AK16810" s="49">
        <v>0</v>
      </c>
      <c r="AL16810" s="49">
        <v>-173</v>
      </c>
    </row>
    <row r="16811" spans="1:38">
      <c r="A16811" s="37" t="s">
        <v>47</v>
      </c>
      <c r="B16811" s="38">
        <v>42886.708333333336</v>
      </c>
      <c r="C16811" s="39">
        <v>42886</v>
      </c>
      <c r="D16811" s="56">
        <v>10</v>
      </c>
      <c r="E16811" s="38">
        <v>42886.416666666664</v>
      </c>
      <c r="F16811" s="40" t="s">
        <v>240</v>
      </c>
      <c r="G16811" s="48">
        <v>32240</v>
      </c>
      <c r="H16811" s="48">
        <v>31967</v>
      </c>
      <c r="I16811" s="48">
        <v>22937</v>
      </c>
      <c r="J16811" s="48">
        <v>-9030</v>
      </c>
      <c r="U16811" s="48">
        <v>-8846</v>
      </c>
      <c r="AC16811" s="48">
        <v>-5844</v>
      </c>
      <c r="AF16811" s="48">
        <v>-3053</v>
      </c>
      <c r="AJ16811" s="48">
        <v>51</v>
      </c>
      <c r="AK16811" s="49">
        <v>0</v>
      </c>
      <c r="AL16811" s="49">
        <v>-184</v>
      </c>
    </row>
    <row r="16812" spans="1:38">
      <c r="A16812" s="37" t="s">
        <v>47</v>
      </c>
      <c r="B16812" s="38">
        <v>42886.75</v>
      </c>
      <c r="C16812" s="39">
        <v>42886</v>
      </c>
      <c r="D16812" s="56">
        <v>11</v>
      </c>
      <c r="E16812" s="38">
        <v>42886.458333333336</v>
      </c>
      <c r="F16812" s="40" t="s">
        <v>240</v>
      </c>
      <c r="G16812" s="48">
        <v>32634</v>
      </c>
      <c r="H16812" s="48">
        <v>32125</v>
      </c>
      <c r="I16812" s="48">
        <v>24493</v>
      </c>
      <c r="J16812" s="48">
        <v>-7631</v>
      </c>
      <c r="U16812" s="48">
        <v>-7459</v>
      </c>
      <c r="AC16812" s="48">
        <v>-5369</v>
      </c>
      <c r="AF16812" s="48">
        <v>-2132</v>
      </c>
      <c r="AJ16812" s="48">
        <v>42</v>
      </c>
      <c r="AK16812" s="49">
        <v>-1</v>
      </c>
      <c r="AL16812" s="49">
        <v>-172</v>
      </c>
    </row>
    <row r="16813" spans="1:38">
      <c r="A16813" s="37" t="s">
        <v>47</v>
      </c>
      <c r="B16813" s="38">
        <v>42886.791666666664</v>
      </c>
      <c r="C16813" s="39">
        <v>42886</v>
      </c>
      <c r="D16813" s="56">
        <v>12</v>
      </c>
      <c r="E16813" s="38">
        <v>42886.5</v>
      </c>
      <c r="F16813" s="40" t="s">
        <v>240</v>
      </c>
      <c r="G16813" s="48">
        <v>32899</v>
      </c>
      <c r="H16813" s="48">
        <v>32146</v>
      </c>
      <c r="I16813" s="48">
        <v>25070</v>
      </c>
      <c r="J16813" s="48">
        <v>-7076</v>
      </c>
      <c r="U16813" s="48">
        <v>-6906</v>
      </c>
      <c r="AC16813" s="48">
        <v>-5011</v>
      </c>
      <c r="AF16813" s="48">
        <v>-1948</v>
      </c>
      <c r="AJ16813" s="48">
        <v>53</v>
      </c>
      <c r="AK16813" s="49">
        <v>0</v>
      </c>
      <c r="AL16813" s="49">
        <v>-170</v>
      </c>
    </row>
    <row r="16814" spans="1:38">
      <c r="A16814" s="37" t="s">
        <v>47</v>
      </c>
      <c r="B16814" s="38">
        <v>42886.833333333336</v>
      </c>
      <c r="C16814" s="39">
        <v>42886</v>
      </c>
      <c r="D16814" s="56">
        <v>13</v>
      </c>
      <c r="E16814" s="38">
        <v>42886.541666666664</v>
      </c>
      <c r="F16814" s="40" t="s">
        <v>240</v>
      </c>
      <c r="G16814" s="48">
        <v>33118</v>
      </c>
      <c r="H16814" s="48">
        <v>32400</v>
      </c>
      <c r="I16814" s="48">
        <v>25105</v>
      </c>
      <c r="J16814" s="48">
        <v>-7295</v>
      </c>
      <c r="U16814" s="48">
        <v>-7085</v>
      </c>
      <c r="AC16814" s="48">
        <v>-5039</v>
      </c>
      <c r="AF16814" s="48">
        <v>-2103</v>
      </c>
      <c r="AJ16814" s="48">
        <v>57</v>
      </c>
      <c r="AK16814" s="49">
        <v>0</v>
      </c>
      <c r="AL16814" s="49">
        <v>-210</v>
      </c>
    </row>
    <row r="16815" spans="1:38">
      <c r="A16815" s="37" t="s">
        <v>47</v>
      </c>
      <c r="B16815" s="38">
        <v>42886.875</v>
      </c>
      <c r="C16815" s="39">
        <v>42886</v>
      </c>
      <c r="D16815" s="56">
        <v>14</v>
      </c>
      <c r="E16815" s="38">
        <v>42886.583333333336</v>
      </c>
      <c r="F16815" s="40" t="s">
        <v>240</v>
      </c>
      <c r="G16815" s="48">
        <v>33664</v>
      </c>
      <c r="H16815" s="48">
        <v>32663</v>
      </c>
      <c r="I16815" s="48">
        <v>25382</v>
      </c>
      <c r="J16815" s="48">
        <v>-7281</v>
      </c>
      <c r="U16815" s="48">
        <v>-7056</v>
      </c>
      <c r="AC16815" s="48">
        <v>-5004</v>
      </c>
      <c r="AF16815" s="48">
        <v>-2107</v>
      </c>
      <c r="AJ16815" s="48">
        <v>55</v>
      </c>
      <c r="AK16815" s="49">
        <v>0</v>
      </c>
      <c r="AL16815" s="49">
        <v>-225</v>
      </c>
    </row>
    <row r="16816" spans="1:38">
      <c r="A16816" s="37" t="s">
        <v>47</v>
      </c>
      <c r="B16816" s="38">
        <v>42886.916666666664</v>
      </c>
      <c r="C16816" s="39">
        <v>42886</v>
      </c>
      <c r="D16816" s="56">
        <v>15</v>
      </c>
      <c r="E16816" s="38">
        <v>42886.625</v>
      </c>
      <c r="F16816" s="40" t="s">
        <v>240</v>
      </c>
      <c r="G16816" s="48">
        <v>34285</v>
      </c>
      <c r="H16816" s="48">
        <v>32991</v>
      </c>
      <c r="I16816" s="48">
        <v>25531</v>
      </c>
      <c r="J16816" s="48">
        <v>-7461</v>
      </c>
      <c r="U16816" s="48">
        <v>-7264</v>
      </c>
      <c r="AC16816" s="48">
        <v>-5073</v>
      </c>
      <c r="AF16816" s="48">
        <v>-2246</v>
      </c>
      <c r="AJ16816" s="48">
        <v>55</v>
      </c>
      <c r="AK16816" s="49">
        <v>1</v>
      </c>
      <c r="AL16816" s="49">
        <v>-197</v>
      </c>
    </row>
    <row r="16817" spans="1:38">
      <c r="A16817" s="37" t="s">
        <v>47</v>
      </c>
      <c r="B16817" s="38">
        <v>42886.958333333336</v>
      </c>
      <c r="C16817" s="39">
        <v>42886</v>
      </c>
      <c r="D16817" s="56">
        <v>16</v>
      </c>
      <c r="E16817" s="38">
        <v>42886.666666666664</v>
      </c>
      <c r="F16817" s="40" t="s">
        <v>240</v>
      </c>
      <c r="G16817" s="48">
        <v>34805</v>
      </c>
      <c r="H16817" s="48">
        <v>33092</v>
      </c>
      <c r="I16817" s="48">
        <v>25278</v>
      </c>
      <c r="J16817" s="48">
        <v>-7812</v>
      </c>
      <c r="U16817" s="48">
        <v>-7591</v>
      </c>
      <c r="AC16817" s="48">
        <v>-5109</v>
      </c>
      <c r="AF16817" s="48">
        <v>-2535</v>
      </c>
      <c r="AJ16817" s="48">
        <v>53</v>
      </c>
      <c r="AK16817" s="49">
        <v>-2</v>
      </c>
      <c r="AL16817" s="49">
        <v>-221</v>
      </c>
    </row>
    <row r="16818" spans="1:38">
      <c r="A16818" s="37" t="s">
        <v>47</v>
      </c>
      <c r="B16818" s="38">
        <v>42887</v>
      </c>
      <c r="C16818" s="39">
        <v>42886</v>
      </c>
      <c r="D16818" s="56">
        <v>17</v>
      </c>
      <c r="E16818" s="38">
        <v>42886.708333333336</v>
      </c>
      <c r="F16818" s="40" t="s">
        <v>240</v>
      </c>
      <c r="G16818" s="48">
        <v>35489</v>
      </c>
      <c r="H16818" s="48">
        <v>33264</v>
      </c>
      <c r="I16818" s="48">
        <v>25580</v>
      </c>
      <c r="J16818" s="48">
        <v>-7685</v>
      </c>
      <c r="U16818" s="48">
        <v>-7342</v>
      </c>
      <c r="AC16818" s="48">
        <v>-4774</v>
      </c>
      <c r="AF16818" s="48">
        <v>-2622</v>
      </c>
      <c r="AJ16818" s="48">
        <v>54</v>
      </c>
      <c r="AK16818" s="49">
        <v>1</v>
      </c>
      <c r="AL16818" s="49">
        <v>-343</v>
      </c>
    </row>
    <row r="16819" spans="1:38">
      <c r="A16819" s="37" t="s">
        <v>47</v>
      </c>
      <c r="B16819" s="38">
        <v>42887.041666666664</v>
      </c>
      <c r="C16819" s="39">
        <v>42886</v>
      </c>
      <c r="D16819" s="56">
        <v>18</v>
      </c>
      <c r="E16819" s="38">
        <v>42886.75</v>
      </c>
      <c r="F16819" s="40" t="s">
        <v>240</v>
      </c>
      <c r="G16819" s="48">
        <v>35782</v>
      </c>
      <c r="H16819" s="48">
        <v>33445</v>
      </c>
      <c r="I16819" s="48">
        <v>26174</v>
      </c>
      <c r="J16819" s="48">
        <v>-7272</v>
      </c>
      <c r="U16819" s="48">
        <v>-6922</v>
      </c>
      <c r="AC16819" s="48">
        <v>-4592</v>
      </c>
      <c r="AF16819" s="48">
        <v>-2382</v>
      </c>
      <c r="AJ16819" s="48">
        <v>52</v>
      </c>
      <c r="AK16819" s="49">
        <v>1</v>
      </c>
      <c r="AL16819" s="49">
        <v>-350</v>
      </c>
    </row>
    <row r="16820" spans="1:38">
      <c r="A16820" s="37" t="s">
        <v>47</v>
      </c>
      <c r="B16820" s="38">
        <v>42887.083333333336</v>
      </c>
      <c r="C16820" s="39">
        <v>42886</v>
      </c>
      <c r="D16820" s="56">
        <v>19</v>
      </c>
      <c r="E16820" s="38">
        <v>42886.791666666664</v>
      </c>
      <c r="F16820" s="40" t="s">
        <v>240</v>
      </c>
      <c r="G16820" s="48">
        <v>35611</v>
      </c>
      <c r="H16820" s="48">
        <v>34010</v>
      </c>
      <c r="I16820" s="48">
        <v>26028</v>
      </c>
      <c r="J16820" s="48">
        <v>-7980</v>
      </c>
      <c r="U16820" s="48">
        <v>-7655</v>
      </c>
      <c r="AC16820" s="48">
        <v>-4982</v>
      </c>
      <c r="AF16820" s="48">
        <v>-2727</v>
      </c>
      <c r="AJ16820" s="48">
        <v>54</v>
      </c>
      <c r="AK16820" s="49">
        <v>-2</v>
      </c>
      <c r="AL16820" s="49">
        <v>-325</v>
      </c>
    </row>
    <row r="16821" spans="1:38">
      <c r="A16821" s="37" t="s">
        <v>47</v>
      </c>
      <c r="B16821" s="38">
        <v>42887.125</v>
      </c>
      <c r="C16821" s="39">
        <v>42886</v>
      </c>
      <c r="D16821" s="56">
        <v>20</v>
      </c>
      <c r="E16821" s="38">
        <v>42886.833333333336</v>
      </c>
      <c r="F16821" s="40" t="s">
        <v>240</v>
      </c>
      <c r="G16821" s="48">
        <v>35439</v>
      </c>
      <c r="H16821" s="48">
        <v>34422</v>
      </c>
      <c r="I16821" s="48">
        <v>25291</v>
      </c>
      <c r="J16821" s="48">
        <v>-9132</v>
      </c>
      <c r="U16821" s="48">
        <v>-8811</v>
      </c>
      <c r="AC16821" s="48">
        <v>-5481</v>
      </c>
      <c r="AF16821" s="48">
        <v>-3385</v>
      </c>
      <c r="AJ16821" s="48">
        <v>55</v>
      </c>
      <c r="AK16821" s="49">
        <v>1</v>
      </c>
      <c r="AL16821" s="49">
        <v>-321</v>
      </c>
    </row>
    <row r="16822" spans="1:38">
      <c r="A16822" s="37" t="s">
        <v>47</v>
      </c>
      <c r="B16822" s="38">
        <v>42887.166666666664</v>
      </c>
      <c r="C16822" s="39">
        <v>42886</v>
      </c>
      <c r="D16822" s="56">
        <v>21</v>
      </c>
      <c r="E16822" s="38">
        <v>42886.875</v>
      </c>
      <c r="F16822" s="40" t="s">
        <v>240</v>
      </c>
      <c r="G16822" s="48">
        <v>36083</v>
      </c>
      <c r="H16822" s="48">
        <v>35336</v>
      </c>
      <c r="I16822" s="48">
        <v>25428</v>
      </c>
      <c r="J16822" s="48">
        <v>-9908</v>
      </c>
      <c r="U16822" s="48">
        <v>-9574</v>
      </c>
      <c r="AC16822" s="48">
        <v>-5915</v>
      </c>
      <c r="AF16822" s="48">
        <v>-3716</v>
      </c>
      <c r="AJ16822" s="48">
        <v>57</v>
      </c>
      <c r="AK16822" s="49">
        <v>0</v>
      </c>
      <c r="AL16822" s="49">
        <v>-334</v>
      </c>
    </row>
    <row r="16823" spans="1:38">
      <c r="A16823" s="37" t="s">
        <v>47</v>
      </c>
      <c r="B16823" s="38">
        <v>42887.208333333336</v>
      </c>
      <c r="C16823" s="39">
        <v>42886</v>
      </c>
      <c r="D16823" s="56">
        <v>22</v>
      </c>
      <c r="E16823" s="38">
        <v>42886.916666666664</v>
      </c>
      <c r="F16823" s="40" t="s">
        <v>240</v>
      </c>
      <c r="G16823" s="48">
        <v>35007</v>
      </c>
      <c r="H16823" s="48">
        <v>34351</v>
      </c>
      <c r="I16823" s="48">
        <v>24261</v>
      </c>
      <c r="J16823" s="48">
        <v>-10089</v>
      </c>
      <c r="U16823" s="48">
        <v>-9757</v>
      </c>
      <c r="AC16823" s="48">
        <v>-6062</v>
      </c>
      <c r="AF16823" s="48">
        <v>-3756</v>
      </c>
      <c r="AJ16823" s="48">
        <v>61</v>
      </c>
      <c r="AK16823" s="49">
        <v>-1</v>
      </c>
      <c r="AL16823" s="49">
        <v>-332</v>
      </c>
    </row>
    <row r="16824" spans="1:38">
      <c r="A16824" s="37" t="s">
        <v>47</v>
      </c>
      <c r="B16824" s="38">
        <v>42887.25</v>
      </c>
      <c r="C16824" s="39">
        <v>42886</v>
      </c>
      <c r="D16824" s="56">
        <v>23</v>
      </c>
      <c r="E16824" s="38">
        <v>42886.958333333336</v>
      </c>
      <c r="F16824" s="40" t="s">
        <v>240</v>
      </c>
      <c r="G16824" s="48">
        <v>32202</v>
      </c>
      <c r="H16824" s="48">
        <v>31641</v>
      </c>
      <c r="I16824" s="48">
        <v>21688</v>
      </c>
      <c r="J16824" s="48">
        <v>-9952</v>
      </c>
      <c r="U16824" s="48">
        <v>-9666</v>
      </c>
      <c r="AC16824" s="48">
        <v>-6205</v>
      </c>
      <c r="AF16824" s="48">
        <v>-3510</v>
      </c>
      <c r="AJ16824" s="48">
        <v>49</v>
      </c>
      <c r="AK16824" s="49">
        <v>-1</v>
      </c>
      <c r="AL16824" s="49">
        <v>-286</v>
      </c>
    </row>
    <row r="16825" spans="1:38">
      <c r="A16825" s="37" t="s">
        <v>47</v>
      </c>
      <c r="B16825" s="38">
        <v>42887.291666666664</v>
      </c>
      <c r="C16825" s="39">
        <v>42886</v>
      </c>
      <c r="D16825" s="56">
        <v>24</v>
      </c>
      <c r="E16825" s="38">
        <v>42887</v>
      </c>
      <c r="F16825" s="40" t="s">
        <v>240</v>
      </c>
      <c r="G16825" s="48">
        <v>29553</v>
      </c>
      <c r="H16825" s="48">
        <v>28941</v>
      </c>
      <c r="I16825" s="48">
        <v>19763</v>
      </c>
      <c r="J16825" s="48">
        <v>-9179</v>
      </c>
      <c r="U16825" s="48">
        <v>-9044</v>
      </c>
      <c r="AC16825" s="48">
        <v>-6169</v>
      </c>
      <c r="AF16825" s="48">
        <v>-2924</v>
      </c>
      <c r="AJ16825" s="48">
        <v>49</v>
      </c>
      <c r="AK16825" s="49">
        <v>1</v>
      </c>
      <c r="AL16825" s="49">
        <v>-135</v>
      </c>
    </row>
    <row r="16826" spans="1:38">
      <c r="A16826" s="37" t="s">
        <v>47</v>
      </c>
      <c r="B16826" s="38">
        <v>42887.333333333336</v>
      </c>
      <c r="C16826" s="39">
        <v>42887</v>
      </c>
      <c r="D16826" s="56">
        <v>1</v>
      </c>
      <c r="E16826" s="38">
        <v>42887.041666666664</v>
      </c>
      <c r="F16826" s="40" t="s">
        <v>240</v>
      </c>
      <c r="G16826" s="48">
        <v>27330</v>
      </c>
      <c r="H16826" s="48">
        <v>27427</v>
      </c>
      <c r="I16826" s="48">
        <v>18852</v>
      </c>
      <c r="J16826" s="48">
        <v>-8576</v>
      </c>
      <c r="U16826" s="48">
        <v>-8396</v>
      </c>
      <c r="AC16826" s="48">
        <v>-6219</v>
      </c>
      <c r="AF16826" s="48">
        <v>-2208</v>
      </c>
      <c r="AJ16826" s="48">
        <v>31</v>
      </c>
      <c r="AK16826" s="49">
        <v>1</v>
      </c>
      <c r="AL16826" s="49">
        <v>-180</v>
      </c>
    </row>
    <row r="16827" spans="1:38">
      <c r="A16827" s="37" t="s">
        <v>47</v>
      </c>
      <c r="B16827" s="38">
        <v>42887.375</v>
      </c>
      <c r="C16827" s="39">
        <v>42887</v>
      </c>
      <c r="D16827" s="56">
        <v>2</v>
      </c>
      <c r="E16827" s="38">
        <v>42887.083333333336</v>
      </c>
      <c r="F16827" s="40" t="s">
        <v>240</v>
      </c>
      <c r="G16827" s="48">
        <v>26117</v>
      </c>
      <c r="H16827" s="48">
        <v>26888</v>
      </c>
      <c r="I16827" s="48">
        <v>17923</v>
      </c>
      <c r="J16827" s="48">
        <v>-8964</v>
      </c>
      <c r="U16827" s="48">
        <v>-8777</v>
      </c>
      <c r="AC16827" s="48">
        <v>-6553</v>
      </c>
      <c r="AF16827" s="48">
        <v>-2254</v>
      </c>
      <c r="AJ16827" s="48">
        <v>30</v>
      </c>
      <c r="AK16827" s="49">
        <v>-1</v>
      </c>
      <c r="AL16827" s="49">
        <v>-187</v>
      </c>
    </row>
    <row r="16828" spans="1:38">
      <c r="A16828" s="37" t="s">
        <v>47</v>
      </c>
      <c r="B16828" s="38">
        <v>42887.416666666664</v>
      </c>
      <c r="C16828" s="39">
        <v>42887</v>
      </c>
      <c r="D16828" s="56">
        <v>3</v>
      </c>
      <c r="E16828" s="38">
        <v>42887.125</v>
      </c>
      <c r="F16828" s="40" t="s">
        <v>240</v>
      </c>
      <c r="G16828" s="48">
        <v>25387</v>
      </c>
      <c r="H16828" s="48">
        <v>26113</v>
      </c>
      <c r="I16828" s="48">
        <v>17629</v>
      </c>
      <c r="J16828" s="48">
        <v>-8483</v>
      </c>
      <c r="U16828" s="48">
        <v>-8297</v>
      </c>
      <c r="AC16828" s="48">
        <v>-6343</v>
      </c>
      <c r="AF16828" s="48">
        <v>-1929</v>
      </c>
      <c r="AJ16828" s="48">
        <v>-25</v>
      </c>
      <c r="AK16828" s="49">
        <v>-1</v>
      </c>
      <c r="AL16828" s="49">
        <v>-186</v>
      </c>
    </row>
    <row r="16829" spans="1:38">
      <c r="A16829" s="37" t="s">
        <v>47</v>
      </c>
      <c r="B16829" s="38">
        <v>42887.458333333336</v>
      </c>
      <c r="C16829" s="39">
        <v>42887</v>
      </c>
      <c r="D16829" s="56">
        <v>4</v>
      </c>
      <c r="E16829" s="38">
        <v>42887.166666666664</v>
      </c>
      <c r="F16829" s="40" t="s">
        <v>240</v>
      </c>
      <c r="G16829" s="48">
        <v>25137</v>
      </c>
      <c r="H16829" s="48">
        <v>25884</v>
      </c>
      <c r="I16829" s="48">
        <v>17521</v>
      </c>
      <c r="J16829" s="48">
        <v>-8362</v>
      </c>
      <c r="U16829" s="48">
        <v>-8178</v>
      </c>
      <c r="AC16829" s="48">
        <v>-6141</v>
      </c>
      <c r="AF16829" s="48">
        <v>-1977</v>
      </c>
      <c r="AJ16829" s="48">
        <v>-60</v>
      </c>
      <c r="AK16829" s="49">
        <v>-1</v>
      </c>
      <c r="AL16829" s="49">
        <v>-184</v>
      </c>
    </row>
    <row r="16830" spans="1:38">
      <c r="A16830" s="37" t="s">
        <v>47</v>
      </c>
      <c r="B16830" s="38">
        <v>42887.5</v>
      </c>
      <c r="C16830" s="39">
        <v>42887</v>
      </c>
      <c r="D16830" s="56">
        <v>5</v>
      </c>
      <c r="E16830" s="38">
        <v>42887.208333333336</v>
      </c>
      <c r="F16830" s="40" t="s">
        <v>240</v>
      </c>
      <c r="G16830" s="48">
        <v>25600</v>
      </c>
      <c r="H16830" s="48">
        <v>26238</v>
      </c>
      <c r="I16830" s="48">
        <v>17651</v>
      </c>
      <c r="J16830" s="48">
        <v>-8589</v>
      </c>
      <c r="U16830" s="48">
        <v>-8406</v>
      </c>
      <c r="AC16830" s="48">
        <v>-6189</v>
      </c>
      <c r="AF16830" s="48">
        <v>-2098</v>
      </c>
      <c r="AJ16830" s="48">
        <v>-119</v>
      </c>
      <c r="AK16830" s="49">
        <v>2</v>
      </c>
      <c r="AL16830" s="49">
        <v>-183</v>
      </c>
    </row>
    <row r="16831" spans="1:38">
      <c r="A16831" s="37" t="s">
        <v>47</v>
      </c>
      <c r="B16831" s="38">
        <v>42887.541666666664</v>
      </c>
      <c r="C16831" s="39">
        <v>42887</v>
      </c>
      <c r="D16831" s="56">
        <v>6</v>
      </c>
      <c r="E16831" s="38">
        <v>42887.25</v>
      </c>
      <c r="F16831" s="40" t="s">
        <v>240</v>
      </c>
      <c r="G16831" s="48">
        <v>26886</v>
      </c>
      <c r="H16831" s="48">
        <v>27462</v>
      </c>
      <c r="I16831" s="48">
        <v>18054</v>
      </c>
      <c r="J16831" s="48">
        <v>-9408</v>
      </c>
      <c r="U16831" s="48">
        <v>-9248</v>
      </c>
      <c r="AC16831" s="48">
        <v>-6460</v>
      </c>
      <c r="AF16831" s="48">
        <v>-2673</v>
      </c>
      <c r="AJ16831" s="48">
        <v>-115</v>
      </c>
      <c r="AK16831" s="49">
        <v>0</v>
      </c>
      <c r="AL16831" s="49">
        <v>-160</v>
      </c>
    </row>
    <row r="16832" spans="1:38">
      <c r="A16832" s="37" t="s">
        <v>47</v>
      </c>
      <c r="B16832" s="38">
        <v>42887.583333333336</v>
      </c>
      <c r="C16832" s="39">
        <v>42887</v>
      </c>
      <c r="D16832" s="56">
        <v>7</v>
      </c>
      <c r="E16832" s="38">
        <v>42887.291666666664</v>
      </c>
      <c r="F16832" s="40" t="s">
        <v>240</v>
      </c>
      <c r="G16832" s="48">
        <v>28619</v>
      </c>
      <c r="H16832" s="48">
        <v>29148</v>
      </c>
      <c r="I16832" s="48">
        <v>20260</v>
      </c>
      <c r="J16832" s="48">
        <v>-8888</v>
      </c>
      <c r="U16832" s="48">
        <v>-8595</v>
      </c>
      <c r="AC16832" s="48">
        <v>-5823</v>
      </c>
      <c r="AF16832" s="48">
        <v>-2715</v>
      </c>
      <c r="AJ16832" s="48">
        <v>-57</v>
      </c>
      <c r="AK16832" s="49">
        <v>0</v>
      </c>
      <c r="AL16832" s="49">
        <v>-293</v>
      </c>
    </row>
    <row r="16833" spans="1:38">
      <c r="A16833" s="37" t="s">
        <v>47</v>
      </c>
      <c r="B16833" s="38">
        <v>42887.625</v>
      </c>
      <c r="C16833" s="39">
        <v>42887</v>
      </c>
      <c r="D16833" s="56">
        <v>8</v>
      </c>
      <c r="E16833" s="38">
        <v>42887.333333333336</v>
      </c>
      <c r="F16833" s="40" t="s">
        <v>240</v>
      </c>
      <c r="G16833" s="48">
        <v>30387</v>
      </c>
      <c r="H16833" s="48">
        <v>31094</v>
      </c>
      <c r="I16833" s="48">
        <v>23754</v>
      </c>
      <c r="J16833" s="48">
        <v>-7341</v>
      </c>
      <c r="U16833" s="48">
        <v>-7047</v>
      </c>
      <c r="AC16833" s="48">
        <v>-5320</v>
      </c>
      <c r="AF16833" s="48">
        <v>-1774</v>
      </c>
      <c r="AJ16833" s="48">
        <v>47</v>
      </c>
      <c r="AK16833" s="49">
        <v>1</v>
      </c>
      <c r="AL16833" s="49">
        <v>-294</v>
      </c>
    </row>
    <row r="16834" spans="1:38">
      <c r="A16834" s="37" t="s">
        <v>47</v>
      </c>
      <c r="B16834" s="38">
        <v>42887.666666666664</v>
      </c>
      <c r="C16834" s="39">
        <v>42887</v>
      </c>
      <c r="D16834" s="56">
        <v>9</v>
      </c>
      <c r="E16834" s="38">
        <v>42887.375</v>
      </c>
      <c r="F16834" s="40" t="s">
        <v>240</v>
      </c>
      <c r="G16834" s="48">
        <v>31039</v>
      </c>
      <c r="H16834" s="48">
        <v>31868</v>
      </c>
      <c r="I16834" s="48">
        <v>24431</v>
      </c>
      <c r="J16834" s="48">
        <v>-7436</v>
      </c>
      <c r="U16834" s="48">
        <v>-7133</v>
      </c>
      <c r="AC16834" s="48">
        <v>-5326</v>
      </c>
      <c r="AF16834" s="48">
        <v>-1867</v>
      </c>
      <c r="AJ16834" s="48">
        <v>60</v>
      </c>
      <c r="AK16834" s="49">
        <v>-1</v>
      </c>
      <c r="AL16834" s="49">
        <v>-303</v>
      </c>
    </row>
    <row r="16835" spans="1:38">
      <c r="A16835" s="37" t="s">
        <v>47</v>
      </c>
      <c r="B16835" s="38">
        <v>42887.708333333336</v>
      </c>
      <c r="C16835" s="39">
        <v>42887</v>
      </c>
      <c r="D16835" s="56">
        <v>10</v>
      </c>
      <c r="E16835" s="38">
        <v>42887.416666666664</v>
      </c>
      <c r="F16835" s="40" t="s">
        <v>240</v>
      </c>
      <c r="G16835" s="48">
        <v>31460</v>
      </c>
      <c r="H16835" s="48">
        <v>32210</v>
      </c>
      <c r="I16835" s="48">
        <v>25270</v>
      </c>
      <c r="J16835" s="48">
        <v>-6942</v>
      </c>
      <c r="U16835" s="48">
        <v>-6646</v>
      </c>
      <c r="AC16835" s="48">
        <v>-5095</v>
      </c>
      <c r="AF16835" s="48">
        <v>-1609</v>
      </c>
      <c r="AJ16835" s="48">
        <v>58</v>
      </c>
      <c r="AK16835" s="49">
        <v>2</v>
      </c>
      <c r="AL16835" s="49">
        <v>-296</v>
      </c>
    </row>
    <row r="16836" spans="1:38">
      <c r="A16836" s="37" t="s">
        <v>47</v>
      </c>
      <c r="B16836" s="38">
        <v>42887.75</v>
      </c>
      <c r="C16836" s="39">
        <v>42887</v>
      </c>
      <c r="D16836" s="56">
        <v>11</v>
      </c>
      <c r="E16836" s="38">
        <v>42887.458333333336</v>
      </c>
      <c r="F16836" s="40" t="s">
        <v>240</v>
      </c>
      <c r="G16836" s="48">
        <v>31759</v>
      </c>
      <c r="H16836" s="48">
        <v>32548</v>
      </c>
      <c r="I16836" s="48">
        <v>26286</v>
      </c>
      <c r="J16836" s="48">
        <v>-6261</v>
      </c>
      <c r="U16836" s="48">
        <v>-5953</v>
      </c>
      <c r="AC16836" s="48">
        <v>-4727</v>
      </c>
      <c r="AF16836" s="48">
        <v>-1288</v>
      </c>
      <c r="AJ16836" s="48">
        <v>62</v>
      </c>
      <c r="AK16836" s="49">
        <v>-1</v>
      </c>
      <c r="AL16836" s="49">
        <v>-308</v>
      </c>
    </row>
    <row r="16837" spans="1:38">
      <c r="A16837" s="37" t="s">
        <v>47</v>
      </c>
      <c r="B16837" s="38">
        <v>42887.791666666664</v>
      </c>
      <c r="C16837" s="39">
        <v>42887</v>
      </c>
      <c r="D16837" s="56">
        <v>12</v>
      </c>
      <c r="E16837" s="38">
        <v>42887.5</v>
      </c>
      <c r="F16837" s="40" t="s">
        <v>240</v>
      </c>
      <c r="G16837" s="48">
        <v>32019</v>
      </c>
      <c r="H16837" s="48">
        <v>32869</v>
      </c>
      <c r="I16837" s="48">
        <v>26630</v>
      </c>
      <c r="J16837" s="48">
        <v>-6238</v>
      </c>
      <c r="U16837" s="48">
        <v>-5929</v>
      </c>
      <c r="AC16837" s="48">
        <v>-4819</v>
      </c>
      <c r="AF16837" s="48">
        <v>-1169</v>
      </c>
      <c r="AJ16837" s="48">
        <v>59</v>
      </c>
      <c r="AK16837" s="49">
        <v>-1</v>
      </c>
      <c r="AL16837" s="49">
        <v>-309</v>
      </c>
    </row>
    <row r="16838" spans="1:38">
      <c r="A16838" s="37" t="s">
        <v>47</v>
      </c>
      <c r="B16838" s="38">
        <v>42887.833333333336</v>
      </c>
      <c r="C16838" s="39">
        <v>42887</v>
      </c>
      <c r="D16838" s="56">
        <v>13</v>
      </c>
      <c r="E16838" s="38">
        <v>42887.541666666664</v>
      </c>
      <c r="F16838" s="40" t="s">
        <v>240</v>
      </c>
      <c r="G16838" s="48">
        <v>32386</v>
      </c>
      <c r="H16838" s="48">
        <v>33218</v>
      </c>
      <c r="I16838" s="48">
        <v>26692</v>
      </c>
      <c r="J16838" s="48">
        <v>-6527</v>
      </c>
      <c r="U16838" s="48">
        <v>-6236</v>
      </c>
      <c r="AC16838" s="48">
        <v>-5236</v>
      </c>
      <c r="AF16838" s="48">
        <v>-1063</v>
      </c>
      <c r="AJ16838" s="48">
        <v>63</v>
      </c>
      <c r="AK16838" s="49">
        <v>1</v>
      </c>
      <c r="AL16838" s="49">
        <v>-291</v>
      </c>
    </row>
    <row r="16839" spans="1:38">
      <c r="A16839" s="37" t="s">
        <v>47</v>
      </c>
      <c r="B16839" s="38">
        <v>42887.875</v>
      </c>
      <c r="C16839" s="39">
        <v>42887</v>
      </c>
      <c r="D16839" s="56">
        <v>14</v>
      </c>
      <c r="E16839" s="38">
        <v>42887.583333333336</v>
      </c>
      <c r="F16839" s="40" t="s">
        <v>240</v>
      </c>
      <c r="G16839" s="48">
        <v>33274</v>
      </c>
      <c r="H16839" s="48">
        <v>33848</v>
      </c>
      <c r="I16839" s="48">
        <v>26933</v>
      </c>
      <c r="J16839" s="48">
        <v>-6913</v>
      </c>
      <c r="U16839" s="48">
        <v>-6599</v>
      </c>
      <c r="AC16839" s="48">
        <v>-5184</v>
      </c>
      <c r="AF16839" s="48">
        <v>-1474</v>
      </c>
      <c r="AJ16839" s="48">
        <v>59</v>
      </c>
      <c r="AK16839" s="49">
        <v>-2</v>
      </c>
      <c r="AL16839" s="49">
        <v>-314</v>
      </c>
    </row>
    <row r="16840" spans="1:38">
      <c r="A16840" s="37" t="s">
        <v>47</v>
      </c>
      <c r="B16840" s="38">
        <v>42887.916666666664</v>
      </c>
      <c r="C16840" s="39">
        <v>42887</v>
      </c>
      <c r="D16840" s="56">
        <v>15</v>
      </c>
      <c r="E16840" s="38">
        <v>42887.625</v>
      </c>
      <c r="F16840" s="40" t="s">
        <v>240</v>
      </c>
      <c r="G16840" s="48">
        <v>34145</v>
      </c>
      <c r="H16840" s="48">
        <v>34681</v>
      </c>
      <c r="I16840" s="48">
        <v>27622</v>
      </c>
      <c r="J16840" s="48">
        <v>-7059</v>
      </c>
      <c r="U16840" s="48">
        <v>-6738</v>
      </c>
      <c r="AC16840" s="48">
        <v>-5338</v>
      </c>
      <c r="AF16840" s="48">
        <v>-1467</v>
      </c>
      <c r="AJ16840" s="48">
        <v>67</v>
      </c>
      <c r="AK16840" s="49">
        <v>0</v>
      </c>
      <c r="AL16840" s="49">
        <v>-321</v>
      </c>
    </row>
    <row r="16841" spans="1:38">
      <c r="A16841" s="37" t="s">
        <v>47</v>
      </c>
      <c r="B16841" s="38">
        <v>42887.958333333336</v>
      </c>
      <c r="C16841" s="39">
        <v>42887</v>
      </c>
      <c r="D16841" s="56">
        <v>16</v>
      </c>
      <c r="E16841" s="38">
        <v>42887.666666666664</v>
      </c>
      <c r="F16841" s="40" t="s">
        <v>240</v>
      </c>
      <c r="G16841" s="48">
        <v>34988</v>
      </c>
      <c r="H16841" s="48">
        <v>35705</v>
      </c>
      <c r="I16841" s="48">
        <v>28443</v>
      </c>
      <c r="J16841" s="48">
        <v>-7263</v>
      </c>
      <c r="U16841" s="48">
        <v>-6938</v>
      </c>
      <c r="AC16841" s="48">
        <v>-5434</v>
      </c>
      <c r="AF16841" s="48">
        <v>-1566</v>
      </c>
      <c r="AJ16841" s="48">
        <v>62</v>
      </c>
      <c r="AK16841" s="49">
        <v>1</v>
      </c>
      <c r="AL16841" s="49">
        <v>-325</v>
      </c>
    </row>
    <row r="16842" spans="1:38">
      <c r="A16842" s="37" t="s">
        <v>47</v>
      </c>
      <c r="B16842" s="38">
        <v>42888</v>
      </c>
      <c r="C16842" s="39">
        <v>42887</v>
      </c>
      <c r="D16842" s="56">
        <v>17</v>
      </c>
      <c r="E16842" s="38">
        <v>42887.708333333336</v>
      </c>
      <c r="F16842" s="40" t="s">
        <v>240</v>
      </c>
      <c r="G16842" s="48">
        <v>35755</v>
      </c>
      <c r="H16842" s="48">
        <v>36431</v>
      </c>
      <c r="I16842" s="48">
        <v>28964</v>
      </c>
      <c r="J16842" s="48">
        <v>-7466</v>
      </c>
      <c r="U16842" s="48">
        <v>-7110</v>
      </c>
      <c r="AC16842" s="48">
        <v>-5472</v>
      </c>
      <c r="AF16842" s="48">
        <v>-1699</v>
      </c>
      <c r="AJ16842" s="48">
        <v>61</v>
      </c>
      <c r="AK16842" s="49">
        <v>-1</v>
      </c>
      <c r="AL16842" s="49">
        <v>-356</v>
      </c>
    </row>
    <row r="16843" spans="1:38">
      <c r="A16843" s="37" t="s">
        <v>47</v>
      </c>
      <c r="B16843" s="38">
        <v>42888.041666666664</v>
      </c>
      <c r="C16843" s="39">
        <v>42887</v>
      </c>
      <c r="D16843" s="56">
        <v>18</v>
      </c>
      <c r="E16843" s="38">
        <v>42887.75</v>
      </c>
      <c r="F16843" s="40" t="s">
        <v>240</v>
      </c>
      <c r="G16843" s="48">
        <v>36110</v>
      </c>
      <c r="H16843" s="48">
        <v>36768</v>
      </c>
      <c r="I16843" s="48">
        <v>28879</v>
      </c>
      <c r="J16843" s="48">
        <v>-7888</v>
      </c>
      <c r="U16843" s="48">
        <v>-7554</v>
      </c>
      <c r="AC16843" s="48">
        <v>-5565</v>
      </c>
      <c r="AF16843" s="48">
        <v>-2047</v>
      </c>
      <c r="AJ16843" s="48">
        <v>58</v>
      </c>
      <c r="AK16843" s="49">
        <v>-1</v>
      </c>
      <c r="AL16843" s="49">
        <v>-334</v>
      </c>
    </row>
    <row r="16844" spans="1:38">
      <c r="A16844" s="37" t="s">
        <v>47</v>
      </c>
      <c r="B16844" s="38">
        <v>42888.083333333336</v>
      </c>
      <c r="C16844" s="39">
        <v>42887</v>
      </c>
      <c r="D16844" s="56">
        <v>19</v>
      </c>
      <c r="E16844" s="38">
        <v>42887.791666666664</v>
      </c>
      <c r="F16844" s="40" t="s">
        <v>240</v>
      </c>
      <c r="G16844" s="48">
        <v>36034</v>
      </c>
      <c r="H16844" s="48">
        <v>36701</v>
      </c>
      <c r="I16844" s="48">
        <v>27348</v>
      </c>
      <c r="J16844" s="48">
        <v>-9354</v>
      </c>
      <c r="U16844" s="48">
        <v>-9031</v>
      </c>
      <c r="AC16844" s="48">
        <v>-5759</v>
      </c>
      <c r="AF16844" s="48">
        <v>-3328</v>
      </c>
      <c r="AJ16844" s="48">
        <v>56</v>
      </c>
      <c r="AK16844" s="49">
        <v>1</v>
      </c>
      <c r="AL16844" s="49">
        <v>-323</v>
      </c>
    </row>
    <row r="16845" spans="1:38">
      <c r="A16845" s="37" t="s">
        <v>47</v>
      </c>
      <c r="B16845" s="38">
        <v>42888.125</v>
      </c>
      <c r="C16845" s="39">
        <v>42887</v>
      </c>
      <c r="D16845" s="56">
        <v>20</v>
      </c>
      <c r="E16845" s="38">
        <v>42887.833333333336</v>
      </c>
      <c r="F16845" s="40" t="s">
        <v>240</v>
      </c>
      <c r="G16845" s="48">
        <v>35975</v>
      </c>
      <c r="H16845" s="48">
        <v>36544</v>
      </c>
      <c r="I16845" s="48">
        <v>26078</v>
      </c>
      <c r="J16845" s="48">
        <v>-10467</v>
      </c>
      <c r="U16845" s="48">
        <v>-10099</v>
      </c>
      <c r="AC16845" s="48">
        <v>-6114</v>
      </c>
      <c r="AF16845" s="48">
        <v>-3997</v>
      </c>
      <c r="AJ16845" s="48">
        <v>12</v>
      </c>
      <c r="AK16845" s="49">
        <v>1</v>
      </c>
      <c r="AL16845" s="49">
        <v>-368</v>
      </c>
    </row>
    <row r="16846" spans="1:38">
      <c r="A16846" s="37" t="s">
        <v>47</v>
      </c>
      <c r="B16846" s="38">
        <v>42888.166666666664</v>
      </c>
      <c r="C16846" s="39">
        <v>42887</v>
      </c>
      <c r="D16846" s="56">
        <v>21</v>
      </c>
      <c r="E16846" s="38">
        <v>42887.875</v>
      </c>
      <c r="F16846" s="40" t="s">
        <v>240</v>
      </c>
      <c r="G16846" s="48">
        <v>36474</v>
      </c>
      <c r="H16846" s="48">
        <v>36832</v>
      </c>
      <c r="I16846" s="48">
        <v>25809</v>
      </c>
      <c r="J16846" s="48">
        <v>-11023</v>
      </c>
      <c r="U16846" s="48">
        <v>-10674</v>
      </c>
      <c r="AC16846" s="48">
        <v>-6212</v>
      </c>
      <c r="AF16846" s="48">
        <v>-4471</v>
      </c>
      <c r="AJ16846" s="48">
        <v>9</v>
      </c>
      <c r="AK16846" s="49">
        <v>0</v>
      </c>
      <c r="AL16846" s="49">
        <v>-349</v>
      </c>
    </row>
    <row r="16847" spans="1:38">
      <c r="A16847" s="37" t="s">
        <v>47</v>
      </c>
      <c r="B16847" s="38">
        <v>42888.208333333336</v>
      </c>
      <c r="C16847" s="39">
        <v>42887</v>
      </c>
      <c r="D16847" s="56">
        <v>22</v>
      </c>
      <c r="E16847" s="38">
        <v>42887.916666666664</v>
      </c>
      <c r="F16847" s="40" t="s">
        <v>240</v>
      </c>
      <c r="G16847" s="48">
        <v>35298</v>
      </c>
      <c r="H16847" s="48">
        <v>35722</v>
      </c>
      <c r="I16847" s="48">
        <v>24876</v>
      </c>
      <c r="J16847" s="48">
        <v>-10844</v>
      </c>
      <c r="U16847" s="48">
        <v>-10510</v>
      </c>
      <c r="AC16847" s="48">
        <v>-6120</v>
      </c>
      <c r="AF16847" s="48">
        <v>-4444</v>
      </c>
      <c r="AJ16847" s="48">
        <v>54</v>
      </c>
      <c r="AK16847" s="49">
        <v>-2</v>
      </c>
      <c r="AL16847" s="49">
        <v>-334</v>
      </c>
    </row>
    <row r="16848" spans="1:38">
      <c r="A16848" s="37" t="s">
        <v>47</v>
      </c>
      <c r="B16848" s="38">
        <v>42888.25</v>
      </c>
      <c r="C16848" s="39">
        <v>42887</v>
      </c>
      <c r="D16848" s="56">
        <v>23</v>
      </c>
      <c r="E16848" s="38">
        <v>42887.958333333336</v>
      </c>
      <c r="F16848" s="40" t="s">
        <v>240</v>
      </c>
      <c r="G16848" s="48">
        <v>32416</v>
      </c>
      <c r="H16848" s="48">
        <v>32846</v>
      </c>
      <c r="I16848" s="48">
        <v>22797</v>
      </c>
      <c r="J16848" s="48">
        <v>-10051</v>
      </c>
      <c r="U16848" s="48">
        <v>-9862</v>
      </c>
      <c r="AC16848" s="48">
        <v>-6195</v>
      </c>
      <c r="AF16848" s="48">
        <v>-3707</v>
      </c>
      <c r="AJ16848" s="48">
        <v>40</v>
      </c>
      <c r="AK16848" s="49">
        <v>2</v>
      </c>
      <c r="AL16848" s="49">
        <v>-189</v>
      </c>
    </row>
    <row r="16849" spans="1:38">
      <c r="A16849" s="37" t="s">
        <v>47</v>
      </c>
      <c r="B16849" s="38">
        <v>42888.291666666664</v>
      </c>
      <c r="C16849" s="39">
        <v>42887</v>
      </c>
      <c r="D16849" s="56">
        <v>24</v>
      </c>
      <c r="E16849" s="38">
        <v>42888</v>
      </c>
      <c r="F16849" s="40" t="s">
        <v>240</v>
      </c>
      <c r="G16849" s="48">
        <v>29680</v>
      </c>
      <c r="H16849" s="48">
        <v>30101</v>
      </c>
      <c r="I16849" s="48">
        <v>20397</v>
      </c>
      <c r="J16849" s="48">
        <v>-9701</v>
      </c>
      <c r="U16849" s="48">
        <v>-9523</v>
      </c>
      <c r="AC16849" s="48">
        <v>-6252</v>
      </c>
      <c r="AF16849" s="48">
        <v>-3314</v>
      </c>
      <c r="AJ16849" s="48">
        <v>43</v>
      </c>
      <c r="AK16849" s="49">
        <v>-3</v>
      </c>
      <c r="AL16849" s="49">
        <v>-178</v>
      </c>
    </row>
    <row r="16850" spans="1:38">
      <c r="A16850" s="37" t="s">
        <v>47</v>
      </c>
      <c r="B16850" s="38">
        <v>42888.333333333336</v>
      </c>
      <c r="C16850" s="39">
        <v>42888</v>
      </c>
      <c r="D16850" s="56">
        <v>1</v>
      </c>
      <c r="E16850" s="38">
        <v>42888.041666666664</v>
      </c>
      <c r="F16850" s="40" t="s">
        <v>240</v>
      </c>
      <c r="G16850" s="48">
        <v>28500</v>
      </c>
      <c r="H16850" s="48">
        <v>28543</v>
      </c>
      <c r="I16850" s="48">
        <v>19024</v>
      </c>
      <c r="J16850" s="48">
        <v>-9520</v>
      </c>
      <c r="U16850" s="48">
        <v>-9412</v>
      </c>
      <c r="AC16850" s="48">
        <v>-6200</v>
      </c>
      <c r="AF16850" s="48">
        <v>-3224</v>
      </c>
      <c r="AJ16850" s="48">
        <v>12</v>
      </c>
      <c r="AK16850" s="49">
        <v>1</v>
      </c>
      <c r="AL16850" s="49">
        <v>-108</v>
      </c>
    </row>
    <row r="16851" spans="1:38">
      <c r="A16851" s="37" t="s">
        <v>47</v>
      </c>
      <c r="B16851" s="38">
        <v>42888.375</v>
      </c>
      <c r="C16851" s="39">
        <v>42888</v>
      </c>
      <c r="D16851" s="56">
        <v>2</v>
      </c>
      <c r="E16851" s="38">
        <v>42888.083333333336</v>
      </c>
      <c r="F16851" s="40" t="s">
        <v>240</v>
      </c>
      <c r="G16851" s="48">
        <v>27228</v>
      </c>
      <c r="H16851" s="48">
        <v>27680</v>
      </c>
      <c r="I16851" s="48">
        <v>18419</v>
      </c>
      <c r="J16851" s="48">
        <v>-9262</v>
      </c>
      <c r="U16851" s="48">
        <v>-9159</v>
      </c>
      <c r="AC16851" s="48">
        <v>-6241</v>
      </c>
      <c r="AF16851" s="48">
        <v>-2908</v>
      </c>
      <c r="AJ16851" s="48">
        <v>-10</v>
      </c>
      <c r="AK16851" s="49">
        <v>1</v>
      </c>
      <c r="AL16851" s="49">
        <v>-103</v>
      </c>
    </row>
    <row r="16852" spans="1:38">
      <c r="A16852" s="37" t="s">
        <v>47</v>
      </c>
      <c r="B16852" s="38">
        <v>42888.416666666664</v>
      </c>
      <c r="C16852" s="39">
        <v>42888</v>
      </c>
      <c r="D16852" s="56">
        <v>3</v>
      </c>
      <c r="E16852" s="38">
        <v>42888.125</v>
      </c>
      <c r="F16852" s="40" t="s">
        <v>240</v>
      </c>
      <c r="G16852" s="48">
        <v>26294</v>
      </c>
      <c r="H16852" s="48">
        <v>26889</v>
      </c>
      <c r="I16852" s="48">
        <v>17705</v>
      </c>
      <c r="J16852" s="48">
        <v>-9183</v>
      </c>
      <c r="U16852" s="48">
        <v>-9072</v>
      </c>
      <c r="AC16852" s="48">
        <v>-6267</v>
      </c>
      <c r="AF16852" s="48">
        <v>-2738</v>
      </c>
      <c r="AJ16852" s="48">
        <v>-67</v>
      </c>
      <c r="AK16852" s="49">
        <v>-1</v>
      </c>
      <c r="AL16852" s="49">
        <v>-111</v>
      </c>
    </row>
    <row r="16853" spans="1:38">
      <c r="A16853" s="37" t="s">
        <v>47</v>
      </c>
      <c r="B16853" s="38">
        <v>42888.458333333336</v>
      </c>
      <c r="C16853" s="39">
        <v>42888</v>
      </c>
      <c r="D16853" s="56">
        <v>4</v>
      </c>
      <c r="E16853" s="38">
        <v>42888.166666666664</v>
      </c>
      <c r="F16853" s="40" t="s">
        <v>240</v>
      </c>
      <c r="G16853" s="48">
        <v>25863</v>
      </c>
      <c r="H16853" s="48">
        <v>26486</v>
      </c>
      <c r="I16853" s="48">
        <v>16961</v>
      </c>
      <c r="J16853" s="48">
        <v>-9524</v>
      </c>
      <c r="U16853" s="48">
        <v>-9418</v>
      </c>
      <c r="AC16853" s="48">
        <v>-6443</v>
      </c>
      <c r="AF16853" s="48">
        <v>-2855</v>
      </c>
      <c r="AJ16853" s="48">
        <v>-120</v>
      </c>
      <c r="AK16853" s="49">
        <v>-1</v>
      </c>
      <c r="AL16853" s="49">
        <v>-106</v>
      </c>
    </row>
    <row r="16854" spans="1:38">
      <c r="A16854" s="37" t="s">
        <v>47</v>
      </c>
      <c r="B16854" s="38">
        <v>42888.5</v>
      </c>
      <c r="C16854" s="39">
        <v>42888</v>
      </c>
      <c r="D16854" s="56">
        <v>5</v>
      </c>
      <c r="E16854" s="38">
        <v>42888.208333333336</v>
      </c>
      <c r="F16854" s="40" t="s">
        <v>240</v>
      </c>
      <c r="G16854" s="48">
        <v>26142</v>
      </c>
      <c r="H16854" s="48">
        <v>26659</v>
      </c>
      <c r="I16854" s="48">
        <v>17155</v>
      </c>
      <c r="J16854" s="48">
        <v>-9504</v>
      </c>
      <c r="U16854" s="48">
        <v>-9396</v>
      </c>
      <c r="AC16854" s="48">
        <v>-6394</v>
      </c>
      <c r="AF16854" s="48">
        <v>-2852</v>
      </c>
      <c r="AJ16854" s="48">
        <v>-150</v>
      </c>
      <c r="AK16854" s="49">
        <v>0</v>
      </c>
      <c r="AL16854" s="49">
        <v>-108</v>
      </c>
    </row>
    <row r="16855" spans="1:38">
      <c r="A16855" s="37" t="s">
        <v>47</v>
      </c>
      <c r="B16855" s="38">
        <v>42888.541666666664</v>
      </c>
      <c r="C16855" s="39">
        <v>42888</v>
      </c>
      <c r="D16855" s="56">
        <v>6</v>
      </c>
      <c r="E16855" s="38">
        <v>42888.25</v>
      </c>
      <c r="F16855" s="40" t="s">
        <v>240</v>
      </c>
      <c r="G16855" s="48">
        <v>27197</v>
      </c>
      <c r="H16855" s="48">
        <v>27477</v>
      </c>
      <c r="I16855" s="48">
        <v>17764</v>
      </c>
      <c r="J16855" s="48">
        <v>-9711</v>
      </c>
      <c r="U16855" s="48">
        <v>-9603</v>
      </c>
      <c r="AC16855" s="48">
        <v>-6434</v>
      </c>
      <c r="AF16855" s="48">
        <v>-3016</v>
      </c>
      <c r="AJ16855" s="48">
        <v>-153</v>
      </c>
      <c r="AK16855" s="49">
        <v>-2</v>
      </c>
      <c r="AL16855" s="49">
        <v>-108</v>
      </c>
    </row>
    <row r="16856" spans="1:38">
      <c r="A16856" s="37" t="s">
        <v>47</v>
      </c>
      <c r="B16856" s="38">
        <v>42888.583333333336</v>
      </c>
      <c r="C16856" s="39">
        <v>42888</v>
      </c>
      <c r="D16856" s="56">
        <v>7</v>
      </c>
      <c r="E16856" s="38">
        <v>42888.291666666664</v>
      </c>
      <c r="F16856" s="40" t="s">
        <v>240</v>
      </c>
      <c r="G16856" s="48">
        <v>28799</v>
      </c>
      <c r="H16856" s="48">
        <v>29109</v>
      </c>
      <c r="I16856" s="48">
        <v>19485</v>
      </c>
      <c r="J16856" s="48">
        <v>-9627</v>
      </c>
      <c r="U16856" s="48">
        <v>-9377</v>
      </c>
      <c r="AC16856" s="48">
        <v>-6084</v>
      </c>
      <c r="AF16856" s="48">
        <v>-3209</v>
      </c>
      <c r="AJ16856" s="48">
        <v>-84</v>
      </c>
      <c r="AK16856" s="49">
        <v>3</v>
      </c>
      <c r="AL16856" s="49">
        <v>-250</v>
      </c>
    </row>
    <row r="16857" spans="1:38">
      <c r="A16857" s="37" t="s">
        <v>47</v>
      </c>
      <c r="B16857" s="38">
        <v>42888.625</v>
      </c>
      <c r="C16857" s="39">
        <v>42888</v>
      </c>
      <c r="D16857" s="56">
        <v>8</v>
      </c>
      <c r="E16857" s="38">
        <v>42888.333333333336</v>
      </c>
      <c r="F16857" s="40" t="s">
        <v>240</v>
      </c>
      <c r="G16857" s="48">
        <v>30685</v>
      </c>
      <c r="H16857" s="48">
        <v>31080</v>
      </c>
      <c r="I16857" s="48">
        <v>22675</v>
      </c>
      <c r="J16857" s="48">
        <v>-8404</v>
      </c>
      <c r="U16857" s="48">
        <v>-8154</v>
      </c>
      <c r="AC16857" s="48">
        <v>-5576</v>
      </c>
      <c r="AF16857" s="48">
        <v>-2609</v>
      </c>
      <c r="AJ16857" s="48">
        <v>31</v>
      </c>
      <c r="AK16857" s="49">
        <v>-1</v>
      </c>
      <c r="AL16857" s="49">
        <v>-250</v>
      </c>
    </row>
    <row r="16858" spans="1:38">
      <c r="A16858" s="37" t="s">
        <v>47</v>
      </c>
      <c r="B16858" s="38">
        <v>42888.666666666664</v>
      </c>
      <c r="C16858" s="39">
        <v>42888</v>
      </c>
      <c r="D16858" s="56">
        <v>9</v>
      </c>
      <c r="E16858" s="38">
        <v>42888.375</v>
      </c>
      <c r="F16858" s="40" t="s">
        <v>240</v>
      </c>
      <c r="G16858" s="48">
        <v>31732</v>
      </c>
      <c r="H16858" s="48">
        <v>32255</v>
      </c>
      <c r="I16858" s="48">
        <v>24469</v>
      </c>
      <c r="J16858" s="48">
        <v>-7785</v>
      </c>
      <c r="U16858" s="48">
        <v>-7539</v>
      </c>
      <c r="AC16858" s="48">
        <v>-5179</v>
      </c>
      <c r="AF16858" s="48">
        <v>-2395</v>
      </c>
      <c r="AJ16858" s="48">
        <v>35</v>
      </c>
      <c r="AK16858" s="49">
        <v>-1</v>
      </c>
      <c r="AL16858" s="49">
        <v>-246</v>
      </c>
    </row>
    <row r="16859" spans="1:38">
      <c r="A16859" s="37" t="s">
        <v>47</v>
      </c>
      <c r="B16859" s="38">
        <v>42888.708333333336</v>
      </c>
      <c r="C16859" s="39">
        <v>42888</v>
      </c>
      <c r="D16859" s="56">
        <v>10</v>
      </c>
      <c r="E16859" s="38">
        <v>42888.416666666664</v>
      </c>
      <c r="F16859" s="40" t="s">
        <v>240</v>
      </c>
      <c r="G16859" s="48">
        <v>32568</v>
      </c>
      <c r="H16859" s="48">
        <v>32982</v>
      </c>
      <c r="I16859" s="48">
        <v>25516</v>
      </c>
      <c r="J16859" s="48">
        <v>-7466</v>
      </c>
      <c r="U16859" s="48">
        <v>-7193</v>
      </c>
      <c r="AC16859" s="48">
        <v>-5097</v>
      </c>
      <c r="AF16859" s="48">
        <v>-2115</v>
      </c>
      <c r="AJ16859" s="48">
        <v>19</v>
      </c>
      <c r="AK16859" s="49">
        <v>0</v>
      </c>
      <c r="AL16859" s="49">
        <v>-273</v>
      </c>
    </row>
    <row r="16860" spans="1:38">
      <c r="A16860" s="37" t="s">
        <v>47</v>
      </c>
      <c r="B16860" s="38">
        <v>42888.75</v>
      </c>
      <c r="C16860" s="39">
        <v>42888</v>
      </c>
      <c r="D16860" s="56">
        <v>11</v>
      </c>
      <c r="E16860" s="38">
        <v>42888.458333333336</v>
      </c>
      <c r="F16860" s="40" t="s">
        <v>240</v>
      </c>
      <c r="G16860" s="48">
        <v>33543</v>
      </c>
      <c r="H16860" s="48">
        <v>33891</v>
      </c>
      <c r="I16860" s="48">
        <v>26184</v>
      </c>
      <c r="J16860" s="48">
        <v>-7707</v>
      </c>
      <c r="U16860" s="48">
        <v>-7432</v>
      </c>
      <c r="AC16860" s="48">
        <v>-5289</v>
      </c>
      <c r="AF16860" s="48">
        <v>-2205</v>
      </c>
      <c r="AJ16860" s="48">
        <v>62</v>
      </c>
      <c r="AK16860" s="49">
        <v>0</v>
      </c>
      <c r="AL16860" s="49">
        <v>-275</v>
      </c>
    </row>
    <row r="16861" spans="1:38">
      <c r="A16861" s="37" t="s">
        <v>47</v>
      </c>
      <c r="B16861" s="38">
        <v>42888.791666666664</v>
      </c>
      <c r="C16861" s="39">
        <v>42888</v>
      </c>
      <c r="D16861" s="56">
        <v>12</v>
      </c>
      <c r="E16861" s="38">
        <v>42888.5</v>
      </c>
      <c r="F16861" s="40" t="s">
        <v>240</v>
      </c>
      <c r="G16861" s="48">
        <v>34366</v>
      </c>
      <c r="H16861" s="48">
        <v>34491</v>
      </c>
      <c r="I16861" s="48">
        <v>26916</v>
      </c>
      <c r="J16861" s="48">
        <v>-7575</v>
      </c>
      <c r="U16861" s="48">
        <v>-7321</v>
      </c>
      <c r="AC16861" s="48">
        <v>-5022</v>
      </c>
      <c r="AF16861" s="48">
        <v>-2366</v>
      </c>
      <c r="AJ16861" s="48">
        <v>67</v>
      </c>
      <c r="AK16861" s="49">
        <v>0</v>
      </c>
      <c r="AL16861" s="49">
        <v>-254</v>
      </c>
    </row>
    <row r="16862" spans="1:38">
      <c r="A16862" s="37" t="s">
        <v>47</v>
      </c>
      <c r="B16862" s="38">
        <v>42888.833333333336</v>
      </c>
      <c r="C16862" s="39">
        <v>42888</v>
      </c>
      <c r="D16862" s="56">
        <v>13</v>
      </c>
      <c r="E16862" s="38">
        <v>42888.541666666664</v>
      </c>
      <c r="F16862" s="40" t="s">
        <v>240</v>
      </c>
      <c r="G16862" s="48">
        <v>35223</v>
      </c>
      <c r="H16862" s="48">
        <v>35294</v>
      </c>
      <c r="I16862" s="48">
        <v>27486</v>
      </c>
      <c r="J16862" s="48">
        <v>-7807</v>
      </c>
      <c r="U16862" s="48">
        <v>-7546</v>
      </c>
      <c r="AC16862" s="48">
        <v>-5168</v>
      </c>
      <c r="AF16862" s="48">
        <v>-2442</v>
      </c>
      <c r="AJ16862" s="48">
        <v>64</v>
      </c>
      <c r="AK16862" s="49">
        <v>-1</v>
      </c>
      <c r="AL16862" s="49">
        <v>-261</v>
      </c>
    </row>
    <row r="16863" spans="1:38">
      <c r="A16863" s="37" t="s">
        <v>47</v>
      </c>
      <c r="B16863" s="38">
        <v>42888.875</v>
      </c>
      <c r="C16863" s="39">
        <v>42888</v>
      </c>
      <c r="D16863" s="56">
        <v>14</v>
      </c>
      <c r="E16863" s="38">
        <v>42888.583333333336</v>
      </c>
      <c r="F16863" s="40" t="s">
        <v>240</v>
      </c>
      <c r="G16863" s="48">
        <v>36423</v>
      </c>
      <c r="H16863" s="48">
        <v>36616</v>
      </c>
      <c r="I16863" s="48">
        <v>28172</v>
      </c>
      <c r="J16863" s="48">
        <v>-8445</v>
      </c>
      <c r="U16863" s="48">
        <v>-8174</v>
      </c>
      <c r="AC16863" s="48">
        <v>-5513</v>
      </c>
      <c r="AF16863" s="48">
        <v>-2725</v>
      </c>
      <c r="AJ16863" s="48">
        <v>64</v>
      </c>
      <c r="AK16863" s="49">
        <v>1</v>
      </c>
      <c r="AL16863" s="49">
        <v>-271</v>
      </c>
    </row>
    <row r="16864" spans="1:38">
      <c r="A16864" s="37" t="s">
        <v>47</v>
      </c>
      <c r="B16864" s="38">
        <v>42888.916666666664</v>
      </c>
      <c r="C16864" s="39">
        <v>42888</v>
      </c>
      <c r="D16864" s="56">
        <v>15</v>
      </c>
      <c r="E16864" s="38">
        <v>42888.625</v>
      </c>
      <c r="F16864" s="40" t="s">
        <v>240</v>
      </c>
      <c r="G16864" s="48">
        <v>37814</v>
      </c>
      <c r="H16864" s="48">
        <v>37974</v>
      </c>
      <c r="I16864" s="48">
        <v>29107</v>
      </c>
      <c r="J16864" s="48">
        <v>-8866</v>
      </c>
      <c r="U16864" s="48">
        <v>-8588</v>
      </c>
      <c r="AC16864" s="48">
        <v>-5645</v>
      </c>
      <c r="AF16864" s="48">
        <v>-3006</v>
      </c>
      <c r="AJ16864" s="48">
        <v>63</v>
      </c>
      <c r="AK16864" s="49">
        <v>-1</v>
      </c>
      <c r="AL16864" s="49">
        <v>-278</v>
      </c>
    </row>
    <row r="16865" spans="1:38">
      <c r="A16865" s="37" t="s">
        <v>47</v>
      </c>
      <c r="B16865" s="38">
        <v>42888.958333333336</v>
      </c>
      <c r="C16865" s="39">
        <v>42888</v>
      </c>
      <c r="D16865" s="56">
        <v>16</v>
      </c>
      <c r="E16865" s="38">
        <v>42888.666666666664</v>
      </c>
      <c r="F16865" s="40" t="s">
        <v>240</v>
      </c>
      <c r="G16865" s="48">
        <v>39153</v>
      </c>
      <c r="H16865" s="48">
        <v>39403</v>
      </c>
      <c r="I16865" s="48">
        <v>30260</v>
      </c>
      <c r="J16865" s="48">
        <v>-9143</v>
      </c>
      <c r="U16865" s="48">
        <v>-8893</v>
      </c>
      <c r="AC16865" s="48">
        <v>-5385</v>
      </c>
      <c r="AF16865" s="48">
        <v>-3570</v>
      </c>
      <c r="AJ16865" s="48">
        <v>62</v>
      </c>
      <c r="AK16865" s="49">
        <v>0</v>
      </c>
      <c r="AL16865" s="49">
        <v>-250</v>
      </c>
    </row>
    <row r="16866" spans="1:38">
      <c r="A16866" s="37" t="s">
        <v>47</v>
      </c>
      <c r="B16866" s="38">
        <v>42889</v>
      </c>
      <c r="C16866" s="39">
        <v>42888</v>
      </c>
      <c r="D16866" s="56">
        <v>17</v>
      </c>
      <c r="E16866" s="38">
        <v>42888.708333333336</v>
      </c>
      <c r="F16866" s="40" t="s">
        <v>240</v>
      </c>
      <c r="G16866" s="48">
        <v>40259</v>
      </c>
      <c r="H16866" s="48">
        <v>40478</v>
      </c>
      <c r="I16866" s="48">
        <v>31068</v>
      </c>
      <c r="J16866" s="48">
        <v>-9407</v>
      </c>
      <c r="U16866" s="48">
        <v>-9140</v>
      </c>
      <c r="AC16866" s="48">
        <v>-5626</v>
      </c>
      <c r="AF16866" s="48">
        <v>-3575</v>
      </c>
      <c r="AJ16866" s="48">
        <v>61</v>
      </c>
      <c r="AK16866" s="49">
        <v>-3</v>
      </c>
      <c r="AL16866" s="49">
        <v>-267</v>
      </c>
    </row>
    <row r="16867" spans="1:38">
      <c r="A16867" s="37" t="s">
        <v>47</v>
      </c>
      <c r="B16867" s="38">
        <v>42889.041666666664</v>
      </c>
      <c r="C16867" s="39">
        <v>42888</v>
      </c>
      <c r="D16867" s="56">
        <v>18</v>
      </c>
      <c r="E16867" s="38">
        <v>42888.75</v>
      </c>
      <c r="F16867" s="40" t="s">
        <v>240</v>
      </c>
      <c r="G16867" s="48">
        <v>40738</v>
      </c>
      <c r="H16867" s="48">
        <v>40944</v>
      </c>
      <c r="I16867" s="48">
        <v>31120</v>
      </c>
      <c r="J16867" s="48">
        <v>-9823</v>
      </c>
      <c r="U16867" s="48">
        <v>-9472</v>
      </c>
      <c r="AC16867" s="48">
        <v>-5694</v>
      </c>
      <c r="AF16867" s="48">
        <v>-3834</v>
      </c>
      <c r="AJ16867" s="48">
        <v>56</v>
      </c>
      <c r="AK16867" s="49">
        <v>-1</v>
      </c>
      <c r="AL16867" s="49">
        <v>-351</v>
      </c>
    </row>
    <row r="16868" spans="1:38">
      <c r="A16868" s="37" t="s">
        <v>47</v>
      </c>
      <c r="B16868" s="38">
        <v>42889.083333333336</v>
      </c>
      <c r="C16868" s="39">
        <v>42888</v>
      </c>
      <c r="D16868" s="56">
        <v>19</v>
      </c>
      <c r="E16868" s="38">
        <v>42888.791666666664</v>
      </c>
      <c r="F16868" s="40" t="s">
        <v>240</v>
      </c>
      <c r="G16868" s="48">
        <v>40323</v>
      </c>
      <c r="H16868" s="48">
        <v>40522</v>
      </c>
      <c r="I16868" s="48">
        <v>30526</v>
      </c>
      <c r="J16868" s="48">
        <v>-9995</v>
      </c>
      <c r="U16868" s="48">
        <v>-9647</v>
      </c>
      <c r="AC16868" s="48">
        <v>-5651</v>
      </c>
      <c r="AF16868" s="48">
        <v>-4048</v>
      </c>
      <c r="AJ16868" s="48">
        <v>52</v>
      </c>
      <c r="AK16868" s="49">
        <v>-1</v>
      </c>
      <c r="AL16868" s="49">
        <v>-348</v>
      </c>
    </row>
    <row r="16869" spans="1:38">
      <c r="A16869" s="37" t="s">
        <v>47</v>
      </c>
      <c r="B16869" s="38">
        <v>42889.125</v>
      </c>
      <c r="C16869" s="39">
        <v>42888</v>
      </c>
      <c r="D16869" s="56">
        <v>20</v>
      </c>
      <c r="E16869" s="38">
        <v>42888.833333333336</v>
      </c>
      <c r="F16869" s="40" t="s">
        <v>240</v>
      </c>
      <c r="G16869" s="48">
        <v>39428</v>
      </c>
      <c r="H16869" s="48">
        <v>39672</v>
      </c>
      <c r="I16869" s="48">
        <v>29045</v>
      </c>
      <c r="J16869" s="48">
        <v>-10629</v>
      </c>
      <c r="U16869" s="48">
        <v>-10274</v>
      </c>
      <c r="AC16869" s="48">
        <v>-5790</v>
      </c>
      <c r="AF16869" s="48">
        <v>-4445</v>
      </c>
      <c r="AJ16869" s="48">
        <v>-39</v>
      </c>
      <c r="AK16869" s="49">
        <v>2</v>
      </c>
      <c r="AL16869" s="49">
        <v>-355</v>
      </c>
    </row>
    <row r="16870" spans="1:38">
      <c r="A16870" s="37" t="s">
        <v>47</v>
      </c>
      <c r="B16870" s="38">
        <v>42889.166666666664</v>
      </c>
      <c r="C16870" s="39">
        <v>42888</v>
      </c>
      <c r="D16870" s="56">
        <v>21</v>
      </c>
      <c r="E16870" s="38">
        <v>42888.875</v>
      </c>
      <c r="F16870" s="40" t="s">
        <v>240</v>
      </c>
      <c r="G16870" s="48">
        <v>39023</v>
      </c>
      <c r="H16870" s="48">
        <v>39292</v>
      </c>
      <c r="I16870" s="48">
        <v>28384</v>
      </c>
      <c r="J16870" s="48">
        <v>-10908</v>
      </c>
      <c r="U16870" s="48">
        <v>-10583</v>
      </c>
      <c r="AC16870" s="48">
        <v>-5727</v>
      </c>
      <c r="AF16870" s="48">
        <v>-4821</v>
      </c>
      <c r="AJ16870" s="48">
        <v>-35</v>
      </c>
      <c r="AK16870" s="49">
        <v>0</v>
      </c>
      <c r="AL16870" s="49">
        <v>-325</v>
      </c>
    </row>
    <row r="16871" spans="1:38">
      <c r="A16871" s="37" t="s">
        <v>47</v>
      </c>
      <c r="B16871" s="38">
        <v>42889.208333333336</v>
      </c>
      <c r="C16871" s="39">
        <v>42888</v>
      </c>
      <c r="D16871" s="56">
        <v>22</v>
      </c>
      <c r="E16871" s="38">
        <v>42888.916666666664</v>
      </c>
      <c r="F16871" s="40" t="s">
        <v>240</v>
      </c>
      <c r="G16871" s="48">
        <v>37707</v>
      </c>
      <c r="H16871" s="48">
        <v>37804</v>
      </c>
      <c r="I16871" s="48">
        <v>26845</v>
      </c>
      <c r="J16871" s="48">
        <v>-10960</v>
      </c>
      <c r="U16871" s="48">
        <v>-10623</v>
      </c>
      <c r="AC16871" s="48">
        <v>-5743</v>
      </c>
      <c r="AF16871" s="48">
        <v>-4934</v>
      </c>
      <c r="AJ16871" s="48">
        <v>54</v>
      </c>
      <c r="AK16871" s="49">
        <v>1</v>
      </c>
      <c r="AL16871" s="49">
        <v>-337</v>
      </c>
    </row>
    <row r="16872" spans="1:38">
      <c r="A16872" s="37" t="s">
        <v>47</v>
      </c>
      <c r="B16872" s="38">
        <v>42889.25</v>
      </c>
      <c r="C16872" s="39">
        <v>42888</v>
      </c>
      <c r="D16872" s="56">
        <v>23</v>
      </c>
      <c r="E16872" s="38">
        <v>42888.958333333336</v>
      </c>
      <c r="F16872" s="40" t="s">
        <v>240</v>
      </c>
      <c r="G16872" s="48">
        <v>34754</v>
      </c>
      <c r="H16872" s="48">
        <v>34987</v>
      </c>
      <c r="I16872" s="48">
        <v>24822</v>
      </c>
      <c r="J16872" s="48">
        <v>-10165</v>
      </c>
      <c r="U16872" s="48">
        <v>-10025</v>
      </c>
      <c r="AC16872" s="48">
        <v>-5683</v>
      </c>
      <c r="AF16872" s="48">
        <v>-4395</v>
      </c>
      <c r="AJ16872" s="48">
        <v>53</v>
      </c>
      <c r="AK16872" s="49">
        <v>0</v>
      </c>
      <c r="AL16872" s="49">
        <v>-140</v>
      </c>
    </row>
    <row r="16873" spans="1:38">
      <c r="A16873" s="37" t="s">
        <v>47</v>
      </c>
      <c r="B16873" s="38">
        <v>42889.291666666664</v>
      </c>
      <c r="C16873" s="39">
        <v>42888</v>
      </c>
      <c r="D16873" s="56">
        <v>24</v>
      </c>
      <c r="E16873" s="38">
        <v>42889</v>
      </c>
      <c r="F16873" s="40" t="s">
        <v>240</v>
      </c>
      <c r="G16873" s="48">
        <v>31744</v>
      </c>
      <c r="H16873" s="48">
        <v>31933</v>
      </c>
      <c r="I16873" s="48">
        <v>22126</v>
      </c>
      <c r="J16873" s="48">
        <v>-9806</v>
      </c>
      <c r="U16873" s="48">
        <v>-9682</v>
      </c>
      <c r="AC16873" s="48">
        <v>-5590</v>
      </c>
      <c r="AF16873" s="48">
        <v>-4143</v>
      </c>
      <c r="AJ16873" s="48">
        <v>51</v>
      </c>
      <c r="AK16873" s="49">
        <v>-1</v>
      </c>
      <c r="AL16873" s="49">
        <v>-124</v>
      </c>
    </row>
    <row r="16874" spans="1:38">
      <c r="A16874" s="37" t="s">
        <v>47</v>
      </c>
      <c r="B16874" s="38">
        <v>42889.333333333336</v>
      </c>
      <c r="C16874" s="39">
        <v>42889</v>
      </c>
      <c r="D16874" s="56">
        <v>1</v>
      </c>
      <c r="E16874" s="38">
        <v>42889.041666666664</v>
      </c>
      <c r="F16874" s="40" t="s">
        <v>240</v>
      </c>
      <c r="G16874" s="48">
        <v>29616</v>
      </c>
      <c r="H16874" s="48">
        <v>29626</v>
      </c>
      <c r="I16874" s="48">
        <v>19924</v>
      </c>
      <c r="J16874" s="48">
        <v>-9701</v>
      </c>
      <c r="U16874" s="48">
        <v>-9494</v>
      </c>
      <c r="AC16874" s="48">
        <v>-5755</v>
      </c>
      <c r="AF16874" s="48">
        <v>-3787</v>
      </c>
      <c r="AJ16874" s="48">
        <v>48</v>
      </c>
      <c r="AK16874" s="49">
        <v>-1</v>
      </c>
      <c r="AL16874" s="49">
        <v>-207</v>
      </c>
    </row>
    <row r="16875" spans="1:38">
      <c r="A16875" s="37" t="s">
        <v>47</v>
      </c>
      <c r="B16875" s="38">
        <v>42889.375</v>
      </c>
      <c r="C16875" s="39">
        <v>42889</v>
      </c>
      <c r="D16875" s="56">
        <v>2</v>
      </c>
      <c r="E16875" s="38">
        <v>42889.083333333336</v>
      </c>
      <c r="F16875" s="40" t="s">
        <v>240</v>
      </c>
      <c r="G16875" s="48">
        <v>27959</v>
      </c>
      <c r="H16875" s="48">
        <v>28062</v>
      </c>
      <c r="I16875" s="48">
        <v>18815</v>
      </c>
      <c r="J16875" s="48">
        <v>-9246</v>
      </c>
      <c r="U16875" s="48">
        <v>-9043</v>
      </c>
      <c r="AC16875" s="48">
        <v>-5932</v>
      </c>
      <c r="AF16875" s="48">
        <v>-3154</v>
      </c>
      <c r="AJ16875" s="48">
        <v>43</v>
      </c>
      <c r="AK16875" s="49">
        <v>-1</v>
      </c>
      <c r="AL16875" s="49">
        <v>-203</v>
      </c>
    </row>
    <row r="16876" spans="1:38">
      <c r="A16876" s="37" t="s">
        <v>47</v>
      </c>
      <c r="B16876" s="38">
        <v>42889.416666666664</v>
      </c>
      <c r="C16876" s="39">
        <v>42889</v>
      </c>
      <c r="D16876" s="56">
        <v>3</v>
      </c>
      <c r="E16876" s="38">
        <v>42889.125</v>
      </c>
      <c r="F16876" s="40" t="s">
        <v>240</v>
      </c>
      <c r="G16876" s="48">
        <v>26791</v>
      </c>
      <c r="H16876" s="48">
        <v>27019</v>
      </c>
      <c r="I16876" s="48">
        <v>17758</v>
      </c>
      <c r="J16876" s="48">
        <v>-9262</v>
      </c>
      <c r="U16876" s="48">
        <v>-9043</v>
      </c>
      <c r="AC16876" s="48">
        <v>-5965</v>
      </c>
      <c r="AF16876" s="48">
        <v>-3117</v>
      </c>
      <c r="AJ16876" s="48">
        <v>39</v>
      </c>
      <c r="AK16876" s="49">
        <v>1</v>
      </c>
      <c r="AL16876" s="49">
        <v>-219</v>
      </c>
    </row>
    <row r="16877" spans="1:38">
      <c r="A16877" s="37" t="s">
        <v>47</v>
      </c>
      <c r="B16877" s="38">
        <v>42889.458333333336</v>
      </c>
      <c r="C16877" s="39">
        <v>42889</v>
      </c>
      <c r="D16877" s="56">
        <v>4</v>
      </c>
      <c r="E16877" s="38">
        <v>42889.166666666664</v>
      </c>
      <c r="F16877" s="40" t="s">
        <v>240</v>
      </c>
      <c r="G16877" s="48">
        <v>26131</v>
      </c>
      <c r="H16877" s="48">
        <v>26369</v>
      </c>
      <c r="I16877" s="48">
        <v>17135</v>
      </c>
      <c r="J16877" s="48">
        <v>-9233</v>
      </c>
      <c r="U16877" s="48">
        <v>-9036</v>
      </c>
      <c r="AC16877" s="48">
        <v>-5810</v>
      </c>
      <c r="AF16877" s="48">
        <v>-3235</v>
      </c>
      <c r="AJ16877" s="48">
        <v>9</v>
      </c>
      <c r="AK16877" s="49">
        <v>-1</v>
      </c>
      <c r="AL16877" s="49">
        <v>-197</v>
      </c>
    </row>
    <row r="16878" spans="1:38">
      <c r="A16878" s="37" t="s">
        <v>47</v>
      </c>
      <c r="B16878" s="38">
        <v>42889.5</v>
      </c>
      <c r="C16878" s="39">
        <v>42889</v>
      </c>
      <c r="D16878" s="56">
        <v>5</v>
      </c>
      <c r="E16878" s="38">
        <v>42889.208333333336</v>
      </c>
      <c r="F16878" s="40" t="s">
        <v>240</v>
      </c>
      <c r="G16878" s="48">
        <v>25930</v>
      </c>
      <c r="H16878" s="48">
        <v>26233</v>
      </c>
      <c r="I16878" s="48">
        <v>16709</v>
      </c>
      <c r="J16878" s="48">
        <v>-9524</v>
      </c>
      <c r="U16878" s="48">
        <v>-9328</v>
      </c>
      <c r="AC16878" s="48">
        <v>-6000</v>
      </c>
      <c r="AF16878" s="48">
        <v>-3313</v>
      </c>
      <c r="AJ16878" s="48">
        <v>-15</v>
      </c>
      <c r="AK16878" s="49">
        <v>0</v>
      </c>
      <c r="AL16878" s="49">
        <v>-196</v>
      </c>
    </row>
    <row r="16879" spans="1:38">
      <c r="A16879" s="37" t="s">
        <v>47</v>
      </c>
      <c r="B16879" s="38">
        <v>42889.541666666664</v>
      </c>
      <c r="C16879" s="39">
        <v>42889</v>
      </c>
      <c r="D16879" s="56">
        <v>6</v>
      </c>
      <c r="E16879" s="38">
        <v>42889.25</v>
      </c>
      <c r="F16879" s="40" t="s">
        <v>240</v>
      </c>
      <c r="G16879" s="48">
        <v>26006</v>
      </c>
      <c r="H16879" s="48">
        <v>26492</v>
      </c>
      <c r="I16879" s="48">
        <v>16667</v>
      </c>
      <c r="J16879" s="48">
        <v>-9824</v>
      </c>
      <c r="U16879" s="48">
        <v>-9620</v>
      </c>
      <c r="AC16879" s="48">
        <v>-6099</v>
      </c>
      <c r="AF16879" s="48">
        <v>-3477</v>
      </c>
      <c r="AJ16879" s="48">
        <v>-44</v>
      </c>
      <c r="AK16879" s="49">
        <v>-1</v>
      </c>
      <c r="AL16879" s="49">
        <v>-204</v>
      </c>
    </row>
    <row r="16880" spans="1:38">
      <c r="A16880" s="37" t="s">
        <v>47</v>
      </c>
      <c r="B16880" s="38">
        <v>42889.583333333336</v>
      </c>
      <c r="C16880" s="39">
        <v>42889</v>
      </c>
      <c r="D16880" s="56">
        <v>7</v>
      </c>
      <c r="E16880" s="38">
        <v>42889.291666666664</v>
      </c>
      <c r="F16880" s="40" t="s">
        <v>240</v>
      </c>
      <c r="G16880" s="48">
        <v>26116</v>
      </c>
      <c r="H16880" s="48">
        <v>26742</v>
      </c>
      <c r="I16880" s="48">
        <v>17347</v>
      </c>
      <c r="J16880" s="48">
        <v>-9396</v>
      </c>
      <c r="U16880" s="48">
        <v>-9143</v>
      </c>
      <c r="AC16880" s="48">
        <v>-5919</v>
      </c>
      <c r="AF16880" s="48">
        <v>-3166</v>
      </c>
      <c r="AJ16880" s="48">
        <v>-58</v>
      </c>
      <c r="AK16880" s="49">
        <v>1</v>
      </c>
      <c r="AL16880" s="49">
        <v>-253</v>
      </c>
    </row>
    <row r="16881" spans="1:38">
      <c r="A16881" s="37" t="s">
        <v>47</v>
      </c>
      <c r="B16881" s="38">
        <v>42889.625</v>
      </c>
      <c r="C16881" s="39">
        <v>42889</v>
      </c>
      <c r="D16881" s="56">
        <v>8</v>
      </c>
      <c r="E16881" s="38">
        <v>42889.333333333336</v>
      </c>
      <c r="F16881" s="40" t="s">
        <v>240</v>
      </c>
      <c r="G16881" s="48">
        <v>26808</v>
      </c>
      <c r="H16881" s="48">
        <v>27776</v>
      </c>
      <c r="I16881" s="48">
        <v>19701</v>
      </c>
      <c r="J16881" s="48">
        <v>-8076</v>
      </c>
      <c r="U16881" s="48">
        <v>-7837</v>
      </c>
      <c r="AC16881" s="48">
        <v>-5194</v>
      </c>
      <c r="AF16881" s="48">
        <v>-2663</v>
      </c>
      <c r="AJ16881" s="48">
        <v>20</v>
      </c>
      <c r="AK16881" s="49">
        <v>1</v>
      </c>
      <c r="AL16881" s="49">
        <v>-239</v>
      </c>
    </row>
    <row r="16882" spans="1:38">
      <c r="A16882" s="37" t="s">
        <v>47</v>
      </c>
      <c r="B16882" s="38">
        <v>42889.666666666664</v>
      </c>
      <c r="C16882" s="39">
        <v>42889</v>
      </c>
      <c r="D16882" s="56">
        <v>9</v>
      </c>
      <c r="E16882" s="38">
        <v>42889.375</v>
      </c>
      <c r="F16882" s="40" t="s">
        <v>240</v>
      </c>
      <c r="G16882" s="48">
        <v>28007</v>
      </c>
      <c r="H16882" s="48">
        <v>28742</v>
      </c>
      <c r="I16882" s="48">
        <v>21720</v>
      </c>
      <c r="J16882" s="48">
        <v>-7019</v>
      </c>
      <c r="U16882" s="48">
        <v>-6869</v>
      </c>
      <c r="AC16882" s="48">
        <v>-4555</v>
      </c>
      <c r="AF16882" s="48">
        <v>-2360</v>
      </c>
      <c r="AJ16882" s="48">
        <v>46</v>
      </c>
      <c r="AK16882" s="49">
        <v>-3</v>
      </c>
      <c r="AL16882" s="49">
        <v>-150</v>
      </c>
    </row>
    <row r="16883" spans="1:38">
      <c r="A16883" s="37" t="s">
        <v>47</v>
      </c>
      <c r="B16883" s="38">
        <v>42889.708333333336</v>
      </c>
      <c r="C16883" s="39">
        <v>42889</v>
      </c>
      <c r="D16883" s="56">
        <v>10</v>
      </c>
      <c r="E16883" s="38">
        <v>42889.416666666664</v>
      </c>
      <c r="F16883" s="40" t="s">
        <v>240</v>
      </c>
      <c r="G16883" s="48">
        <v>29189</v>
      </c>
      <c r="H16883" s="48">
        <v>29880</v>
      </c>
      <c r="I16883" s="48">
        <v>23260</v>
      </c>
      <c r="J16883" s="48">
        <v>-6622</v>
      </c>
      <c r="U16883" s="48">
        <v>-6464</v>
      </c>
      <c r="AC16883" s="48">
        <v>-4367</v>
      </c>
      <c r="AF16883" s="48">
        <v>-2149</v>
      </c>
      <c r="AJ16883" s="48">
        <v>52</v>
      </c>
      <c r="AK16883" s="49">
        <v>2</v>
      </c>
      <c r="AL16883" s="49">
        <v>-158</v>
      </c>
    </row>
    <row r="16884" spans="1:38">
      <c r="A16884" s="37" t="s">
        <v>47</v>
      </c>
      <c r="B16884" s="38">
        <v>42889.75</v>
      </c>
      <c r="C16884" s="39">
        <v>42889</v>
      </c>
      <c r="D16884" s="56">
        <v>11</v>
      </c>
      <c r="E16884" s="38">
        <v>42889.458333333336</v>
      </c>
      <c r="F16884" s="40" t="s">
        <v>240</v>
      </c>
      <c r="G16884" s="48">
        <v>30576</v>
      </c>
      <c r="H16884" s="48">
        <v>31131</v>
      </c>
      <c r="I16884" s="48">
        <v>24299</v>
      </c>
      <c r="J16884" s="48">
        <v>-6831</v>
      </c>
      <c r="U16884" s="48">
        <v>-6592</v>
      </c>
      <c r="AC16884" s="48">
        <v>-4432</v>
      </c>
      <c r="AF16884" s="48">
        <v>-2212</v>
      </c>
      <c r="AJ16884" s="48">
        <v>52</v>
      </c>
      <c r="AK16884" s="49">
        <v>-1</v>
      </c>
      <c r="AL16884" s="49">
        <v>-239</v>
      </c>
    </row>
    <row r="16885" spans="1:38">
      <c r="A16885" s="37" t="s">
        <v>47</v>
      </c>
      <c r="B16885" s="38">
        <v>42889.791666666664</v>
      </c>
      <c r="C16885" s="39">
        <v>42889</v>
      </c>
      <c r="D16885" s="56">
        <v>12</v>
      </c>
      <c r="E16885" s="38">
        <v>42889.5</v>
      </c>
      <c r="F16885" s="40" t="s">
        <v>240</v>
      </c>
      <c r="G16885" s="48">
        <v>31689</v>
      </c>
      <c r="H16885" s="48">
        <v>32303</v>
      </c>
      <c r="I16885" s="48">
        <v>25193</v>
      </c>
      <c r="J16885" s="48">
        <v>-7109</v>
      </c>
      <c r="U16885" s="48">
        <v>-6987</v>
      </c>
      <c r="AC16885" s="48">
        <v>-4745</v>
      </c>
      <c r="AF16885" s="48">
        <v>-2287</v>
      </c>
      <c r="AJ16885" s="48">
        <v>45</v>
      </c>
      <c r="AK16885" s="49">
        <v>-1</v>
      </c>
      <c r="AL16885" s="49">
        <v>-122</v>
      </c>
    </row>
    <row r="16886" spans="1:38">
      <c r="A16886" s="37" t="s">
        <v>47</v>
      </c>
      <c r="B16886" s="38">
        <v>42889.833333333336</v>
      </c>
      <c r="C16886" s="39">
        <v>42889</v>
      </c>
      <c r="D16886" s="56">
        <v>13</v>
      </c>
      <c r="E16886" s="38">
        <v>42889.541666666664</v>
      </c>
      <c r="F16886" s="40" t="s">
        <v>240</v>
      </c>
      <c r="G16886" s="48">
        <v>32712</v>
      </c>
      <c r="H16886" s="48">
        <v>33565</v>
      </c>
      <c r="I16886" s="48">
        <v>25281</v>
      </c>
      <c r="J16886" s="48">
        <v>-8285</v>
      </c>
      <c r="U16886" s="48">
        <v>-8116</v>
      </c>
      <c r="AC16886" s="48">
        <v>-5452</v>
      </c>
      <c r="AF16886" s="48">
        <v>-2709</v>
      </c>
      <c r="AJ16886" s="48">
        <v>45</v>
      </c>
      <c r="AK16886" s="49">
        <v>1</v>
      </c>
      <c r="AL16886" s="49">
        <v>-169</v>
      </c>
    </row>
    <row r="16887" spans="1:38">
      <c r="A16887" s="37" t="s">
        <v>47</v>
      </c>
      <c r="B16887" s="38">
        <v>42889.875</v>
      </c>
      <c r="C16887" s="39">
        <v>42889</v>
      </c>
      <c r="D16887" s="56">
        <v>14</v>
      </c>
      <c r="E16887" s="38">
        <v>42889.583333333336</v>
      </c>
      <c r="F16887" s="40" t="s">
        <v>240</v>
      </c>
      <c r="G16887" s="48">
        <v>33805</v>
      </c>
      <c r="H16887" s="48">
        <v>34669</v>
      </c>
      <c r="I16887" s="48">
        <v>25826</v>
      </c>
      <c r="J16887" s="48">
        <v>-8842</v>
      </c>
      <c r="U16887" s="48">
        <v>-8596</v>
      </c>
      <c r="AC16887" s="48">
        <v>-5546</v>
      </c>
      <c r="AF16887" s="48">
        <v>-3093</v>
      </c>
      <c r="AJ16887" s="48">
        <v>43</v>
      </c>
      <c r="AK16887" s="49">
        <v>-1</v>
      </c>
      <c r="AL16887" s="49">
        <v>-246</v>
      </c>
    </row>
    <row r="16888" spans="1:38">
      <c r="A16888" s="37" t="s">
        <v>47</v>
      </c>
      <c r="B16888" s="38">
        <v>42889.916666666664</v>
      </c>
      <c r="C16888" s="39">
        <v>42889</v>
      </c>
      <c r="D16888" s="56">
        <v>15</v>
      </c>
      <c r="E16888" s="38">
        <v>42889.625</v>
      </c>
      <c r="F16888" s="40" t="s">
        <v>240</v>
      </c>
      <c r="G16888" s="48">
        <v>34986</v>
      </c>
      <c r="H16888" s="48">
        <v>35606</v>
      </c>
      <c r="I16888" s="48">
        <v>26916</v>
      </c>
      <c r="J16888" s="48">
        <v>-8692</v>
      </c>
      <c r="U16888" s="48">
        <v>-8431</v>
      </c>
      <c r="AC16888" s="48">
        <v>-5558</v>
      </c>
      <c r="AF16888" s="48">
        <v>-2926</v>
      </c>
      <c r="AJ16888" s="48">
        <v>53</v>
      </c>
      <c r="AK16888" s="49">
        <v>2</v>
      </c>
      <c r="AL16888" s="49">
        <v>-261</v>
      </c>
    </row>
    <row r="16889" spans="1:38">
      <c r="A16889" s="37" t="s">
        <v>47</v>
      </c>
      <c r="B16889" s="38">
        <v>42889.958333333336</v>
      </c>
      <c r="C16889" s="39">
        <v>42889</v>
      </c>
      <c r="D16889" s="56">
        <v>16</v>
      </c>
      <c r="E16889" s="38">
        <v>42889.666666666664</v>
      </c>
      <c r="F16889" s="40" t="s">
        <v>240</v>
      </c>
      <c r="G16889" s="48">
        <v>36258</v>
      </c>
      <c r="H16889" s="48">
        <v>36564</v>
      </c>
      <c r="I16889" s="48">
        <v>28137</v>
      </c>
      <c r="J16889" s="48">
        <v>-8428</v>
      </c>
      <c r="U16889" s="48">
        <v>-8178</v>
      </c>
      <c r="AC16889" s="48">
        <v>-5338</v>
      </c>
      <c r="AF16889" s="48">
        <v>-2887</v>
      </c>
      <c r="AJ16889" s="48">
        <v>47</v>
      </c>
      <c r="AK16889" s="49">
        <v>1</v>
      </c>
      <c r="AL16889" s="49">
        <v>-250</v>
      </c>
    </row>
    <row r="16890" spans="1:38">
      <c r="A16890" s="37" t="s">
        <v>47</v>
      </c>
      <c r="B16890" s="38">
        <v>42890</v>
      </c>
      <c r="C16890" s="39">
        <v>42889</v>
      </c>
      <c r="D16890" s="56">
        <v>17</v>
      </c>
      <c r="E16890" s="38">
        <v>42889.708333333336</v>
      </c>
      <c r="F16890" s="40" t="s">
        <v>240</v>
      </c>
      <c r="G16890" s="48">
        <v>37334</v>
      </c>
      <c r="H16890" s="48">
        <v>37849</v>
      </c>
      <c r="I16890" s="48">
        <v>29441</v>
      </c>
      <c r="J16890" s="48">
        <v>-8407</v>
      </c>
      <c r="U16890" s="48">
        <v>-8135</v>
      </c>
      <c r="AC16890" s="48">
        <v>-5501</v>
      </c>
      <c r="AF16890" s="48">
        <v>-2689</v>
      </c>
      <c r="AJ16890" s="48">
        <v>55</v>
      </c>
      <c r="AK16890" s="49">
        <v>-1</v>
      </c>
      <c r="AL16890" s="49">
        <v>-272</v>
      </c>
    </row>
    <row r="16891" spans="1:38">
      <c r="A16891" s="37" t="s">
        <v>47</v>
      </c>
      <c r="B16891" s="38">
        <v>42890.041666666664</v>
      </c>
      <c r="C16891" s="39">
        <v>42889</v>
      </c>
      <c r="D16891" s="56">
        <v>18</v>
      </c>
      <c r="E16891" s="38">
        <v>42889.75</v>
      </c>
      <c r="F16891" s="40" t="s">
        <v>240</v>
      </c>
      <c r="G16891" s="48">
        <v>38023</v>
      </c>
      <c r="H16891" s="48">
        <v>38599</v>
      </c>
      <c r="I16891" s="48">
        <v>29860</v>
      </c>
      <c r="J16891" s="48">
        <v>-8739</v>
      </c>
      <c r="U16891" s="48">
        <v>-8381</v>
      </c>
      <c r="AC16891" s="48">
        <v>-5418</v>
      </c>
      <c r="AF16891" s="48">
        <v>-3013</v>
      </c>
      <c r="AJ16891" s="48">
        <v>50</v>
      </c>
      <c r="AK16891" s="49">
        <v>0</v>
      </c>
      <c r="AL16891" s="49">
        <v>-358</v>
      </c>
    </row>
    <row r="16892" spans="1:38">
      <c r="A16892" s="37" t="s">
        <v>47</v>
      </c>
      <c r="B16892" s="38">
        <v>42890.083333333336</v>
      </c>
      <c r="C16892" s="39">
        <v>42889</v>
      </c>
      <c r="D16892" s="56">
        <v>19</v>
      </c>
      <c r="E16892" s="38">
        <v>42889.791666666664</v>
      </c>
      <c r="F16892" s="40" t="s">
        <v>240</v>
      </c>
      <c r="G16892" s="48">
        <v>38027</v>
      </c>
      <c r="H16892" s="48">
        <v>38609</v>
      </c>
      <c r="I16892" s="48">
        <v>29258</v>
      </c>
      <c r="J16892" s="48">
        <v>-9351</v>
      </c>
      <c r="U16892" s="48">
        <v>-8988</v>
      </c>
      <c r="AC16892" s="48">
        <v>-5615</v>
      </c>
      <c r="AF16892" s="48">
        <v>-3414</v>
      </c>
      <c r="AJ16892" s="48">
        <v>41</v>
      </c>
      <c r="AK16892" s="49">
        <v>0</v>
      </c>
      <c r="AL16892" s="49">
        <v>-363</v>
      </c>
    </row>
    <row r="16893" spans="1:38">
      <c r="A16893" s="37" t="s">
        <v>47</v>
      </c>
      <c r="B16893" s="38">
        <v>42890.125</v>
      </c>
      <c r="C16893" s="39">
        <v>42889</v>
      </c>
      <c r="D16893" s="56">
        <v>20</v>
      </c>
      <c r="E16893" s="38">
        <v>42889.833333333336</v>
      </c>
      <c r="F16893" s="40" t="s">
        <v>240</v>
      </c>
      <c r="G16893" s="48">
        <v>37385</v>
      </c>
      <c r="H16893" s="48">
        <v>38063</v>
      </c>
      <c r="I16893" s="48">
        <v>27981</v>
      </c>
      <c r="J16893" s="48">
        <v>-10082</v>
      </c>
      <c r="U16893" s="48">
        <v>-9752</v>
      </c>
      <c r="AC16893" s="48">
        <v>-5834</v>
      </c>
      <c r="AF16893" s="48">
        <v>-3968</v>
      </c>
      <c r="AJ16893" s="48">
        <v>50</v>
      </c>
      <c r="AK16893" s="49">
        <v>0</v>
      </c>
      <c r="AL16893" s="49">
        <v>-330</v>
      </c>
    </row>
    <row r="16894" spans="1:38">
      <c r="A16894" s="37" t="s">
        <v>47</v>
      </c>
      <c r="B16894" s="38">
        <v>42890.166666666664</v>
      </c>
      <c r="C16894" s="39">
        <v>42889</v>
      </c>
      <c r="D16894" s="56">
        <v>21</v>
      </c>
      <c r="E16894" s="38">
        <v>42889.875</v>
      </c>
      <c r="F16894" s="40" t="s">
        <v>240</v>
      </c>
      <c r="G16894" s="48">
        <v>37113</v>
      </c>
      <c r="H16894" s="48">
        <v>37724</v>
      </c>
      <c r="I16894" s="48">
        <v>27416</v>
      </c>
      <c r="J16894" s="48">
        <v>-10309</v>
      </c>
      <c r="U16894" s="48">
        <v>-9991</v>
      </c>
      <c r="AC16894" s="48">
        <v>-5814</v>
      </c>
      <c r="AF16894" s="48">
        <v>-4225</v>
      </c>
      <c r="AJ16894" s="48">
        <v>48</v>
      </c>
      <c r="AK16894" s="49">
        <v>1</v>
      </c>
      <c r="AL16894" s="49">
        <v>-318</v>
      </c>
    </row>
    <row r="16895" spans="1:38">
      <c r="A16895" s="37" t="s">
        <v>47</v>
      </c>
      <c r="B16895" s="38">
        <v>42890.208333333336</v>
      </c>
      <c r="C16895" s="39">
        <v>42889</v>
      </c>
      <c r="D16895" s="56">
        <v>22</v>
      </c>
      <c r="E16895" s="38">
        <v>42889.916666666664</v>
      </c>
      <c r="F16895" s="40" t="s">
        <v>240</v>
      </c>
      <c r="G16895" s="48">
        <v>36051</v>
      </c>
      <c r="H16895" s="48">
        <v>36416</v>
      </c>
      <c r="I16895" s="48">
        <v>26105</v>
      </c>
      <c r="J16895" s="48">
        <v>-10311</v>
      </c>
      <c r="U16895" s="48">
        <v>-10022</v>
      </c>
      <c r="AC16895" s="48">
        <v>-5835</v>
      </c>
      <c r="AF16895" s="48">
        <v>-4234</v>
      </c>
      <c r="AJ16895" s="48">
        <v>47</v>
      </c>
      <c r="AK16895" s="49">
        <v>0</v>
      </c>
      <c r="AL16895" s="49">
        <v>-289</v>
      </c>
    </row>
    <row r="16896" spans="1:38">
      <c r="A16896" s="37" t="s">
        <v>47</v>
      </c>
      <c r="B16896" s="38">
        <v>42890.25</v>
      </c>
      <c r="C16896" s="39">
        <v>42889</v>
      </c>
      <c r="D16896" s="56">
        <v>23</v>
      </c>
      <c r="E16896" s="38">
        <v>42889.958333333336</v>
      </c>
      <c r="F16896" s="40" t="s">
        <v>240</v>
      </c>
      <c r="G16896" s="48">
        <v>33645</v>
      </c>
      <c r="H16896" s="48">
        <v>33866</v>
      </c>
      <c r="I16896" s="48">
        <v>23983</v>
      </c>
      <c r="J16896" s="48">
        <v>-9881</v>
      </c>
      <c r="U16896" s="48">
        <v>-9560</v>
      </c>
      <c r="AC16896" s="48">
        <v>-5854</v>
      </c>
      <c r="AF16896" s="48">
        <v>-3753</v>
      </c>
      <c r="AJ16896" s="48">
        <v>47</v>
      </c>
      <c r="AK16896" s="49">
        <v>-2</v>
      </c>
      <c r="AL16896" s="49">
        <v>-321</v>
      </c>
    </row>
    <row r="16897" spans="1:38">
      <c r="A16897" s="37" t="s">
        <v>47</v>
      </c>
      <c r="B16897" s="38">
        <v>42890.291666666664</v>
      </c>
      <c r="C16897" s="39">
        <v>42889</v>
      </c>
      <c r="D16897" s="56">
        <v>24</v>
      </c>
      <c r="E16897" s="38">
        <v>42890</v>
      </c>
      <c r="F16897" s="40" t="s">
        <v>240</v>
      </c>
      <c r="G16897" s="48">
        <v>30929</v>
      </c>
      <c r="H16897" s="48">
        <v>31133</v>
      </c>
      <c r="I16897" s="48">
        <v>21803</v>
      </c>
      <c r="J16897" s="48">
        <v>-9330</v>
      </c>
      <c r="U16897" s="48">
        <v>-9013</v>
      </c>
      <c r="AC16897" s="48">
        <v>-5816</v>
      </c>
      <c r="AF16897" s="48">
        <v>-3245</v>
      </c>
      <c r="AJ16897" s="48">
        <v>48</v>
      </c>
      <c r="AK16897" s="49">
        <v>0</v>
      </c>
      <c r="AL16897" s="49">
        <v>-317</v>
      </c>
    </row>
    <row r="16898" spans="1:38">
      <c r="A16898" s="37" t="s">
        <v>47</v>
      </c>
      <c r="B16898" s="38">
        <v>42890.333333333336</v>
      </c>
      <c r="C16898" s="39">
        <v>42890</v>
      </c>
      <c r="D16898" s="56">
        <v>1</v>
      </c>
      <c r="E16898" s="38">
        <v>42890.041666666664</v>
      </c>
      <c r="F16898" s="40" t="s">
        <v>240</v>
      </c>
      <c r="G16898" s="48">
        <v>28933</v>
      </c>
      <c r="H16898" s="48">
        <v>28996</v>
      </c>
      <c r="I16898" s="48">
        <v>20580</v>
      </c>
      <c r="J16898" s="48">
        <v>-8415</v>
      </c>
      <c r="U16898" s="48">
        <v>-8286</v>
      </c>
      <c r="AC16898" s="48">
        <v>-5540</v>
      </c>
      <c r="AF16898" s="48">
        <v>-2796</v>
      </c>
      <c r="AJ16898" s="48">
        <v>50</v>
      </c>
      <c r="AK16898" s="49">
        <v>-1</v>
      </c>
      <c r="AL16898" s="49">
        <v>-129</v>
      </c>
    </row>
    <row r="16899" spans="1:38">
      <c r="A16899" s="37" t="s">
        <v>47</v>
      </c>
      <c r="B16899" s="38">
        <v>42890.375</v>
      </c>
      <c r="C16899" s="39">
        <v>42890</v>
      </c>
      <c r="D16899" s="56">
        <v>2</v>
      </c>
      <c r="E16899" s="38">
        <v>42890.083333333336</v>
      </c>
      <c r="F16899" s="40" t="s">
        <v>240</v>
      </c>
      <c r="G16899" s="48">
        <v>27448</v>
      </c>
      <c r="H16899" s="48">
        <v>27425</v>
      </c>
      <c r="I16899" s="48">
        <v>19752</v>
      </c>
      <c r="J16899" s="48">
        <v>-7671</v>
      </c>
      <c r="U16899" s="48">
        <v>-7525</v>
      </c>
      <c r="AC16899" s="48">
        <v>-5245</v>
      </c>
      <c r="AF16899" s="48">
        <v>-2330</v>
      </c>
      <c r="AJ16899" s="48">
        <v>50</v>
      </c>
      <c r="AK16899" s="49">
        <v>-2</v>
      </c>
      <c r="AL16899" s="49">
        <v>-146</v>
      </c>
    </row>
    <row r="16900" spans="1:38">
      <c r="A16900" s="37" t="s">
        <v>47</v>
      </c>
      <c r="B16900" s="38">
        <v>42890.416666666664</v>
      </c>
      <c r="C16900" s="39">
        <v>42890</v>
      </c>
      <c r="D16900" s="56">
        <v>3</v>
      </c>
      <c r="E16900" s="38">
        <v>42890.125</v>
      </c>
      <c r="F16900" s="40" t="s">
        <v>240</v>
      </c>
      <c r="G16900" s="48">
        <v>26314</v>
      </c>
      <c r="H16900" s="48">
        <v>26292</v>
      </c>
      <c r="I16900" s="48">
        <v>18995</v>
      </c>
      <c r="J16900" s="48">
        <v>-7298</v>
      </c>
      <c r="U16900" s="48">
        <v>-7157</v>
      </c>
      <c r="AC16900" s="48">
        <v>-5127</v>
      </c>
      <c r="AF16900" s="48">
        <v>-2076</v>
      </c>
      <c r="AJ16900" s="48">
        <v>46</v>
      </c>
      <c r="AK16900" s="49">
        <v>1</v>
      </c>
      <c r="AL16900" s="49">
        <v>-141</v>
      </c>
    </row>
    <row r="16901" spans="1:38">
      <c r="A16901" s="37" t="s">
        <v>47</v>
      </c>
      <c r="B16901" s="38">
        <v>42890.458333333336</v>
      </c>
      <c r="C16901" s="39">
        <v>42890</v>
      </c>
      <c r="D16901" s="56">
        <v>4</v>
      </c>
      <c r="E16901" s="38">
        <v>42890.166666666664</v>
      </c>
      <c r="F16901" s="40" t="s">
        <v>240</v>
      </c>
      <c r="G16901" s="48">
        <v>25602</v>
      </c>
      <c r="H16901" s="48">
        <v>25514</v>
      </c>
      <c r="I16901" s="48">
        <v>19650</v>
      </c>
      <c r="J16901" s="48">
        <v>-5864</v>
      </c>
      <c r="U16901" s="48">
        <v>-5784</v>
      </c>
      <c r="AC16901" s="48">
        <v>-2848</v>
      </c>
      <c r="AF16901" s="48">
        <v>-2979</v>
      </c>
      <c r="AJ16901" s="48">
        <v>43</v>
      </c>
      <c r="AK16901" s="49">
        <v>0</v>
      </c>
      <c r="AL16901" s="49">
        <v>-80</v>
      </c>
    </row>
    <row r="16902" spans="1:38">
      <c r="A16902" s="37" t="s">
        <v>47</v>
      </c>
      <c r="B16902" s="38">
        <v>42890.5</v>
      </c>
      <c r="C16902" s="39">
        <v>42890</v>
      </c>
      <c r="D16902" s="56">
        <v>5</v>
      </c>
      <c r="E16902" s="38">
        <v>42890.208333333336</v>
      </c>
      <c r="F16902" s="40" t="s">
        <v>240</v>
      </c>
      <c r="G16902" s="48">
        <v>25355</v>
      </c>
      <c r="H16902" s="48">
        <v>25565</v>
      </c>
      <c r="I16902" s="48">
        <v>18254</v>
      </c>
      <c r="J16902" s="48">
        <v>-7310</v>
      </c>
      <c r="U16902" s="48">
        <v>-7151</v>
      </c>
      <c r="AC16902" s="48">
        <v>-4503</v>
      </c>
      <c r="AF16902" s="48">
        <v>-2671</v>
      </c>
      <c r="AJ16902" s="48">
        <v>23</v>
      </c>
      <c r="AK16902" s="49">
        <v>-1</v>
      </c>
      <c r="AL16902" s="49">
        <v>-159</v>
      </c>
    </row>
    <row r="16903" spans="1:38">
      <c r="A16903" s="37" t="s">
        <v>47</v>
      </c>
      <c r="B16903" s="38">
        <v>42890.541666666664</v>
      </c>
      <c r="C16903" s="39">
        <v>42890</v>
      </c>
      <c r="D16903" s="56">
        <v>6</v>
      </c>
      <c r="E16903" s="38">
        <v>42890.25</v>
      </c>
      <c r="F16903" s="40" t="s">
        <v>240</v>
      </c>
      <c r="G16903" s="48">
        <v>25253</v>
      </c>
      <c r="H16903" s="48">
        <v>25432</v>
      </c>
      <c r="I16903" s="48">
        <v>17362</v>
      </c>
      <c r="J16903" s="48">
        <v>-8071</v>
      </c>
      <c r="U16903" s="48">
        <v>-7909</v>
      </c>
      <c r="AC16903" s="48">
        <v>-4703</v>
      </c>
      <c r="AF16903" s="48">
        <v>-3195</v>
      </c>
      <c r="AJ16903" s="48">
        <v>-11</v>
      </c>
      <c r="AK16903" s="49">
        <v>1</v>
      </c>
      <c r="AL16903" s="49">
        <v>-162</v>
      </c>
    </row>
    <row r="16904" spans="1:38">
      <c r="A16904" s="37" t="s">
        <v>47</v>
      </c>
      <c r="B16904" s="38">
        <v>42890.583333333336</v>
      </c>
      <c r="C16904" s="39">
        <v>42890</v>
      </c>
      <c r="D16904" s="56">
        <v>7</v>
      </c>
      <c r="E16904" s="38">
        <v>42890.291666666664</v>
      </c>
      <c r="F16904" s="40" t="s">
        <v>240</v>
      </c>
      <c r="G16904" s="48">
        <v>24912</v>
      </c>
      <c r="H16904" s="48">
        <v>25121</v>
      </c>
      <c r="I16904" s="48">
        <v>17439</v>
      </c>
      <c r="J16904" s="48">
        <v>-7680</v>
      </c>
      <c r="U16904" s="48">
        <v>-7419</v>
      </c>
      <c r="AC16904" s="48">
        <v>-4681</v>
      </c>
      <c r="AF16904" s="48">
        <v>-2701</v>
      </c>
      <c r="AJ16904" s="48">
        <v>-37</v>
      </c>
      <c r="AK16904" s="49">
        <v>-2</v>
      </c>
      <c r="AL16904" s="49">
        <v>-261</v>
      </c>
    </row>
    <row r="16905" spans="1:38">
      <c r="A16905" s="37" t="s">
        <v>47</v>
      </c>
      <c r="B16905" s="38">
        <v>42890.625</v>
      </c>
      <c r="C16905" s="39">
        <v>42890</v>
      </c>
      <c r="D16905" s="56">
        <v>8</v>
      </c>
      <c r="E16905" s="38">
        <v>42890.333333333336</v>
      </c>
      <c r="F16905" s="40" t="s">
        <v>240</v>
      </c>
      <c r="G16905" s="48">
        <v>25483</v>
      </c>
      <c r="H16905" s="48">
        <v>25988</v>
      </c>
      <c r="I16905" s="48">
        <v>19406</v>
      </c>
      <c r="J16905" s="48">
        <v>-6583</v>
      </c>
      <c r="U16905" s="48">
        <v>-6430</v>
      </c>
      <c r="AC16905" s="48">
        <v>-4231</v>
      </c>
      <c r="AF16905" s="48">
        <v>-2186</v>
      </c>
      <c r="AJ16905" s="48">
        <v>-13</v>
      </c>
      <c r="AK16905" s="49">
        <v>1</v>
      </c>
      <c r="AL16905" s="49">
        <v>-153</v>
      </c>
    </row>
    <row r="16906" spans="1:38">
      <c r="A16906" s="37" t="s">
        <v>47</v>
      </c>
      <c r="B16906" s="38">
        <v>42890.666666666664</v>
      </c>
      <c r="C16906" s="39">
        <v>42890</v>
      </c>
      <c r="D16906" s="56">
        <v>9</v>
      </c>
      <c r="E16906" s="38">
        <v>42890.375</v>
      </c>
      <c r="F16906" s="40" t="s">
        <v>240</v>
      </c>
      <c r="G16906" s="48">
        <v>26368</v>
      </c>
      <c r="H16906" s="48">
        <v>27093</v>
      </c>
      <c r="I16906" s="48">
        <v>21172</v>
      </c>
      <c r="J16906" s="48">
        <v>-5922</v>
      </c>
      <c r="U16906" s="48">
        <v>-5910</v>
      </c>
      <c r="AC16906" s="48">
        <v>-3905</v>
      </c>
      <c r="AF16906" s="48">
        <v>-2032</v>
      </c>
      <c r="AJ16906" s="48">
        <v>27</v>
      </c>
      <c r="AK16906" s="49">
        <v>1</v>
      </c>
      <c r="AL16906" s="49">
        <v>-12</v>
      </c>
    </row>
    <row r="16907" spans="1:38">
      <c r="A16907" s="37" t="s">
        <v>47</v>
      </c>
      <c r="B16907" s="38">
        <v>42890.708333333336</v>
      </c>
      <c r="C16907" s="39">
        <v>42890</v>
      </c>
      <c r="D16907" s="56">
        <v>10</v>
      </c>
      <c r="E16907" s="38">
        <v>42890.416666666664</v>
      </c>
      <c r="F16907" s="40" t="s">
        <v>240</v>
      </c>
      <c r="G16907" s="48">
        <v>27357</v>
      </c>
      <c r="H16907" s="48">
        <v>27944</v>
      </c>
      <c r="I16907" s="48">
        <v>22682</v>
      </c>
      <c r="J16907" s="48">
        <v>-5261</v>
      </c>
      <c r="U16907" s="48">
        <v>-5215</v>
      </c>
      <c r="AC16907" s="48">
        <v>-3583</v>
      </c>
      <c r="AF16907" s="48">
        <v>-1679</v>
      </c>
      <c r="AJ16907" s="48">
        <v>47</v>
      </c>
      <c r="AK16907" s="49">
        <v>-1</v>
      </c>
      <c r="AL16907" s="49">
        <v>-46</v>
      </c>
    </row>
    <row r="16908" spans="1:38">
      <c r="A16908" s="37" t="s">
        <v>47</v>
      </c>
      <c r="B16908" s="38">
        <v>42890.75</v>
      </c>
      <c r="C16908" s="39">
        <v>42890</v>
      </c>
      <c r="D16908" s="56">
        <v>11</v>
      </c>
      <c r="E16908" s="38">
        <v>42890.458333333336</v>
      </c>
      <c r="F16908" s="40" t="s">
        <v>240</v>
      </c>
      <c r="G16908" s="48">
        <v>28398</v>
      </c>
      <c r="H16908" s="48">
        <v>28777</v>
      </c>
      <c r="I16908" s="48">
        <v>23697</v>
      </c>
      <c r="J16908" s="48">
        <v>-5081</v>
      </c>
      <c r="U16908" s="48">
        <v>-4824</v>
      </c>
      <c r="AC16908" s="48">
        <v>-3592</v>
      </c>
      <c r="AF16908" s="48">
        <v>-1285</v>
      </c>
      <c r="AJ16908" s="48">
        <v>53</v>
      </c>
      <c r="AK16908" s="49">
        <v>1</v>
      </c>
      <c r="AL16908" s="49">
        <v>-257</v>
      </c>
    </row>
    <row r="16909" spans="1:38">
      <c r="A16909" s="37" t="s">
        <v>47</v>
      </c>
      <c r="B16909" s="38">
        <v>42890.791666666664</v>
      </c>
      <c r="C16909" s="39">
        <v>42890</v>
      </c>
      <c r="D16909" s="56">
        <v>12</v>
      </c>
      <c r="E16909" s="38">
        <v>42890.5</v>
      </c>
      <c r="F16909" s="40" t="s">
        <v>240</v>
      </c>
      <c r="G16909" s="48">
        <v>29514</v>
      </c>
      <c r="H16909" s="48">
        <v>29527</v>
      </c>
      <c r="I16909" s="48">
        <v>24638</v>
      </c>
      <c r="J16909" s="48">
        <v>-4888</v>
      </c>
      <c r="U16909" s="48">
        <v>-4671</v>
      </c>
      <c r="AC16909" s="48">
        <v>-3709</v>
      </c>
      <c r="AF16909" s="48">
        <v>-1018</v>
      </c>
      <c r="AJ16909" s="48">
        <v>56</v>
      </c>
      <c r="AK16909" s="49">
        <v>-1</v>
      </c>
      <c r="AL16909" s="49">
        <v>-217</v>
      </c>
    </row>
    <row r="16910" spans="1:38">
      <c r="A16910" s="37" t="s">
        <v>47</v>
      </c>
      <c r="B16910" s="38">
        <v>42890.833333333336</v>
      </c>
      <c r="C16910" s="39">
        <v>42890</v>
      </c>
      <c r="D16910" s="56">
        <v>13</v>
      </c>
      <c r="E16910" s="38">
        <v>42890.541666666664</v>
      </c>
      <c r="F16910" s="40" t="s">
        <v>240</v>
      </c>
      <c r="G16910" s="48">
        <v>30515</v>
      </c>
      <c r="H16910" s="48">
        <v>30536</v>
      </c>
      <c r="I16910" s="48">
        <v>25657</v>
      </c>
      <c r="J16910" s="48">
        <v>-4878</v>
      </c>
      <c r="U16910" s="48">
        <v>-4650</v>
      </c>
      <c r="AC16910" s="48">
        <v>-3753</v>
      </c>
      <c r="AF16910" s="48">
        <v>-944</v>
      </c>
      <c r="AJ16910" s="48">
        <v>47</v>
      </c>
      <c r="AK16910" s="49">
        <v>-1</v>
      </c>
      <c r="AL16910" s="49">
        <v>-228</v>
      </c>
    </row>
    <row r="16911" spans="1:38">
      <c r="A16911" s="37" t="s">
        <v>47</v>
      </c>
      <c r="B16911" s="38">
        <v>42890.875</v>
      </c>
      <c r="C16911" s="39">
        <v>42890</v>
      </c>
      <c r="D16911" s="56">
        <v>14</v>
      </c>
      <c r="E16911" s="38">
        <v>42890.583333333336</v>
      </c>
      <c r="F16911" s="40" t="s">
        <v>240</v>
      </c>
      <c r="G16911" s="48">
        <v>31743</v>
      </c>
      <c r="H16911" s="48">
        <v>31842</v>
      </c>
      <c r="I16911" s="48">
        <v>26971</v>
      </c>
      <c r="J16911" s="48">
        <v>-4871</v>
      </c>
      <c r="U16911" s="48">
        <v>-4566</v>
      </c>
      <c r="AC16911" s="48">
        <v>-3702</v>
      </c>
      <c r="AF16911" s="48">
        <v>-912</v>
      </c>
      <c r="AJ16911" s="48">
        <v>48</v>
      </c>
      <c r="AK16911" s="49">
        <v>0</v>
      </c>
      <c r="AL16911" s="49">
        <v>-305</v>
      </c>
    </row>
    <row r="16912" spans="1:38">
      <c r="A16912" s="37" t="s">
        <v>47</v>
      </c>
      <c r="B16912" s="38">
        <v>42890.916666666664</v>
      </c>
      <c r="C16912" s="39">
        <v>42890</v>
      </c>
      <c r="D16912" s="56">
        <v>15</v>
      </c>
      <c r="E16912" s="38">
        <v>42890.625</v>
      </c>
      <c r="F16912" s="40" t="s">
        <v>240</v>
      </c>
      <c r="G16912" s="48">
        <v>33126</v>
      </c>
      <c r="H16912" s="48">
        <v>33452</v>
      </c>
      <c r="I16912" s="48">
        <v>28253</v>
      </c>
      <c r="J16912" s="48">
        <v>-5200</v>
      </c>
      <c r="U16912" s="48">
        <v>-4840</v>
      </c>
      <c r="AC16912" s="48">
        <v>-3930</v>
      </c>
      <c r="AF16912" s="48">
        <v>-951</v>
      </c>
      <c r="AJ16912" s="48">
        <v>41</v>
      </c>
      <c r="AK16912" s="49">
        <v>1</v>
      </c>
      <c r="AL16912" s="49">
        <v>-360</v>
      </c>
    </row>
    <row r="16913" spans="1:38">
      <c r="A16913" s="37" t="s">
        <v>47</v>
      </c>
      <c r="B16913" s="38">
        <v>42890.958333333336</v>
      </c>
      <c r="C16913" s="39">
        <v>42890</v>
      </c>
      <c r="D16913" s="56">
        <v>16</v>
      </c>
      <c r="E16913" s="38">
        <v>42890.666666666664</v>
      </c>
      <c r="F16913" s="40" t="s">
        <v>240</v>
      </c>
      <c r="G16913" s="48">
        <v>34553</v>
      </c>
      <c r="H16913" s="48">
        <v>35009</v>
      </c>
      <c r="I16913" s="48">
        <v>29052</v>
      </c>
      <c r="J16913" s="48">
        <v>-5958</v>
      </c>
      <c r="U16913" s="48">
        <v>-5609</v>
      </c>
      <c r="AC16913" s="48">
        <v>-4188</v>
      </c>
      <c r="AF16913" s="48">
        <v>-1467</v>
      </c>
      <c r="AJ16913" s="48">
        <v>46</v>
      </c>
      <c r="AK16913" s="49">
        <v>1</v>
      </c>
      <c r="AL16913" s="49">
        <v>-349</v>
      </c>
    </row>
    <row r="16914" spans="1:38">
      <c r="A16914" s="37" t="s">
        <v>47</v>
      </c>
      <c r="B16914" s="38">
        <v>42891</v>
      </c>
      <c r="C16914" s="39">
        <v>42890</v>
      </c>
      <c r="D16914" s="56">
        <v>17</v>
      </c>
      <c r="E16914" s="38">
        <v>42890.708333333336</v>
      </c>
      <c r="F16914" s="40" t="s">
        <v>240</v>
      </c>
      <c r="G16914" s="48">
        <v>35978</v>
      </c>
      <c r="H16914" s="48">
        <v>36474</v>
      </c>
      <c r="I16914" s="48">
        <v>30256</v>
      </c>
      <c r="J16914" s="48">
        <v>-6218</v>
      </c>
      <c r="U16914" s="48">
        <v>-5856</v>
      </c>
      <c r="AC16914" s="48">
        <v>-4290</v>
      </c>
      <c r="AF16914" s="48">
        <v>-1614</v>
      </c>
      <c r="AJ16914" s="48">
        <v>48</v>
      </c>
      <c r="AK16914" s="49">
        <v>0</v>
      </c>
      <c r="AL16914" s="49">
        <v>-362</v>
      </c>
    </row>
    <row r="16915" spans="1:38">
      <c r="A16915" s="37" t="s">
        <v>47</v>
      </c>
      <c r="B16915" s="38">
        <v>42891.041666666664</v>
      </c>
      <c r="C16915" s="39">
        <v>42890</v>
      </c>
      <c r="D16915" s="56">
        <v>18</v>
      </c>
      <c r="E16915" s="38">
        <v>42890.75</v>
      </c>
      <c r="F16915" s="40" t="s">
        <v>240</v>
      </c>
      <c r="G16915" s="48">
        <v>37087</v>
      </c>
      <c r="H16915" s="48">
        <v>37414</v>
      </c>
      <c r="I16915" s="48">
        <v>30348</v>
      </c>
      <c r="J16915" s="48">
        <v>-7065</v>
      </c>
      <c r="U16915" s="48">
        <v>-6698</v>
      </c>
      <c r="AC16915" s="48">
        <v>-4573</v>
      </c>
      <c r="AF16915" s="48">
        <v>-2168</v>
      </c>
      <c r="AJ16915" s="48">
        <v>43</v>
      </c>
      <c r="AK16915" s="49">
        <v>-1</v>
      </c>
      <c r="AL16915" s="49">
        <v>-367</v>
      </c>
    </row>
    <row r="16916" spans="1:38">
      <c r="A16916" s="37" t="s">
        <v>47</v>
      </c>
      <c r="B16916" s="38">
        <v>42891.083333333336</v>
      </c>
      <c r="C16916" s="39">
        <v>42890</v>
      </c>
      <c r="D16916" s="56">
        <v>19</v>
      </c>
      <c r="E16916" s="38">
        <v>42890.791666666664</v>
      </c>
      <c r="F16916" s="40" t="s">
        <v>240</v>
      </c>
      <c r="G16916" s="48">
        <v>37471</v>
      </c>
      <c r="H16916" s="48">
        <v>37582</v>
      </c>
      <c r="I16916" s="48">
        <v>29625</v>
      </c>
      <c r="J16916" s="48">
        <v>-7958</v>
      </c>
      <c r="U16916" s="48">
        <v>-7594</v>
      </c>
      <c r="AC16916" s="48">
        <v>-4796</v>
      </c>
      <c r="AF16916" s="48">
        <v>-2845</v>
      </c>
      <c r="AJ16916" s="48">
        <v>47</v>
      </c>
      <c r="AK16916" s="49">
        <v>1</v>
      </c>
      <c r="AL16916" s="49">
        <v>-364</v>
      </c>
    </row>
    <row r="16917" spans="1:38">
      <c r="A16917" s="37" t="s">
        <v>47</v>
      </c>
      <c r="B16917" s="38">
        <v>42891.125</v>
      </c>
      <c r="C16917" s="39">
        <v>42890</v>
      </c>
      <c r="D16917" s="56">
        <v>20</v>
      </c>
      <c r="E16917" s="38">
        <v>42890.833333333336</v>
      </c>
      <c r="F16917" s="40" t="s">
        <v>240</v>
      </c>
      <c r="G16917" s="48">
        <v>36926</v>
      </c>
      <c r="H16917" s="48">
        <v>36719</v>
      </c>
      <c r="I16917" s="48">
        <v>29436</v>
      </c>
      <c r="J16917" s="48">
        <v>-7282</v>
      </c>
      <c r="U16917" s="48">
        <v>-6922</v>
      </c>
      <c r="AC16917" s="48">
        <v>-3429</v>
      </c>
      <c r="AF16917" s="48">
        <v>-3541</v>
      </c>
      <c r="AJ16917" s="48">
        <v>48</v>
      </c>
      <c r="AK16917" s="49">
        <v>-1</v>
      </c>
      <c r="AL16917" s="49">
        <v>-360</v>
      </c>
    </row>
    <row r="16918" spans="1:38">
      <c r="A16918" s="37" t="s">
        <v>47</v>
      </c>
      <c r="B16918" s="38">
        <v>42891.166666666664</v>
      </c>
      <c r="C16918" s="39">
        <v>42890</v>
      </c>
      <c r="D16918" s="56">
        <v>21</v>
      </c>
      <c r="E16918" s="38">
        <v>42890.875</v>
      </c>
      <c r="F16918" s="40" t="s">
        <v>240</v>
      </c>
      <c r="G16918" s="48">
        <v>36813</v>
      </c>
      <c r="H16918" s="48">
        <v>36736</v>
      </c>
      <c r="I16918" s="48">
        <v>27435</v>
      </c>
      <c r="J16918" s="48">
        <v>-9302</v>
      </c>
      <c r="U16918" s="48">
        <v>-8924</v>
      </c>
      <c r="AC16918" s="48">
        <v>-5145</v>
      </c>
      <c r="AF16918" s="48">
        <v>-3827</v>
      </c>
      <c r="AJ16918" s="48">
        <v>48</v>
      </c>
      <c r="AK16918" s="49">
        <v>1</v>
      </c>
      <c r="AL16918" s="49">
        <v>-378</v>
      </c>
    </row>
    <row r="16919" spans="1:38">
      <c r="A16919" s="37" t="s">
        <v>47</v>
      </c>
      <c r="B16919" s="38">
        <v>42891.208333333336</v>
      </c>
      <c r="C16919" s="39">
        <v>42890</v>
      </c>
      <c r="D16919" s="56">
        <v>22</v>
      </c>
      <c r="E16919" s="38">
        <v>42890.916666666664</v>
      </c>
      <c r="F16919" s="40" t="s">
        <v>240</v>
      </c>
      <c r="G16919" s="48">
        <v>35984</v>
      </c>
      <c r="H16919" s="48">
        <v>35562</v>
      </c>
      <c r="I16919" s="48">
        <v>26475</v>
      </c>
      <c r="J16919" s="48">
        <v>-9085</v>
      </c>
      <c r="U16919" s="48">
        <v>-8753</v>
      </c>
      <c r="AC16919" s="48">
        <v>-5035</v>
      </c>
      <c r="AF16919" s="48">
        <v>-3765</v>
      </c>
      <c r="AJ16919" s="48">
        <v>47</v>
      </c>
      <c r="AK16919" s="49">
        <v>-2</v>
      </c>
      <c r="AL16919" s="49">
        <v>-332</v>
      </c>
    </row>
    <row r="16920" spans="1:38">
      <c r="A16920" s="37" t="s">
        <v>47</v>
      </c>
      <c r="B16920" s="38">
        <v>42891.25</v>
      </c>
      <c r="C16920" s="39">
        <v>42890</v>
      </c>
      <c r="D16920" s="56">
        <v>23</v>
      </c>
      <c r="E16920" s="38">
        <v>42890.958333333336</v>
      </c>
      <c r="F16920" s="40" t="s">
        <v>240</v>
      </c>
      <c r="G16920" s="48">
        <v>33374</v>
      </c>
      <c r="H16920" s="48">
        <v>32716</v>
      </c>
      <c r="I16920" s="48">
        <v>23876</v>
      </c>
      <c r="J16920" s="48">
        <v>-8838</v>
      </c>
      <c r="U16920" s="48">
        <v>-8527</v>
      </c>
      <c r="AC16920" s="48">
        <v>-5446</v>
      </c>
      <c r="AF16920" s="48">
        <v>-3125</v>
      </c>
      <c r="AJ16920" s="48">
        <v>44</v>
      </c>
      <c r="AK16920" s="49">
        <v>-2</v>
      </c>
      <c r="AL16920" s="49">
        <v>-311</v>
      </c>
    </row>
    <row r="16921" spans="1:38">
      <c r="A16921" s="37" t="s">
        <v>47</v>
      </c>
      <c r="B16921" s="38">
        <v>42891.291666666664</v>
      </c>
      <c r="C16921" s="39">
        <v>42890</v>
      </c>
      <c r="D16921" s="56">
        <v>24</v>
      </c>
      <c r="E16921" s="38">
        <v>42891</v>
      </c>
      <c r="F16921" s="40" t="s">
        <v>240</v>
      </c>
      <c r="G16921" s="48">
        <v>30547</v>
      </c>
      <c r="H16921" s="48">
        <v>29751</v>
      </c>
      <c r="I16921" s="48">
        <v>22142</v>
      </c>
      <c r="J16921" s="48">
        <v>-7608</v>
      </c>
      <c r="U16921" s="48">
        <v>-7295</v>
      </c>
      <c r="AC16921" s="48">
        <v>-4949</v>
      </c>
      <c r="AF16921" s="48">
        <v>-2398</v>
      </c>
      <c r="AJ16921" s="48">
        <v>52</v>
      </c>
      <c r="AK16921" s="49">
        <v>-1</v>
      </c>
      <c r="AL16921" s="49">
        <v>-313</v>
      </c>
    </row>
    <row r="16922" spans="1:38">
      <c r="A16922" s="37" t="s">
        <v>47</v>
      </c>
      <c r="B16922" s="38">
        <v>42891.333333333336</v>
      </c>
      <c r="C16922" s="39">
        <v>42891</v>
      </c>
      <c r="D16922" s="56">
        <v>1</v>
      </c>
      <c r="E16922" s="38">
        <v>42891.041666666664</v>
      </c>
      <c r="F16922" s="40" t="s">
        <v>240</v>
      </c>
      <c r="G16922" s="48">
        <v>28011</v>
      </c>
      <c r="H16922" s="48">
        <v>27660</v>
      </c>
      <c r="I16922" s="48">
        <v>20576</v>
      </c>
      <c r="J16922" s="48">
        <v>-7083</v>
      </c>
      <c r="U16922" s="48">
        <v>-6921</v>
      </c>
      <c r="AC16922" s="48">
        <v>-4407</v>
      </c>
      <c r="AF16922" s="48">
        <v>-2556</v>
      </c>
      <c r="AJ16922" s="48">
        <v>42</v>
      </c>
      <c r="AK16922" s="49">
        <v>-1</v>
      </c>
      <c r="AL16922" s="49">
        <v>-162</v>
      </c>
    </row>
    <row r="16923" spans="1:38">
      <c r="A16923" s="37" t="s">
        <v>47</v>
      </c>
      <c r="B16923" s="38">
        <v>42891.375</v>
      </c>
      <c r="C16923" s="39">
        <v>42891</v>
      </c>
      <c r="D16923" s="56">
        <v>2</v>
      </c>
      <c r="E16923" s="38">
        <v>42891.083333333336</v>
      </c>
      <c r="F16923" s="40" t="s">
        <v>240</v>
      </c>
      <c r="G16923" s="48">
        <v>26874</v>
      </c>
      <c r="H16923" s="48">
        <v>26398</v>
      </c>
      <c r="I16923" s="48">
        <v>19289</v>
      </c>
      <c r="J16923" s="48">
        <v>-7108</v>
      </c>
      <c r="U16923" s="48">
        <v>-7013</v>
      </c>
      <c r="AC16923" s="48">
        <v>-4579</v>
      </c>
      <c r="AF16923" s="48">
        <v>-2472</v>
      </c>
      <c r="AJ16923" s="48">
        <v>38</v>
      </c>
      <c r="AK16923" s="49">
        <v>-1</v>
      </c>
      <c r="AL16923" s="49">
        <v>-95</v>
      </c>
    </row>
    <row r="16924" spans="1:38">
      <c r="A16924" s="37" t="s">
        <v>47</v>
      </c>
      <c r="B16924" s="38">
        <v>42891.416666666664</v>
      </c>
      <c r="C16924" s="39">
        <v>42891</v>
      </c>
      <c r="D16924" s="56">
        <v>3</v>
      </c>
      <c r="E16924" s="38">
        <v>42891.125</v>
      </c>
      <c r="F16924" s="40" t="s">
        <v>240</v>
      </c>
      <c r="G16924" s="48">
        <v>26100</v>
      </c>
      <c r="H16924" s="48">
        <v>25701</v>
      </c>
      <c r="I16924" s="48">
        <v>18574</v>
      </c>
      <c r="J16924" s="48">
        <v>-7127</v>
      </c>
      <c r="U16924" s="48">
        <v>-7016</v>
      </c>
      <c r="AC16924" s="48">
        <v>-4729</v>
      </c>
      <c r="AF16924" s="48">
        <v>-2333</v>
      </c>
      <c r="AJ16924" s="48">
        <v>46</v>
      </c>
      <c r="AK16924" s="49">
        <v>0</v>
      </c>
      <c r="AL16924" s="49">
        <v>-111</v>
      </c>
    </row>
    <row r="16925" spans="1:38">
      <c r="A16925" s="37" t="s">
        <v>47</v>
      </c>
      <c r="B16925" s="38">
        <v>42891.458333333336</v>
      </c>
      <c r="C16925" s="39">
        <v>42891</v>
      </c>
      <c r="D16925" s="56">
        <v>4</v>
      </c>
      <c r="E16925" s="38">
        <v>42891.166666666664</v>
      </c>
      <c r="F16925" s="40" t="s">
        <v>240</v>
      </c>
      <c r="G16925" s="48">
        <v>25744</v>
      </c>
      <c r="H16925" s="48">
        <v>25432</v>
      </c>
      <c r="I16925" s="48">
        <v>18341</v>
      </c>
      <c r="J16925" s="48">
        <v>-7092</v>
      </c>
      <c r="U16925" s="48">
        <v>-6984</v>
      </c>
      <c r="AC16925" s="48">
        <v>-4800</v>
      </c>
      <c r="AF16925" s="48">
        <v>-2231</v>
      </c>
      <c r="AJ16925" s="48">
        <v>47</v>
      </c>
      <c r="AK16925" s="49">
        <v>1</v>
      </c>
      <c r="AL16925" s="49">
        <v>-108</v>
      </c>
    </row>
    <row r="16926" spans="1:38">
      <c r="A16926" s="37" t="s">
        <v>47</v>
      </c>
      <c r="B16926" s="38">
        <v>42891.5</v>
      </c>
      <c r="C16926" s="39">
        <v>42891</v>
      </c>
      <c r="D16926" s="56">
        <v>5</v>
      </c>
      <c r="E16926" s="38">
        <v>42891.208333333336</v>
      </c>
      <c r="F16926" s="40" t="s">
        <v>240</v>
      </c>
      <c r="G16926" s="48">
        <v>26165</v>
      </c>
      <c r="H16926" s="48">
        <v>26461</v>
      </c>
      <c r="I16926" s="48">
        <v>18782</v>
      </c>
      <c r="J16926" s="48">
        <v>-7680</v>
      </c>
      <c r="U16926" s="48">
        <v>-7562</v>
      </c>
      <c r="AC16926" s="48">
        <v>-5166</v>
      </c>
      <c r="AF16926" s="48">
        <v>-2438</v>
      </c>
      <c r="AJ16926" s="48">
        <v>42</v>
      </c>
      <c r="AK16926" s="49">
        <v>1</v>
      </c>
      <c r="AL16926" s="49">
        <v>-118</v>
      </c>
    </row>
    <row r="16927" spans="1:38">
      <c r="A16927" s="37" t="s">
        <v>47</v>
      </c>
      <c r="B16927" s="38">
        <v>42891.541666666664</v>
      </c>
      <c r="C16927" s="39">
        <v>42891</v>
      </c>
      <c r="D16927" s="56">
        <v>6</v>
      </c>
      <c r="E16927" s="38">
        <v>42891.25</v>
      </c>
      <c r="F16927" s="40" t="s">
        <v>240</v>
      </c>
      <c r="G16927" s="48">
        <v>27389</v>
      </c>
      <c r="H16927" s="48">
        <v>27955</v>
      </c>
      <c r="I16927" s="48">
        <v>18762</v>
      </c>
      <c r="J16927" s="48">
        <v>-9192</v>
      </c>
      <c r="U16927" s="48">
        <v>-8880</v>
      </c>
      <c r="AC16927" s="48">
        <v>-5600</v>
      </c>
      <c r="AF16927" s="48">
        <v>-3326</v>
      </c>
      <c r="AJ16927" s="48">
        <v>46</v>
      </c>
      <c r="AK16927" s="49">
        <v>-1</v>
      </c>
      <c r="AL16927" s="49">
        <v>-312</v>
      </c>
    </row>
    <row r="16928" spans="1:38">
      <c r="A16928" s="37" t="s">
        <v>47</v>
      </c>
      <c r="B16928" s="38">
        <v>42891.583333333336</v>
      </c>
      <c r="C16928" s="39">
        <v>42891</v>
      </c>
      <c r="D16928" s="56">
        <v>7</v>
      </c>
      <c r="E16928" s="38">
        <v>42891.291666666664</v>
      </c>
      <c r="F16928" s="40" t="s">
        <v>240</v>
      </c>
      <c r="G16928" s="48">
        <v>28960</v>
      </c>
      <c r="H16928" s="48">
        <v>29702</v>
      </c>
      <c r="I16928" s="48">
        <v>20296</v>
      </c>
      <c r="J16928" s="48">
        <v>-9405</v>
      </c>
      <c r="U16928" s="48">
        <v>-9123</v>
      </c>
      <c r="AC16928" s="48">
        <v>-5604</v>
      </c>
      <c r="AF16928" s="48">
        <v>-3552</v>
      </c>
      <c r="AJ16928" s="48">
        <v>33</v>
      </c>
      <c r="AK16928" s="49">
        <v>-1</v>
      </c>
      <c r="AL16928" s="49">
        <v>-282</v>
      </c>
    </row>
    <row r="16929" spans="1:38">
      <c r="A16929" s="37" t="s">
        <v>47</v>
      </c>
      <c r="B16929" s="38">
        <v>42891.625</v>
      </c>
      <c r="C16929" s="39">
        <v>42891</v>
      </c>
      <c r="D16929" s="56">
        <v>8</v>
      </c>
      <c r="E16929" s="38">
        <v>42891.333333333336</v>
      </c>
      <c r="F16929" s="40" t="s">
        <v>240</v>
      </c>
      <c r="G16929" s="48">
        <v>31148</v>
      </c>
      <c r="H16929" s="48">
        <v>31643</v>
      </c>
      <c r="I16929" s="48">
        <v>23921</v>
      </c>
      <c r="J16929" s="48">
        <v>-7722</v>
      </c>
      <c r="U16929" s="48">
        <v>-7484</v>
      </c>
      <c r="AC16929" s="48">
        <v>-4693</v>
      </c>
      <c r="AF16929" s="48">
        <v>-2849</v>
      </c>
      <c r="AJ16929" s="48">
        <v>58</v>
      </c>
      <c r="AK16929" s="49">
        <v>0</v>
      </c>
      <c r="AL16929" s="49">
        <v>-238</v>
      </c>
    </row>
    <row r="16930" spans="1:38">
      <c r="A16930" s="37" t="s">
        <v>47</v>
      </c>
      <c r="B16930" s="38">
        <v>42891.666666666664</v>
      </c>
      <c r="C16930" s="39">
        <v>42891</v>
      </c>
      <c r="D16930" s="56">
        <v>9</v>
      </c>
      <c r="E16930" s="38">
        <v>42891.375</v>
      </c>
      <c r="F16930" s="40" t="s">
        <v>240</v>
      </c>
      <c r="G16930" s="48">
        <v>32351</v>
      </c>
      <c r="H16930" s="48">
        <v>32891</v>
      </c>
      <c r="I16930" s="48">
        <v>26309</v>
      </c>
      <c r="J16930" s="48">
        <v>-6584</v>
      </c>
      <c r="U16930" s="48">
        <v>-6468</v>
      </c>
      <c r="AC16930" s="48">
        <v>-4305</v>
      </c>
      <c r="AF16930" s="48">
        <v>-2206</v>
      </c>
      <c r="AJ16930" s="48">
        <v>43</v>
      </c>
      <c r="AK16930" s="49">
        <v>2</v>
      </c>
      <c r="AL16930" s="49">
        <v>-116</v>
      </c>
    </row>
    <row r="16931" spans="1:38">
      <c r="A16931" s="37" t="s">
        <v>47</v>
      </c>
      <c r="B16931" s="38">
        <v>42891.708333333336</v>
      </c>
      <c r="C16931" s="39">
        <v>42891</v>
      </c>
      <c r="D16931" s="56">
        <v>10</v>
      </c>
      <c r="E16931" s="38">
        <v>42891.416666666664</v>
      </c>
      <c r="F16931" s="40" t="s">
        <v>240</v>
      </c>
      <c r="G16931" s="48">
        <v>33123</v>
      </c>
      <c r="H16931" s="48">
        <v>33155</v>
      </c>
      <c r="I16931" s="48">
        <v>26802</v>
      </c>
      <c r="J16931" s="48">
        <v>-6353</v>
      </c>
      <c r="U16931" s="48">
        <v>-6262</v>
      </c>
      <c r="AC16931" s="48">
        <v>-4031</v>
      </c>
      <c r="AF16931" s="48">
        <v>-2292</v>
      </c>
      <c r="AJ16931" s="48">
        <v>61</v>
      </c>
      <c r="AK16931" s="49">
        <v>0</v>
      </c>
      <c r="AL16931" s="49">
        <v>-91</v>
      </c>
    </row>
    <row r="16932" spans="1:38">
      <c r="A16932" s="37" t="s">
        <v>47</v>
      </c>
      <c r="B16932" s="38">
        <v>42891.75</v>
      </c>
      <c r="C16932" s="39">
        <v>42891</v>
      </c>
      <c r="D16932" s="56">
        <v>11</v>
      </c>
      <c r="E16932" s="38">
        <v>42891.458333333336</v>
      </c>
      <c r="F16932" s="40" t="s">
        <v>240</v>
      </c>
      <c r="G16932" s="48">
        <v>34006</v>
      </c>
      <c r="H16932" s="48">
        <v>34230</v>
      </c>
      <c r="I16932" s="48">
        <v>27316</v>
      </c>
      <c r="J16932" s="48">
        <v>-6915</v>
      </c>
      <c r="U16932" s="48">
        <v>-6829</v>
      </c>
      <c r="AC16932" s="48">
        <v>-4230</v>
      </c>
      <c r="AF16932" s="48">
        <v>-2656</v>
      </c>
      <c r="AJ16932" s="48">
        <v>57</v>
      </c>
      <c r="AK16932" s="49">
        <v>1</v>
      </c>
      <c r="AL16932" s="49">
        <v>-86</v>
      </c>
    </row>
    <row r="16933" spans="1:38">
      <c r="A16933" s="37" t="s">
        <v>47</v>
      </c>
      <c r="B16933" s="38">
        <v>42891.791666666664</v>
      </c>
      <c r="C16933" s="39">
        <v>42891</v>
      </c>
      <c r="D16933" s="56">
        <v>12</v>
      </c>
      <c r="E16933" s="38">
        <v>42891.5</v>
      </c>
      <c r="F16933" s="40" t="s">
        <v>240</v>
      </c>
      <c r="G16933" s="48">
        <v>34746</v>
      </c>
      <c r="H16933" s="48">
        <v>35213</v>
      </c>
      <c r="I16933" s="48">
        <v>28257</v>
      </c>
      <c r="J16933" s="48">
        <v>-6956</v>
      </c>
      <c r="U16933" s="48">
        <v>-6843</v>
      </c>
      <c r="AC16933" s="48">
        <v>-4328</v>
      </c>
      <c r="AF16933" s="48">
        <v>-2607</v>
      </c>
      <c r="AJ16933" s="48">
        <v>92</v>
      </c>
      <c r="AK16933" s="49">
        <v>0</v>
      </c>
      <c r="AL16933" s="49">
        <v>-113</v>
      </c>
    </row>
    <row r="16934" spans="1:38">
      <c r="A16934" s="37" t="s">
        <v>47</v>
      </c>
      <c r="B16934" s="38">
        <v>42891.833333333336</v>
      </c>
      <c r="C16934" s="39">
        <v>42891</v>
      </c>
      <c r="D16934" s="56">
        <v>13</v>
      </c>
      <c r="E16934" s="38">
        <v>42891.541666666664</v>
      </c>
      <c r="F16934" s="40" t="s">
        <v>240</v>
      </c>
      <c r="G16934" s="48">
        <v>35950</v>
      </c>
      <c r="H16934" s="48">
        <v>35992</v>
      </c>
      <c r="I16934" s="48">
        <v>28808</v>
      </c>
      <c r="J16934" s="48">
        <v>-7182</v>
      </c>
      <c r="U16934" s="48">
        <v>-7010</v>
      </c>
      <c r="AC16934" s="48">
        <v>-4681</v>
      </c>
      <c r="AF16934" s="48">
        <v>-2478</v>
      </c>
      <c r="AJ16934" s="48">
        <v>149</v>
      </c>
      <c r="AK16934" s="49">
        <v>-2</v>
      </c>
      <c r="AL16934" s="49">
        <v>-172</v>
      </c>
    </row>
    <row r="16935" spans="1:38">
      <c r="A16935" s="37" t="s">
        <v>47</v>
      </c>
      <c r="B16935" s="38">
        <v>42891.875</v>
      </c>
      <c r="C16935" s="39">
        <v>42891</v>
      </c>
      <c r="D16935" s="56">
        <v>14</v>
      </c>
      <c r="E16935" s="38">
        <v>42891.583333333336</v>
      </c>
      <c r="F16935" s="40" t="s">
        <v>240</v>
      </c>
      <c r="G16935" s="48">
        <v>37308</v>
      </c>
      <c r="H16935" s="48">
        <v>37125</v>
      </c>
      <c r="I16935" s="48">
        <v>29801</v>
      </c>
      <c r="J16935" s="48">
        <v>-7323</v>
      </c>
      <c r="U16935" s="48">
        <v>-6972</v>
      </c>
      <c r="AC16935" s="48">
        <v>-4656</v>
      </c>
      <c r="AF16935" s="48">
        <v>-2378</v>
      </c>
      <c r="AJ16935" s="48">
        <v>62</v>
      </c>
      <c r="AK16935" s="49">
        <v>-1</v>
      </c>
      <c r="AL16935" s="49">
        <v>-351</v>
      </c>
    </row>
    <row r="16936" spans="1:38">
      <c r="A16936" s="37" t="s">
        <v>47</v>
      </c>
      <c r="B16936" s="38">
        <v>42891.916666666664</v>
      </c>
      <c r="C16936" s="39">
        <v>42891</v>
      </c>
      <c r="D16936" s="56">
        <v>15</v>
      </c>
      <c r="E16936" s="38">
        <v>42891.625</v>
      </c>
      <c r="F16936" s="40" t="s">
        <v>240</v>
      </c>
      <c r="G16936" s="48">
        <v>38760</v>
      </c>
      <c r="H16936" s="48">
        <v>38169</v>
      </c>
      <c r="I16936" s="48">
        <v>30619</v>
      </c>
      <c r="J16936" s="48">
        <v>-7550</v>
      </c>
      <c r="U16936" s="48">
        <v>-7265</v>
      </c>
      <c r="AC16936" s="48">
        <v>-4778</v>
      </c>
      <c r="AF16936" s="48">
        <v>-2551</v>
      </c>
      <c r="AJ16936" s="48">
        <v>64</v>
      </c>
      <c r="AK16936" s="49">
        <v>0</v>
      </c>
      <c r="AL16936" s="49">
        <v>-285</v>
      </c>
    </row>
    <row r="16937" spans="1:38">
      <c r="A16937" s="37" t="s">
        <v>47</v>
      </c>
      <c r="B16937" s="38">
        <v>42891.958333333336</v>
      </c>
      <c r="C16937" s="39">
        <v>42891</v>
      </c>
      <c r="D16937" s="56">
        <v>16</v>
      </c>
      <c r="E16937" s="38">
        <v>42891.666666666664</v>
      </c>
      <c r="F16937" s="40" t="s">
        <v>240</v>
      </c>
      <c r="G16937" s="48">
        <v>40163</v>
      </c>
      <c r="H16937" s="48">
        <v>39531</v>
      </c>
      <c r="I16937" s="48">
        <v>32100</v>
      </c>
      <c r="J16937" s="48">
        <v>-7431</v>
      </c>
      <c r="U16937" s="48">
        <v>-7136</v>
      </c>
      <c r="AC16937" s="48">
        <v>-4660</v>
      </c>
      <c r="AF16937" s="48">
        <v>-2541</v>
      </c>
      <c r="AJ16937" s="48">
        <v>65</v>
      </c>
      <c r="AK16937" s="49">
        <v>0</v>
      </c>
      <c r="AL16937" s="49">
        <v>-295</v>
      </c>
    </row>
    <row r="16938" spans="1:38">
      <c r="A16938" s="37" t="s">
        <v>47</v>
      </c>
      <c r="B16938" s="38">
        <v>42892</v>
      </c>
      <c r="C16938" s="39">
        <v>42891</v>
      </c>
      <c r="D16938" s="56">
        <v>17</v>
      </c>
      <c r="E16938" s="38">
        <v>42891.708333333336</v>
      </c>
      <c r="F16938" s="40" t="s">
        <v>240</v>
      </c>
      <c r="G16938" s="48">
        <v>41277</v>
      </c>
      <c r="H16938" s="48">
        <v>40761</v>
      </c>
      <c r="I16938" s="48">
        <v>32970</v>
      </c>
      <c r="J16938" s="48">
        <v>-7792</v>
      </c>
      <c r="U16938" s="48">
        <v>-7504</v>
      </c>
      <c r="AC16938" s="48">
        <v>-4789</v>
      </c>
      <c r="AF16938" s="48">
        <v>-2775</v>
      </c>
      <c r="AJ16938" s="48">
        <v>60</v>
      </c>
      <c r="AK16938" s="49">
        <v>1</v>
      </c>
      <c r="AL16938" s="49">
        <v>-288</v>
      </c>
    </row>
    <row r="16939" spans="1:38">
      <c r="A16939" s="37" t="s">
        <v>47</v>
      </c>
      <c r="B16939" s="38">
        <v>42892.041666666664</v>
      </c>
      <c r="C16939" s="39">
        <v>42891</v>
      </c>
      <c r="D16939" s="56">
        <v>18</v>
      </c>
      <c r="E16939" s="38">
        <v>42891.75</v>
      </c>
      <c r="F16939" s="40" t="s">
        <v>240</v>
      </c>
      <c r="G16939" s="48">
        <v>41735</v>
      </c>
      <c r="H16939" s="48">
        <v>41415</v>
      </c>
      <c r="I16939" s="48">
        <v>33219</v>
      </c>
      <c r="J16939" s="48">
        <v>-8196</v>
      </c>
      <c r="U16939" s="48">
        <v>-7905</v>
      </c>
      <c r="AC16939" s="48">
        <v>-5047</v>
      </c>
      <c r="AF16939" s="48">
        <v>-2919</v>
      </c>
      <c r="AJ16939" s="48">
        <v>61</v>
      </c>
      <c r="AK16939" s="49">
        <v>0</v>
      </c>
      <c r="AL16939" s="49">
        <v>-291</v>
      </c>
    </row>
    <row r="16940" spans="1:38">
      <c r="A16940" s="37" t="s">
        <v>47</v>
      </c>
      <c r="B16940" s="38">
        <v>42892.083333333336</v>
      </c>
      <c r="C16940" s="39">
        <v>42891</v>
      </c>
      <c r="D16940" s="56">
        <v>19</v>
      </c>
      <c r="E16940" s="38">
        <v>42891.791666666664</v>
      </c>
      <c r="F16940" s="40" t="s">
        <v>240</v>
      </c>
      <c r="G16940" s="48">
        <v>41248</v>
      </c>
      <c r="H16940" s="48">
        <v>41305</v>
      </c>
      <c r="I16940" s="48">
        <v>31752</v>
      </c>
      <c r="J16940" s="48">
        <v>-9552</v>
      </c>
      <c r="U16940" s="48">
        <v>-9194</v>
      </c>
      <c r="AC16940" s="48">
        <v>-5367</v>
      </c>
      <c r="AF16940" s="48">
        <v>-3889</v>
      </c>
      <c r="AJ16940" s="48">
        <v>62</v>
      </c>
      <c r="AK16940" s="49">
        <v>-1</v>
      </c>
      <c r="AL16940" s="49">
        <v>-358</v>
      </c>
    </row>
    <row r="16941" spans="1:38">
      <c r="A16941" s="37" t="s">
        <v>47</v>
      </c>
      <c r="B16941" s="38">
        <v>42892.125</v>
      </c>
      <c r="C16941" s="39">
        <v>42891</v>
      </c>
      <c r="D16941" s="56">
        <v>20</v>
      </c>
      <c r="E16941" s="38">
        <v>42891.833333333336</v>
      </c>
      <c r="F16941" s="40" t="s">
        <v>240</v>
      </c>
      <c r="G16941" s="48">
        <v>40397</v>
      </c>
      <c r="H16941" s="48">
        <v>40683</v>
      </c>
      <c r="I16941" s="48">
        <v>30213</v>
      </c>
      <c r="J16941" s="48">
        <v>-10470</v>
      </c>
      <c r="U16941" s="48">
        <v>-10105</v>
      </c>
      <c r="AC16941" s="48">
        <v>-5611</v>
      </c>
      <c r="AF16941" s="48">
        <v>-4557</v>
      </c>
      <c r="AJ16941" s="48">
        <v>63</v>
      </c>
      <c r="AK16941" s="49">
        <v>0</v>
      </c>
      <c r="AL16941" s="49">
        <v>-365</v>
      </c>
    </row>
    <row r="16942" spans="1:38">
      <c r="A16942" s="37" t="s">
        <v>47</v>
      </c>
      <c r="B16942" s="38">
        <v>42892.166666666664</v>
      </c>
      <c r="C16942" s="39">
        <v>42891</v>
      </c>
      <c r="D16942" s="56">
        <v>21</v>
      </c>
      <c r="E16942" s="38">
        <v>42891.875</v>
      </c>
      <c r="F16942" s="40" t="s">
        <v>240</v>
      </c>
      <c r="G16942" s="48">
        <v>40054</v>
      </c>
      <c r="H16942" s="48">
        <v>40249</v>
      </c>
      <c r="I16942" s="48">
        <v>29715</v>
      </c>
      <c r="J16942" s="48">
        <v>-10529</v>
      </c>
      <c r="U16942" s="48">
        <v>-10168</v>
      </c>
      <c r="AC16942" s="48">
        <v>-5515</v>
      </c>
      <c r="AF16942" s="48">
        <v>-4715</v>
      </c>
      <c r="AJ16942" s="48">
        <v>62</v>
      </c>
      <c r="AK16942" s="49">
        <v>-5</v>
      </c>
      <c r="AL16942" s="49">
        <v>-361</v>
      </c>
    </row>
    <row r="16943" spans="1:38">
      <c r="A16943" s="37" t="s">
        <v>47</v>
      </c>
      <c r="B16943" s="38">
        <v>42892.208333333336</v>
      </c>
      <c r="C16943" s="39">
        <v>42891</v>
      </c>
      <c r="D16943" s="56">
        <v>22</v>
      </c>
      <c r="E16943" s="38">
        <v>42891.916666666664</v>
      </c>
      <c r="F16943" s="40" t="s">
        <v>240</v>
      </c>
      <c r="G16943" s="48">
        <v>38647</v>
      </c>
      <c r="H16943" s="48">
        <v>38436</v>
      </c>
      <c r="I16943" s="48">
        <v>28550</v>
      </c>
      <c r="J16943" s="48">
        <v>-9888</v>
      </c>
      <c r="U16943" s="48">
        <v>-9529</v>
      </c>
      <c r="AC16943" s="48">
        <v>-5340</v>
      </c>
      <c r="AF16943" s="48">
        <v>-4248</v>
      </c>
      <c r="AJ16943" s="48">
        <v>59</v>
      </c>
      <c r="AK16943" s="49">
        <v>2</v>
      </c>
      <c r="AL16943" s="49">
        <v>-359</v>
      </c>
    </row>
    <row r="16944" spans="1:38">
      <c r="A16944" s="37" t="s">
        <v>47</v>
      </c>
      <c r="B16944" s="38">
        <v>42892.25</v>
      </c>
      <c r="C16944" s="39">
        <v>42891</v>
      </c>
      <c r="D16944" s="56">
        <v>23</v>
      </c>
      <c r="E16944" s="38">
        <v>42891.958333333336</v>
      </c>
      <c r="F16944" s="40" t="s">
        <v>240</v>
      </c>
      <c r="G16944" s="48">
        <v>35263</v>
      </c>
      <c r="H16944" s="48">
        <v>35003</v>
      </c>
      <c r="I16944" s="48">
        <v>25338</v>
      </c>
      <c r="J16944" s="48">
        <v>-9664</v>
      </c>
      <c r="U16944" s="48">
        <v>-9306</v>
      </c>
      <c r="AC16944" s="48">
        <v>-5240</v>
      </c>
      <c r="AF16944" s="48">
        <v>-4123</v>
      </c>
      <c r="AJ16944" s="48">
        <v>57</v>
      </c>
      <c r="AK16944" s="49">
        <v>-1</v>
      </c>
      <c r="AL16944" s="49">
        <v>-358</v>
      </c>
    </row>
    <row r="16945" spans="1:38">
      <c r="A16945" s="37" t="s">
        <v>47</v>
      </c>
      <c r="B16945" s="38">
        <v>42892.291666666664</v>
      </c>
      <c r="C16945" s="39">
        <v>42891</v>
      </c>
      <c r="D16945" s="56">
        <v>24</v>
      </c>
      <c r="E16945" s="38">
        <v>42892</v>
      </c>
      <c r="F16945" s="40" t="s">
        <v>240</v>
      </c>
      <c r="G16945" s="48">
        <v>31888</v>
      </c>
      <c r="H16945" s="48">
        <v>31796</v>
      </c>
      <c r="I16945" s="48">
        <v>22190</v>
      </c>
      <c r="J16945" s="48">
        <v>-9606</v>
      </c>
      <c r="U16945" s="48">
        <v>-9255</v>
      </c>
      <c r="AC16945" s="48">
        <v>-5274</v>
      </c>
      <c r="AF16945" s="48">
        <v>-4032</v>
      </c>
      <c r="AJ16945" s="48">
        <v>51</v>
      </c>
      <c r="AK16945" s="49">
        <v>0</v>
      </c>
      <c r="AL16945" s="49">
        <v>-351</v>
      </c>
    </row>
    <row r="16946" spans="1:38">
      <c r="A16946" s="37" t="s">
        <v>47</v>
      </c>
      <c r="B16946" s="38">
        <v>42892.333333333336</v>
      </c>
      <c r="C16946" s="39">
        <v>42892</v>
      </c>
      <c r="D16946" s="56">
        <v>1</v>
      </c>
      <c r="E16946" s="38">
        <v>42892.041666666664</v>
      </c>
      <c r="F16946" s="40" t="s">
        <v>240</v>
      </c>
      <c r="G16946" s="48">
        <v>29342</v>
      </c>
      <c r="H16946" s="48">
        <v>29427</v>
      </c>
      <c r="I16946" s="48">
        <v>20212</v>
      </c>
      <c r="J16946" s="48">
        <v>-9212</v>
      </c>
      <c r="U16946" s="48">
        <v>-9056</v>
      </c>
      <c r="AC16946" s="48">
        <v>-5323</v>
      </c>
      <c r="AF16946" s="48">
        <v>-3772</v>
      </c>
      <c r="AJ16946" s="48">
        <v>39</v>
      </c>
      <c r="AK16946" s="49">
        <v>-3</v>
      </c>
      <c r="AL16946" s="49">
        <v>-156</v>
      </c>
    </row>
    <row r="16947" spans="1:38">
      <c r="A16947" s="37" t="s">
        <v>47</v>
      </c>
      <c r="B16947" s="38">
        <v>42892.375</v>
      </c>
      <c r="C16947" s="39">
        <v>42892</v>
      </c>
      <c r="D16947" s="56">
        <v>2</v>
      </c>
      <c r="E16947" s="38">
        <v>42892.083333333336</v>
      </c>
      <c r="F16947" s="40" t="s">
        <v>240</v>
      </c>
      <c r="G16947" s="48">
        <v>27974</v>
      </c>
      <c r="H16947" s="48">
        <v>27987</v>
      </c>
      <c r="I16947" s="48">
        <v>18762</v>
      </c>
      <c r="J16947" s="48">
        <v>-9226</v>
      </c>
      <c r="U16947" s="48">
        <v>-9073</v>
      </c>
      <c r="AC16947" s="48">
        <v>-5576</v>
      </c>
      <c r="AF16947" s="48">
        <v>-3543</v>
      </c>
      <c r="AJ16947" s="48">
        <v>46</v>
      </c>
      <c r="AK16947" s="49">
        <v>1</v>
      </c>
      <c r="AL16947" s="49">
        <v>-153</v>
      </c>
    </row>
    <row r="16948" spans="1:38">
      <c r="A16948" s="37" t="s">
        <v>47</v>
      </c>
      <c r="B16948" s="38">
        <v>42892.416666666664</v>
      </c>
      <c r="C16948" s="39">
        <v>42892</v>
      </c>
      <c r="D16948" s="56">
        <v>3</v>
      </c>
      <c r="E16948" s="38">
        <v>42892.125</v>
      </c>
      <c r="F16948" s="40" t="s">
        <v>240</v>
      </c>
      <c r="G16948" s="48">
        <v>27006</v>
      </c>
      <c r="H16948" s="48">
        <v>27001</v>
      </c>
      <c r="I16948" s="48">
        <v>17740</v>
      </c>
      <c r="J16948" s="48">
        <v>-9260</v>
      </c>
      <c r="U16948" s="48">
        <v>-9103</v>
      </c>
      <c r="AC16948" s="48">
        <v>-5750</v>
      </c>
      <c r="AF16948" s="48">
        <v>-3391</v>
      </c>
      <c r="AJ16948" s="48">
        <v>38</v>
      </c>
      <c r="AK16948" s="49">
        <v>-1</v>
      </c>
      <c r="AL16948" s="49">
        <v>-157</v>
      </c>
    </row>
    <row r="16949" spans="1:38">
      <c r="A16949" s="37" t="s">
        <v>47</v>
      </c>
      <c r="B16949" s="38">
        <v>42892.458333333336</v>
      </c>
      <c r="C16949" s="39">
        <v>42892</v>
      </c>
      <c r="D16949" s="56">
        <v>4</v>
      </c>
      <c r="E16949" s="38">
        <v>42892.166666666664</v>
      </c>
      <c r="F16949" s="40" t="s">
        <v>240</v>
      </c>
      <c r="G16949" s="48">
        <v>26510</v>
      </c>
      <c r="H16949" s="48">
        <v>26587</v>
      </c>
      <c r="I16949" s="48">
        <v>17370</v>
      </c>
      <c r="J16949" s="48">
        <v>-9216</v>
      </c>
      <c r="U16949" s="48">
        <v>-9066</v>
      </c>
      <c r="AC16949" s="48">
        <v>-5734</v>
      </c>
      <c r="AF16949" s="48">
        <v>-3335</v>
      </c>
      <c r="AJ16949" s="48">
        <v>3</v>
      </c>
      <c r="AK16949" s="49">
        <v>-1</v>
      </c>
      <c r="AL16949" s="49">
        <v>-150</v>
      </c>
    </row>
    <row r="16950" spans="1:38">
      <c r="A16950" s="37" t="s">
        <v>47</v>
      </c>
      <c r="B16950" s="38">
        <v>42892.5</v>
      </c>
      <c r="C16950" s="39">
        <v>42892</v>
      </c>
      <c r="D16950" s="56">
        <v>5</v>
      </c>
      <c r="E16950" s="38">
        <v>42892.208333333336</v>
      </c>
      <c r="F16950" s="40" t="s">
        <v>240</v>
      </c>
      <c r="G16950" s="48">
        <v>26821</v>
      </c>
      <c r="H16950" s="48">
        <v>26944</v>
      </c>
      <c r="I16950" s="48">
        <v>17725</v>
      </c>
      <c r="J16950" s="48">
        <v>-9218</v>
      </c>
      <c r="U16950" s="48">
        <v>-9069</v>
      </c>
      <c r="AC16950" s="48">
        <v>-5906</v>
      </c>
      <c r="AF16950" s="48">
        <v>-3138</v>
      </c>
      <c r="AJ16950" s="48">
        <v>-25</v>
      </c>
      <c r="AK16950" s="49">
        <v>-1</v>
      </c>
      <c r="AL16950" s="49">
        <v>-149</v>
      </c>
    </row>
    <row r="16951" spans="1:38">
      <c r="A16951" s="37" t="s">
        <v>47</v>
      </c>
      <c r="B16951" s="38">
        <v>42892.541666666664</v>
      </c>
      <c r="C16951" s="39">
        <v>42892</v>
      </c>
      <c r="D16951" s="56">
        <v>6</v>
      </c>
      <c r="E16951" s="38">
        <v>42892.25</v>
      </c>
      <c r="F16951" s="40" t="s">
        <v>240</v>
      </c>
      <c r="G16951" s="48">
        <v>27872</v>
      </c>
      <c r="H16951" s="48">
        <v>28187</v>
      </c>
      <c r="I16951" s="48">
        <v>18452</v>
      </c>
      <c r="J16951" s="48">
        <v>-9733</v>
      </c>
      <c r="U16951" s="48">
        <v>-9622</v>
      </c>
      <c r="AC16951" s="48">
        <v>-5875</v>
      </c>
      <c r="AF16951" s="48">
        <v>-3774</v>
      </c>
      <c r="AJ16951" s="48">
        <v>27</v>
      </c>
      <c r="AK16951" s="49">
        <v>-2</v>
      </c>
      <c r="AL16951" s="49">
        <v>-111</v>
      </c>
    </row>
    <row r="16952" spans="1:38">
      <c r="A16952" s="37" t="s">
        <v>47</v>
      </c>
      <c r="B16952" s="38">
        <v>42892.583333333336</v>
      </c>
      <c r="C16952" s="39">
        <v>42892</v>
      </c>
      <c r="D16952" s="56">
        <v>7</v>
      </c>
      <c r="E16952" s="38">
        <v>42892.291666666664</v>
      </c>
      <c r="F16952" s="40" t="s">
        <v>240</v>
      </c>
      <c r="G16952" s="48">
        <v>29500</v>
      </c>
      <c r="H16952" s="48">
        <v>30011</v>
      </c>
      <c r="I16952" s="48">
        <v>20202</v>
      </c>
      <c r="J16952" s="48">
        <v>-9809</v>
      </c>
      <c r="U16952" s="48">
        <v>-9705</v>
      </c>
      <c r="AC16952" s="48">
        <v>-5657</v>
      </c>
      <c r="AF16952" s="48">
        <v>-4103</v>
      </c>
      <c r="AJ16952" s="48">
        <v>55</v>
      </c>
      <c r="AK16952" s="49">
        <v>0</v>
      </c>
      <c r="AL16952" s="49">
        <v>-104</v>
      </c>
    </row>
    <row r="16953" spans="1:38">
      <c r="A16953" s="37" t="s">
        <v>47</v>
      </c>
      <c r="B16953" s="38">
        <v>42892.625</v>
      </c>
      <c r="C16953" s="39">
        <v>42892</v>
      </c>
      <c r="D16953" s="56">
        <v>8</v>
      </c>
      <c r="E16953" s="38">
        <v>42892.333333333336</v>
      </c>
      <c r="F16953" s="40" t="s">
        <v>240</v>
      </c>
      <c r="G16953" s="48">
        <v>31513</v>
      </c>
      <c r="H16953" s="48">
        <v>31850</v>
      </c>
      <c r="I16953" s="48">
        <v>23444</v>
      </c>
      <c r="J16953" s="48">
        <v>-8406</v>
      </c>
      <c r="U16953" s="48">
        <v>-8308</v>
      </c>
      <c r="AC16953" s="48">
        <v>-5013</v>
      </c>
      <c r="AF16953" s="48">
        <v>-3355</v>
      </c>
      <c r="AJ16953" s="48">
        <v>60</v>
      </c>
      <c r="AK16953" s="49">
        <v>0</v>
      </c>
      <c r="AL16953" s="49">
        <v>-98</v>
      </c>
    </row>
    <row r="16954" spans="1:38">
      <c r="A16954" s="37" t="s">
        <v>47</v>
      </c>
      <c r="B16954" s="38">
        <v>42892.666666666664</v>
      </c>
      <c r="C16954" s="39">
        <v>42892</v>
      </c>
      <c r="D16954" s="56">
        <v>9</v>
      </c>
      <c r="E16954" s="38">
        <v>42892.375</v>
      </c>
      <c r="F16954" s="40" t="s">
        <v>240</v>
      </c>
      <c r="G16954" s="48">
        <v>32669</v>
      </c>
      <c r="H16954" s="48">
        <v>32880</v>
      </c>
      <c r="I16954" s="48">
        <v>26090</v>
      </c>
      <c r="J16954" s="48">
        <v>-6791</v>
      </c>
      <c r="U16954" s="48">
        <v>-6647</v>
      </c>
      <c r="AC16954" s="48">
        <v>-4326</v>
      </c>
      <c r="AF16954" s="48">
        <v>-2387</v>
      </c>
      <c r="AJ16954" s="48">
        <v>66</v>
      </c>
      <c r="AK16954" s="49">
        <v>1</v>
      </c>
      <c r="AL16954" s="49">
        <v>-144</v>
      </c>
    </row>
    <row r="16955" spans="1:38">
      <c r="A16955" s="37" t="s">
        <v>47</v>
      </c>
      <c r="B16955" s="38">
        <v>42892.708333333336</v>
      </c>
      <c r="C16955" s="39">
        <v>42892</v>
      </c>
      <c r="D16955" s="56">
        <v>10</v>
      </c>
      <c r="E16955" s="38">
        <v>42892.416666666664</v>
      </c>
      <c r="F16955" s="40" t="s">
        <v>240</v>
      </c>
      <c r="G16955" s="48">
        <v>33312</v>
      </c>
      <c r="H16955" s="48">
        <v>33943</v>
      </c>
      <c r="I16955" s="48">
        <v>26709</v>
      </c>
      <c r="J16955" s="48">
        <v>-7233</v>
      </c>
      <c r="U16955" s="48">
        <v>-7062</v>
      </c>
      <c r="AC16955" s="48">
        <v>-4507</v>
      </c>
      <c r="AF16955" s="48">
        <v>-2616</v>
      </c>
      <c r="AJ16955" s="48">
        <v>61</v>
      </c>
      <c r="AK16955" s="49">
        <v>-1</v>
      </c>
      <c r="AL16955" s="49">
        <v>-171</v>
      </c>
    </row>
    <row r="16956" spans="1:38">
      <c r="A16956" s="37" t="s">
        <v>47</v>
      </c>
      <c r="B16956" s="38">
        <v>42892.75</v>
      </c>
      <c r="C16956" s="39">
        <v>42892</v>
      </c>
      <c r="D16956" s="56">
        <v>11</v>
      </c>
      <c r="E16956" s="38">
        <v>42892.458333333336</v>
      </c>
      <c r="F16956" s="40" t="s">
        <v>240</v>
      </c>
      <c r="G16956" s="48">
        <v>34192</v>
      </c>
      <c r="H16956" s="48">
        <v>34636</v>
      </c>
      <c r="I16956" s="48">
        <v>27577</v>
      </c>
      <c r="J16956" s="48">
        <v>-7062</v>
      </c>
      <c r="U16956" s="48">
        <v>-6876</v>
      </c>
      <c r="AC16956" s="48">
        <v>-3886</v>
      </c>
      <c r="AF16956" s="48">
        <v>-3050</v>
      </c>
      <c r="AJ16956" s="48">
        <v>60</v>
      </c>
      <c r="AK16956" s="49">
        <v>3</v>
      </c>
      <c r="AL16956" s="49">
        <v>-186</v>
      </c>
    </row>
    <row r="16957" spans="1:38">
      <c r="A16957" s="37" t="s">
        <v>47</v>
      </c>
      <c r="B16957" s="38">
        <v>42892.791666666664</v>
      </c>
      <c r="C16957" s="39">
        <v>42892</v>
      </c>
      <c r="D16957" s="56">
        <v>12</v>
      </c>
      <c r="E16957" s="38">
        <v>42892.5</v>
      </c>
      <c r="F16957" s="40" t="s">
        <v>240</v>
      </c>
      <c r="G16957" s="48">
        <v>34929</v>
      </c>
      <c r="H16957" s="48">
        <v>34976</v>
      </c>
      <c r="I16957" s="48">
        <v>28309</v>
      </c>
      <c r="J16957" s="48">
        <v>-6665</v>
      </c>
      <c r="U16957" s="48">
        <v>-6501</v>
      </c>
      <c r="AC16957" s="48">
        <v>-3797</v>
      </c>
      <c r="AF16957" s="48">
        <v>-2762</v>
      </c>
      <c r="AJ16957" s="48">
        <v>58</v>
      </c>
      <c r="AK16957" s="49">
        <v>-2</v>
      </c>
      <c r="AL16957" s="49">
        <v>-164</v>
      </c>
    </row>
    <row r="16958" spans="1:38">
      <c r="A16958" s="37" t="s">
        <v>47</v>
      </c>
      <c r="B16958" s="38">
        <v>42892.833333333336</v>
      </c>
      <c r="C16958" s="39">
        <v>42892</v>
      </c>
      <c r="D16958" s="56">
        <v>13</v>
      </c>
      <c r="E16958" s="38">
        <v>42892.541666666664</v>
      </c>
      <c r="F16958" s="40" t="s">
        <v>240</v>
      </c>
      <c r="G16958" s="48">
        <v>35861</v>
      </c>
      <c r="H16958" s="48">
        <v>35557</v>
      </c>
      <c r="I16958" s="48">
        <v>29071</v>
      </c>
      <c r="J16958" s="48">
        <v>-6488</v>
      </c>
      <c r="U16958" s="48">
        <v>-6283</v>
      </c>
      <c r="AC16958" s="48">
        <v>-3842</v>
      </c>
      <c r="AF16958" s="48">
        <v>-2496</v>
      </c>
      <c r="AJ16958" s="48">
        <v>55</v>
      </c>
      <c r="AK16958" s="49">
        <v>2</v>
      </c>
      <c r="AL16958" s="49">
        <v>-205</v>
      </c>
    </row>
    <row r="16959" spans="1:38">
      <c r="A16959" s="37" t="s">
        <v>47</v>
      </c>
      <c r="B16959" s="38">
        <v>42892.875</v>
      </c>
      <c r="C16959" s="39">
        <v>42892</v>
      </c>
      <c r="D16959" s="56">
        <v>14</v>
      </c>
      <c r="E16959" s="38">
        <v>42892.583333333336</v>
      </c>
      <c r="F16959" s="40" t="s">
        <v>240</v>
      </c>
      <c r="G16959" s="48">
        <v>37170</v>
      </c>
      <c r="H16959" s="48">
        <v>36624</v>
      </c>
      <c r="I16959" s="48">
        <v>29466</v>
      </c>
      <c r="J16959" s="48">
        <v>-7156</v>
      </c>
      <c r="U16959" s="48">
        <v>-6848</v>
      </c>
      <c r="AC16959" s="48">
        <v>-4338</v>
      </c>
      <c r="AF16959" s="48">
        <v>-2564</v>
      </c>
      <c r="AJ16959" s="48">
        <v>54</v>
      </c>
      <c r="AK16959" s="49">
        <v>-2</v>
      </c>
      <c r="AL16959" s="49">
        <v>-308</v>
      </c>
    </row>
    <row r="16960" spans="1:38">
      <c r="A16960" s="37" t="s">
        <v>47</v>
      </c>
      <c r="B16960" s="38">
        <v>42892.916666666664</v>
      </c>
      <c r="C16960" s="39">
        <v>42892</v>
      </c>
      <c r="D16960" s="56">
        <v>15</v>
      </c>
      <c r="E16960" s="38">
        <v>42892.625</v>
      </c>
      <c r="F16960" s="40" t="s">
        <v>240</v>
      </c>
      <c r="G16960" s="48">
        <v>38453</v>
      </c>
      <c r="H16960" s="48">
        <v>38077</v>
      </c>
      <c r="I16960" s="48">
        <v>30497</v>
      </c>
      <c r="J16960" s="48">
        <v>-7579</v>
      </c>
      <c r="U16960" s="48">
        <v>-7279</v>
      </c>
      <c r="AC16960" s="48">
        <v>-4563</v>
      </c>
      <c r="AF16960" s="48">
        <v>-2775</v>
      </c>
      <c r="AJ16960" s="48">
        <v>59</v>
      </c>
      <c r="AK16960" s="49">
        <v>-1</v>
      </c>
      <c r="AL16960" s="49">
        <v>-300</v>
      </c>
    </row>
    <row r="16961" spans="1:38">
      <c r="A16961" s="37" t="s">
        <v>47</v>
      </c>
      <c r="B16961" s="38">
        <v>42892.958333333336</v>
      </c>
      <c r="C16961" s="39">
        <v>42892</v>
      </c>
      <c r="D16961" s="56">
        <v>16</v>
      </c>
      <c r="E16961" s="38">
        <v>42892.666666666664</v>
      </c>
      <c r="F16961" s="40" t="s">
        <v>240</v>
      </c>
      <c r="G16961" s="48">
        <v>39815</v>
      </c>
      <c r="H16961" s="48">
        <v>39096</v>
      </c>
      <c r="I16961" s="48">
        <v>31017</v>
      </c>
      <c r="J16961" s="48">
        <v>-8079</v>
      </c>
      <c r="U16961" s="48">
        <v>-7781</v>
      </c>
      <c r="AC16961" s="48">
        <v>-4488</v>
      </c>
      <c r="AF16961" s="48">
        <v>-3350</v>
      </c>
      <c r="AJ16961" s="48">
        <v>57</v>
      </c>
      <c r="AK16961" s="49">
        <v>0</v>
      </c>
      <c r="AL16961" s="49">
        <v>-298</v>
      </c>
    </row>
    <row r="16962" spans="1:38">
      <c r="A16962" s="37" t="s">
        <v>47</v>
      </c>
      <c r="B16962" s="38">
        <v>42893</v>
      </c>
      <c r="C16962" s="39">
        <v>42892</v>
      </c>
      <c r="D16962" s="56">
        <v>17</v>
      </c>
      <c r="E16962" s="38">
        <v>42892.708333333336</v>
      </c>
      <c r="F16962" s="40" t="s">
        <v>240</v>
      </c>
      <c r="G16962" s="48">
        <v>40957</v>
      </c>
      <c r="H16962" s="48">
        <v>39596</v>
      </c>
      <c r="I16962" s="48">
        <v>32029</v>
      </c>
      <c r="J16962" s="48">
        <v>-7567</v>
      </c>
      <c r="U16962" s="48">
        <v>-7268</v>
      </c>
      <c r="AC16962" s="48">
        <v>-3901</v>
      </c>
      <c r="AF16962" s="48">
        <v>-3422</v>
      </c>
      <c r="AJ16962" s="48">
        <v>55</v>
      </c>
      <c r="AK16962" s="49">
        <v>0</v>
      </c>
      <c r="AL16962" s="49">
        <v>-299</v>
      </c>
    </row>
    <row r="16963" spans="1:38">
      <c r="A16963" s="37" t="s">
        <v>47</v>
      </c>
      <c r="B16963" s="38">
        <v>42893.041666666664</v>
      </c>
      <c r="C16963" s="39">
        <v>42892</v>
      </c>
      <c r="D16963" s="56">
        <v>18</v>
      </c>
      <c r="E16963" s="38">
        <v>42892.75</v>
      </c>
      <c r="F16963" s="40" t="s">
        <v>240</v>
      </c>
      <c r="G16963" s="48">
        <v>41575</v>
      </c>
      <c r="H16963" s="48">
        <v>39979</v>
      </c>
      <c r="I16963" s="48">
        <v>31786</v>
      </c>
      <c r="J16963" s="48">
        <v>-8192</v>
      </c>
      <c r="U16963" s="48">
        <v>-7892</v>
      </c>
      <c r="AC16963" s="48">
        <v>-4246</v>
      </c>
      <c r="AF16963" s="48">
        <v>-3700</v>
      </c>
      <c r="AJ16963" s="48">
        <v>54</v>
      </c>
      <c r="AK16963" s="49">
        <v>-1</v>
      </c>
      <c r="AL16963" s="49">
        <v>-300</v>
      </c>
    </row>
    <row r="16964" spans="1:38">
      <c r="A16964" s="37" t="s">
        <v>47</v>
      </c>
      <c r="B16964" s="38">
        <v>42893.083333333336</v>
      </c>
      <c r="C16964" s="39">
        <v>42892</v>
      </c>
      <c r="D16964" s="56">
        <v>19</v>
      </c>
      <c r="E16964" s="38">
        <v>42892.791666666664</v>
      </c>
      <c r="F16964" s="40" t="s">
        <v>240</v>
      </c>
      <c r="G16964" s="48">
        <v>41291</v>
      </c>
      <c r="H16964" s="48">
        <v>39719</v>
      </c>
      <c r="I16964" s="48">
        <v>30909</v>
      </c>
      <c r="J16964" s="48">
        <v>-8810</v>
      </c>
      <c r="U16964" s="48">
        <v>-8508</v>
      </c>
      <c r="AC16964" s="48">
        <v>-4638</v>
      </c>
      <c r="AF16964" s="48">
        <v>-3926</v>
      </c>
      <c r="AJ16964" s="48">
        <v>56</v>
      </c>
      <c r="AK16964" s="49">
        <v>0</v>
      </c>
      <c r="AL16964" s="49">
        <v>-302</v>
      </c>
    </row>
    <row r="16965" spans="1:38">
      <c r="A16965" s="37" t="s">
        <v>47</v>
      </c>
      <c r="B16965" s="38">
        <v>42893.125</v>
      </c>
      <c r="C16965" s="39">
        <v>42892</v>
      </c>
      <c r="D16965" s="56">
        <v>20</v>
      </c>
      <c r="E16965" s="38">
        <v>42892.833333333336</v>
      </c>
      <c r="F16965" s="40" t="s">
        <v>240</v>
      </c>
      <c r="G16965" s="48">
        <v>40310</v>
      </c>
      <c r="H16965" s="48">
        <v>39152</v>
      </c>
      <c r="I16965" s="48">
        <v>29226</v>
      </c>
      <c r="J16965" s="48">
        <v>-9926</v>
      </c>
      <c r="U16965" s="48">
        <v>-9615</v>
      </c>
      <c r="AC16965" s="48">
        <v>-4887</v>
      </c>
      <c r="AF16965" s="48">
        <v>-4783</v>
      </c>
      <c r="AJ16965" s="48">
        <v>55</v>
      </c>
      <c r="AK16965" s="49">
        <v>0</v>
      </c>
      <c r="AL16965" s="49">
        <v>-311</v>
      </c>
    </row>
    <row r="16966" spans="1:38">
      <c r="A16966" s="37" t="s">
        <v>47</v>
      </c>
      <c r="B16966" s="38">
        <v>42893.166666666664</v>
      </c>
      <c r="C16966" s="39">
        <v>42892</v>
      </c>
      <c r="D16966" s="56">
        <v>21</v>
      </c>
      <c r="E16966" s="38">
        <v>42892.875</v>
      </c>
      <c r="F16966" s="40" t="s">
        <v>240</v>
      </c>
      <c r="G16966" s="48">
        <v>39842</v>
      </c>
      <c r="H16966" s="48">
        <v>39016</v>
      </c>
      <c r="I16966" s="48">
        <v>28920</v>
      </c>
      <c r="J16966" s="48">
        <v>-10095</v>
      </c>
      <c r="U16966" s="48">
        <v>-9754</v>
      </c>
      <c r="AC16966" s="48">
        <v>-4862</v>
      </c>
      <c r="AF16966" s="48">
        <v>-4956</v>
      </c>
      <c r="AJ16966" s="48">
        <v>64</v>
      </c>
      <c r="AK16966" s="49">
        <v>-1</v>
      </c>
      <c r="AL16966" s="49">
        <v>-341</v>
      </c>
    </row>
    <row r="16967" spans="1:38">
      <c r="A16967" s="37" t="s">
        <v>47</v>
      </c>
      <c r="B16967" s="38">
        <v>42893.208333333336</v>
      </c>
      <c r="C16967" s="39">
        <v>42892</v>
      </c>
      <c r="D16967" s="56">
        <v>22</v>
      </c>
      <c r="E16967" s="38">
        <v>42892.916666666664</v>
      </c>
      <c r="F16967" s="40" t="s">
        <v>240</v>
      </c>
      <c r="G16967" s="48">
        <v>38429</v>
      </c>
      <c r="H16967" s="48">
        <v>37452</v>
      </c>
      <c r="I16967" s="48">
        <v>27913</v>
      </c>
      <c r="J16967" s="48">
        <v>-9538</v>
      </c>
      <c r="U16967" s="48">
        <v>-9237</v>
      </c>
      <c r="AC16967" s="48">
        <v>-4646</v>
      </c>
      <c r="AF16967" s="48">
        <v>-4648</v>
      </c>
      <c r="AJ16967" s="48">
        <v>57</v>
      </c>
      <c r="AK16967" s="49">
        <v>-1</v>
      </c>
      <c r="AL16967" s="49">
        <v>-301</v>
      </c>
    </row>
    <row r="16968" spans="1:38">
      <c r="A16968" s="37" t="s">
        <v>47</v>
      </c>
      <c r="B16968" s="38">
        <v>42893.25</v>
      </c>
      <c r="C16968" s="39">
        <v>42892</v>
      </c>
      <c r="D16968" s="56">
        <v>23</v>
      </c>
      <c r="E16968" s="38">
        <v>42892.958333333336</v>
      </c>
      <c r="F16968" s="40" t="s">
        <v>240</v>
      </c>
      <c r="G16968" s="48">
        <v>35102</v>
      </c>
      <c r="H16968" s="48">
        <v>34417</v>
      </c>
      <c r="I16968" s="48">
        <v>25194</v>
      </c>
      <c r="J16968" s="48">
        <v>-9224</v>
      </c>
      <c r="U16968" s="48">
        <v>-8930</v>
      </c>
      <c r="AC16968" s="48">
        <v>-4730</v>
      </c>
      <c r="AF16968" s="48">
        <v>-4251</v>
      </c>
      <c r="AJ16968" s="48">
        <v>51</v>
      </c>
      <c r="AK16968" s="49">
        <v>1</v>
      </c>
      <c r="AL16968" s="49">
        <v>-294</v>
      </c>
    </row>
    <row r="16969" spans="1:38">
      <c r="A16969" s="37" t="s">
        <v>47</v>
      </c>
      <c r="B16969" s="38">
        <v>42893.291666666664</v>
      </c>
      <c r="C16969" s="39">
        <v>42892</v>
      </c>
      <c r="D16969" s="56">
        <v>24</v>
      </c>
      <c r="E16969" s="38">
        <v>42893</v>
      </c>
      <c r="F16969" s="40" t="s">
        <v>240</v>
      </c>
      <c r="G16969" s="48">
        <v>31815</v>
      </c>
      <c r="H16969" s="48">
        <v>31363</v>
      </c>
      <c r="I16969" s="48">
        <v>22285</v>
      </c>
      <c r="J16969" s="48">
        <v>-9076</v>
      </c>
      <c r="U16969" s="48">
        <v>-8792</v>
      </c>
      <c r="AC16969" s="48">
        <v>-4776</v>
      </c>
      <c r="AF16969" s="48">
        <v>-4068</v>
      </c>
      <c r="AJ16969" s="48">
        <v>52</v>
      </c>
      <c r="AK16969" s="49">
        <v>-2</v>
      </c>
      <c r="AL16969" s="49">
        <v>-284</v>
      </c>
    </row>
    <row r="16970" spans="1:38">
      <c r="A16970" s="37" t="s">
        <v>47</v>
      </c>
      <c r="B16970" s="38">
        <v>42893.333333333336</v>
      </c>
      <c r="C16970" s="39">
        <v>42893</v>
      </c>
      <c r="D16970" s="56">
        <v>1</v>
      </c>
      <c r="E16970" s="38">
        <v>42893.041666666664</v>
      </c>
      <c r="F16970" s="40" t="s">
        <v>240</v>
      </c>
      <c r="G16970" s="48">
        <v>29090</v>
      </c>
      <c r="H16970" s="48">
        <v>29406</v>
      </c>
      <c r="I16970" s="48">
        <v>20300</v>
      </c>
      <c r="J16970" s="48">
        <v>-9106</v>
      </c>
      <c r="U16970" s="48">
        <v>-8992</v>
      </c>
      <c r="AC16970" s="48">
        <v>-5261</v>
      </c>
      <c r="AF16970" s="48">
        <v>-3775</v>
      </c>
      <c r="AJ16970" s="48">
        <v>44</v>
      </c>
      <c r="AK16970" s="49">
        <v>0</v>
      </c>
      <c r="AL16970" s="49">
        <v>-114</v>
      </c>
    </row>
    <row r="16971" spans="1:38">
      <c r="A16971" s="37" t="s">
        <v>47</v>
      </c>
      <c r="B16971" s="38">
        <v>42893.375</v>
      </c>
      <c r="C16971" s="39">
        <v>42893</v>
      </c>
      <c r="D16971" s="56">
        <v>2</v>
      </c>
      <c r="E16971" s="38">
        <v>42893.083333333336</v>
      </c>
      <c r="F16971" s="40" t="s">
        <v>240</v>
      </c>
      <c r="G16971" s="48">
        <v>27700</v>
      </c>
      <c r="H16971" s="48">
        <v>28239</v>
      </c>
      <c r="I16971" s="48">
        <v>18921</v>
      </c>
      <c r="J16971" s="48">
        <v>-9317</v>
      </c>
      <c r="U16971" s="48">
        <v>-9212</v>
      </c>
      <c r="AC16971" s="48">
        <v>-5581</v>
      </c>
      <c r="AF16971" s="48">
        <v>-3677</v>
      </c>
      <c r="AJ16971" s="48">
        <v>46</v>
      </c>
      <c r="AK16971" s="49">
        <v>-1</v>
      </c>
      <c r="AL16971" s="49">
        <v>-105</v>
      </c>
    </row>
    <row r="16972" spans="1:38">
      <c r="A16972" s="37" t="s">
        <v>47</v>
      </c>
      <c r="B16972" s="38">
        <v>42893.416666666664</v>
      </c>
      <c r="C16972" s="39">
        <v>42893</v>
      </c>
      <c r="D16972" s="56">
        <v>3</v>
      </c>
      <c r="E16972" s="38">
        <v>42893.125</v>
      </c>
      <c r="F16972" s="40" t="s">
        <v>240</v>
      </c>
      <c r="G16972" s="48">
        <v>26792</v>
      </c>
      <c r="H16972" s="48">
        <v>27587</v>
      </c>
      <c r="I16972" s="48">
        <v>18401</v>
      </c>
      <c r="J16972" s="48">
        <v>-9186</v>
      </c>
      <c r="U16972" s="48">
        <v>-9082</v>
      </c>
      <c r="AC16972" s="48">
        <v>-5674</v>
      </c>
      <c r="AF16972" s="48">
        <v>-3452</v>
      </c>
      <c r="AJ16972" s="48">
        <v>44</v>
      </c>
      <c r="AK16972" s="49">
        <v>0</v>
      </c>
      <c r="AL16972" s="49">
        <v>-104</v>
      </c>
    </row>
    <row r="16973" spans="1:38">
      <c r="A16973" s="37" t="s">
        <v>47</v>
      </c>
      <c r="B16973" s="38">
        <v>42893.458333333336</v>
      </c>
      <c r="C16973" s="39">
        <v>42893</v>
      </c>
      <c r="D16973" s="56">
        <v>4</v>
      </c>
      <c r="E16973" s="38">
        <v>42893.166666666664</v>
      </c>
      <c r="F16973" s="40" t="s">
        <v>240</v>
      </c>
      <c r="G16973" s="48">
        <v>26403</v>
      </c>
      <c r="H16973" s="48">
        <v>27346</v>
      </c>
      <c r="I16973" s="48">
        <v>18010</v>
      </c>
      <c r="J16973" s="48">
        <v>-9337</v>
      </c>
      <c r="U16973" s="48">
        <v>-9231</v>
      </c>
      <c r="AC16973" s="48">
        <v>-5770</v>
      </c>
      <c r="AF16973" s="48">
        <v>-3509</v>
      </c>
      <c r="AJ16973" s="48">
        <v>48</v>
      </c>
      <c r="AK16973" s="49">
        <v>1</v>
      </c>
      <c r="AL16973" s="49">
        <v>-106</v>
      </c>
    </row>
    <row r="16974" spans="1:38">
      <c r="A16974" s="37" t="s">
        <v>47</v>
      </c>
      <c r="B16974" s="38">
        <v>42893.5</v>
      </c>
      <c r="C16974" s="39">
        <v>42893</v>
      </c>
      <c r="D16974" s="56">
        <v>5</v>
      </c>
      <c r="E16974" s="38">
        <v>42893.208333333336</v>
      </c>
      <c r="F16974" s="40" t="s">
        <v>240</v>
      </c>
      <c r="G16974" s="48">
        <v>26687</v>
      </c>
      <c r="H16974" s="48">
        <v>27364</v>
      </c>
      <c r="I16974" s="48">
        <v>17963</v>
      </c>
      <c r="J16974" s="48">
        <v>-9401</v>
      </c>
      <c r="U16974" s="48">
        <v>-9295</v>
      </c>
      <c r="AC16974" s="48">
        <v>-5720</v>
      </c>
      <c r="AF16974" s="48">
        <v>-3620</v>
      </c>
      <c r="AJ16974" s="48">
        <v>45</v>
      </c>
      <c r="AK16974" s="49">
        <v>0</v>
      </c>
      <c r="AL16974" s="49">
        <v>-106</v>
      </c>
    </row>
    <row r="16975" spans="1:38">
      <c r="A16975" s="37" t="s">
        <v>47</v>
      </c>
      <c r="B16975" s="38">
        <v>42893.541666666664</v>
      </c>
      <c r="C16975" s="39">
        <v>42893</v>
      </c>
      <c r="D16975" s="56">
        <v>6</v>
      </c>
      <c r="E16975" s="38">
        <v>42893.25</v>
      </c>
      <c r="F16975" s="40" t="s">
        <v>240</v>
      </c>
      <c r="G16975" s="48">
        <v>27757</v>
      </c>
      <c r="H16975" s="48">
        <v>28001</v>
      </c>
      <c r="I16975" s="48">
        <v>18397</v>
      </c>
      <c r="J16975" s="48">
        <v>-9603</v>
      </c>
      <c r="U16975" s="48">
        <v>-9503</v>
      </c>
      <c r="AC16975" s="48">
        <v>-5671</v>
      </c>
      <c r="AF16975" s="48">
        <v>-3874</v>
      </c>
      <c r="AJ16975" s="48">
        <v>42</v>
      </c>
      <c r="AK16975" s="49">
        <v>-1</v>
      </c>
      <c r="AL16975" s="49">
        <v>-100</v>
      </c>
    </row>
    <row r="16976" spans="1:38">
      <c r="A16976" s="37" t="s">
        <v>47</v>
      </c>
      <c r="B16976" s="38">
        <v>42893.583333333336</v>
      </c>
      <c r="C16976" s="39">
        <v>42893</v>
      </c>
      <c r="D16976" s="56">
        <v>7</v>
      </c>
      <c r="E16976" s="38">
        <v>42893.291666666664</v>
      </c>
      <c r="F16976" s="40" t="s">
        <v>240</v>
      </c>
      <c r="G16976" s="48">
        <v>29291</v>
      </c>
      <c r="H16976" s="48">
        <v>29338</v>
      </c>
      <c r="I16976" s="48">
        <v>20091</v>
      </c>
      <c r="J16976" s="48">
        <v>-9246</v>
      </c>
      <c r="U16976" s="48">
        <v>-9097</v>
      </c>
      <c r="AC16976" s="48">
        <v>-4963</v>
      </c>
      <c r="AF16976" s="48">
        <v>-4188</v>
      </c>
      <c r="AJ16976" s="48">
        <v>54</v>
      </c>
      <c r="AK16976" s="49">
        <v>-1</v>
      </c>
      <c r="AL16976" s="49">
        <v>-149</v>
      </c>
    </row>
    <row r="16977" spans="1:38">
      <c r="A16977" s="37" t="s">
        <v>47</v>
      </c>
      <c r="B16977" s="38">
        <v>42893.625</v>
      </c>
      <c r="C16977" s="39">
        <v>42893</v>
      </c>
      <c r="D16977" s="56">
        <v>8</v>
      </c>
      <c r="E16977" s="38">
        <v>42893.333333333336</v>
      </c>
      <c r="F16977" s="40" t="s">
        <v>240</v>
      </c>
      <c r="G16977" s="48">
        <v>31166</v>
      </c>
      <c r="H16977" s="48">
        <v>31129</v>
      </c>
      <c r="I16977" s="48">
        <v>22977</v>
      </c>
      <c r="J16977" s="48">
        <v>-8152</v>
      </c>
      <c r="U16977" s="48">
        <v>-8014</v>
      </c>
      <c r="AC16977" s="48">
        <v>-4399</v>
      </c>
      <c r="AF16977" s="48">
        <v>-3674</v>
      </c>
      <c r="AJ16977" s="48">
        <v>59</v>
      </c>
      <c r="AK16977" s="49">
        <v>0</v>
      </c>
      <c r="AL16977" s="49">
        <v>-138</v>
      </c>
    </row>
    <row r="16978" spans="1:38">
      <c r="A16978" s="37" t="s">
        <v>47</v>
      </c>
      <c r="B16978" s="38">
        <v>42893.666666666664</v>
      </c>
      <c r="C16978" s="39">
        <v>42893</v>
      </c>
      <c r="D16978" s="56">
        <v>9</v>
      </c>
      <c r="E16978" s="38">
        <v>42893.375</v>
      </c>
      <c r="F16978" s="40" t="s">
        <v>240</v>
      </c>
      <c r="G16978" s="48">
        <v>32239</v>
      </c>
      <c r="H16978" s="48">
        <v>32247</v>
      </c>
      <c r="I16978" s="48">
        <v>25804</v>
      </c>
      <c r="J16978" s="48">
        <v>-6444</v>
      </c>
      <c r="U16978" s="48">
        <v>-6337</v>
      </c>
      <c r="AC16978" s="48">
        <v>-3516</v>
      </c>
      <c r="AF16978" s="48">
        <v>-2880</v>
      </c>
      <c r="AJ16978" s="48">
        <v>59</v>
      </c>
      <c r="AK16978" s="49">
        <v>1</v>
      </c>
      <c r="AL16978" s="49">
        <v>-107</v>
      </c>
    </row>
    <row r="16979" spans="1:38">
      <c r="A16979" s="37" t="s">
        <v>47</v>
      </c>
      <c r="B16979" s="38">
        <v>42893.708333333336</v>
      </c>
      <c r="C16979" s="39">
        <v>42893</v>
      </c>
      <c r="D16979" s="56">
        <v>10</v>
      </c>
      <c r="E16979" s="38">
        <v>42893.416666666664</v>
      </c>
      <c r="F16979" s="40" t="s">
        <v>240</v>
      </c>
      <c r="G16979" s="48">
        <v>32985</v>
      </c>
      <c r="H16979" s="48">
        <v>32901</v>
      </c>
      <c r="I16979" s="48">
        <v>26615</v>
      </c>
      <c r="J16979" s="48">
        <v>-6287</v>
      </c>
      <c r="U16979" s="48">
        <v>-6179</v>
      </c>
      <c r="AC16979" s="48">
        <v>-3354</v>
      </c>
      <c r="AF16979" s="48">
        <v>-2882</v>
      </c>
      <c r="AJ16979" s="48">
        <v>57</v>
      </c>
      <c r="AK16979" s="49">
        <v>1</v>
      </c>
      <c r="AL16979" s="49">
        <v>-108</v>
      </c>
    </row>
    <row r="16980" spans="1:38">
      <c r="A16980" s="37" t="s">
        <v>47</v>
      </c>
      <c r="B16980" s="38">
        <v>42893.75</v>
      </c>
      <c r="C16980" s="39">
        <v>42893</v>
      </c>
      <c r="D16980" s="56">
        <v>11</v>
      </c>
      <c r="E16980" s="38">
        <v>42893.458333333336</v>
      </c>
      <c r="F16980" s="40" t="s">
        <v>240</v>
      </c>
      <c r="G16980" s="48">
        <v>33729</v>
      </c>
      <c r="H16980" s="48">
        <v>33771</v>
      </c>
      <c r="I16980" s="48">
        <v>27806</v>
      </c>
      <c r="J16980" s="48">
        <v>-5962</v>
      </c>
      <c r="U16980" s="48">
        <v>-5859</v>
      </c>
      <c r="AC16980" s="48">
        <v>-3040</v>
      </c>
      <c r="AF16980" s="48">
        <v>-2876</v>
      </c>
      <c r="AJ16980" s="48">
        <v>57</v>
      </c>
      <c r="AK16980" s="49">
        <v>-3</v>
      </c>
      <c r="AL16980" s="49">
        <v>-103</v>
      </c>
    </row>
    <row r="16981" spans="1:38">
      <c r="A16981" s="37" t="s">
        <v>47</v>
      </c>
      <c r="B16981" s="38">
        <v>42893.791666666664</v>
      </c>
      <c r="C16981" s="39">
        <v>42893</v>
      </c>
      <c r="D16981" s="56">
        <v>12</v>
      </c>
      <c r="E16981" s="38">
        <v>42893.5</v>
      </c>
      <c r="F16981" s="40" t="s">
        <v>240</v>
      </c>
      <c r="G16981" s="48">
        <v>34308</v>
      </c>
      <c r="H16981" s="48">
        <v>34295</v>
      </c>
      <c r="I16981" s="48">
        <v>28667</v>
      </c>
      <c r="J16981" s="48">
        <v>-5629</v>
      </c>
      <c r="U16981" s="48">
        <v>-5528</v>
      </c>
      <c r="AC16981" s="48">
        <v>-3000</v>
      </c>
      <c r="AF16981" s="48">
        <v>-2586</v>
      </c>
      <c r="AJ16981" s="48">
        <v>58</v>
      </c>
      <c r="AK16981" s="49">
        <v>1</v>
      </c>
      <c r="AL16981" s="49">
        <v>-101</v>
      </c>
    </row>
    <row r="16982" spans="1:38">
      <c r="A16982" s="37" t="s">
        <v>47</v>
      </c>
      <c r="B16982" s="38">
        <v>42893.833333333336</v>
      </c>
      <c r="C16982" s="39">
        <v>42893</v>
      </c>
      <c r="D16982" s="56">
        <v>13</v>
      </c>
      <c r="E16982" s="38">
        <v>42893.541666666664</v>
      </c>
      <c r="F16982" s="40" t="s">
        <v>240</v>
      </c>
      <c r="G16982" s="48">
        <v>34818</v>
      </c>
      <c r="H16982" s="48">
        <v>34593</v>
      </c>
      <c r="I16982" s="48">
        <v>29319</v>
      </c>
      <c r="J16982" s="48">
        <v>-5272</v>
      </c>
      <c r="U16982" s="48">
        <v>-5149</v>
      </c>
      <c r="AC16982" s="48">
        <v>-2843</v>
      </c>
      <c r="AF16982" s="48">
        <v>-2365</v>
      </c>
      <c r="AJ16982" s="48">
        <v>59</v>
      </c>
      <c r="AK16982" s="49">
        <v>-2</v>
      </c>
      <c r="AL16982" s="49">
        <v>-123</v>
      </c>
    </row>
    <row r="16983" spans="1:38">
      <c r="A16983" s="37" t="s">
        <v>47</v>
      </c>
      <c r="B16983" s="38">
        <v>42893.875</v>
      </c>
      <c r="C16983" s="39">
        <v>42893</v>
      </c>
      <c r="D16983" s="56">
        <v>14</v>
      </c>
      <c r="E16983" s="38">
        <v>42893.583333333336</v>
      </c>
      <c r="F16983" s="40" t="s">
        <v>240</v>
      </c>
      <c r="G16983" s="48">
        <v>35825</v>
      </c>
      <c r="H16983" s="48">
        <v>35473</v>
      </c>
      <c r="I16983" s="48">
        <v>30093</v>
      </c>
      <c r="J16983" s="48">
        <v>-5379</v>
      </c>
      <c r="U16983" s="48">
        <v>-5130</v>
      </c>
      <c r="AC16983" s="48">
        <v>-2861</v>
      </c>
      <c r="AF16983" s="48">
        <v>-2331</v>
      </c>
      <c r="AJ16983" s="48">
        <v>62</v>
      </c>
      <c r="AK16983" s="49">
        <v>-1</v>
      </c>
      <c r="AL16983" s="49">
        <v>-249</v>
      </c>
    </row>
    <row r="16984" spans="1:38">
      <c r="A16984" s="37" t="s">
        <v>47</v>
      </c>
      <c r="B16984" s="38">
        <v>42893.916666666664</v>
      </c>
      <c r="C16984" s="39">
        <v>42893</v>
      </c>
      <c r="D16984" s="56">
        <v>15</v>
      </c>
      <c r="E16984" s="38">
        <v>42893.625</v>
      </c>
      <c r="F16984" s="40" t="s">
        <v>240</v>
      </c>
      <c r="G16984" s="48">
        <v>36987</v>
      </c>
      <c r="H16984" s="48">
        <v>36383</v>
      </c>
      <c r="I16984" s="48">
        <v>30866</v>
      </c>
      <c r="J16984" s="48">
        <v>-5517</v>
      </c>
      <c r="U16984" s="48">
        <v>-5232</v>
      </c>
      <c r="AC16984" s="48">
        <v>-3072</v>
      </c>
      <c r="AF16984" s="48">
        <v>-2219</v>
      </c>
      <c r="AJ16984" s="48">
        <v>59</v>
      </c>
      <c r="AK16984" s="49">
        <v>0</v>
      </c>
      <c r="AL16984" s="49">
        <v>-285</v>
      </c>
    </row>
    <row r="16985" spans="1:38">
      <c r="A16985" s="37" t="s">
        <v>47</v>
      </c>
      <c r="B16985" s="38">
        <v>42893.958333333336</v>
      </c>
      <c r="C16985" s="39">
        <v>42893</v>
      </c>
      <c r="D16985" s="56">
        <v>16</v>
      </c>
      <c r="E16985" s="38">
        <v>42893.666666666664</v>
      </c>
      <c r="F16985" s="40" t="s">
        <v>240</v>
      </c>
      <c r="G16985" s="48">
        <v>38025</v>
      </c>
      <c r="H16985" s="48">
        <v>37279</v>
      </c>
      <c r="I16985" s="48">
        <v>30951</v>
      </c>
      <c r="J16985" s="48">
        <v>-6328</v>
      </c>
      <c r="U16985" s="48">
        <v>-6034</v>
      </c>
      <c r="AC16985" s="48">
        <v>-3338</v>
      </c>
      <c r="AF16985" s="48">
        <v>-2751</v>
      </c>
      <c r="AJ16985" s="48">
        <v>55</v>
      </c>
      <c r="AK16985" s="49">
        <v>0</v>
      </c>
      <c r="AL16985" s="49">
        <v>-294</v>
      </c>
    </row>
    <row r="16986" spans="1:38">
      <c r="A16986" s="37" t="s">
        <v>47</v>
      </c>
      <c r="B16986" s="38">
        <v>42894</v>
      </c>
      <c r="C16986" s="39">
        <v>42893</v>
      </c>
      <c r="D16986" s="56">
        <v>17</v>
      </c>
      <c r="E16986" s="38">
        <v>42893.708333333336</v>
      </c>
      <c r="F16986" s="40" t="s">
        <v>240</v>
      </c>
      <c r="G16986" s="48">
        <v>38944</v>
      </c>
      <c r="H16986" s="48">
        <v>37753</v>
      </c>
      <c r="I16986" s="48">
        <v>31531</v>
      </c>
      <c r="J16986" s="48">
        <v>-6222</v>
      </c>
      <c r="U16986" s="48">
        <v>-5926</v>
      </c>
      <c r="AC16986" s="48">
        <v>-3401</v>
      </c>
      <c r="AF16986" s="48">
        <v>-2583</v>
      </c>
      <c r="AJ16986" s="48">
        <v>58</v>
      </c>
      <c r="AK16986" s="49">
        <v>0</v>
      </c>
      <c r="AL16986" s="49">
        <v>-296</v>
      </c>
    </row>
    <row r="16987" spans="1:38">
      <c r="A16987" s="37" t="s">
        <v>47</v>
      </c>
      <c r="B16987" s="38">
        <v>42894.041666666664</v>
      </c>
      <c r="C16987" s="39">
        <v>42893</v>
      </c>
      <c r="D16987" s="56">
        <v>18</v>
      </c>
      <c r="E16987" s="38">
        <v>42893.75</v>
      </c>
      <c r="F16987" s="40" t="s">
        <v>240</v>
      </c>
      <c r="G16987" s="48">
        <v>39359</v>
      </c>
      <c r="H16987" s="48">
        <v>38011</v>
      </c>
      <c r="I16987" s="48">
        <v>31569</v>
      </c>
      <c r="J16987" s="48">
        <v>-6441</v>
      </c>
      <c r="U16987" s="48">
        <v>-6134</v>
      </c>
      <c r="AC16987" s="48">
        <v>-3678</v>
      </c>
      <c r="AF16987" s="48">
        <v>-2519</v>
      </c>
      <c r="AJ16987" s="48">
        <v>63</v>
      </c>
      <c r="AK16987" s="49">
        <v>-1</v>
      </c>
      <c r="AL16987" s="49">
        <v>-307</v>
      </c>
    </row>
    <row r="16988" spans="1:38">
      <c r="A16988" s="37" t="s">
        <v>47</v>
      </c>
      <c r="B16988" s="38">
        <v>42894.083333333336</v>
      </c>
      <c r="C16988" s="39">
        <v>42893</v>
      </c>
      <c r="D16988" s="56">
        <v>19</v>
      </c>
      <c r="E16988" s="38">
        <v>42893.791666666664</v>
      </c>
      <c r="F16988" s="40" t="s">
        <v>240</v>
      </c>
      <c r="G16988" s="48">
        <v>39156</v>
      </c>
      <c r="H16988" s="48">
        <v>37782</v>
      </c>
      <c r="I16988" s="48">
        <v>29631</v>
      </c>
      <c r="J16988" s="48">
        <v>-8152</v>
      </c>
      <c r="U16988" s="48">
        <v>-7816</v>
      </c>
      <c r="AC16988" s="48">
        <v>-4708</v>
      </c>
      <c r="AF16988" s="48">
        <v>-3171</v>
      </c>
      <c r="AJ16988" s="48">
        <v>63</v>
      </c>
      <c r="AK16988" s="49">
        <v>1</v>
      </c>
      <c r="AL16988" s="49">
        <v>-336</v>
      </c>
    </row>
    <row r="16989" spans="1:38">
      <c r="A16989" s="37" t="s">
        <v>47</v>
      </c>
      <c r="B16989" s="38">
        <v>42894.125</v>
      </c>
      <c r="C16989" s="39">
        <v>42893</v>
      </c>
      <c r="D16989" s="56">
        <v>20</v>
      </c>
      <c r="E16989" s="38">
        <v>42893.833333333336</v>
      </c>
      <c r="F16989" s="40" t="s">
        <v>240</v>
      </c>
      <c r="G16989" s="48">
        <v>38495</v>
      </c>
      <c r="H16989" s="48">
        <v>37516</v>
      </c>
      <c r="I16989" s="48">
        <v>28175</v>
      </c>
      <c r="J16989" s="48">
        <v>-9342</v>
      </c>
      <c r="U16989" s="48">
        <v>-9005</v>
      </c>
      <c r="AC16989" s="48">
        <v>-4859</v>
      </c>
      <c r="AF16989" s="48">
        <v>-4183</v>
      </c>
      <c r="AJ16989" s="48">
        <v>37</v>
      </c>
      <c r="AK16989" s="49">
        <v>1</v>
      </c>
      <c r="AL16989" s="49">
        <v>-337</v>
      </c>
    </row>
    <row r="16990" spans="1:38">
      <c r="A16990" s="37" t="s">
        <v>47</v>
      </c>
      <c r="B16990" s="38">
        <v>42894.166666666664</v>
      </c>
      <c r="C16990" s="39">
        <v>42893</v>
      </c>
      <c r="D16990" s="56">
        <v>21</v>
      </c>
      <c r="E16990" s="38">
        <v>42893.875</v>
      </c>
      <c r="F16990" s="40" t="s">
        <v>240</v>
      </c>
      <c r="G16990" s="48">
        <v>38403</v>
      </c>
      <c r="H16990" s="48">
        <v>37686</v>
      </c>
      <c r="I16990" s="48">
        <v>27468</v>
      </c>
      <c r="J16990" s="48">
        <v>-10218</v>
      </c>
      <c r="U16990" s="48">
        <v>-9876</v>
      </c>
      <c r="AC16990" s="48">
        <v>-5013</v>
      </c>
      <c r="AF16990" s="48">
        <v>-4901</v>
      </c>
      <c r="AJ16990" s="48">
        <v>38</v>
      </c>
      <c r="AK16990" s="49">
        <v>0</v>
      </c>
      <c r="AL16990" s="49">
        <v>-342</v>
      </c>
    </row>
    <row r="16991" spans="1:38">
      <c r="A16991" s="37" t="s">
        <v>47</v>
      </c>
      <c r="B16991" s="38">
        <v>42894.208333333336</v>
      </c>
      <c r="C16991" s="39">
        <v>42893</v>
      </c>
      <c r="D16991" s="56">
        <v>22</v>
      </c>
      <c r="E16991" s="38">
        <v>42893.916666666664</v>
      </c>
      <c r="F16991" s="40" t="s">
        <v>240</v>
      </c>
      <c r="G16991" s="48">
        <v>37224</v>
      </c>
      <c r="H16991" s="48">
        <v>36464</v>
      </c>
      <c r="I16991" s="48">
        <v>26355</v>
      </c>
      <c r="J16991" s="48">
        <v>-10109</v>
      </c>
      <c r="U16991" s="48">
        <v>-9777</v>
      </c>
      <c r="AC16991" s="48">
        <v>-5369</v>
      </c>
      <c r="AF16991" s="48">
        <v>-4463</v>
      </c>
      <c r="AJ16991" s="48">
        <v>55</v>
      </c>
      <c r="AK16991" s="49">
        <v>0</v>
      </c>
      <c r="AL16991" s="49">
        <v>-332</v>
      </c>
    </row>
    <row r="16992" spans="1:38">
      <c r="A16992" s="37" t="s">
        <v>47</v>
      </c>
      <c r="B16992" s="38">
        <v>42894.25</v>
      </c>
      <c r="C16992" s="39">
        <v>42893</v>
      </c>
      <c r="D16992" s="56">
        <v>23</v>
      </c>
      <c r="E16992" s="38">
        <v>42893.958333333336</v>
      </c>
      <c r="F16992" s="40" t="s">
        <v>240</v>
      </c>
      <c r="G16992" s="48">
        <v>34196</v>
      </c>
      <c r="H16992" s="48">
        <v>33643</v>
      </c>
      <c r="I16992" s="48">
        <v>23918</v>
      </c>
      <c r="J16992" s="48">
        <v>-9723</v>
      </c>
      <c r="U16992" s="48">
        <v>-9424</v>
      </c>
      <c r="AC16992" s="48">
        <v>-5501</v>
      </c>
      <c r="AF16992" s="48">
        <v>-3978</v>
      </c>
      <c r="AJ16992" s="48">
        <v>55</v>
      </c>
      <c r="AK16992" s="49">
        <v>-2</v>
      </c>
      <c r="AL16992" s="49">
        <v>-299</v>
      </c>
    </row>
    <row r="16993" spans="1:38">
      <c r="A16993" s="37" t="s">
        <v>47</v>
      </c>
      <c r="B16993" s="38">
        <v>42894.291666666664</v>
      </c>
      <c r="C16993" s="39">
        <v>42893</v>
      </c>
      <c r="D16993" s="56">
        <v>24</v>
      </c>
      <c r="E16993" s="38">
        <v>42894</v>
      </c>
      <c r="F16993" s="40" t="s">
        <v>240</v>
      </c>
      <c r="G16993" s="48">
        <v>31176</v>
      </c>
      <c r="H16993" s="48">
        <v>30867</v>
      </c>
      <c r="I16993" s="48">
        <v>21446</v>
      </c>
      <c r="J16993" s="48">
        <v>-9420</v>
      </c>
      <c r="U16993" s="48">
        <v>-9118</v>
      </c>
      <c r="AC16993" s="48">
        <v>-5758</v>
      </c>
      <c r="AF16993" s="48">
        <v>-3414</v>
      </c>
      <c r="AJ16993" s="48">
        <v>54</v>
      </c>
      <c r="AK16993" s="49">
        <v>-1</v>
      </c>
      <c r="AL16993" s="49">
        <v>-302</v>
      </c>
    </row>
    <row r="16994" spans="1:38">
      <c r="A16994" s="37" t="s">
        <v>47</v>
      </c>
      <c r="B16994" s="38">
        <v>42894.333333333336</v>
      </c>
      <c r="C16994" s="39">
        <v>42894</v>
      </c>
      <c r="D16994" s="56">
        <v>1</v>
      </c>
      <c r="E16994" s="38">
        <v>42894.041666666664</v>
      </c>
      <c r="F16994" s="40" t="s">
        <v>240</v>
      </c>
      <c r="G16994" s="48">
        <v>28772</v>
      </c>
      <c r="H16994" s="48">
        <v>28904</v>
      </c>
      <c r="I16994" s="48">
        <v>19650</v>
      </c>
      <c r="J16994" s="48">
        <v>-9254</v>
      </c>
      <c r="U16994" s="48">
        <v>-9151</v>
      </c>
      <c r="AC16994" s="48">
        <v>-6088</v>
      </c>
      <c r="AF16994" s="48">
        <v>-3107</v>
      </c>
      <c r="AJ16994" s="48">
        <v>44</v>
      </c>
      <c r="AK16994" s="49">
        <v>0</v>
      </c>
      <c r="AL16994" s="49">
        <v>-103</v>
      </c>
    </row>
    <row r="16995" spans="1:38">
      <c r="A16995" s="37" t="s">
        <v>47</v>
      </c>
      <c r="B16995" s="38">
        <v>42894.375</v>
      </c>
      <c r="C16995" s="39">
        <v>42894</v>
      </c>
      <c r="D16995" s="56">
        <v>2</v>
      </c>
      <c r="E16995" s="38">
        <v>42894.083333333336</v>
      </c>
      <c r="F16995" s="40" t="s">
        <v>240</v>
      </c>
      <c r="G16995" s="48">
        <v>27448</v>
      </c>
      <c r="H16995" s="48">
        <v>27672</v>
      </c>
      <c r="I16995" s="48">
        <v>18579</v>
      </c>
      <c r="J16995" s="48">
        <v>-9092</v>
      </c>
      <c r="U16995" s="48">
        <v>-8987</v>
      </c>
      <c r="AC16995" s="48">
        <v>-6093</v>
      </c>
      <c r="AF16995" s="48">
        <v>-2937</v>
      </c>
      <c r="AJ16995" s="48">
        <v>43</v>
      </c>
      <c r="AK16995" s="49">
        <v>-1</v>
      </c>
      <c r="AL16995" s="49">
        <v>-105</v>
      </c>
    </row>
    <row r="16996" spans="1:38">
      <c r="A16996" s="37" t="s">
        <v>47</v>
      </c>
      <c r="B16996" s="38">
        <v>42894.416666666664</v>
      </c>
      <c r="C16996" s="39">
        <v>42894</v>
      </c>
      <c r="D16996" s="56">
        <v>3</v>
      </c>
      <c r="E16996" s="38">
        <v>42894.125</v>
      </c>
      <c r="F16996" s="40" t="s">
        <v>240</v>
      </c>
      <c r="G16996" s="48">
        <v>26650</v>
      </c>
      <c r="H16996" s="48">
        <v>26769</v>
      </c>
      <c r="I16996" s="48">
        <v>17578</v>
      </c>
      <c r="J16996" s="48">
        <v>-9192</v>
      </c>
      <c r="U16996" s="48">
        <v>-9089</v>
      </c>
      <c r="AC16996" s="48">
        <v>-6085</v>
      </c>
      <c r="AF16996" s="48">
        <v>-3048</v>
      </c>
      <c r="AJ16996" s="48">
        <v>44</v>
      </c>
      <c r="AK16996" s="49">
        <v>1</v>
      </c>
      <c r="AL16996" s="49">
        <v>-103</v>
      </c>
    </row>
    <row r="16997" spans="1:38">
      <c r="A16997" s="37" t="s">
        <v>47</v>
      </c>
      <c r="B16997" s="38">
        <v>42894.458333333336</v>
      </c>
      <c r="C16997" s="39">
        <v>42894</v>
      </c>
      <c r="D16997" s="56">
        <v>4</v>
      </c>
      <c r="E16997" s="38">
        <v>42894.166666666664</v>
      </c>
      <c r="F16997" s="40" t="s">
        <v>240</v>
      </c>
      <c r="G16997" s="48">
        <v>26305</v>
      </c>
      <c r="H16997" s="48">
        <v>26468</v>
      </c>
      <c r="I16997" s="48">
        <v>17619</v>
      </c>
      <c r="J16997" s="48">
        <v>-8849</v>
      </c>
      <c r="U16997" s="48">
        <v>-8756</v>
      </c>
      <c r="AC16997" s="48">
        <v>-5804</v>
      </c>
      <c r="AF16997" s="48">
        <v>-2996</v>
      </c>
      <c r="AJ16997" s="48">
        <v>44</v>
      </c>
      <c r="AK16997" s="49">
        <v>0</v>
      </c>
      <c r="AL16997" s="49">
        <v>-93</v>
      </c>
    </row>
    <row r="16998" spans="1:38">
      <c r="A16998" s="37" t="s">
        <v>47</v>
      </c>
      <c r="B16998" s="38">
        <v>42894.5</v>
      </c>
      <c r="C16998" s="39">
        <v>42894</v>
      </c>
      <c r="D16998" s="56">
        <v>5</v>
      </c>
      <c r="E16998" s="38">
        <v>42894.208333333336</v>
      </c>
      <c r="F16998" s="40" t="s">
        <v>240</v>
      </c>
      <c r="G16998" s="48">
        <v>26734</v>
      </c>
      <c r="H16998" s="48">
        <v>26960</v>
      </c>
      <c r="I16998" s="48">
        <v>18196</v>
      </c>
      <c r="J16998" s="48">
        <v>-8761</v>
      </c>
      <c r="U16998" s="48">
        <v>-8657</v>
      </c>
      <c r="AC16998" s="48">
        <v>-5784</v>
      </c>
      <c r="AF16998" s="48">
        <v>-2921</v>
      </c>
      <c r="AJ16998" s="48">
        <v>48</v>
      </c>
      <c r="AK16998" s="49">
        <v>-3</v>
      </c>
      <c r="AL16998" s="49">
        <v>-104</v>
      </c>
    </row>
    <row r="16999" spans="1:38">
      <c r="A16999" s="37" t="s">
        <v>47</v>
      </c>
      <c r="B16999" s="38">
        <v>42894.541666666664</v>
      </c>
      <c r="C16999" s="39">
        <v>42894</v>
      </c>
      <c r="D16999" s="56">
        <v>6</v>
      </c>
      <c r="E16999" s="38">
        <v>42894.25</v>
      </c>
      <c r="F16999" s="40" t="s">
        <v>240</v>
      </c>
      <c r="G16999" s="48">
        <v>27889</v>
      </c>
      <c r="H16999" s="48">
        <v>28031</v>
      </c>
      <c r="I16999" s="48">
        <v>18686</v>
      </c>
      <c r="J16999" s="48">
        <v>-9344</v>
      </c>
      <c r="U16999" s="48">
        <v>-9236</v>
      </c>
      <c r="AC16999" s="48">
        <v>-5847</v>
      </c>
      <c r="AF16999" s="48">
        <v>-3431</v>
      </c>
      <c r="AJ16999" s="48">
        <v>42</v>
      </c>
      <c r="AK16999" s="49">
        <v>-1</v>
      </c>
      <c r="AL16999" s="49">
        <v>-108</v>
      </c>
    </row>
    <row r="17000" spans="1:38">
      <c r="A17000" s="37" t="s">
        <v>47</v>
      </c>
      <c r="B17000" s="38">
        <v>42894.583333333336</v>
      </c>
      <c r="C17000" s="39">
        <v>42894</v>
      </c>
      <c r="D17000" s="56">
        <v>7</v>
      </c>
      <c r="E17000" s="38">
        <v>42894.291666666664</v>
      </c>
      <c r="F17000" s="40" t="s">
        <v>240</v>
      </c>
      <c r="G17000" s="48">
        <v>29473</v>
      </c>
      <c r="H17000" s="48">
        <v>29832</v>
      </c>
      <c r="I17000" s="48">
        <v>20575</v>
      </c>
      <c r="J17000" s="48">
        <v>-9257</v>
      </c>
      <c r="U17000" s="48">
        <v>-9110</v>
      </c>
      <c r="AC17000" s="48">
        <v>-5343</v>
      </c>
      <c r="AF17000" s="48">
        <v>-3821</v>
      </c>
      <c r="AJ17000" s="48">
        <v>54</v>
      </c>
      <c r="AK17000" s="49">
        <v>0</v>
      </c>
      <c r="AL17000" s="49">
        <v>-147</v>
      </c>
    </row>
    <row r="17001" spans="1:38">
      <c r="A17001" s="37" t="s">
        <v>47</v>
      </c>
      <c r="B17001" s="38">
        <v>42894.625</v>
      </c>
      <c r="C17001" s="39">
        <v>42894</v>
      </c>
      <c r="D17001" s="56">
        <v>8</v>
      </c>
      <c r="E17001" s="38">
        <v>42894.333333333336</v>
      </c>
      <c r="F17001" s="40" t="s">
        <v>240</v>
      </c>
      <c r="G17001" s="48">
        <v>31269</v>
      </c>
      <c r="H17001" s="48">
        <v>31701</v>
      </c>
      <c r="I17001" s="48">
        <v>24297</v>
      </c>
      <c r="J17001" s="48">
        <v>-7406</v>
      </c>
      <c r="U17001" s="48">
        <v>-7260</v>
      </c>
      <c r="AC17001" s="48">
        <v>-4385</v>
      </c>
      <c r="AF17001" s="48">
        <v>-2934</v>
      </c>
      <c r="AJ17001" s="48">
        <v>59</v>
      </c>
      <c r="AK17001" s="49">
        <v>2</v>
      </c>
      <c r="AL17001" s="49">
        <v>-146</v>
      </c>
    </row>
    <row r="17002" spans="1:38">
      <c r="A17002" s="37" t="s">
        <v>47</v>
      </c>
      <c r="B17002" s="38">
        <v>42894.666666666664</v>
      </c>
      <c r="C17002" s="39">
        <v>42894</v>
      </c>
      <c r="D17002" s="56">
        <v>9</v>
      </c>
      <c r="E17002" s="38">
        <v>42894.375</v>
      </c>
      <c r="F17002" s="40" t="s">
        <v>240</v>
      </c>
      <c r="G17002" s="48">
        <v>32272</v>
      </c>
      <c r="H17002" s="48">
        <v>32578</v>
      </c>
      <c r="I17002" s="48">
        <v>25779</v>
      </c>
      <c r="J17002" s="48">
        <v>-6800</v>
      </c>
      <c r="U17002" s="48">
        <v>-6647</v>
      </c>
      <c r="AC17002" s="48">
        <v>-4097</v>
      </c>
      <c r="AF17002" s="48">
        <v>-2609</v>
      </c>
      <c r="AJ17002" s="48">
        <v>59</v>
      </c>
      <c r="AK17002" s="49">
        <v>1</v>
      </c>
      <c r="AL17002" s="49">
        <v>-153</v>
      </c>
    </row>
    <row r="17003" spans="1:38">
      <c r="A17003" s="37" t="s">
        <v>47</v>
      </c>
      <c r="B17003" s="38">
        <v>42894.708333333336</v>
      </c>
      <c r="C17003" s="39">
        <v>42894</v>
      </c>
      <c r="D17003" s="56">
        <v>10</v>
      </c>
      <c r="E17003" s="38">
        <v>42894.416666666664</v>
      </c>
      <c r="F17003" s="40" t="s">
        <v>240</v>
      </c>
      <c r="G17003" s="48">
        <v>32686</v>
      </c>
      <c r="H17003" s="48">
        <v>33249</v>
      </c>
      <c r="I17003" s="48">
        <v>25981</v>
      </c>
      <c r="J17003" s="48">
        <v>-7268</v>
      </c>
      <c r="U17003" s="48">
        <v>-7124</v>
      </c>
      <c r="AC17003" s="48">
        <v>-4488</v>
      </c>
      <c r="AF17003" s="48">
        <v>-2699</v>
      </c>
      <c r="AJ17003" s="48">
        <v>63</v>
      </c>
      <c r="AK17003" s="49">
        <v>0</v>
      </c>
      <c r="AL17003" s="49">
        <v>-144</v>
      </c>
    </row>
    <row r="17004" spans="1:38">
      <c r="A17004" s="37" t="s">
        <v>47</v>
      </c>
      <c r="B17004" s="38">
        <v>42894.75</v>
      </c>
      <c r="C17004" s="39">
        <v>42894</v>
      </c>
      <c r="D17004" s="56">
        <v>11</v>
      </c>
      <c r="E17004" s="38">
        <v>42894.458333333336</v>
      </c>
      <c r="F17004" s="40" t="s">
        <v>240</v>
      </c>
      <c r="G17004" s="48">
        <v>33267</v>
      </c>
      <c r="H17004" s="48">
        <v>34107</v>
      </c>
      <c r="I17004" s="48">
        <v>27171</v>
      </c>
      <c r="J17004" s="48">
        <v>-6937</v>
      </c>
      <c r="U17004" s="48">
        <v>-6787</v>
      </c>
      <c r="AC17004" s="48">
        <v>-4457</v>
      </c>
      <c r="AF17004" s="48">
        <v>-2391</v>
      </c>
      <c r="AJ17004" s="48">
        <v>61</v>
      </c>
      <c r="AK17004" s="49">
        <v>1</v>
      </c>
      <c r="AL17004" s="49">
        <v>-150</v>
      </c>
    </row>
    <row r="17005" spans="1:38">
      <c r="A17005" s="37" t="s">
        <v>47</v>
      </c>
      <c r="B17005" s="38">
        <v>42894.791666666664</v>
      </c>
      <c r="C17005" s="39">
        <v>42894</v>
      </c>
      <c r="D17005" s="56">
        <v>12</v>
      </c>
      <c r="E17005" s="38">
        <v>42894.5</v>
      </c>
      <c r="F17005" s="40" t="s">
        <v>240</v>
      </c>
      <c r="G17005" s="48">
        <v>33580</v>
      </c>
      <c r="H17005" s="48">
        <v>34311</v>
      </c>
      <c r="I17005" s="48">
        <v>27924</v>
      </c>
      <c r="J17005" s="48">
        <v>-6386</v>
      </c>
      <c r="U17005" s="48">
        <v>-6225</v>
      </c>
      <c r="AC17005" s="48">
        <v>-4468</v>
      </c>
      <c r="AF17005" s="48">
        <v>-1815</v>
      </c>
      <c r="AJ17005" s="48">
        <v>58</v>
      </c>
      <c r="AK17005" s="49">
        <v>-1</v>
      </c>
      <c r="AL17005" s="49">
        <v>-161</v>
      </c>
    </row>
    <row r="17006" spans="1:38">
      <c r="A17006" s="37" t="s">
        <v>47</v>
      </c>
      <c r="B17006" s="38">
        <v>42894.833333333336</v>
      </c>
      <c r="C17006" s="39">
        <v>42894</v>
      </c>
      <c r="D17006" s="56">
        <v>13</v>
      </c>
      <c r="E17006" s="38">
        <v>42894.541666666664</v>
      </c>
      <c r="F17006" s="40" t="s">
        <v>240</v>
      </c>
      <c r="G17006" s="48">
        <v>33669</v>
      </c>
      <c r="H17006" s="48">
        <v>33969</v>
      </c>
      <c r="I17006" s="48">
        <v>28240</v>
      </c>
      <c r="J17006" s="48">
        <v>-5728</v>
      </c>
      <c r="U17006" s="48">
        <v>-5456</v>
      </c>
      <c r="AC17006" s="48">
        <v>-4006</v>
      </c>
      <c r="AF17006" s="48">
        <v>-1507</v>
      </c>
      <c r="AJ17006" s="48">
        <v>57</v>
      </c>
      <c r="AK17006" s="49">
        <v>-1</v>
      </c>
      <c r="AL17006" s="49">
        <v>-272</v>
      </c>
    </row>
    <row r="17007" spans="1:38">
      <c r="A17007" s="37" t="s">
        <v>47</v>
      </c>
      <c r="B17007" s="38">
        <v>42894.875</v>
      </c>
      <c r="C17007" s="39">
        <v>42894</v>
      </c>
      <c r="D17007" s="56">
        <v>14</v>
      </c>
      <c r="E17007" s="38">
        <v>42894.583333333336</v>
      </c>
      <c r="F17007" s="40" t="s">
        <v>240</v>
      </c>
      <c r="G17007" s="48">
        <v>34283</v>
      </c>
      <c r="H17007" s="48">
        <v>34290</v>
      </c>
      <c r="I17007" s="48">
        <v>28818</v>
      </c>
      <c r="J17007" s="48">
        <v>-5472</v>
      </c>
      <c r="U17007" s="48">
        <v>-5181</v>
      </c>
      <c r="AC17007" s="48">
        <v>-4087</v>
      </c>
      <c r="AF17007" s="48">
        <v>-1157</v>
      </c>
      <c r="AJ17007" s="48">
        <v>63</v>
      </c>
      <c r="AK17007" s="49">
        <v>0</v>
      </c>
      <c r="AL17007" s="49">
        <v>-291</v>
      </c>
    </row>
    <row r="17008" spans="1:38">
      <c r="A17008" s="37" t="s">
        <v>47</v>
      </c>
      <c r="B17008" s="38">
        <v>42894.916666666664</v>
      </c>
      <c r="C17008" s="39">
        <v>42894</v>
      </c>
      <c r="D17008" s="56">
        <v>15</v>
      </c>
      <c r="E17008" s="38">
        <v>42894.625</v>
      </c>
      <c r="F17008" s="40" t="s">
        <v>240</v>
      </c>
      <c r="G17008" s="48">
        <v>34992</v>
      </c>
      <c r="H17008" s="48">
        <v>34757</v>
      </c>
      <c r="I17008" s="48">
        <v>29490</v>
      </c>
      <c r="J17008" s="48">
        <v>-5267</v>
      </c>
      <c r="U17008" s="48">
        <v>-4936</v>
      </c>
      <c r="AC17008" s="48">
        <v>-4111</v>
      </c>
      <c r="AF17008" s="48">
        <v>-884</v>
      </c>
      <c r="AJ17008" s="48">
        <v>59</v>
      </c>
      <c r="AK17008" s="49">
        <v>0</v>
      </c>
      <c r="AL17008" s="49">
        <v>-331</v>
      </c>
    </row>
    <row r="17009" spans="1:38">
      <c r="A17009" s="37" t="s">
        <v>47</v>
      </c>
      <c r="B17009" s="38">
        <v>42894.958333333336</v>
      </c>
      <c r="C17009" s="39">
        <v>42894</v>
      </c>
      <c r="D17009" s="56">
        <v>16</v>
      </c>
      <c r="E17009" s="38">
        <v>42894.666666666664</v>
      </c>
      <c r="F17009" s="40" t="s">
        <v>240</v>
      </c>
      <c r="G17009" s="48">
        <v>35762</v>
      </c>
      <c r="H17009" s="48">
        <v>35450</v>
      </c>
      <c r="I17009" s="48">
        <v>29888</v>
      </c>
      <c r="J17009" s="48">
        <v>-5560</v>
      </c>
      <c r="U17009" s="48">
        <v>-5258</v>
      </c>
      <c r="AC17009" s="48">
        <v>-4283</v>
      </c>
      <c r="AF17009" s="48">
        <v>-1030</v>
      </c>
      <c r="AJ17009" s="48">
        <v>55</v>
      </c>
      <c r="AK17009" s="49">
        <v>-2</v>
      </c>
      <c r="AL17009" s="49">
        <v>-302</v>
      </c>
    </row>
    <row r="17010" spans="1:38">
      <c r="A17010" s="37" t="s">
        <v>47</v>
      </c>
      <c r="B17010" s="38">
        <v>42895</v>
      </c>
      <c r="C17010" s="39">
        <v>42894</v>
      </c>
      <c r="D17010" s="56">
        <v>17</v>
      </c>
      <c r="E17010" s="38">
        <v>42894.708333333336</v>
      </c>
      <c r="F17010" s="40" t="s">
        <v>240</v>
      </c>
      <c r="G17010" s="48">
        <v>36536</v>
      </c>
      <c r="H17010" s="48">
        <v>35754</v>
      </c>
      <c r="I17010" s="48">
        <v>30217</v>
      </c>
      <c r="J17010" s="48">
        <v>-5536</v>
      </c>
      <c r="U17010" s="48">
        <v>-5231</v>
      </c>
      <c r="AC17010" s="48">
        <v>-4354</v>
      </c>
      <c r="AF17010" s="48">
        <v>-930</v>
      </c>
      <c r="AJ17010" s="48">
        <v>53</v>
      </c>
      <c r="AK17010" s="49">
        <v>-1</v>
      </c>
      <c r="AL17010" s="49">
        <v>-305</v>
      </c>
    </row>
    <row r="17011" spans="1:38">
      <c r="A17011" s="37" t="s">
        <v>47</v>
      </c>
      <c r="B17011" s="38">
        <v>42895.041666666664</v>
      </c>
      <c r="C17011" s="39">
        <v>42894</v>
      </c>
      <c r="D17011" s="56">
        <v>18</v>
      </c>
      <c r="E17011" s="38">
        <v>42894.75</v>
      </c>
      <c r="F17011" s="40" t="s">
        <v>240</v>
      </c>
      <c r="G17011" s="48">
        <v>36955</v>
      </c>
      <c r="H17011" s="48">
        <v>35985</v>
      </c>
      <c r="I17011" s="48">
        <v>29489</v>
      </c>
      <c r="J17011" s="48">
        <v>-6498</v>
      </c>
      <c r="U17011" s="48">
        <v>-6152</v>
      </c>
      <c r="AC17011" s="48">
        <v>-4828</v>
      </c>
      <c r="AF17011" s="48">
        <v>-1381</v>
      </c>
      <c r="AJ17011" s="48">
        <v>57</v>
      </c>
      <c r="AK17011" s="49">
        <v>2</v>
      </c>
      <c r="AL17011" s="49">
        <v>-346</v>
      </c>
    </row>
    <row r="17012" spans="1:38">
      <c r="A17012" s="37" t="s">
        <v>47</v>
      </c>
      <c r="B17012" s="38">
        <v>42895.083333333336</v>
      </c>
      <c r="C17012" s="39">
        <v>42894</v>
      </c>
      <c r="D17012" s="56">
        <v>19</v>
      </c>
      <c r="E17012" s="38">
        <v>42894.791666666664</v>
      </c>
      <c r="F17012" s="40" t="s">
        <v>240</v>
      </c>
      <c r="G17012" s="48">
        <v>36705</v>
      </c>
      <c r="H17012" s="48">
        <v>36006</v>
      </c>
      <c r="I17012" s="48">
        <v>28401</v>
      </c>
      <c r="J17012" s="48">
        <v>-7604</v>
      </c>
      <c r="U17012" s="48">
        <v>-7278</v>
      </c>
      <c r="AC17012" s="48">
        <v>-4990</v>
      </c>
      <c r="AF17012" s="48">
        <v>-2340</v>
      </c>
      <c r="AJ17012" s="48">
        <v>52</v>
      </c>
      <c r="AK17012" s="49">
        <v>-1</v>
      </c>
      <c r="AL17012" s="49">
        <v>-326</v>
      </c>
    </row>
    <row r="17013" spans="1:38">
      <c r="A17013" s="37" t="s">
        <v>47</v>
      </c>
      <c r="B17013" s="38">
        <v>42895.125</v>
      </c>
      <c r="C17013" s="39">
        <v>42894</v>
      </c>
      <c r="D17013" s="56">
        <v>20</v>
      </c>
      <c r="E17013" s="38">
        <v>42894.833333333336</v>
      </c>
      <c r="F17013" s="40" t="s">
        <v>240</v>
      </c>
      <c r="G17013" s="48">
        <v>36301</v>
      </c>
      <c r="H17013" s="48">
        <v>36024</v>
      </c>
      <c r="I17013" s="48">
        <v>26405</v>
      </c>
      <c r="J17013" s="48">
        <v>-9619</v>
      </c>
      <c r="U17013" s="48">
        <v>-9292</v>
      </c>
      <c r="AC17013" s="48">
        <v>-5698</v>
      </c>
      <c r="AF17013" s="48">
        <v>-3646</v>
      </c>
      <c r="AJ17013" s="48">
        <v>52</v>
      </c>
      <c r="AK17013" s="49">
        <v>0</v>
      </c>
      <c r="AL17013" s="49">
        <v>-327</v>
      </c>
    </row>
    <row r="17014" spans="1:38">
      <c r="A17014" s="37" t="s">
        <v>47</v>
      </c>
      <c r="B17014" s="38">
        <v>42895.166666666664</v>
      </c>
      <c r="C17014" s="39">
        <v>42894</v>
      </c>
      <c r="D17014" s="56">
        <v>21</v>
      </c>
      <c r="E17014" s="38">
        <v>42894.875</v>
      </c>
      <c r="F17014" s="40" t="s">
        <v>240</v>
      </c>
      <c r="G17014" s="48">
        <v>36799</v>
      </c>
      <c r="H17014" s="48">
        <v>36693</v>
      </c>
      <c r="I17014" s="48">
        <v>26610</v>
      </c>
      <c r="J17014" s="48">
        <v>-10082</v>
      </c>
      <c r="U17014" s="48">
        <v>-9786</v>
      </c>
      <c r="AC17014" s="48">
        <v>-5625</v>
      </c>
      <c r="AF17014" s="48">
        <v>-4211</v>
      </c>
      <c r="AJ17014" s="48">
        <v>50</v>
      </c>
      <c r="AK17014" s="49">
        <v>-1</v>
      </c>
      <c r="AL17014" s="49">
        <v>-296</v>
      </c>
    </row>
    <row r="17015" spans="1:38">
      <c r="A17015" s="37" t="s">
        <v>47</v>
      </c>
      <c r="B17015" s="38">
        <v>42895.208333333336</v>
      </c>
      <c r="C17015" s="39">
        <v>42894</v>
      </c>
      <c r="D17015" s="56">
        <v>22</v>
      </c>
      <c r="E17015" s="38">
        <v>42894.916666666664</v>
      </c>
      <c r="F17015" s="40" t="s">
        <v>240</v>
      </c>
      <c r="G17015" s="48">
        <v>36023</v>
      </c>
      <c r="H17015" s="48">
        <v>35819</v>
      </c>
      <c r="I17015" s="48">
        <v>26141</v>
      </c>
      <c r="J17015" s="48">
        <v>-9676</v>
      </c>
      <c r="U17015" s="48">
        <v>-9385</v>
      </c>
      <c r="AC17015" s="48">
        <v>-5635</v>
      </c>
      <c r="AF17015" s="48">
        <v>-3802</v>
      </c>
      <c r="AJ17015" s="48">
        <v>52</v>
      </c>
      <c r="AK17015" s="49">
        <v>-2</v>
      </c>
      <c r="AL17015" s="49">
        <v>-291</v>
      </c>
    </row>
    <row r="17016" spans="1:38">
      <c r="A17016" s="37" t="s">
        <v>47</v>
      </c>
      <c r="B17016" s="38">
        <v>42895.25</v>
      </c>
      <c r="C17016" s="39">
        <v>42894</v>
      </c>
      <c r="D17016" s="56">
        <v>23</v>
      </c>
      <c r="E17016" s="38">
        <v>42894.958333333336</v>
      </c>
      <c r="F17016" s="40" t="s">
        <v>240</v>
      </c>
      <c r="G17016" s="48">
        <v>33444</v>
      </c>
      <c r="H17016" s="48">
        <v>33189</v>
      </c>
      <c r="I17016" s="48">
        <v>23756</v>
      </c>
      <c r="J17016" s="48">
        <v>-9435</v>
      </c>
      <c r="U17016" s="48">
        <v>-9335</v>
      </c>
      <c r="AC17016" s="48">
        <v>-5720</v>
      </c>
      <c r="AF17016" s="48">
        <v>-3663</v>
      </c>
      <c r="AJ17016" s="48">
        <v>48</v>
      </c>
      <c r="AK17016" s="49">
        <v>2</v>
      </c>
      <c r="AL17016" s="49">
        <v>-100</v>
      </c>
    </row>
    <row r="17017" spans="1:38">
      <c r="A17017" s="37" t="s">
        <v>47</v>
      </c>
      <c r="B17017" s="38">
        <v>42895.291666666664</v>
      </c>
      <c r="C17017" s="39">
        <v>42894</v>
      </c>
      <c r="D17017" s="56">
        <v>24</v>
      </c>
      <c r="E17017" s="38">
        <v>42895</v>
      </c>
      <c r="F17017" s="40" t="s">
        <v>240</v>
      </c>
      <c r="G17017" s="48">
        <v>30751</v>
      </c>
      <c r="H17017" s="48">
        <v>30495</v>
      </c>
      <c r="I17017" s="48">
        <v>21288</v>
      </c>
      <c r="J17017" s="48">
        <v>-9206</v>
      </c>
      <c r="U17017" s="48">
        <v>-9110</v>
      </c>
      <c r="AC17017" s="48">
        <v>-5936</v>
      </c>
      <c r="AF17017" s="48">
        <v>-3218</v>
      </c>
      <c r="AJ17017" s="48">
        <v>44</v>
      </c>
      <c r="AK17017" s="49">
        <v>-1</v>
      </c>
      <c r="AL17017" s="49">
        <v>-96</v>
      </c>
    </row>
    <row r="17018" spans="1:38">
      <c r="A17018" s="37" t="s">
        <v>47</v>
      </c>
      <c r="B17018" s="38">
        <v>42895.333333333336</v>
      </c>
      <c r="C17018" s="39">
        <v>42895</v>
      </c>
      <c r="D17018" s="56">
        <v>1</v>
      </c>
      <c r="E17018" s="38">
        <v>42895.041666666664</v>
      </c>
      <c r="F17018" s="40" t="s">
        <v>240</v>
      </c>
      <c r="G17018" s="48">
        <v>28357</v>
      </c>
      <c r="H17018" s="48">
        <v>28518</v>
      </c>
      <c r="I17018" s="48">
        <v>19579</v>
      </c>
      <c r="J17018" s="48">
        <v>-8936</v>
      </c>
      <c r="U17018" s="48">
        <v>-8837</v>
      </c>
      <c r="AC17018" s="48">
        <v>-5982</v>
      </c>
      <c r="AF17018" s="48">
        <v>-2902</v>
      </c>
      <c r="AJ17018" s="48">
        <v>47</v>
      </c>
      <c r="AK17018" s="49">
        <v>-3</v>
      </c>
      <c r="AL17018" s="49">
        <v>-99</v>
      </c>
    </row>
    <row r="17019" spans="1:38">
      <c r="A17019" s="37" t="s">
        <v>47</v>
      </c>
      <c r="B17019" s="38">
        <v>42895.375</v>
      </c>
      <c r="C17019" s="39">
        <v>42895</v>
      </c>
      <c r="D17019" s="56">
        <v>2</v>
      </c>
      <c r="E17019" s="38">
        <v>42895.083333333336</v>
      </c>
      <c r="F17019" s="40" t="s">
        <v>240</v>
      </c>
      <c r="G17019" s="48">
        <v>26928</v>
      </c>
      <c r="H17019" s="48">
        <v>27309</v>
      </c>
      <c r="I17019" s="48">
        <v>18370</v>
      </c>
      <c r="J17019" s="48">
        <v>-8940</v>
      </c>
      <c r="U17019" s="48">
        <v>-8833</v>
      </c>
      <c r="AC17019" s="48">
        <v>-6082</v>
      </c>
      <c r="AF17019" s="48">
        <v>-2796</v>
      </c>
      <c r="AJ17019" s="48">
        <v>45</v>
      </c>
      <c r="AK17019" s="49">
        <v>1</v>
      </c>
      <c r="AL17019" s="49">
        <v>-107</v>
      </c>
    </row>
    <row r="17020" spans="1:38">
      <c r="A17020" s="37" t="s">
        <v>47</v>
      </c>
      <c r="B17020" s="38">
        <v>42895.416666666664</v>
      </c>
      <c r="C17020" s="39">
        <v>42895</v>
      </c>
      <c r="D17020" s="56">
        <v>3</v>
      </c>
      <c r="E17020" s="38">
        <v>42895.125</v>
      </c>
      <c r="F17020" s="40" t="s">
        <v>240</v>
      </c>
      <c r="G17020" s="48">
        <v>26086</v>
      </c>
      <c r="H17020" s="48">
        <v>26496</v>
      </c>
      <c r="I17020" s="48">
        <v>17522</v>
      </c>
      <c r="J17020" s="48">
        <v>-8972</v>
      </c>
      <c r="U17020" s="48">
        <v>-8883</v>
      </c>
      <c r="AC17020" s="48">
        <v>-6045</v>
      </c>
      <c r="AF17020" s="48">
        <v>-2882</v>
      </c>
      <c r="AJ17020" s="48">
        <v>44</v>
      </c>
      <c r="AK17020" s="49">
        <v>-2</v>
      </c>
      <c r="AL17020" s="49">
        <v>-89</v>
      </c>
    </row>
    <row r="17021" spans="1:38">
      <c r="A17021" s="37" t="s">
        <v>47</v>
      </c>
      <c r="B17021" s="38">
        <v>42895.458333333336</v>
      </c>
      <c r="C17021" s="39">
        <v>42895</v>
      </c>
      <c r="D17021" s="56">
        <v>4</v>
      </c>
      <c r="E17021" s="38">
        <v>42895.166666666664</v>
      </c>
      <c r="F17021" s="40" t="s">
        <v>240</v>
      </c>
      <c r="G17021" s="48">
        <v>25732</v>
      </c>
      <c r="H17021" s="48">
        <v>26187</v>
      </c>
      <c r="I17021" s="48">
        <v>17608</v>
      </c>
      <c r="J17021" s="48">
        <v>-8580</v>
      </c>
      <c r="U17021" s="48">
        <v>-8498</v>
      </c>
      <c r="AC17021" s="48">
        <v>-5928</v>
      </c>
      <c r="AF17021" s="48">
        <v>-2607</v>
      </c>
      <c r="AJ17021" s="48">
        <v>37</v>
      </c>
      <c r="AK17021" s="49">
        <v>1</v>
      </c>
      <c r="AL17021" s="49">
        <v>-82</v>
      </c>
    </row>
    <row r="17022" spans="1:38">
      <c r="A17022" s="37" t="s">
        <v>47</v>
      </c>
      <c r="B17022" s="38">
        <v>42895.5</v>
      </c>
      <c r="C17022" s="39">
        <v>42895</v>
      </c>
      <c r="D17022" s="56">
        <v>5</v>
      </c>
      <c r="E17022" s="38">
        <v>42895.208333333336</v>
      </c>
      <c r="F17022" s="40" t="s">
        <v>240</v>
      </c>
      <c r="G17022" s="48">
        <v>26074</v>
      </c>
      <c r="H17022" s="48">
        <v>26609</v>
      </c>
      <c r="I17022" s="48">
        <v>17653</v>
      </c>
      <c r="J17022" s="48">
        <v>-8956</v>
      </c>
      <c r="U17022" s="48">
        <v>-8858</v>
      </c>
      <c r="AC17022" s="48">
        <v>-6059</v>
      </c>
      <c r="AF17022" s="48">
        <v>-2839</v>
      </c>
      <c r="AJ17022" s="48">
        <v>40</v>
      </c>
      <c r="AK17022" s="49">
        <v>0</v>
      </c>
      <c r="AL17022" s="49">
        <v>-98</v>
      </c>
    </row>
    <row r="17023" spans="1:38">
      <c r="A17023" s="37" t="s">
        <v>47</v>
      </c>
      <c r="B17023" s="38">
        <v>42895.541666666664</v>
      </c>
      <c r="C17023" s="39">
        <v>42895</v>
      </c>
      <c r="D17023" s="56">
        <v>6</v>
      </c>
      <c r="E17023" s="38">
        <v>42895.25</v>
      </c>
      <c r="F17023" s="40" t="s">
        <v>240</v>
      </c>
      <c r="G17023" s="48">
        <v>27067</v>
      </c>
      <c r="H17023" s="48">
        <v>27816</v>
      </c>
      <c r="I17023" s="48">
        <v>18449</v>
      </c>
      <c r="J17023" s="48">
        <v>-9367</v>
      </c>
      <c r="U17023" s="48">
        <v>-9280</v>
      </c>
      <c r="AC17023" s="48">
        <v>-5983</v>
      </c>
      <c r="AF17023" s="48">
        <v>-3338</v>
      </c>
      <c r="AJ17023" s="48">
        <v>41</v>
      </c>
      <c r="AK17023" s="49">
        <v>0</v>
      </c>
      <c r="AL17023" s="49">
        <v>-87</v>
      </c>
    </row>
    <row r="17024" spans="1:38">
      <c r="A17024" s="37" t="s">
        <v>47</v>
      </c>
      <c r="B17024" s="38">
        <v>42895.583333333336</v>
      </c>
      <c r="C17024" s="39">
        <v>42895</v>
      </c>
      <c r="D17024" s="56">
        <v>7</v>
      </c>
      <c r="E17024" s="38">
        <v>42895.291666666664</v>
      </c>
      <c r="F17024" s="40" t="s">
        <v>240</v>
      </c>
      <c r="G17024" s="48">
        <v>28625</v>
      </c>
      <c r="H17024" s="48">
        <v>29274</v>
      </c>
      <c r="I17024" s="48">
        <v>20611</v>
      </c>
      <c r="J17024" s="48">
        <v>-8662</v>
      </c>
      <c r="U17024" s="48">
        <v>-8492</v>
      </c>
      <c r="AC17024" s="48">
        <v>-5474</v>
      </c>
      <c r="AF17024" s="48">
        <v>-3078</v>
      </c>
      <c r="AJ17024" s="48">
        <v>60</v>
      </c>
      <c r="AK17024" s="49">
        <v>-1</v>
      </c>
      <c r="AL17024" s="49">
        <v>-170</v>
      </c>
    </row>
    <row r="17025" spans="1:38">
      <c r="A17025" s="37" t="s">
        <v>47</v>
      </c>
      <c r="B17025" s="38">
        <v>42895.625</v>
      </c>
      <c r="C17025" s="39">
        <v>42895</v>
      </c>
      <c r="D17025" s="56">
        <v>8</v>
      </c>
      <c r="E17025" s="38">
        <v>42895.333333333336</v>
      </c>
      <c r="F17025" s="40" t="s">
        <v>240</v>
      </c>
      <c r="G17025" s="48">
        <v>30362</v>
      </c>
      <c r="H17025" s="48">
        <v>30945</v>
      </c>
      <c r="I17025" s="48">
        <v>23297</v>
      </c>
      <c r="J17025" s="48">
        <v>-7648</v>
      </c>
      <c r="U17025" s="48">
        <v>-7479</v>
      </c>
      <c r="AC17025" s="48">
        <v>-5106</v>
      </c>
      <c r="AF17025" s="48">
        <v>-2436</v>
      </c>
      <c r="AJ17025" s="48">
        <v>63</v>
      </c>
      <c r="AK17025" s="49">
        <v>0</v>
      </c>
      <c r="AL17025" s="49">
        <v>-169</v>
      </c>
    </row>
    <row r="17026" spans="1:38">
      <c r="A17026" s="37" t="s">
        <v>47</v>
      </c>
      <c r="B17026" s="38">
        <v>42895.666666666664</v>
      </c>
      <c r="C17026" s="39">
        <v>42895</v>
      </c>
      <c r="D17026" s="56">
        <v>9</v>
      </c>
      <c r="E17026" s="38">
        <v>42895.375</v>
      </c>
      <c r="F17026" s="40" t="s">
        <v>240</v>
      </c>
      <c r="G17026" s="48">
        <v>31260</v>
      </c>
      <c r="H17026" s="48">
        <v>32084</v>
      </c>
      <c r="I17026" s="48">
        <v>24612</v>
      </c>
      <c r="J17026" s="48">
        <v>-7472</v>
      </c>
      <c r="U17026" s="48">
        <v>-7290</v>
      </c>
      <c r="AC17026" s="48">
        <v>-5360</v>
      </c>
      <c r="AF17026" s="48">
        <v>-1987</v>
      </c>
      <c r="AJ17026" s="48">
        <v>57</v>
      </c>
      <c r="AK17026" s="49">
        <v>0</v>
      </c>
      <c r="AL17026" s="49">
        <v>-182</v>
      </c>
    </row>
    <row r="17027" spans="1:38">
      <c r="A17027" s="37" t="s">
        <v>47</v>
      </c>
      <c r="B17027" s="38">
        <v>42895.708333333336</v>
      </c>
      <c r="C17027" s="39">
        <v>42895</v>
      </c>
      <c r="D17027" s="56">
        <v>10</v>
      </c>
      <c r="E17027" s="38">
        <v>42895.416666666664</v>
      </c>
      <c r="F17027" s="40" t="s">
        <v>240</v>
      </c>
      <c r="G17027" s="48">
        <v>31772</v>
      </c>
      <c r="H17027" s="48">
        <v>32542</v>
      </c>
      <c r="I17027" s="48">
        <v>25081</v>
      </c>
      <c r="J17027" s="48">
        <v>-7460</v>
      </c>
      <c r="U17027" s="48">
        <v>-7274</v>
      </c>
      <c r="AC17027" s="48">
        <v>-5385</v>
      </c>
      <c r="AF17027" s="48">
        <v>-1952</v>
      </c>
      <c r="AJ17027" s="48">
        <v>63</v>
      </c>
      <c r="AK17027" s="49">
        <v>-1</v>
      </c>
      <c r="AL17027" s="49">
        <v>-186</v>
      </c>
    </row>
    <row r="17028" spans="1:38">
      <c r="A17028" s="37" t="s">
        <v>47</v>
      </c>
      <c r="B17028" s="38">
        <v>42895.75</v>
      </c>
      <c r="C17028" s="39">
        <v>42895</v>
      </c>
      <c r="D17028" s="56">
        <v>11</v>
      </c>
      <c r="E17028" s="38">
        <v>42895.458333333336</v>
      </c>
      <c r="F17028" s="40" t="s">
        <v>240</v>
      </c>
      <c r="G17028" s="48">
        <v>32244</v>
      </c>
      <c r="H17028" s="48">
        <v>33048</v>
      </c>
      <c r="I17028" s="48">
        <v>26411</v>
      </c>
      <c r="J17028" s="48">
        <v>-6637</v>
      </c>
      <c r="U17028" s="48">
        <v>-6455</v>
      </c>
      <c r="AC17028" s="48">
        <v>-5028</v>
      </c>
      <c r="AF17028" s="48">
        <v>-1482</v>
      </c>
      <c r="AJ17028" s="48">
        <v>55</v>
      </c>
      <c r="AK17028" s="49">
        <v>0</v>
      </c>
      <c r="AL17028" s="49">
        <v>-182</v>
      </c>
    </row>
    <row r="17029" spans="1:38">
      <c r="A17029" s="37" t="s">
        <v>47</v>
      </c>
      <c r="B17029" s="38">
        <v>42895.791666666664</v>
      </c>
      <c r="C17029" s="39">
        <v>42895</v>
      </c>
      <c r="D17029" s="56">
        <v>12</v>
      </c>
      <c r="E17029" s="38">
        <v>42895.5</v>
      </c>
      <c r="F17029" s="40" t="s">
        <v>240</v>
      </c>
      <c r="G17029" s="48">
        <v>32558</v>
      </c>
      <c r="H17029" s="48">
        <v>33409</v>
      </c>
      <c r="I17029" s="48">
        <v>27314</v>
      </c>
      <c r="J17029" s="48">
        <v>-6094</v>
      </c>
      <c r="U17029" s="48">
        <v>-5895</v>
      </c>
      <c r="AC17029" s="48">
        <v>-4698</v>
      </c>
      <c r="AF17029" s="48">
        <v>-1259</v>
      </c>
      <c r="AJ17029" s="48">
        <v>62</v>
      </c>
      <c r="AK17029" s="49">
        <v>-1</v>
      </c>
      <c r="AL17029" s="49">
        <v>-199</v>
      </c>
    </row>
    <row r="17030" spans="1:38">
      <c r="A17030" s="37" t="s">
        <v>47</v>
      </c>
      <c r="B17030" s="38">
        <v>42895.833333333336</v>
      </c>
      <c r="C17030" s="39">
        <v>42895</v>
      </c>
      <c r="D17030" s="56">
        <v>13</v>
      </c>
      <c r="E17030" s="38">
        <v>42895.541666666664</v>
      </c>
      <c r="F17030" s="40" t="s">
        <v>240</v>
      </c>
      <c r="G17030" s="48">
        <v>32837</v>
      </c>
      <c r="H17030" s="48">
        <v>33576</v>
      </c>
      <c r="I17030" s="48">
        <v>27929</v>
      </c>
      <c r="J17030" s="48">
        <v>-5645</v>
      </c>
      <c r="U17030" s="48">
        <v>-5468</v>
      </c>
      <c r="AC17030" s="48">
        <v>-4343</v>
      </c>
      <c r="AF17030" s="48">
        <v>-1180</v>
      </c>
      <c r="AJ17030" s="48">
        <v>55</v>
      </c>
      <c r="AK17030" s="49">
        <v>-2</v>
      </c>
      <c r="AL17030" s="49">
        <v>-177</v>
      </c>
    </row>
    <row r="17031" spans="1:38">
      <c r="A17031" s="37" t="s">
        <v>47</v>
      </c>
      <c r="B17031" s="38">
        <v>42895.875</v>
      </c>
      <c r="C17031" s="39">
        <v>42895</v>
      </c>
      <c r="D17031" s="56">
        <v>14</v>
      </c>
      <c r="E17031" s="38">
        <v>42895.583333333336</v>
      </c>
      <c r="F17031" s="40" t="s">
        <v>240</v>
      </c>
      <c r="G17031" s="48">
        <v>33502</v>
      </c>
      <c r="H17031" s="48">
        <v>34151</v>
      </c>
      <c r="I17031" s="48">
        <v>27696</v>
      </c>
      <c r="J17031" s="48">
        <v>-6456</v>
      </c>
      <c r="U17031" s="48">
        <v>-6256</v>
      </c>
      <c r="AC17031" s="48">
        <v>-4960</v>
      </c>
      <c r="AF17031" s="48">
        <v>-1350</v>
      </c>
      <c r="AJ17031" s="48">
        <v>54</v>
      </c>
      <c r="AK17031" s="49">
        <v>1</v>
      </c>
      <c r="AL17031" s="49">
        <v>-200</v>
      </c>
    </row>
    <row r="17032" spans="1:38">
      <c r="A17032" s="37" t="s">
        <v>47</v>
      </c>
      <c r="B17032" s="38">
        <v>42895.916666666664</v>
      </c>
      <c r="C17032" s="39">
        <v>42895</v>
      </c>
      <c r="D17032" s="56">
        <v>15</v>
      </c>
      <c r="E17032" s="38">
        <v>42895.625</v>
      </c>
      <c r="F17032" s="40" t="s">
        <v>240</v>
      </c>
      <c r="G17032" s="48">
        <v>34064</v>
      </c>
      <c r="H17032" s="48">
        <v>34733</v>
      </c>
      <c r="I17032" s="48">
        <v>28079</v>
      </c>
      <c r="J17032" s="48">
        <v>-6655</v>
      </c>
      <c r="U17032" s="48">
        <v>-6343</v>
      </c>
      <c r="AC17032" s="48">
        <v>-5095</v>
      </c>
      <c r="AF17032" s="48">
        <v>-1308</v>
      </c>
      <c r="AJ17032" s="48">
        <v>60</v>
      </c>
      <c r="AK17032" s="49">
        <v>1</v>
      </c>
      <c r="AL17032" s="49">
        <v>-312</v>
      </c>
    </row>
    <row r="17033" spans="1:38">
      <c r="A17033" s="37" t="s">
        <v>47</v>
      </c>
      <c r="B17033" s="38">
        <v>42895.958333333336</v>
      </c>
      <c r="C17033" s="39">
        <v>42895</v>
      </c>
      <c r="D17033" s="56">
        <v>16</v>
      </c>
      <c r="E17033" s="38">
        <v>42895.666666666664</v>
      </c>
      <c r="F17033" s="40" t="s">
        <v>240</v>
      </c>
      <c r="G17033" s="48">
        <v>34744</v>
      </c>
      <c r="H17033" s="48">
        <v>35315</v>
      </c>
      <c r="I17033" s="48">
        <v>28742</v>
      </c>
      <c r="J17033" s="48">
        <v>-6571</v>
      </c>
      <c r="U17033" s="48">
        <v>-6269</v>
      </c>
      <c r="AC17033" s="48">
        <v>-5244</v>
      </c>
      <c r="AF17033" s="48">
        <v>-1082</v>
      </c>
      <c r="AJ17033" s="48">
        <v>57</v>
      </c>
      <c r="AK17033" s="49">
        <v>-2</v>
      </c>
      <c r="AL17033" s="49">
        <v>-302</v>
      </c>
    </row>
    <row r="17034" spans="1:38">
      <c r="A17034" s="37" t="s">
        <v>47</v>
      </c>
      <c r="B17034" s="38">
        <v>42896</v>
      </c>
      <c r="C17034" s="39">
        <v>42895</v>
      </c>
      <c r="D17034" s="56">
        <v>17</v>
      </c>
      <c r="E17034" s="38">
        <v>42895.708333333336</v>
      </c>
      <c r="F17034" s="40" t="s">
        <v>240</v>
      </c>
      <c r="G17034" s="48">
        <v>35403</v>
      </c>
      <c r="H17034" s="48">
        <v>35851</v>
      </c>
      <c r="I17034" s="48">
        <v>29198</v>
      </c>
      <c r="J17034" s="48">
        <v>-6651</v>
      </c>
      <c r="U17034" s="48">
        <v>-6379</v>
      </c>
      <c r="AC17034" s="48">
        <v>-5140</v>
      </c>
      <c r="AF17034" s="48">
        <v>-1295</v>
      </c>
      <c r="AJ17034" s="48">
        <v>56</v>
      </c>
      <c r="AK17034" s="49">
        <v>-2</v>
      </c>
      <c r="AL17034" s="49">
        <v>-272</v>
      </c>
    </row>
    <row r="17035" spans="1:38">
      <c r="A17035" s="37" t="s">
        <v>47</v>
      </c>
      <c r="B17035" s="38">
        <v>42896.041666666664</v>
      </c>
      <c r="C17035" s="39">
        <v>42895</v>
      </c>
      <c r="D17035" s="56">
        <v>18</v>
      </c>
      <c r="E17035" s="38">
        <v>42895.75</v>
      </c>
      <c r="F17035" s="40" t="s">
        <v>240</v>
      </c>
      <c r="G17035" s="48">
        <v>35753</v>
      </c>
      <c r="H17035" s="48">
        <v>36054</v>
      </c>
      <c r="I17035" s="48">
        <v>28678</v>
      </c>
      <c r="J17035" s="48">
        <v>-7376</v>
      </c>
      <c r="U17035" s="48">
        <v>-7042</v>
      </c>
      <c r="AC17035" s="48">
        <v>-5421</v>
      </c>
      <c r="AF17035" s="48">
        <v>-1673</v>
      </c>
      <c r="AJ17035" s="48">
        <v>52</v>
      </c>
      <c r="AK17035" s="49">
        <v>0</v>
      </c>
      <c r="AL17035" s="49">
        <v>-334</v>
      </c>
    </row>
    <row r="17036" spans="1:38">
      <c r="A17036" s="37" t="s">
        <v>47</v>
      </c>
      <c r="B17036" s="38">
        <v>42896.083333333336</v>
      </c>
      <c r="C17036" s="39">
        <v>42895</v>
      </c>
      <c r="D17036" s="56">
        <v>19</v>
      </c>
      <c r="E17036" s="38">
        <v>42895.791666666664</v>
      </c>
      <c r="F17036" s="40" t="s">
        <v>240</v>
      </c>
      <c r="G17036" s="48">
        <v>35442</v>
      </c>
      <c r="H17036" s="48">
        <v>36041</v>
      </c>
      <c r="I17036" s="48">
        <v>27507</v>
      </c>
      <c r="J17036" s="48">
        <v>-8534</v>
      </c>
      <c r="U17036" s="48">
        <v>-8199</v>
      </c>
      <c r="AC17036" s="48">
        <v>-5689</v>
      </c>
      <c r="AF17036" s="48">
        <v>-2564</v>
      </c>
      <c r="AJ17036" s="48">
        <v>54</v>
      </c>
      <c r="AK17036" s="49">
        <v>0</v>
      </c>
      <c r="AL17036" s="49">
        <v>-335</v>
      </c>
    </row>
    <row r="17037" spans="1:38">
      <c r="A17037" s="37" t="s">
        <v>47</v>
      </c>
      <c r="B17037" s="38">
        <v>42896.125</v>
      </c>
      <c r="C17037" s="39">
        <v>42895</v>
      </c>
      <c r="D17037" s="56">
        <v>20</v>
      </c>
      <c r="E17037" s="38">
        <v>42895.833333333336</v>
      </c>
      <c r="F17037" s="40" t="s">
        <v>240</v>
      </c>
      <c r="G17037" s="48">
        <v>35208</v>
      </c>
      <c r="H17037" s="48">
        <v>35680</v>
      </c>
      <c r="I17037" s="48">
        <v>26170</v>
      </c>
      <c r="J17037" s="48">
        <v>-9510</v>
      </c>
      <c r="U17037" s="48">
        <v>-9177</v>
      </c>
      <c r="AC17037" s="48">
        <v>-5780</v>
      </c>
      <c r="AF17037" s="48">
        <v>-3447</v>
      </c>
      <c r="AJ17037" s="48">
        <v>50</v>
      </c>
      <c r="AK17037" s="49">
        <v>0</v>
      </c>
      <c r="AL17037" s="49">
        <v>-333</v>
      </c>
    </row>
    <row r="17038" spans="1:38">
      <c r="A17038" s="37" t="s">
        <v>47</v>
      </c>
      <c r="B17038" s="38">
        <v>42896.166666666664</v>
      </c>
      <c r="C17038" s="39">
        <v>42895</v>
      </c>
      <c r="D17038" s="56">
        <v>21</v>
      </c>
      <c r="E17038" s="38">
        <v>42895.875</v>
      </c>
      <c r="F17038" s="40" t="s">
        <v>240</v>
      </c>
      <c r="G17038" s="48">
        <v>35604</v>
      </c>
      <c r="H17038" s="48">
        <v>35963</v>
      </c>
      <c r="I17038" s="48">
        <v>25530</v>
      </c>
      <c r="J17038" s="48">
        <v>-10433</v>
      </c>
      <c r="U17038" s="48">
        <v>-10103</v>
      </c>
      <c r="AC17038" s="48">
        <v>-6176</v>
      </c>
      <c r="AF17038" s="48">
        <v>-3981</v>
      </c>
      <c r="AJ17038" s="48">
        <v>54</v>
      </c>
      <c r="AK17038" s="49">
        <v>0</v>
      </c>
      <c r="AL17038" s="49">
        <v>-330</v>
      </c>
    </row>
    <row r="17039" spans="1:38">
      <c r="A17039" s="37" t="s">
        <v>47</v>
      </c>
      <c r="B17039" s="38">
        <v>42896.208333333336</v>
      </c>
      <c r="C17039" s="39">
        <v>42895</v>
      </c>
      <c r="D17039" s="56">
        <v>22</v>
      </c>
      <c r="E17039" s="38">
        <v>42895.916666666664</v>
      </c>
      <c r="F17039" s="40" t="s">
        <v>240</v>
      </c>
      <c r="G17039" s="48">
        <v>34938</v>
      </c>
      <c r="H17039" s="48">
        <v>35290</v>
      </c>
      <c r="I17039" s="48">
        <v>24719</v>
      </c>
      <c r="J17039" s="48">
        <v>-10571</v>
      </c>
      <c r="U17039" s="48">
        <v>-10242</v>
      </c>
      <c r="AC17039" s="48">
        <v>-6029</v>
      </c>
      <c r="AF17039" s="48">
        <v>-4267</v>
      </c>
      <c r="AJ17039" s="48">
        <v>54</v>
      </c>
      <c r="AK17039" s="49">
        <v>0</v>
      </c>
      <c r="AL17039" s="49">
        <v>-329</v>
      </c>
    </row>
    <row r="17040" spans="1:38">
      <c r="A17040" s="37" t="s">
        <v>47</v>
      </c>
      <c r="B17040" s="38">
        <v>42896.25</v>
      </c>
      <c r="C17040" s="39">
        <v>42895</v>
      </c>
      <c r="D17040" s="56">
        <v>23</v>
      </c>
      <c r="E17040" s="38">
        <v>42895.958333333336</v>
      </c>
      <c r="F17040" s="40" t="s">
        <v>240</v>
      </c>
      <c r="G17040" s="48">
        <v>32633</v>
      </c>
      <c r="H17040" s="48">
        <v>33068</v>
      </c>
      <c r="I17040" s="48">
        <v>23013</v>
      </c>
      <c r="J17040" s="48">
        <v>-10056</v>
      </c>
      <c r="U17040" s="48">
        <v>-9840</v>
      </c>
      <c r="AC17040" s="48">
        <v>-6019</v>
      </c>
      <c r="AF17040" s="48">
        <v>-3872</v>
      </c>
      <c r="AJ17040" s="48">
        <v>51</v>
      </c>
      <c r="AK17040" s="49">
        <v>1</v>
      </c>
      <c r="AL17040" s="49">
        <v>-216</v>
      </c>
    </row>
    <row r="17041" spans="1:38">
      <c r="A17041" s="37" t="s">
        <v>47</v>
      </c>
      <c r="B17041" s="38">
        <v>42896.291666666664</v>
      </c>
      <c r="C17041" s="39">
        <v>42895</v>
      </c>
      <c r="D17041" s="56">
        <v>24</v>
      </c>
      <c r="E17041" s="38">
        <v>42896</v>
      </c>
      <c r="F17041" s="40" t="s">
        <v>240</v>
      </c>
      <c r="G17041" s="48">
        <v>30306</v>
      </c>
      <c r="H17041" s="48">
        <v>30561</v>
      </c>
      <c r="I17041" s="48">
        <v>20745</v>
      </c>
      <c r="J17041" s="48">
        <v>-9814</v>
      </c>
      <c r="U17041" s="48">
        <v>-9624</v>
      </c>
      <c r="AC17041" s="48">
        <v>-6129</v>
      </c>
      <c r="AF17041" s="48">
        <v>-3548</v>
      </c>
      <c r="AJ17041" s="48">
        <v>53</v>
      </c>
      <c r="AK17041" s="49">
        <v>-2</v>
      </c>
      <c r="AL17041" s="49">
        <v>-190</v>
      </c>
    </row>
    <row r="17042" spans="1:38">
      <c r="A17042" s="37" t="s">
        <v>47</v>
      </c>
      <c r="B17042" s="38">
        <v>42896.333333333336</v>
      </c>
      <c r="C17042" s="39">
        <v>42896</v>
      </c>
      <c r="D17042" s="56">
        <v>1</v>
      </c>
      <c r="E17042" s="38">
        <v>42896.041666666664</v>
      </c>
      <c r="F17042" s="40" t="s">
        <v>240</v>
      </c>
      <c r="G17042" s="48">
        <v>28401</v>
      </c>
      <c r="H17042" s="48">
        <v>28480</v>
      </c>
      <c r="I17042" s="48">
        <v>19100</v>
      </c>
      <c r="J17042" s="48">
        <v>-9379</v>
      </c>
      <c r="U17042" s="48">
        <v>-9376</v>
      </c>
      <c r="AC17042" s="48">
        <v>-6051</v>
      </c>
      <c r="AF17042" s="48">
        <v>-3371</v>
      </c>
      <c r="AJ17042" s="48">
        <v>46</v>
      </c>
      <c r="AK17042" s="49">
        <v>-1</v>
      </c>
      <c r="AL17042" s="49">
        <v>-3</v>
      </c>
    </row>
    <row r="17043" spans="1:38">
      <c r="A17043" s="37" t="s">
        <v>47</v>
      </c>
      <c r="B17043" s="38">
        <v>42896.375</v>
      </c>
      <c r="C17043" s="39">
        <v>42896</v>
      </c>
      <c r="D17043" s="56">
        <v>2</v>
      </c>
      <c r="E17043" s="38">
        <v>42896.083333333336</v>
      </c>
      <c r="F17043" s="40" t="s">
        <v>240</v>
      </c>
      <c r="G17043" s="48">
        <v>27106</v>
      </c>
      <c r="H17043" s="48">
        <v>27146</v>
      </c>
      <c r="I17043" s="48">
        <v>17964</v>
      </c>
      <c r="J17043" s="48">
        <v>-9180</v>
      </c>
      <c r="U17043" s="48">
        <v>-9182</v>
      </c>
      <c r="AC17043" s="48">
        <v>-5939</v>
      </c>
      <c r="AF17043" s="48">
        <v>-3285</v>
      </c>
      <c r="AJ17043" s="48">
        <v>42</v>
      </c>
      <c r="AK17043" s="49">
        <v>-2</v>
      </c>
      <c r="AL17043" s="49">
        <v>2</v>
      </c>
    </row>
    <row r="17044" spans="1:38">
      <c r="A17044" s="37" t="s">
        <v>47</v>
      </c>
      <c r="B17044" s="38">
        <v>42896.416666666664</v>
      </c>
      <c r="C17044" s="39">
        <v>42896</v>
      </c>
      <c r="D17044" s="56">
        <v>3</v>
      </c>
      <c r="E17044" s="38">
        <v>42896.125</v>
      </c>
      <c r="F17044" s="40" t="s">
        <v>240</v>
      </c>
      <c r="G17044" s="48">
        <v>26158</v>
      </c>
      <c r="H17044" s="48">
        <v>26268</v>
      </c>
      <c r="I17044" s="48">
        <v>17492</v>
      </c>
      <c r="J17044" s="48">
        <v>-8776</v>
      </c>
      <c r="U17044" s="48">
        <v>-8768</v>
      </c>
      <c r="AC17044" s="48">
        <v>-5718</v>
      </c>
      <c r="AF17044" s="48">
        <v>-3095</v>
      </c>
      <c r="AJ17044" s="48">
        <v>45</v>
      </c>
      <c r="AK17044" s="49">
        <v>0</v>
      </c>
      <c r="AL17044" s="49">
        <v>-8</v>
      </c>
    </row>
    <row r="17045" spans="1:38">
      <c r="A17045" s="37" t="s">
        <v>47</v>
      </c>
      <c r="B17045" s="38">
        <v>42896.458333333336</v>
      </c>
      <c r="C17045" s="39">
        <v>42896</v>
      </c>
      <c r="D17045" s="56">
        <v>4</v>
      </c>
      <c r="E17045" s="38">
        <v>42896.166666666664</v>
      </c>
      <c r="F17045" s="40" t="s">
        <v>240</v>
      </c>
      <c r="G17045" s="48">
        <v>25645</v>
      </c>
      <c r="H17045" s="48">
        <v>25734</v>
      </c>
      <c r="I17045" s="48">
        <v>17325</v>
      </c>
      <c r="J17045" s="48">
        <v>-8409</v>
      </c>
      <c r="U17045" s="48">
        <v>-8315</v>
      </c>
      <c r="AC17045" s="48">
        <v>-5582</v>
      </c>
      <c r="AF17045" s="48">
        <v>-2782</v>
      </c>
      <c r="AJ17045" s="48">
        <v>49</v>
      </c>
      <c r="AK17045" s="49">
        <v>0</v>
      </c>
      <c r="AL17045" s="49">
        <v>-94</v>
      </c>
    </row>
    <row r="17046" spans="1:38">
      <c r="A17046" s="37" t="s">
        <v>47</v>
      </c>
      <c r="B17046" s="38">
        <v>42896.5</v>
      </c>
      <c r="C17046" s="39">
        <v>42896</v>
      </c>
      <c r="D17046" s="56">
        <v>5</v>
      </c>
      <c r="E17046" s="38">
        <v>42896.208333333336</v>
      </c>
      <c r="F17046" s="40" t="s">
        <v>240</v>
      </c>
      <c r="G17046" s="48">
        <v>25444</v>
      </c>
      <c r="H17046" s="48">
        <v>25739</v>
      </c>
      <c r="I17046" s="48">
        <v>17075</v>
      </c>
      <c r="J17046" s="48">
        <v>-8665</v>
      </c>
      <c r="U17046" s="48">
        <v>-8572</v>
      </c>
      <c r="AC17046" s="48">
        <v>-5802</v>
      </c>
      <c r="AF17046" s="48">
        <v>-2813</v>
      </c>
      <c r="AJ17046" s="48">
        <v>43</v>
      </c>
      <c r="AK17046" s="49">
        <v>1</v>
      </c>
      <c r="AL17046" s="49">
        <v>-93</v>
      </c>
    </row>
    <row r="17047" spans="1:38">
      <c r="A17047" s="37" t="s">
        <v>47</v>
      </c>
      <c r="B17047" s="38">
        <v>42896.541666666664</v>
      </c>
      <c r="C17047" s="39">
        <v>42896</v>
      </c>
      <c r="D17047" s="56">
        <v>6</v>
      </c>
      <c r="E17047" s="38">
        <v>42896.25</v>
      </c>
      <c r="F17047" s="40" t="s">
        <v>240</v>
      </c>
      <c r="G17047" s="48">
        <v>25398</v>
      </c>
      <c r="H17047" s="48">
        <v>26043</v>
      </c>
      <c r="I17047" s="48">
        <v>17050</v>
      </c>
      <c r="J17047" s="48">
        <v>-8994</v>
      </c>
      <c r="U17047" s="48">
        <v>-8856</v>
      </c>
      <c r="AC17047" s="48">
        <v>-5792</v>
      </c>
      <c r="AF17047" s="48">
        <v>-3108</v>
      </c>
      <c r="AJ17047" s="48">
        <v>44</v>
      </c>
      <c r="AK17047" s="49">
        <v>1</v>
      </c>
      <c r="AL17047" s="49">
        <v>-138</v>
      </c>
    </row>
    <row r="17048" spans="1:38">
      <c r="A17048" s="37" t="s">
        <v>47</v>
      </c>
      <c r="B17048" s="38">
        <v>42896.583333333336</v>
      </c>
      <c r="C17048" s="39">
        <v>42896</v>
      </c>
      <c r="D17048" s="56">
        <v>7</v>
      </c>
      <c r="E17048" s="38">
        <v>42896.291666666664</v>
      </c>
      <c r="F17048" s="40" t="s">
        <v>240</v>
      </c>
      <c r="G17048" s="48">
        <v>25264</v>
      </c>
      <c r="H17048" s="48">
        <v>26157</v>
      </c>
      <c r="I17048" s="48">
        <v>18166</v>
      </c>
      <c r="J17048" s="48">
        <v>-7991</v>
      </c>
      <c r="U17048" s="48">
        <v>-7844</v>
      </c>
      <c r="AC17048" s="48">
        <v>-5157</v>
      </c>
      <c r="AF17048" s="48">
        <v>-2741</v>
      </c>
      <c r="AJ17048" s="48">
        <v>54</v>
      </c>
      <c r="AK17048" s="49">
        <v>0</v>
      </c>
      <c r="AL17048" s="49">
        <v>-147</v>
      </c>
    </row>
    <row r="17049" spans="1:38">
      <c r="A17049" s="37" t="s">
        <v>47</v>
      </c>
      <c r="B17049" s="38">
        <v>42896.625</v>
      </c>
      <c r="C17049" s="39">
        <v>42896</v>
      </c>
      <c r="D17049" s="56">
        <v>8</v>
      </c>
      <c r="E17049" s="38">
        <v>42896.333333333336</v>
      </c>
      <c r="F17049" s="40" t="s">
        <v>240</v>
      </c>
      <c r="G17049" s="48">
        <v>25827</v>
      </c>
      <c r="H17049" s="48">
        <v>26870</v>
      </c>
      <c r="I17049" s="48">
        <v>20407</v>
      </c>
      <c r="J17049" s="48">
        <v>-6462</v>
      </c>
      <c r="U17049" s="48">
        <v>-6329</v>
      </c>
      <c r="AC17049" s="48">
        <v>-4037</v>
      </c>
      <c r="AF17049" s="48">
        <v>-2341</v>
      </c>
      <c r="AJ17049" s="48">
        <v>49</v>
      </c>
      <c r="AK17049" s="49">
        <v>-1</v>
      </c>
      <c r="AL17049" s="49">
        <v>-133</v>
      </c>
    </row>
    <row r="17050" spans="1:38">
      <c r="A17050" s="37" t="s">
        <v>47</v>
      </c>
      <c r="B17050" s="38">
        <v>42896.666666666664</v>
      </c>
      <c r="C17050" s="39">
        <v>42896</v>
      </c>
      <c r="D17050" s="56">
        <v>9</v>
      </c>
      <c r="E17050" s="38">
        <v>42896.375</v>
      </c>
      <c r="F17050" s="40" t="s">
        <v>240</v>
      </c>
      <c r="G17050" s="48">
        <v>26752</v>
      </c>
      <c r="H17050" s="48">
        <v>27925</v>
      </c>
      <c r="I17050" s="48">
        <v>22954</v>
      </c>
      <c r="J17050" s="48">
        <v>-4971</v>
      </c>
      <c r="U17050" s="48">
        <v>-4845</v>
      </c>
      <c r="AC17050" s="48">
        <v>-3347</v>
      </c>
      <c r="AF17050" s="48">
        <v>-1545</v>
      </c>
      <c r="AJ17050" s="48">
        <v>47</v>
      </c>
      <c r="AK17050" s="49">
        <v>0</v>
      </c>
      <c r="AL17050" s="49">
        <v>-126</v>
      </c>
    </row>
    <row r="17051" spans="1:38">
      <c r="A17051" s="37" t="s">
        <v>47</v>
      </c>
      <c r="B17051" s="38">
        <v>42896.708333333336</v>
      </c>
      <c r="C17051" s="39">
        <v>42896</v>
      </c>
      <c r="D17051" s="56">
        <v>10</v>
      </c>
      <c r="E17051" s="38">
        <v>42896.416666666664</v>
      </c>
      <c r="F17051" s="40" t="s">
        <v>240</v>
      </c>
      <c r="G17051" s="48">
        <v>27383</v>
      </c>
      <c r="H17051" s="48">
        <v>28560</v>
      </c>
      <c r="I17051" s="48">
        <v>23964</v>
      </c>
      <c r="J17051" s="48">
        <v>-4595</v>
      </c>
      <c r="U17051" s="48">
        <v>-4477</v>
      </c>
      <c r="AC17051" s="48">
        <v>-3174</v>
      </c>
      <c r="AF17051" s="48">
        <v>-1390</v>
      </c>
      <c r="AJ17051" s="48">
        <v>87</v>
      </c>
      <c r="AK17051" s="49">
        <v>-1</v>
      </c>
      <c r="AL17051" s="49">
        <v>-118</v>
      </c>
    </row>
    <row r="17052" spans="1:38">
      <c r="A17052" s="37" t="s">
        <v>47</v>
      </c>
      <c r="B17052" s="38">
        <v>42896.75</v>
      </c>
      <c r="C17052" s="39">
        <v>42896</v>
      </c>
      <c r="D17052" s="56">
        <v>11</v>
      </c>
      <c r="E17052" s="38">
        <v>42896.458333333336</v>
      </c>
      <c r="F17052" s="40" t="s">
        <v>240</v>
      </c>
      <c r="G17052" s="48">
        <v>27725</v>
      </c>
      <c r="H17052" s="48">
        <v>28985</v>
      </c>
      <c r="I17052" s="48">
        <v>24811</v>
      </c>
      <c r="J17052" s="48">
        <v>-4174</v>
      </c>
      <c r="U17052" s="48">
        <v>-4051</v>
      </c>
      <c r="AC17052" s="48">
        <v>-2917</v>
      </c>
      <c r="AF17052" s="48">
        <v>-1225</v>
      </c>
      <c r="AJ17052" s="48">
        <v>91</v>
      </c>
      <c r="AK17052" s="49">
        <v>0</v>
      </c>
      <c r="AL17052" s="49">
        <v>-123</v>
      </c>
    </row>
    <row r="17053" spans="1:38">
      <c r="A17053" s="37" t="s">
        <v>47</v>
      </c>
      <c r="B17053" s="38">
        <v>42896.791666666664</v>
      </c>
      <c r="C17053" s="39">
        <v>42896</v>
      </c>
      <c r="D17053" s="56">
        <v>12</v>
      </c>
      <c r="E17053" s="38">
        <v>42896.5</v>
      </c>
      <c r="F17053" s="40" t="s">
        <v>240</v>
      </c>
      <c r="G17053" s="48">
        <v>28056</v>
      </c>
      <c r="H17053" s="48">
        <v>29112</v>
      </c>
      <c r="I17053" s="48">
        <v>25360</v>
      </c>
      <c r="J17053" s="48">
        <v>-3754</v>
      </c>
      <c r="U17053" s="48">
        <v>-3626</v>
      </c>
      <c r="AC17053" s="48">
        <v>-2729</v>
      </c>
      <c r="AF17053" s="48">
        <v>-994</v>
      </c>
      <c r="AJ17053" s="48">
        <v>97</v>
      </c>
      <c r="AK17053" s="49">
        <v>2</v>
      </c>
      <c r="AL17053" s="49">
        <v>-128</v>
      </c>
    </row>
    <row r="17054" spans="1:38">
      <c r="A17054" s="37" t="s">
        <v>47</v>
      </c>
      <c r="B17054" s="38">
        <v>42896.833333333336</v>
      </c>
      <c r="C17054" s="39">
        <v>42896</v>
      </c>
      <c r="D17054" s="56">
        <v>13</v>
      </c>
      <c r="E17054" s="38">
        <v>42896.541666666664</v>
      </c>
      <c r="F17054" s="40" t="s">
        <v>240</v>
      </c>
      <c r="G17054" s="48">
        <v>28326</v>
      </c>
      <c r="H17054" s="48">
        <v>29048</v>
      </c>
      <c r="I17054" s="48">
        <v>24950</v>
      </c>
      <c r="J17054" s="48">
        <v>-4098</v>
      </c>
      <c r="U17054" s="48">
        <v>-3999</v>
      </c>
      <c r="AC17054" s="48">
        <v>-3083</v>
      </c>
      <c r="AF17054" s="48">
        <v>-1005</v>
      </c>
      <c r="AJ17054" s="48">
        <v>89</v>
      </c>
      <c r="AK17054" s="49">
        <v>0</v>
      </c>
      <c r="AL17054" s="49">
        <v>-99</v>
      </c>
    </row>
    <row r="17055" spans="1:38">
      <c r="A17055" s="37" t="s">
        <v>47</v>
      </c>
      <c r="B17055" s="38">
        <v>42896.875</v>
      </c>
      <c r="C17055" s="39">
        <v>42896</v>
      </c>
      <c r="D17055" s="56">
        <v>14</v>
      </c>
      <c r="E17055" s="38">
        <v>42896.583333333336</v>
      </c>
      <c r="F17055" s="40" t="s">
        <v>240</v>
      </c>
      <c r="G17055" s="48">
        <v>28677</v>
      </c>
      <c r="H17055" s="48">
        <v>28866</v>
      </c>
      <c r="I17055" s="48">
        <v>24941</v>
      </c>
      <c r="J17055" s="48">
        <v>-3925</v>
      </c>
      <c r="U17055" s="48">
        <v>-3813</v>
      </c>
      <c r="AC17055" s="48">
        <v>-3047</v>
      </c>
      <c r="AF17055" s="48">
        <v>-859</v>
      </c>
      <c r="AJ17055" s="48">
        <v>93</v>
      </c>
      <c r="AK17055" s="49">
        <v>0</v>
      </c>
      <c r="AL17055" s="49">
        <v>-112</v>
      </c>
    </row>
    <row r="17056" spans="1:38">
      <c r="A17056" s="37" t="s">
        <v>47</v>
      </c>
      <c r="B17056" s="38">
        <v>42896.916666666664</v>
      </c>
      <c r="C17056" s="39">
        <v>42896</v>
      </c>
      <c r="D17056" s="56">
        <v>15</v>
      </c>
      <c r="E17056" s="38">
        <v>42896.625</v>
      </c>
      <c r="F17056" s="40" t="s">
        <v>240</v>
      </c>
      <c r="G17056" s="48">
        <v>29116</v>
      </c>
      <c r="H17056" s="48">
        <v>28411</v>
      </c>
      <c r="I17056" s="48">
        <v>24832</v>
      </c>
      <c r="J17056" s="48">
        <v>-3579</v>
      </c>
      <c r="U17056" s="48">
        <v>-3420</v>
      </c>
      <c r="AC17056" s="48">
        <v>-2814</v>
      </c>
      <c r="AF17056" s="48">
        <v>-646</v>
      </c>
      <c r="AJ17056" s="48">
        <v>40</v>
      </c>
      <c r="AK17056" s="49">
        <v>0</v>
      </c>
      <c r="AL17056" s="49">
        <v>-159</v>
      </c>
    </row>
    <row r="17057" spans="1:38">
      <c r="A17057" s="37" t="s">
        <v>47</v>
      </c>
      <c r="B17057" s="38">
        <v>42896.958333333336</v>
      </c>
      <c r="C17057" s="39">
        <v>42896</v>
      </c>
      <c r="D17057" s="56">
        <v>16</v>
      </c>
      <c r="E17057" s="38">
        <v>42896.666666666664</v>
      </c>
      <c r="F17057" s="40" t="s">
        <v>240</v>
      </c>
      <c r="G17057" s="48">
        <v>29681</v>
      </c>
      <c r="H17057" s="48">
        <v>28701</v>
      </c>
      <c r="I17057" s="48">
        <v>25227</v>
      </c>
      <c r="J17057" s="48">
        <v>-3474</v>
      </c>
      <c r="U17057" s="48">
        <v>-3318</v>
      </c>
      <c r="AC17057" s="48">
        <v>-2776</v>
      </c>
      <c r="AF17057" s="48">
        <v>-579</v>
      </c>
      <c r="AJ17057" s="48">
        <v>37</v>
      </c>
      <c r="AK17057" s="49">
        <v>0</v>
      </c>
      <c r="AL17057" s="49">
        <v>-156</v>
      </c>
    </row>
    <row r="17058" spans="1:38">
      <c r="A17058" s="37" t="s">
        <v>47</v>
      </c>
      <c r="B17058" s="38">
        <v>42897</v>
      </c>
      <c r="C17058" s="39">
        <v>42896</v>
      </c>
      <c r="D17058" s="56">
        <v>17</v>
      </c>
      <c r="E17058" s="38">
        <v>42896.708333333336</v>
      </c>
      <c r="F17058" s="40" t="s">
        <v>240</v>
      </c>
      <c r="G17058" s="48">
        <v>30514</v>
      </c>
      <c r="H17058" s="48">
        <v>29358</v>
      </c>
      <c r="I17058" s="48">
        <v>25252</v>
      </c>
      <c r="J17058" s="48">
        <v>-4106</v>
      </c>
      <c r="U17058" s="48">
        <v>-3847</v>
      </c>
      <c r="AC17058" s="48">
        <v>-3165</v>
      </c>
      <c r="AF17058" s="48">
        <v>-719</v>
      </c>
      <c r="AJ17058" s="48">
        <v>37</v>
      </c>
      <c r="AK17058" s="49">
        <v>0</v>
      </c>
      <c r="AL17058" s="49">
        <v>-259</v>
      </c>
    </row>
    <row r="17059" spans="1:38">
      <c r="A17059" s="37" t="s">
        <v>47</v>
      </c>
      <c r="B17059" s="38">
        <v>42897.041666666664</v>
      </c>
      <c r="C17059" s="39">
        <v>42896</v>
      </c>
      <c r="D17059" s="56">
        <v>18</v>
      </c>
      <c r="E17059" s="38">
        <v>42896.75</v>
      </c>
      <c r="F17059" s="40" t="s">
        <v>240</v>
      </c>
      <c r="G17059" s="48">
        <v>31255</v>
      </c>
      <c r="H17059" s="48">
        <v>30151</v>
      </c>
      <c r="I17059" s="48">
        <v>25035</v>
      </c>
      <c r="J17059" s="48">
        <v>-5118</v>
      </c>
      <c r="U17059" s="48">
        <v>-4829</v>
      </c>
      <c r="AC17059" s="48">
        <v>-3803</v>
      </c>
      <c r="AF17059" s="48">
        <v>-1065</v>
      </c>
      <c r="AJ17059" s="48">
        <v>39</v>
      </c>
      <c r="AK17059" s="49">
        <v>2</v>
      </c>
      <c r="AL17059" s="49">
        <v>-289</v>
      </c>
    </row>
    <row r="17060" spans="1:38">
      <c r="A17060" s="37" t="s">
        <v>47</v>
      </c>
      <c r="B17060" s="38">
        <v>42897.083333333336</v>
      </c>
      <c r="C17060" s="39">
        <v>42896</v>
      </c>
      <c r="D17060" s="56">
        <v>19</v>
      </c>
      <c r="E17060" s="38">
        <v>42896.791666666664</v>
      </c>
      <c r="F17060" s="40" t="s">
        <v>240</v>
      </c>
      <c r="G17060" s="48">
        <v>31600</v>
      </c>
      <c r="H17060" s="48">
        <v>31057</v>
      </c>
      <c r="I17060" s="48">
        <v>23857</v>
      </c>
      <c r="J17060" s="48">
        <v>-7199</v>
      </c>
      <c r="U17060" s="48">
        <v>-6848</v>
      </c>
      <c r="AC17060" s="48">
        <v>-5014</v>
      </c>
      <c r="AF17060" s="48">
        <v>-1874</v>
      </c>
      <c r="AJ17060" s="48">
        <v>40</v>
      </c>
      <c r="AK17060" s="49">
        <v>-1</v>
      </c>
      <c r="AL17060" s="49">
        <v>-351</v>
      </c>
    </row>
    <row r="17061" spans="1:38">
      <c r="A17061" s="37" t="s">
        <v>47</v>
      </c>
      <c r="B17061" s="38">
        <v>42897.125</v>
      </c>
      <c r="C17061" s="39">
        <v>42896</v>
      </c>
      <c r="D17061" s="56">
        <v>20</v>
      </c>
      <c r="E17061" s="38">
        <v>42896.833333333336</v>
      </c>
      <c r="F17061" s="40" t="s">
        <v>240</v>
      </c>
      <c r="G17061" s="48">
        <v>31713</v>
      </c>
      <c r="H17061" s="48">
        <v>31632</v>
      </c>
      <c r="I17061" s="48">
        <v>22304</v>
      </c>
      <c r="J17061" s="48">
        <v>-9326</v>
      </c>
      <c r="U17061" s="48">
        <v>-8976</v>
      </c>
      <c r="AC17061" s="48">
        <v>-5661</v>
      </c>
      <c r="AF17061" s="48">
        <v>-3344</v>
      </c>
      <c r="AJ17061" s="48">
        <v>29</v>
      </c>
      <c r="AK17061" s="49">
        <v>-2</v>
      </c>
      <c r="AL17061" s="49">
        <v>-350</v>
      </c>
    </row>
    <row r="17062" spans="1:38">
      <c r="A17062" s="37" t="s">
        <v>47</v>
      </c>
      <c r="B17062" s="38">
        <v>42897.166666666664</v>
      </c>
      <c r="C17062" s="39">
        <v>42896</v>
      </c>
      <c r="D17062" s="56">
        <v>21</v>
      </c>
      <c r="E17062" s="38">
        <v>42896.875</v>
      </c>
      <c r="F17062" s="40" t="s">
        <v>240</v>
      </c>
      <c r="G17062" s="48">
        <v>32350</v>
      </c>
      <c r="H17062" s="48">
        <v>32636</v>
      </c>
      <c r="I17062" s="48">
        <v>21965</v>
      </c>
      <c r="J17062" s="48">
        <v>-10671</v>
      </c>
      <c r="U17062" s="48">
        <v>-10311</v>
      </c>
      <c r="AC17062" s="48">
        <v>-6050</v>
      </c>
      <c r="AF17062" s="48">
        <v>-4305</v>
      </c>
      <c r="AJ17062" s="48">
        <v>44</v>
      </c>
      <c r="AK17062" s="49">
        <v>0</v>
      </c>
      <c r="AL17062" s="49">
        <v>-360</v>
      </c>
    </row>
    <row r="17063" spans="1:38">
      <c r="A17063" s="37" t="s">
        <v>47</v>
      </c>
      <c r="B17063" s="38">
        <v>42897.208333333336</v>
      </c>
      <c r="C17063" s="39">
        <v>42896</v>
      </c>
      <c r="D17063" s="56">
        <v>22</v>
      </c>
      <c r="E17063" s="38">
        <v>42896.916666666664</v>
      </c>
      <c r="F17063" s="40" t="s">
        <v>240</v>
      </c>
      <c r="G17063" s="48">
        <v>32216</v>
      </c>
      <c r="H17063" s="48">
        <v>32385</v>
      </c>
      <c r="I17063" s="48">
        <v>21329</v>
      </c>
      <c r="J17063" s="48">
        <v>-11056</v>
      </c>
      <c r="U17063" s="48">
        <v>-10712</v>
      </c>
      <c r="AC17063" s="48">
        <v>-6034</v>
      </c>
      <c r="AF17063" s="48">
        <v>-4719</v>
      </c>
      <c r="AJ17063" s="48">
        <v>41</v>
      </c>
      <c r="AK17063" s="49">
        <v>0</v>
      </c>
      <c r="AL17063" s="49">
        <v>-344</v>
      </c>
    </row>
    <row r="17064" spans="1:38">
      <c r="A17064" s="37" t="s">
        <v>47</v>
      </c>
      <c r="B17064" s="38">
        <v>42897.25</v>
      </c>
      <c r="C17064" s="39">
        <v>42896</v>
      </c>
      <c r="D17064" s="56">
        <v>23</v>
      </c>
      <c r="E17064" s="38">
        <v>42896.958333333336</v>
      </c>
      <c r="F17064" s="40" t="s">
        <v>240</v>
      </c>
      <c r="G17064" s="48">
        <v>30480</v>
      </c>
      <c r="H17064" s="48">
        <v>30657</v>
      </c>
      <c r="I17064" s="48">
        <v>19948</v>
      </c>
      <c r="J17064" s="48">
        <v>-10709</v>
      </c>
      <c r="U17064" s="48">
        <v>-10360</v>
      </c>
      <c r="AC17064" s="48">
        <v>-6086</v>
      </c>
      <c r="AF17064" s="48">
        <v>-4346</v>
      </c>
      <c r="AJ17064" s="48">
        <v>72</v>
      </c>
      <c r="AK17064" s="49">
        <v>0</v>
      </c>
      <c r="AL17064" s="49">
        <v>-349</v>
      </c>
    </row>
    <row r="17065" spans="1:38">
      <c r="A17065" s="37" t="s">
        <v>47</v>
      </c>
      <c r="B17065" s="38">
        <v>42897.291666666664</v>
      </c>
      <c r="C17065" s="39">
        <v>42896</v>
      </c>
      <c r="D17065" s="56">
        <v>24</v>
      </c>
      <c r="E17065" s="38">
        <v>42897</v>
      </c>
      <c r="F17065" s="40" t="s">
        <v>240</v>
      </c>
      <c r="G17065" s="48">
        <v>28500</v>
      </c>
      <c r="H17065" s="48">
        <v>28684</v>
      </c>
      <c r="I17065" s="48">
        <v>18494</v>
      </c>
      <c r="J17065" s="48">
        <v>-10189</v>
      </c>
      <c r="U17065" s="48">
        <v>-9843</v>
      </c>
      <c r="AC17065" s="48">
        <v>-6039</v>
      </c>
      <c r="AF17065" s="48">
        <v>-3843</v>
      </c>
      <c r="AJ17065" s="48">
        <v>39</v>
      </c>
      <c r="AK17065" s="49">
        <v>-1</v>
      </c>
      <c r="AL17065" s="49">
        <v>-346</v>
      </c>
    </row>
    <row r="17066" spans="1:38">
      <c r="A17066" s="37" t="s">
        <v>47</v>
      </c>
      <c r="B17066" s="38">
        <v>42897.333333333336</v>
      </c>
      <c r="C17066" s="39">
        <v>42897</v>
      </c>
      <c r="D17066" s="56">
        <v>1</v>
      </c>
      <c r="E17066" s="38">
        <v>42897.041666666664</v>
      </c>
      <c r="F17066" s="40" t="s">
        <v>240</v>
      </c>
      <c r="G17066" s="48">
        <v>26904</v>
      </c>
      <c r="H17066" s="48">
        <v>26955</v>
      </c>
      <c r="I17066" s="48">
        <v>17331</v>
      </c>
      <c r="J17066" s="48">
        <v>-9624</v>
      </c>
      <c r="U17066" s="48">
        <v>-9414</v>
      </c>
      <c r="AC17066" s="48">
        <v>-6139</v>
      </c>
      <c r="AF17066" s="48">
        <v>-3322</v>
      </c>
      <c r="AJ17066" s="48">
        <v>47</v>
      </c>
      <c r="AK17066" s="49">
        <v>0</v>
      </c>
      <c r="AL17066" s="49">
        <v>-210</v>
      </c>
    </row>
    <row r="17067" spans="1:38">
      <c r="A17067" s="37" t="s">
        <v>47</v>
      </c>
      <c r="B17067" s="38">
        <v>42897.375</v>
      </c>
      <c r="C17067" s="39">
        <v>42897</v>
      </c>
      <c r="D17067" s="56">
        <v>2</v>
      </c>
      <c r="E17067" s="38">
        <v>42897.083333333336</v>
      </c>
      <c r="F17067" s="40" t="s">
        <v>240</v>
      </c>
      <c r="G17067" s="48">
        <v>25635</v>
      </c>
      <c r="H17067" s="48">
        <v>25721</v>
      </c>
      <c r="I17067" s="48">
        <v>16780</v>
      </c>
      <c r="J17067" s="48">
        <v>-8942</v>
      </c>
      <c r="U17067" s="48">
        <v>-8718</v>
      </c>
      <c r="AC17067" s="48">
        <v>-5863</v>
      </c>
      <c r="AF17067" s="48">
        <v>-2891</v>
      </c>
      <c r="AJ17067" s="48">
        <v>36</v>
      </c>
      <c r="AK17067" s="49">
        <v>1</v>
      </c>
      <c r="AL17067" s="49">
        <v>-224</v>
      </c>
    </row>
    <row r="17068" spans="1:38">
      <c r="A17068" s="37" t="s">
        <v>47</v>
      </c>
      <c r="B17068" s="38">
        <v>42897.416666666664</v>
      </c>
      <c r="C17068" s="39">
        <v>42897</v>
      </c>
      <c r="D17068" s="56">
        <v>3</v>
      </c>
      <c r="E17068" s="38">
        <v>42897.125</v>
      </c>
      <c r="F17068" s="40" t="s">
        <v>240</v>
      </c>
      <c r="G17068" s="48">
        <v>24877</v>
      </c>
      <c r="H17068" s="48">
        <v>24850</v>
      </c>
      <c r="I17068" s="48">
        <v>16204</v>
      </c>
      <c r="J17068" s="48">
        <v>-8646</v>
      </c>
      <c r="U17068" s="48">
        <v>-8464</v>
      </c>
      <c r="AC17068" s="48">
        <v>-5766</v>
      </c>
      <c r="AF17068" s="48">
        <v>-2723</v>
      </c>
      <c r="AJ17068" s="48">
        <v>25</v>
      </c>
      <c r="AK17068" s="49">
        <v>0</v>
      </c>
      <c r="AL17068" s="49">
        <v>-182</v>
      </c>
    </row>
    <row r="17069" spans="1:38">
      <c r="A17069" s="37" t="s">
        <v>47</v>
      </c>
      <c r="B17069" s="38">
        <v>42897.458333333336</v>
      </c>
      <c r="C17069" s="39">
        <v>42897</v>
      </c>
      <c r="D17069" s="56">
        <v>4</v>
      </c>
      <c r="E17069" s="38">
        <v>42897.166666666664</v>
      </c>
      <c r="F17069" s="40" t="s">
        <v>240</v>
      </c>
      <c r="G17069" s="48">
        <v>24353</v>
      </c>
      <c r="H17069" s="48">
        <v>24337</v>
      </c>
      <c r="I17069" s="48">
        <v>15842</v>
      </c>
      <c r="J17069" s="48">
        <v>-8494</v>
      </c>
      <c r="U17069" s="48">
        <v>-8411</v>
      </c>
      <c r="AC17069" s="48">
        <v>-5682</v>
      </c>
      <c r="AF17069" s="48">
        <v>-2721</v>
      </c>
      <c r="AJ17069" s="48">
        <v>-8</v>
      </c>
      <c r="AK17069" s="49">
        <v>-1</v>
      </c>
      <c r="AL17069" s="49">
        <v>-83</v>
      </c>
    </row>
    <row r="17070" spans="1:38">
      <c r="A17070" s="37" t="s">
        <v>47</v>
      </c>
      <c r="B17070" s="38">
        <v>42897.5</v>
      </c>
      <c r="C17070" s="39">
        <v>42897</v>
      </c>
      <c r="D17070" s="56">
        <v>5</v>
      </c>
      <c r="E17070" s="38">
        <v>42897.208333333336</v>
      </c>
      <c r="F17070" s="40" t="s">
        <v>240</v>
      </c>
      <c r="G17070" s="48">
        <v>24250</v>
      </c>
      <c r="H17070" s="48">
        <v>24206</v>
      </c>
      <c r="I17070" s="48">
        <v>15648</v>
      </c>
      <c r="J17070" s="48">
        <v>-8558</v>
      </c>
      <c r="U17070" s="48">
        <v>-8330</v>
      </c>
      <c r="AC17070" s="48">
        <v>-5703</v>
      </c>
      <c r="AF17070" s="48">
        <v>-2652</v>
      </c>
      <c r="AJ17070" s="48">
        <v>25</v>
      </c>
      <c r="AK17070" s="49">
        <v>0</v>
      </c>
      <c r="AL17070" s="49">
        <v>-228</v>
      </c>
    </row>
    <row r="17071" spans="1:38">
      <c r="A17071" s="37" t="s">
        <v>47</v>
      </c>
      <c r="B17071" s="38">
        <v>42897.541666666664</v>
      </c>
      <c r="C17071" s="39">
        <v>42897</v>
      </c>
      <c r="D17071" s="56">
        <v>6</v>
      </c>
      <c r="E17071" s="38">
        <v>42897.25</v>
      </c>
      <c r="F17071" s="40" t="s">
        <v>240</v>
      </c>
      <c r="G17071" s="48">
        <v>24315</v>
      </c>
      <c r="H17071" s="48">
        <v>24276</v>
      </c>
      <c r="I17071" s="48">
        <v>15740</v>
      </c>
      <c r="J17071" s="48">
        <v>-8534</v>
      </c>
      <c r="U17071" s="48">
        <v>-8284</v>
      </c>
      <c r="AC17071" s="48">
        <v>-5711</v>
      </c>
      <c r="AF17071" s="48">
        <v>-2608</v>
      </c>
      <c r="AJ17071" s="48">
        <v>35</v>
      </c>
      <c r="AK17071" s="49">
        <v>-2</v>
      </c>
      <c r="AL17071" s="49">
        <v>-250</v>
      </c>
    </row>
    <row r="17072" spans="1:38">
      <c r="A17072" s="37" t="s">
        <v>47</v>
      </c>
      <c r="B17072" s="38">
        <v>42897.583333333336</v>
      </c>
      <c r="C17072" s="39">
        <v>42897</v>
      </c>
      <c r="D17072" s="56">
        <v>7</v>
      </c>
      <c r="E17072" s="38">
        <v>42897.291666666664</v>
      </c>
      <c r="F17072" s="40" t="s">
        <v>240</v>
      </c>
      <c r="G17072" s="48">
        <v>24126</v>
      </c>
      <c r="H17072" s="48">
        <v>24272</v>
      </c>
      <c r="I17072" s="48">
        <v>16518</v>
      </c>
      <c r="J17072" s="48">
        <v>-7754</v>
      </c>
      <c r="U17072" s="48">
        <v>-7612</v>
      </c>
      <c r="AC17072" s="48">
        <v>-5035</v>
      </c>
      <c r="AF17072" s="48">
        <v>-2610</v>
      </c>
      <c r="AJ17072" s="48">
        <v>33</v>
      </c>
      <c r="AK17072" s="49">
        <v>0</v>
      </c>
      <c r="AL17072" s="49">
        <v>-142</v>
      </c>
    </row>
    <row r="17073" spans="1:38">
      <c r="A17073" s="37" t="s">
        <v>47</v>
      </c>
      <c r="B17073" s="38">
        <v>42897.625</v>
      </c>
      <c r="C17073" s="39">
        <v>42897</v>
      </c>
      <c r="D17073" s="56">
        <v>8</v>
      </c>
      <c r="E17073" s="38">
        <v>42897.333333333336</v>
      </c>
      <c r="F17073" s="40" t="s">
        <v>240</v>
      </c>
      <c r="G17073" s="48">
        <v>24612</v>
      </c>
      <c r="H17073" s="48">
        <v>24675</v>
      </c>
      <c r="I17073" s="48">
        <v>18475</v>
      </c>
      <c r="J17073" s="48">
        <v>-6201</v>
      </c>
      <c r="U17073" s="48">
        <v>-6135</v>
      </c>
      <c r="AC17073" s="48">
        <v>-4100</v>
      </c>
      <c r="AF17073" s="48">
        <v>-2078</v>
      </c>
      <c r="AJ17073" s="48">
        <v>43</v>
      </c>
      <c r="AK17073" s="49">
        <v>1</v>
      </c>
      <c r="AL17073" s="49">
        <v>-66</v>
      </c>
    </row>
    <row r="17074" spans="1:38">
      <c r="A17074" s="37" t="s">
        <v>47</v>
      </c>
      <c r="B17074" s="38">
        <v>42897.666666666664</v>
      </c>
      <c r="C17074" s="39">
        <v>42897</v>
      </c>
      <c r="D17074" s="56">
        <v>9</v>
      </c>
      <c r="E17074" s="38">
        <v>42897.375</v>
      </c>
      <c r="F17074" s="40" t="s">
        <v>240</v>
      </c>
      <c r="G17074" s="48">
        <v>25252</v>
      </c>
      <c r="H17074" s="48">
        <v>25274</v>
      </c>
      <c r="I17074" s="48">
        <v>20503</v>
      </c>
      <c r="J17074" s="48">
        <v>-4769</v>
      </c>
      <c r="U17074" s="48">
        <v>-4706</v>
      </c>
      <c r="AC17074" s="48">
        <v>-3267</v>
      </c>
      <c r="AF17074" s="48">
        <v>-1493</v>
      </c>
      <c r="AJ17074" s="48">
        <v>54</v>
      </c>
      <c r="AK17074" s="49">
        <v>-2</v>
      </c>
      <c r="AL17074" s="49">
        <v>-63</v>
      </c>
    </row>
    <row r="17075" spans="1:38">
      <c r="A17075" s="37" t="s">
        <v>47</v>
      </c>
      <c r="B17075" s="38">
        <v>42897.708333333336</v>
      </c>
      <c r="C17075" s="39">
        <v>42897</v>
      </c>
      <c r="D17075" s="56">
        <v>10</v>
      </c>
      <c r="E17075" s="38">
        <v>42897.416666666664</v>
      </c>
      <c r="F17075" s="40" t="s">
        <v>240</v>
      </c>
      <c r="G17075" s="48">
        <v>25746</v>
      </c>
      <c r="H17075" s="48">
        <v>25907</v>
      </c>
      <c r="I17075" s="48">
        <v>22148</v>
      </c>
      <c r="J17075" s="48">
        <v>-3761</v>
      </c>
      <c r="U17075" s="48">
        <v>-3706</v>
      </c>
      <c r="AC17075" s="48">
        <v>-2576</v>
      </c>
      <c r="AF17075" s="48">
        <v>-1204</v>
      </c>
      <c r="AJ17075" s="48">
        <v>74</v>
      </c>
      <c r="AK17075" s="49">
        <v>2</v>
      </c>
      <c r="AL17075" s="49">
        <v>-55</v>
      </c>
    </row>
    <row r="17076" spans="1:38">
      <c r="A17076" s="37" t="s">
        <v>47</v>
      </c>
      <c r="B17076" s="38">
        <v>42897.75</v>
      </c>
      <c r="C17076" s="39">
        <v>42897</v>
      </c>
      <c r="D17076" s="56">
        <v>11</v>
      </c>
      <c r="E17076" s="38">
        <v>42897.458333333336</v>
      </c>
      <c r="F17076" s="40" t="s">
        <v>240</v>
      </c>
      <c r="G17076" s="48">
        <v>26025</v>
      </c>
      <c r="H17076" s="48">
        <v>26303</v>
      </c>
      <c r="I17076" s="48">
        <v>23208</v>
      </c>
      <c r="J17076" s="48">
        <v>-3094</v>
      </c>
      <c r="U17076" s="48">
        <v>-3053</v>
      </c>
      <c r="AC17076" s="48">
        <v>-2159</v>
      </c>
      <c r="AF17076" s="48">
        <v>-972</v>
      </c>
      <c r="AJ17076" s="48">
        <v>78</v>
      </c>
      <c r="AK17076" s="49">
        <v>-1</v>
      </c>
      <c r="AL17076" s="49">
        <v>-41</v>
      </c>
    </row>
    <row r="17077" spans="1:38">
      <c r="A17077" s="37" t="s">
        <v>47</v>
      </c>
      <c r="B17077" s="38">
        <v>42897.791666666664</v>
      </c>
      <c r="C17077" s="39">
        <v>42897</v>
      </c>
      <c r="D17077" s="56">
        <v>12</v>
      </c>
      <c r="E17077" s="38">
        <v>42897.5</v>
      </c>
      <c r="F17077" s="40" t="s">
        <v>240</v>
      </c>
      <c r="G17077" s="48">
        <v>26025</v>
      </c>
      <c r="H17077" s="48">
        <v>26408</v>
      </c>
      <c r="I17077" s="48">
        <v>23574</v>
      </c>
      <c r="J17077" s="48">
        <v>-2835</v>
      </c>
      <c r="U17077" s="48">
        <v>-2780</v>
      </c>
      <c r="AC17077" s="48">
        <v>-2107</v>
      </c>
      <c r="AF17077" s="48">
        <v>-766</v>
      </c>
      <c r="AJ17077" s="48">
        <v>93</v>
      </c>
      <c r="AK17077" s="49">
        <v>1</v>
      </c>
      <c r="AL17077" s="49">
        <v>-55</v>
      </c>
    </row>
    <row r="17078" spans="1:38">
      <c r="A17078" s="37" t="s">
        <v>47</v>
      </c>
      <c r="B17078" s="38">
        <v>42897.833333333336</v>
      </c>
      <c r="C17078" s="39">
        <v>42897</v>
      </c>
      <c r="D17078" s="56">
        <v>13</v>
      </c>
      <c r="E17078" s="38">
        <v>42897.541666666664</v>
      </c>
      <c r="F17078" s="40" t="s">
        <v>240</v>
      </c>
      <c r="G17078" s="48">
        <v>25968</v>
      </c>
      <c r="H17078" s="48">
        <v>25987</v>
      </c>
      <c r="I17078" s="48">
        <v>23478</v>
      </c>
      <c r="J17078" s="48">
        <v>-2509</v>
      </c>
      <c r="U17078" s="48">
        <v>-2478</v>
      </c>
      <c r="AC17078" s="48">
        <v>-1978</v>
      </c>
      <c r="AF17078" s="48">
        <v>-592</v>
      </c>
      <c r="AJ17078" s="48">
        <v>92</v>
      </c>
      <c r="AK17078" s="49">
        <v>0</v>
      </c>
      <c r="AL17078" s="49">
        <v>-31</v>
      </c>
    </row>
    <row r="17079" spans="1:38">
      <c r="A17079" s="37" t="s">
        <v>47</v>
      </c>
      <c r="B17079" s="38">
        <v>42897.875</v>
      </c>
      <c r="C17079" s="39">
        <v>42897</v>
      </c>
      <c r="D17079" s="56">
        <v>14</v>
      </c>
      <c r="E17079" s="38">
        <v>42897.583333333336</v>
      </c>
      <c r="F17079" s="40" t="s">
        <v>240</v>
      </c>
      <c r="G17079" s="48">
        <v>26110</v>
      </c>
      <c r="H17079" s="48">
        <v>25911</v>
      </c>
      <c r="I17079" s="48">
        <v>23333</v>
      </c>
      <c r="J17079" s="48">
        <v>-2579</v>
      </c>
      <c r="U17079" s="48">
        <v>-2472</v>
      </c>
      <c r="AC17079" s="48">
        <v>-2139</v>
      </c>
      <c r="AF17079" s="48">
        <v>-425</v>
      </c>
      <c r="AJ17079" s="48">
        <v>92</v>
      </c>
      <c r="AK17079" s="49">
        <v>1</v>
      </c>
      <c r="AL17079" s="49">
        <v>-107</v>
      </c>
    </row>
    <row r="17080" spans="1:38">
      <c r="A17080" s="37" t="s">
        <v>47</v>
      </c>
      <c r="B17080" s="38">
        <v>42897.916666666664</v>
      </c>
      <c r="C17080" s="39">
        <v>42897</v>
      </c>
      <c r="D17080" s="56">
        <v>15</v>
      </c>
      <c r="E17080" s="38">
        <v>42897.625</v>
      </c>
      <c r="F17080" s="40" t="s">
        <v>240</v>
      </c>
      <c r="G17080" s="48">
        <v>26606</v>
      </c>
      <c r="H17080" s="48">
        <v>25874</v>
      </c>
      <c r="I17080" s="48">
        <v>23132</v>
      </c>
      <c r="J17080" s="48">
        <v>-2740</v>
      </c>
      <c r="U17080" s="48">
        <v>-2639</v>
      </c>
      <c r="AC17080" s="48">
        <v>-2390</v>
      </c>
      <c r="AF17080" s="48">
        <v>-342</v>
      </c>
      <c r="AJ17080" s="48">
        <v>93</v>
      </c>
      <c r="AK17080" s="49">
        <v>-2</v>
      </c>
      <c r="AL17080" s="49">
        <v>-101</v>
      </c>
    </row>
    <row r="17081" spans="1:38">
      <c r="A17081" s="37" t="s">
        <v>47</v>
      </c>
      <c r="B17081" s="38">
        <v>42897.958333333336</v>
      </c>
      <c r="C17081" s="39">
        <v>42897</v>
      </c>
      <c r="D17081" s="56">
        <v>16</v>
      </c>
      <c r="E17081" s="38">
        <v>42897.666666666664</v>
      </c>
      <c r="F17081" s="40" t="s">
        <v>240</v>
      </c>
      <c r="G17081" s="48">
        <v>27321</v>
      </c>
      <c r="H17081" s="48">
        <v>26353</v>
      </c>
      <c r="I17081" s="48">
        <v>23358</v>
      </c>
      <c r="J17081" s="48">
        <v>-2995</v>
      </c>
      <c r="U17081" s="48">
        <v>-2911</v>
      </c>
      <c r="AC17081" s="48">
        <v>-2444</v>
      </c>
      <c r="AF17081" s="48">
        <v>-557</v>
      </c>
      <c r="AJ17081" s="48">
        <v>90</v>
      </c>
      <c r="AK17081" s="49">
        <v>0</v>
      </c>
      <c r="AL17081" s="49">
        <v>-84</v>
      </c>
    </row>
    <row r="17082" spans="1:38">
      <c r="A17082" s="37" t="s">
        <v>47</v>
      </c>
      <c r="B17082" s="38">
        <v>42898</v>
      </c>
      <c r="C17082" s="39">
        <v>42897</v>
      </c>
      <c r="D17082" s="56">
        <v>17</v>
      </c>
      <c r="E17082" s="38">
        <v>42897.708333333336</v>
      </c>
      <c r="F17082" s="40" t="s">
        <v>240</v>
      </c>
      <c r="G17082" s="48">
        <v>28439</v>
      </c>
      <c r="H17082" s="48">
        <v>27343</v>
      </c>
      <c r="I17082" s="48">
        <v>24109</v>
      </c>
      <c r="J17082" s="48">
        <v>-3232</v>
      </c>
      <c r="U17082" s="48">
        <v>-3122</v>
      </c>
      <c r="AC17082" s="48">
        <v>-2654</v>
      </c>
      <c r="AF17082" s="48">
        <v>-520</v>
      </c>
      <c r="AJ17082" s="48">
        <v>52</v>
      </c>
      <c r="AK17082" s="49">
        <v>-2</v>
      </c>
      <c r="AL17082" s="49">
        <v>-110</v>
      </c>
    </row>
    <row r="17083" spans="1:38">
      <c r="A17083" s="37" t="s">
        <v>47</v>
      </c>
      <c r="B17083" s="38">
        <v>42898.041666666664</v>
      </c>
      <c r="C17083" s="39">
        <v>42897</v>
      </c>
      <c r="D17083" s="56">
        <v>18</v>
      </c>
      <c r="E17083" s="38">
        <v>42897.75</v>
      </c>
      <c r="F17083" s="40" t="s">
        <v>240</v>
      </c>
      <c r="G17083" s="48">
        <v>29643</v>
      </c>
      <c r="H17083" s="48">
        <v>28579</v>
      </c>
      <c r="I17083" s="48">
        <v>24005</v>
      </c>
      <c r="J17083" s="48">
        <v>-4575</v>
      </c>
      <c r="U17083" s="48">
        <v>-4492</v>
      </c>
      <c r="AC17083" s="48">
        <v>-3518</v>
      </c>
      <c r="AF17083" s="48">
        <v>-1020</v>
      </c>
      <c r="AJ17083" s="48">
        <v>46</v>
      </c>
      <c r="AK17083" s="49">
        <v>1</v>
      </c>
      <c r="AL17083" s="49">
        <v>-83</v>
      </c>
    </row>
    <row r="17084" spans="1:38">
      <c r="A17084" s="37" t="s">
        <v>47</v>
      </c>
      <c r="B17084" s="38">
        <v>42898.083333333336</v>
      </c>
      <c r="C17084" s="39">
        <v>42897</v>
      </c>
      <c r="D17084" s="56">
        <v>19</v>
      </c>
      <c r="E17084" s="38">
        <v>42897.791666666664</v>
      </c>
      <c r="F17084" s="40" t="s">
        <v>240</v>
      </c>
      <c r="G17084" s="48">
        <v>30338</v>
      </c>
      <c r="H17084" s="48">
        <v>29736</v>
      </c>
      <c r="I17084" s="48">
        <v>22351</v>
      </c>
      <c r="J17084" s="48">
        <v>-7384</v>
      </c>
      <c r="U17084" s="48">
        <v>-7062</v>
      </c>
      <c r="AC17084" s="48">
        <v>-4965</v>
      </c>
      <c r="AF17084" s="48">
        <v>-2142</v>
      </c>
      <c r="AJ17084" s="48">
        <v>45</v>
      </c>
      <c r="AK17084" s="49">
        <v>-1</v>
      </c>
      <c r="AL17084" s="49">
        <v>-322</v>
      </c>
    </row>
    <row r="17085" spans="1:38">
      <c r="A17085" s="37" t="s">
        <v>47</v>
      </c>
      <c r="B17085" s="38">
        <v>42898.125</v>
      </c>
      <c r="C17085" s="39">
        <v>42897</v>
      </c>
      <c r="D17085" s="56">
        <v>20</v>
      </c>
      <c r="E17085" s="38">
        <v>42897.833333333336</v>
      </c>
      <c r="F17085" s="40" t="s">
        <v>240</v>
      </c>
      <c r="G17085" s="48">
        <v>30881</v>
      </c>
      <c r="H17085" s="48">
        <v>30540</v>
      </c>
      <c r="I17085" s="48">
        <v>20740</v>
      </c>
      <c r="J17085" s="48">
        <v>-9800</v>
      </c>
      <c r="U17085" s="48">
        <v>-9466</v>
      </c>
      <c r="AC17085" s="48">
        <v>-5733</v>
      </c>
      <c r="AF17085" s="48">
        <v>-3776</v>
      </c>
      <c r="AJ17085" s="48">
        <v>43</v>
      </c>
      <c r="AK17085" s="49">
        <v>0</v>
      </c>
      <c r="AL17085" s="49">
        <v>-334</v>
      </c>
    </row>
    <row r="17086" spans="1:38">
      <c r="A17086" s="37" t="s">
        <v>47</v>
      </c>
      <c r="B17086" s="38">
        <v>42898.166666666664</v>
      </c>
      <c r="C17086" s="39">
        <v>42897</v>
      </c>
      <c r="D17086" s="56">
        <v>21</v>
      </c>
      <c r="E17086" s="38">
        <v>42897.875</v>
      </c>
      <c r="F17086" s="40" t="s">
        <v>240</v>
      </c>
      <c r="G17086" s="48">
        <v>31736</v>
      </c>
      <c r="H17086" s="48">
        <v>31829</v>
      </c>
      <c r="I17086" s="48">
        <v>20800</v>
      </c>
      <c r="J17086" s="48">
        <v>-11028</v>
      </c>
      <c r="U17086" s="48">
        <v>-10687</v>
      </c>
      <c r="AC17086" s="48">
        <v>-6031</v>
      </c>
      <c r="AF17086" s="48">
        <v>-4704</v>
      </c>
      <c r="AJ17086" s="48">
        <v>48</v>
      </c>
      <c r="AK17086" s="49">
        <v>-1</v>
      </c>
      <c r="AL17086" s="49">
        <v>-341</v>
      </c>
    </row>
    <row r="17087" spans="1:38">
      <c r="A17087" s="37" t="s">
        <v>47</v>
      </c>
      <c r="B17087" s="38">
        <v>42898.208333333336</v>
      </c>
      <c r="C17087" s="39">
        <v>42897</v>
      </c>
      <c r="D17087" s="56">
        <v>22</v>
      </c>
      <c r="E17087" s="38">
        <v>42897.916666666664</v>
      </c>
      <c r="F17087" s="40" t="s">
        <v>240</v>
      </c>
      <c r="G17087" s="48">
        <v>31765</v>
      </c>
      <c r="H17087" s="48">
        <v>31510</v>
      </c>
      <c r="I17087" s="48">
        <v>20476</v>
      </c>
      <c r="J17087" s="48">
        <v>-11034</v>
      </c>
      <c r="U17087" s="48">
        <v>-10706</v>
      </c>
      <c r="AC17087" s="48">
        <v>-6057</v>
      </c>
      <c r="AF17087" s="48">
        <v>-4690</v>
      </c>
      <c r="AJ17087" s="48">
        <v>41</v>
      </c>
      <c r="AK17087" s="49">
        <v>0</v>
      </c>
      <c r="AL17087" s="49">
        <v>-328</v>
      </c>
    </row>
    <row r="17088" spans="1:38">
      <c r="A17088" s="37" t="s">
        <v>47</v>
      </c>
      <c r="B17088" s="38">
        <v>42898.25</v>
      </c>
      <c r="C17088" s="39">
        <v>42897</v>
      </c>
      <c r="D17088" s="56">
        <v>23</v>
      </c>
      <c r="E17088" s="38">
        <v>42897.958333333336</v>
      </c>
      <c r="F17088" s="40" t="s">
        <v>240</v>
      </c>
      <c r="G17088" s="48">
        <v>29876</v>
      </c>
      <c r="H17088" s="48">
        <v>29503</v>
      </c>
      <c r="I17088" s="48">
        <v>18619</v>
      </c>
      <c r="J17088" s="48">
        <v>-10885</v>
      </c>
      <c r="U17088" s="48">
        <v>-10540</v>
      </c>
      <c r="AC17088" s="48">
        <v>-6276</v>
      </c>
      <c r="AF17088" s="48">
        <v>-4311</v>
      </c>
      <c r="AJ17088" s="48">
        <v>47</v>
      </c>
      <c r="AK17088" s="49">
        <v>1</v>
      </c>
      <c r="AL17088" s="49">
        <v>-345</v>
      </c>
    </row>
    <row r="17089" spans="1:38">
      <c r="A17089" s="37" t="s">
        <v>47</v>
      </c>
      <c r="B17089" s="38">
        <v>42898.291666666664</v>
      </c>
      <c r="C17089" s="39">
        <v>42897</v>
      </c>
      <c r="D17089" s="56">
        <v>24</v>
      </c>
      <c r="E17089" s="38">
        <v>42898</v>
      </c>
      <c r="F17089" s="40" t="s">
        <v>240</v>
      </c>
      <c r="G17089" s="48">
        <v>27688</v>
      </c>
      <c r="H17089" s="48">
        <v>27300</v>
      </c>
      <c r="I17089" s="48">
        <v>17280</v>
      </c>
      <c r="J17089" s="48">
        <v>-10019</v>
      </c>
      <c r="U17089" s="48">
        <v>-9694</v>
      </c>
      <c r="AC17089" s="48">
        <v>-6162</v>
      </c>
      <c r="AF17089" s="48">
        <v>-3570</v>
      </c>
      <c r="AJ17089" s="48">
        <v>38</v>
      </c>
      <c r="AK17089" s="49">
        <v>-1</v>
      </c>
      <c r="AL17089" s="49">
        <v>-325</v>
      </c>
    </row>
    <row r="17090" spans="1:38">
      <c r="A17090" s="37" t="s">
        <v>47</v>
      </c>
      <c r="B17090" s="38">
        <v>42898.333333333336</v>
      </c>
      <c r="C17090" s="39">
        <v>42898</v>
      </c>
      <c r="D17090" s="56">
        <v>1</v>
      </c>
      <c r="E17090" s="38">
        <v>42898.041666666664</v>
      </c>
      <c r="F17090" s="40" t="s">
        <v>240</v>
      </c>
      <c r="G17090" s="48">
        <v>26241</v>
      </c>
      <c r="H17090" s="48">
        <v>25802</v>
      </c>
      <c r="I17090" s="48">
        <v>16213</v>
      </c>
      <c r="J17090" s="48">
        <v>-9590</v>
      </c>
      <c r="U17090" s="48">
        <v>-9520</v>
      </c>
      <c r="AC17090" s="48">
        <v>-6191</v>
      </c>
      <c r="AF17090" s="48">
        <v>-3366</v>
      </c>
      <c r="AJ17090" s="48">
        <v>37</v>
      </c>
      <c r="AK17090" s="49">
        <v>1</v>
      </c>
      <c r="AL17090" s="49">
        <v>-70</v>
      </c>
    </row>
    <row r="17091" spans="1:38">
      <c r="A17091" s="37" t="s">
        <v>47</v>
      </c>
      <c r="B17091" s="38">
        <v>42898.375</v>
      </c>
      <c r="C17091" s="39">
        <v>42898</v>
      </c>
      <c r="D17091" s="56">
        <v>2</v>
      </c>
      <c r="E17091" s="38">
        <v>42898.083333333336</v>
      </c>
      <c r="F17091" s="40" t="s">
        <v>240</v>
      </c>
      <c r="G17091" s="48">
        <v>25381</v>
      </c>
      <c r="H17091" s="48">
        <v>24916</v>
      </c>
      <c r="I17091" s="48">
        <v>15651</v>
      </c>
      <c r="J17091" s="48">
        <v>-9263</v>
      </c>
      <c r="U17091" s="48">
        <v>-9232</v>
      </c>
      <c r="AC17091" s="48">
        <v>-6128</v>
      </c>
      <c r="AF17091" s="48">
        <v>-3107</v>
      </c>
      <c r="AJ17091" s="48">
        <v>3</v>
      </c>
      <c r="AK17091" s="49">
        <v>-2</v>
      </c>
      <c r="AL17091" s="49">
        <v>-31</v>
      </c>
    </row>
    <row r="17092" spans="1:38">
      <c r="A17092" s="37" t="s">
        <v>47</v>
      </c>
      <c r="B17092" s="38">
        <v>42898.416666666664</v>
      </c>
      <c r="C17092" s="39">
        <v>42898</v>
      </c>
      <c r="D17092" s="56">
        <v>3</v>
      </c>
      <c r="E17092" s="38">
        <v>42898.125</v>
      </c>
      <c r="F17092" s="40" t="s">
        <v>240</v>
      </c>
      <c r="G17092" s="48">
        <v>24870</v>
      </c>
      <c r="H17092" s="48">
        <v>24358</v>
      </c>
      <c r="I17092" s="48">
        <v>14960</v>
      </c>
      <c r="J17092" s="48">
        <v>-9400</v>
      </c>
      <c r="U17092" s="48">
        <v>-9320</v>
      </c>
      <c r="AC17092" s="48">
        <v>-6223</v>
      </c>
      <c r="AF17092" s="48">
        <v>-3054</v>
      </c>
      <c r="AJ17092" s="48">
        <v>-43</v>
      </c>
      <c r="AK17092" s="49">
        <v>2</v>
      </c>
      <c r="AL17092" s="49">
        <v>-80</v>
      </c>
    </row>
    <row r="17093" spans="1:38">
      <c r="A17093" s="37" t="s">
        <v>47</v>
      </c>
      <c r="B17093" s="38">
        <v>42898.458333333336</v>
      </c>
      <c r="C17093" s="39">
        <v>42898</v>
      </c>
      <c r="D17093" s="56">
        <v>4</v>
      </c>
      <c r="E17093" s="38">
        <v>42898.166666666664</v>
      </c>
      <c r="F17093" s="40" t="s">
        <v>240</v>
      </c>
      <c r="G17093" s="48">
        <v>24697</v>
      </c>
      <c r="H17093" s="48">
        <v>24246</v>
      </c>
      <c r="I17093" s="48">
        <v>14666</v>
      </c>
      <c r="J17093" s="48">
        <v>-9582</v>
      </c>
      <c r="U17093" s="48">
        <v>-9509</v>
      </c>
      <c r="AC17093" s="48">
        <v>-6290</v>
      </c>
      <c r="AF17093" s="48">
        <v>-3141</v>
      </c>
      <c r="AJ17093" s="48">
        <v>-78</v>
      </c>
      <c r="AK17093" s="49">
        <v>2</v>
      </c>
      <c r="AL17093" s="49">
        <v>-73</v>
      </c>
    </row>
    <row r="17094" spans="1:38">
      <c r="A17094" s="37" t="s">
        <v>47</v>
      </c>
      <c r="B17094" s="38">
        <v>42898.5</v>
      </c>
      <c r="C17094" s="39">
        <v>42898</v>
      </c>
      <c r="D17094" s="56">
        <v>5</v>
      </c>
      <c r="E17094" s="38">
        <v>42898.208333333336</v>
      </c>
      <c r="F17094" s="40" t="s">
        <v>240</v>
      </c>
      <c r="G17094" s="48">
        <v>25287</v>
      </c>
      <c r="H17094" s="48">
        <v>24919</v>
      </c>
      <c r="I17094" s="48">
        <v>15261</v>
      </c>
      <c r="J17094" s="48">
        <v>-9656</v>
      </c>
      <c r="U17094" s="48">
        <v>-9563</v>
      </c>
      <c r="AC17094" s="48">
        <v>-6357</v>
      </c>
      <c r="AF17094" s="48">
        <v>-3121</v>
      </c>
      <c r="AJ17094" s="48">
        <v>-85</v>
      </c>
      <c r="AK17094" s="49">
        <v>-2</v>
      </c>
      <c r="AL17094" s="49">
        <v>-93</v>
      </c>
    </row>
    <row r="17095" spans="1:38">
      <c r="A17095" s="37" t="s">
        <v>47</v>
      </c>
      <c r="B17095" s="38">
        <v>42898.541666666664</v>
      </c>
      <c r="C17095" s="39">
        <v>42898</v>
      </c>
      <c r="D17095" s="56">
        <v>6</v>
      </c>
      <c r="E17095" s="38">
        <v>42898.25</v>
      </c>
      <c r="F17095" s="40" t="s">
        <v>240</v>
      </c>
      <c r="G17095" s="48">
        <v>26651</v>
      </c>
      <c r="H17095" s="48">
        <v>26090</v>
      </c>
      <c r="I17095" s="48">
        <v>16388</v>
      </c>
      <c r="J17095" s="48">
        <v>-9701</v>
      </c>
      <c r="U17095" s="48">
        <v>-9365</v>
      </c>
      <c r="AC17095" s="48">
        <v>-6197</v>
      </c>
      <c r="AF17095" s="48">
        <v>-3101</v>
      </c>
      <c r="AJ17095" s="48">
        <v>-67</v>
      </c>
      <c r="AK17095" s="49">
        <v>-1</v>
      </c>
      <c r="AL17095" s="49">
        <v>-336</v>
      </c>
    </row>
    <row r="17096" spans="1:38">
      <c r="A17096" s="37" t="s">
        <v>47</v>
      </c>
      <c r="B17096" s="38">
        <v>42898.583333333336</v>
      </c>
      <c r="C17096" s="39">
        <v>42898</v>
      </c>
      <c r="D17096" s="56">
        <v>7</v>
      </c>
      <c r="E17096" s="38">
        <v>42898.291666666664</v>
      </c>
      <c r="F17096" s="40" t="s">
        <v>240</v>
      </c>
      <c r="G17096" s="48">
        <v>28368</v>
      </c>
      <c r="H17096" s="48">
        <v>27602</v>
      </c>
      <c r="I17096" s="48">
        <v>18663</v>
      </c>
      <c r="J17096" s="48">
        <v>-8940</v>
      </c>
      <c r="U17096" s="48">
        <v>-8599</v>
      </c>
      <c r="AC17096" s="48">
        <v>-5763</v>
      </c>
      <c r="AF17096" s="48">
        <v>-2777</v>
      </c>
      <c r="AJ17096" s="48">
        <v>-59</v>
      </c>
      <c r="AK17096" s="49">
        <v>1</v>
      </c>
      <c r="AL17096" s="49">
        <v>-341</v>
      </c>
    </row>
    <row r="17097" spans="1:38">
      <c r="A17097" s="37" t="s">
        <v>47</v>
      </c>
      <c r="B17097" s="38">
        <v>42898.625</v>
      </c>
      <c r="C17097" s="39">
        <v>42898</v>
      </c>
      <c r="D17097" s="56">
        <v>8</v>
      </c>
      <c r="E17097" s="38">
        <v>42898.333333333336</v>
      </c>
      <c r="F17097" s="40" t="s">
        <v>240</v>
      </c>
      <c r="G17097" s="48">
        <v>30009</v>
      </c>
      <c r="H17097" s="48">
        <v>29159</v>
      </c>
      <c r="I17097" s="48">
        <v>21577</v>
      </c>
      <c r="J17097" s="48">
        <v>-7581</v>
      </c>
      <c r="U17097" s="48">
        <v>-7400</v>
      </c>
      <c r="AC17097" s="48">
        <v>-5281</v>
      </c>
      <c r="AF17097" s="48">
        <v>-2110</v>
      </c>
      <c r="AJ17097" s="48">
        <v>-9</v>
      </c>
      <c r="AK17097" s="49">
        <v>-1</v>
      </c>
      <c r="AL17097" s="49">
        <v>-181</v>
      </c>
    </row>
    <row r="17098" spans="1:38">
      <c r="A17098" s="37" t="s">
        <v>47</v>
      </c>
      <c r="B17098" s="38">
        <v>42898.666666666664</v>
      </c>
      <c r="C17098" s="39">
        <v>42898</v>
      </c>
      <c r="D17098" s="56">
        <v>9</v>
      </c>
      <c r="E17098" s="38">
        <v>42898.375</v>
      </c>
      <c r="F17098" s="40" t="s">
        <v>240</v>
      </c>
      <c r="G17098" s="48">
        <v>30985</v>
      </c>
      <c r="H17098" s="48">
        <v>30091</v>
      </c>
      <c r="I17098" s="48">
        <v>22941</v>
      </c>
      <c r="J17098" s="48">
        <v>-7149</v>
      </c>
      <c r="U17098" s="48">
        <v>-7091</v>
      </c>
      <c r="AC17098" s="48">
        <v>-5215</v>
      </c>
      <c r="AF17098" s="48">
        <v>-1922</v>
      </c>
      <c r="AJ17098" s="48">
        <v>46</v>
      </c>
      <c r="AK17098" s="49">
        <v>-1</v>
      </c>
      <c r="AL17098" s="49">
        <v>-58</v>
      </c>
    </row>
    <row r="17099" spans="1:38">
      <c r="A17099" s="37" t="s">
        <v>47</v>
      </c>
      <c r="B17099" s="38">
        <v>42898.708333333336</v>
      </c>
      <c r="C17099" s="39">
        <v>42898</v>
      </c>
      <c r="D17099" s="56">
        <v>10</v>
      </c>
      <c r="E17099" s="38">
        <v>42898.416666666664</v>
      </c>
      <c r="F17099" s="40" t="s">
        <v>240</v>
      </c>
      <c r="G17099" s="48">
        <v>31460</v>
      </c>
      <c r="H17099" s="48">
        <v>30844</v>
      </c>
      <c r="I17099" s="48">
        <v>24134</v>
      </c>
      <c r="J17099" s="48">
        <v>-6711</v>
      </c>
      <c r="U17099" s="48">
        <v>-6671</v>
      </c>
      <c r="AC17099" s="48">
        <v>-4971</v>
      </c>
      <c r="AF17099" s="48">
        <v>-1747</v>
      </c>
      <c r="AJ17099" s="48">
        <v>47</v>
      </c>
      <c r="AK17099" s="49">
        <v>1</v>
      </c>
      <c r="AL17099" s="49">
        <v>-40</v>
      </c>
    </row>
    <row r="17100" spans="1:38">
      <c r="A17100" s="37" t="s">
        <v>47</v>
      </c>
      <c r="B17100" s="38">
        <v>42898.75</v>
      </c>
      <c r="C17100" s="39">
        <v>42898</v>
      </c>
      <c r="D17100" s="56">
        <v>11</v>
      </c>
      <c r="E17100" s="38">
        <v>42898.458333333336</v>
      </c>
      <c r="F17100" s="40" t="s">
        <v>240</v>
      </c>
      <c r="G17100" s="48">
        <v>31805</v>
      </c>
      <c r="H17100" s="48">
        <v>31275</v>
      </c>
      <c r="I17100" s="48">
        <v>24925</v>
      </c>
      <c r="J17100" s="48">
        <v>-6349</v>
      </c>
      <c r="U17100" s="48">
        <v>-6286</v>
      </c>
      <c r="AC17100" s="48">
        <v>-4817</v>
      </c>
      <c r="AF17100" s="48">
        <v>-1525</v>
      </c>
      <c r="AJ17100" s="48">
        <v>56</v>
      </c>
      <c r="AK17100" s="49">
        <v>-1</v>
      </c>
      <c r="AL17100" s="49">
        <v>-63</v>
      </c>
    </row>
    <row r="17101" spans="1:38">
      <c r="A17101" s="37" t="s">
        <v>47</v>
      </c>
      <c r="B17101" s="38">
        <v>42898.791666666664</v>
      </c>
      <c r="C17101" s="39">
        <v>42898</v>
      </c>
      <c r="D17101" s="56">
        <v>12</v>
      </c>
      <c r="E17101" s="38">
        <v>42898.5</v>
      </c>
      <c r="F17101" s="40" t="s">
        <v>240</v>
      </c>
      <c r="G17101" s="48">
        <v>31932</v>
      </c>
      <c r="H17101" s="48">
        <v>31220</v>
      </c>
      <c r="I17101" s="48">
        <v>24982</v>
      </c>
      <c r="J17101" s="48">
        <v>-6238</v>
      </c>
      <c r="U17101" s="48">
        <v>-6108</v>
      </c>
      <c r="AC17101" s="48">
        <v>-4554</v>
      </c>
      <c r="AF17101" s="48">
        <v>-1615</v>
      </c>
      <c r="AJ17101" s="48">
        <v>61</v>
      </c>
      <c r="AK17101" s="49">
        <v>0</v>
      </c>
      <c r="AL17101" s="49">
        <v>-130</v>
      </c>
    </row>
    <row r="17102" spans="1:38">
      <c r="A17102" s="37" t="s">
        <v>47</v>
      </c>
      <c r="B17102" s="38">
        <v>42898.833333333336</v>
      </c>
      <c r="C17102" s="39">
        <v>42898</v>
      </c>
      <c r="D17102" s="56">
        <v>13</v>
      </c>
      <c r="E17102" s="38">
        <v>42898.541666666664</v>
      </c>
      <c r="F17102" s="40" t="s">
        <v>240</v>
      </c>
      <c r="G17102" s="48">
        <v>31900</v>
      </c>
      <c r="H17102" s="48">
        <v>31393</v>
      </c>
      <c r="I17102" s="48">
        <v>25172</v>
      </c>
      <c r="J17102" s="48">
        <v>-6220</v>
      </c>
      <c r="U17102" s="48">
        <v>-5939</v>
      </c>
      <c r="AC17102" s="48">
        <v>-4383</v>
      </c>
      <c r="AF17102" s="48">
        <v>-1613</v>
      </c>
      <c r="AJ17102" s="48">
        <v>57</v>
      </c>
      <c r="AK17102" s="49">
        <v>-1</v>
      </c>
      <c r="AL17102" s="49">
        <v>-281</v>
      </c>
    </row>
    <row r="17103" spans="1:38">
      <c r="A17103" s="37" t="s">
        <v>47</v>
      </c>
      <c r="B17103" s="38">
        <v>42898.875</v>
      </c>
      <c r="C17103" s="39">
        <v>42898</v>
      </c>
      <c r="D17103" s="56">
        <v>14</v>
      </c>
      <c r="E17103" s="38">
        <v>42898.583333333336</v>
      </c>
      <c r="F17103" s="40" t="s">
        <v>240</v>
      </c>
      <c r="G17103" s="48">
        <v>32302</v>
      </c>
      <c r="H17103" s="48">
        <v>31639</v>
      </c>
      <c r="I17103" s="48">
        <v>25723</v>
      </c>
      <c r="J17103" s="48">
        <v>-5917</v>
      </c>
      <c r="U17103" s="48">
        <v>-5574</v>
      </c>
      <c r="AC17103" s="48">
        <v>-4314</v>
      </c>
      <c r="AF17103" s="48">
        <v>-1320</v>
      </c>
      <c r="AJ17103" s="48">
        <v>60</v>
      </c>
      <c r="AK17103" s="49">
        <v>1</v>
      </c>
      <c r="AL17103" s="49">
        <v>-343</v>
      </c>
    </row>
    <row r="17104" spans="1:38">
      <c r="A17104" s="37" t="s">
        <v>47</v>
      </c>
      <c r="B17104" s="38">
        <v>42898.916666666664</v>
      </c>
      <c r="C17104" s="39">
        <v>42898</v>
      </c>
      <c r="D17104" s="56">
        <v>15</v>
      </c>
      <c r="E17104" s="38">
        <v>42898.625</v>
      </c>
      <c r="F17104" s="40" t="s">
        <v>240</v>
      </c>
      <c r="G17104" s="48">
        <v>32805</v>
      </c>
      <c r="H17104" s="48">
        <v>31992</v>
      </c>
      <c r="I17104" s="48">
        <v>25824</v>
      </c>
      <c r="J17104" s="48">
        <v>-6168</v>
      </c>
      <c r="U17104" s="48">
        <v>-5856</v>
      </c>
      <c r="AC17104" s="48">
        <v>-4376</v>
      </c>
      <c r="AF17104" s="48">
        <v>-1537</v>
      </c>
      <c r="AJ17104" s="48">
        <v>57</v>
      </c>
      <c r="AK17104" s="49">
        <v>0</v>
      </c>
      <c r="AL17104" s="49">
        <v>-312</v>
      </c>
    </row>
    <row r="17105" spans="1:38">
      <c r="A17105" s="37" t="s">
        <v>47</v>
      </c>
      <c r="B17105" s="38">
        <v>42898.958333333336</v>
      </c>
      <c r="C17105" s="39">
        <v>42898</v>
      </c>
      <c r="D17105" s="56">
        <v>16</v>
      </c>
      <c r="E17105" s="38">
        <v>42898.666666666664</v>
      </c>
      <c r="F17105" s="40" t="s">
        <v>240</v>
      </c>
      <c r="G17105" s="48">
        <v>33469</v>
      </c>
      <c r="H17105" s="48">
        <v>32442</v>
      </c>
      <c r="I17105" s="48">
        <v>26105</v>
      </c>
      <c r="J17105" s="48">
        <v>-6337</v>
      </c>
      <c r="U17105" s="48">
        <v>-6062</v>
      </c>
      <c r="AC17105" s="48">
        <v>-4573</v>
      </c>
      <c r="AF17105" s="48">
        <v>-1537</v>
      </c>
      <c r="AJ17105" s="48">
        <v>48</v>
      </c>
      <c r="AK17105" s="49">
        <v>0</v>
      </c>
      <c r="AL17105" s="49">
        <v>-275</v>
      </c>
    </row>
    <row r="17106" spans="1:38">
      <c r="A17106" s="37" t="s">
        <v>47</v>
      </c>
      <c r="B17106" s="38">
        <v>42899</v>
      </c>
      <c r="C17106" s="39">
        <v>42898</v>
      </c>
      <c r="D17106" s="56">
        <v>17</v>
      </c>
      <c r="E17106" s="38">
        <v>42898.708333333336</v>
      </c>
      <c r="F17106" s="40" t="s">
        <v>240</v>
      </c>
      <c r="G17106" s="48">
        <v>34022</v>
      </c>
      <c r="H17106" s="48">
        <v>32982</v>
      </c>
      <c r="I17106" s="48">
        <v>26177</v>
      </c>
      <c r="J17106" s="48">
        <v>-6804</v>
      </c>
      <c r="U17106" s="48">
        <v>-6568</v>
      </c>
      <c r="AC17106" s="48">
        <v>-4895</v>
      </c>
      <c r="AF17106" s="48">
        <v>-1727</v>
      </c>
      <c r="AJ17106" s="48">
        <v>54</v>
      </c>
      <c r="AK17106" s="49">
        <v>-1</v>
      </c>
      <c r="AL17106" s="49">
        <v>-236</v>
      </c>
    </row>
    <row r="17107" spans="1:38">
      <c r="A17107" s="37" t="s">
        <v>47</v>
      </c>
      <c r="B17107" s="38">
        <v>42899.041666666664</v>
      </c>
      <c r="C17107" s="39">
        <v>42898</v>
      </c>
      <c r="D17107" s="56">
        <v>18</v>
      </c>
      <c r="E17107" s="38">
        <v>42898.75</v>
      </c>
      <c r="F17107" s="40" t="s">
        <v>240</v>
      </c>
      <c r="G17107" s="48">
        <v>34533</v>
      </c>
      <c r="H17107" s="48">
        <v>33450</v>
      </c>
      <c r="I17107" s="48">
        <v>26189</v>
      </c>
      <c r="J17107" s="48">
        <v>-7262</v>
      </c>
      <c r="U17107" s="48">
        <v>-7057</v>
      </c>
      <c r="AC17107" s="48">
        <v>-5332</v>
      </c>
      <c r="AF17107" s="48">
        <v>-1776</v>
      </c>
      <c r="AJ17107" s="48">
        <v>51</v>
      </c>
      <c r="AK17107" s="49">
        <v>1</v>
      </c>
      <c r="AL17107" s="49">
        <v>-205</v>
      </c>
    </row>
    <row r="17108" spans="1:38">
      <c r="A17108" s="37" t="s">
        <v>47</v>
      </c>
      <c r="B17108" s="38">
        <v>42899.083333333336</v>
      </c>
      <c r="C17108" s="39">
        <v>42898</v>
      </c>
      <c r="D17108" s="56">
        <v>19</v>
      </c>
      <c r="E17108" s="38">
        <v>42898.791666666664</v>
      </c>
      <c r="F17108" s="40" t="s">
        <v>240</v>
      </c>
      <c r="G17108" s="48">
        <v>34746</v>
      </c>
      <c r="H17108" s="48">
        <v>33800</v>
      </c>
      <c r="I17108" s="48">
        <v>25068</v>
      </c>
      <c r="J17108" s="48">
        <v>-8732</v>
      </c>
      <c r="U17108" s="48">
        <v>-8400</v>
      </c>
      <c r="AC17108" s="48">
        <v>-5870</v>
      </c>
      <c r="AF17108" s="48">
        <v>-2590</v>
      </c>
      <c r="AJ17108" s="48">
        <v>60</v>
      </c>
      <c r="AK17108" s="49">
        <v>0</v>
      </c>
      <c r="AL17108" s="49">
        <v>-332</v>
      </c>
    </row>
    <row r="17109" spans="1:38">
      <c r="A17109" s="37" t="s">
        <v>47</v>
      </c>
      <c r="B17109" s="38">
        <v>42899.125</v>
      </c>
      <c r="C17109" s="39">
        <v>42898</v>
      </c>
      <c r="D17109" s="56">
        <v>20</v>
      </c>
      <c r="E17109" s="38">
        <v>42898.833333333336</v>
      </c>
      <c r="F17109" s="40" t="s">
        <v>240</v>
      </c>
      <c r="G17109" s="48">
        <v>34948</v>
      </c>
      <c r="H17109" s="48">
        <v>34084</v>
      </c>
      <c r="I17109" s="48">
        <v>23821</v>
      </c>
      <c r="J17109" s="48">
        <v>-10263</v>
      </c>
      <c r="U17109" s="48">
        <v>-9905</v>
      </c>
      <c r="AC17109" s="48">
        <v>-6399</v>
      </c>
      <c r="AF17109" s="48">
        <v>-3561</v>
      </c>
      <c r="AJ17109" s="48">
        <v>55</v>
      </c>
      <c r="AK17109" s="49">
        <v>0</v>
      </c>
      <c r="AL17109" s="49">
        <v>-358</v>
      </c>
    </row>
    <row r="17110" spans="1:38">
      <c r="A17110" s="37" t="s">
        <v>47</v>
      </c>
      <c r="B17110" s="38">
        <v>42899.166666666664</v>
      </c>
      <c r="C17110" s="39">
        <v>42898</v>
      </c>
      <c r="D17110" s="56">
        <v>21</v>
      </c>
      <c r="E17110" s="38">
        <v>42898.875</v>
      </c>
      <c r="F17110" s="40" t="s">
        <v>240</v>
      </c>
      <c r="G17110" s="48">
        <v>35621</v>
      </c>
      <c r="H17110" s="48">
        <v>34837</v>
      </c>
      <c r="I17110" s="48">
        <v>23886</v>
      </c>
      <c r="J17110" s="48">
        <v>-10950</v>
      </c>
      <c r="U17110" s="48">
        <v>-10631</v>
      </c>
      <c r="AC17110" s="48">
        <v>-6363</v>
      </c>
      <c r="AF17110" s="48">
        <v>-4325</v>
      </c>
      <c r="AJ17110" s="48">
        <v>57</v>
      </c>
      <c r="AK17110" s="49">
        <v>-1</v>
      </c>
      <c r="AL17110" s="49">
        <v>-319</v>
      </c>
    </row>
    <row r="17111" spans="1:38">
      <c r="A17111" s="37" t="s">
        <v>47</v>
      </c>
      <c r="B17111" s="38">
        <v>42899.208333333336</v>
      </c>
      <c r="C17111" s="39">
        <v>42898</v>
      </c>
      <c r="D17111" s="56">
        <v>22</v>
      </c>
      <c r="E17111" s="38">
        <v>42898.916666666664</v>
      </c>
      <c r="F17111" s="40" t="s">
        <v>240</v>
      </c>
      <c r="G17111" s="48">
        <v>34829</v>
      </c>
      <c r="H17111" s="48">
        <v>34423</v>
      </c>
      <c r="I17111" s="48">
        <v>23023</v>
      </c>
      <c r="J17111" s="48">
        <v>-11400</v>
      </c>
      <c r="U17111" s="48">
        <v>-11091</v>
      </c>
      <c r="AC17111" s="48">
        <v>-6631</v>
      </c>
      <c r="AF17111" s="48">
        <v>-4519</v>
      </c>
      <c r="AJ17111" s="48">
        <v>59</v>
      </c>
      <c r="AK17111" s="49">
        <v>0</v>
      </c>
      <c r="AL17111" s="49">
        <v>-309</v>
      </c>
    </row>
    <row r="17112" spans="1:38">
      <c r="A17112" s="37" t="s">
        <v>47</v>
      </c>
      <c r="B17112" s="38">
        <v>42899.25</v>
      </c>
      <c r="C17112" s="39">
        <v>42898</v>
      </c>
      <c r="D17112" s="56">
        <v>23</v>
      </c>
      <c r="E17112" s="38">
        <v>42898.958333333336</v>
      </c>
      <c r="F17112" s="40" t="s">
        <v>240</v>
      </c>
      <c r="G17112" s="48">
        <v>32315</v>
      </c>
      <c r="H17112" s="48">
        <v>31903</v>
      </c>
      <c r="I17112" s="48">
        <v>20977</v>
      </c>
      <c r="J17112" s="48">
        <v>-10926</v>
      </c>
      <c r="U17112" s="48">
        <v>-10633</v>
      </c>
      <c r="AC17112" s="48">
        <v>-6733</v>
      </c>
      <c r="AF17112" s="48">
        <v>-3953</v>
      </c>
      <c r="AJ17112" s="48">
        <v>53</v>
      </c>
      <c r="AK17112" s="49">
        <v>0</v>
      </c>
      <c r="AL17112" s="49">
        <v>-293</v>
      </c>
    </row>
    <row r="17113" spans="1:38">
      <c r="A17113" s="37" t="s">
        <v>47</v>
      </c>
      <c r="B17113" s="38">
        <v>42899.291666666664</v>
      </c>
      <c r="C17113" s="39">
        <v>42898</v>
      </c>
      <c r="D17113" s="56">
        <v>24</v>
      </c>
      <c r="E17113" s="38">
        <v>42899</v>
      </c>
      <c r="F17113" s="40" t="s">
        <v>240</v>
      </c>
      <c r="G17113" s="48">
        <v>29719</v>
      </c>
      <c r="H17113" s="48">
        <v>29331</v>
      </c>
      <c r="I17113" s="48">
        <v>19233</v>
      </c>
      <c r="J17113" s="48">
        <v>-10098</v>
      </c>
      <c r="U17113" s="48">
        <v>-9793</v>
      </c>
      <c r="AC17113" s="48">
        <v>-6158</v>
      </c>
      <c r="AF17113" s="48">
        <v>-3685</v>
      </c>
      <c r="AJ17113" s="48">
        <v>50</v>
      </c>
      <c r="AK17113" s="49">
        <v>0</v>
      </c>
      <c r="AL17113" s="49">
        <v>-305</v>
      </c>
    </row>
    <row r="17114" spans="1:38">
      <c r="A17114" s="37" t="s">
        <v>47</v>
      </c>
      <c r="B17114" s="38">
        <v>42899.333333333336</v>
      </c>
      <c r="C17114" s="39">
        <v>42899</v>
      </c>
      <c r="D17114" s="56">
        <v>1</v>
      </c>
      <c r="E17114" s="38">
        <v>42899.041666666664</v>
      </c>
      <c r="F17114" s="40" t="s">
        <v>240</v>
      </c>
      <c r="G17114" s="48">
        <v>27411</v>
      </c>
      <c r="H17114" s="48">
        <v>27654</v>
      </c>
      <c r="I17114" s="48">
        <v>17308</v>
      </c>
      <c r="J17114" s="48">
        <v>-10345</v>
      </c>
      <c r="U17114" s="48">
        <v>-10177</v>
      </c>
      <c r="AC17114" s="48">
        <v>-6697</v>
      </c>
      <c r="AF17114" s="48">
        <v>-3527</v>
      </c>
      <c r="AJ17114" s="48">
        <v>47</v>
      </c>
      <c r="AK17114" s="49">
        <v>-1</v>
      </c>
      <c r="AL17114" s="49">
        <v>-168</v>
      </c>
    </row>
    <row r="17115" spans="1:38">
      <c r="A17115" s="37" t="s">
        <v>47</v>
      </c>
      <c r="B17115" s="38">
        <v>42899.375</v>
      </c>
      <c r="C17115" s="39">
        <v>42899</v>
      </c>
      <c r="D17115" s="56">
        <v>2</v>
      </c>
      <c r="E17115" s="38">
        <v>42899.083333333336</v>
      </c>
      <c r="F17115" s="40" t="s">
        <v>240</v>
      </c>
      <c r="G17115" s="48">
        <v>26147</v>
      </c>
      <c r="H17115" s="48">
        <v>26480</v>
      </c>
      <c r="I17115" s="48">
        <v>16357</v>
      </c>
      <c r="J17115" s="48">
        <v>-10123</v>
      </c>
      <c r="U17115" s="48">
        <v>-10004</v>
      </c>
      <c r="AC17115" s="48">
        <v>-6508</v>
      </c>
      <c r="AF17115" s="48">
        <v>-3538</v>
      </c>
      <c r="AJ17115" s="48">
        <v>42</v>
      </c>
      <c r="AK17115" s="49">
        <v>0</v>
      </c>
      <c r="AL17115" s="49">
        <v>-119</v>
      </c>
    </row>
    <row r="17116" spans="1:38">
      <c r="A17116" s="37" t="s">
        <v>47</v>
      </c>
      <c r="B17116" s="38">
        <v>42899.416666666664</v>
      </c>
      <c r="C17116" s="39">
        <v>42899</v>
      </c>
      <c r="D17116" s="56">
        <v>3</v>
      </c>
      <c r="E17116" s="38">
        <v>42899.125</v>
      </c>
      <c r="F17116" s="40" t="s">
        <v>240</v>
      </c>
      <c r="G17116" s="48">
        <v>25386</v>
      </c>
      <c r="H17116" s="48">
        <v>25727</v>
      </c>
      <c r="I17116" s="48">
        <v>16259</v>
      </c>
      <c r="J17116" s="48">
        <v>-9469</v>
      </c>
      <c r="U17116" s="48">
        <v>-9438</v>
      </c>
      <c r="AC17116" s="48">
        <v>-6302</v>
      </c>
      <c r="AF17116" s="48">
        <v>-3189</v>
      </c>
      <c r="AJ17116" s="48">
        <v>53</v>
      </c>
      <c r="AK17116" s="49">
        <v>1</v>
      </c>
      <c r="AL17116" s="49">
        <v>-31</v>
      </c>
    </row>
    <row r="17117" spans="1:38">
      <c r="A17117" s="37" t="s">
        <v>47</v>
      </c>
      <c r="B17117" s="38">
        <v>42899.458333333336</v>
      </c>
      <c r="C17117" s="39">
        <v>42899</v>
      </c>
      <c r="D17117" s="56">
        <v>4</v>
      </c>
      <c r="E17117" s="38">
        <v>42899.166666666664</v>
      </c>
      <c r="F17117" s="40" t="s">
        <v>240</v>
      </c>
      <c r="G17117" s="48">
        <v>25080</v>
      </c>
      <c r="H17117" s="48">
        <v>25456</v>
      </c>
      <c r="I17117" s="48">
        <v>16138</v>
      </c>
      <c r="J17117" s="48">
        <v>-9317</v>
      </c>
      <c r="U17117" s="48">
        <v>-9251</v>
      </c>
      <c r="AC17117" s="48">
        <v>-6322</v>
      </c>
      <c r="AF17117" s="48">
        <v>-2972</v>
      </c>
      <c r="AJ17117" s="48">
        <v>43</v>
      </c>
      <c r="AK17117" s="49">
        <v>-1</v>
      </c>
      <c r="AL17117" s="49">
        <v>-66</v>
      </c>
    </row>
    <row r="17118" spans="1:38">
      <c r="A17118" s="37" t="s">
        <v>47</v>
      </c>
      <c r="B17118" s="38">
        <v>42899.5</v>
      </c>
      <c r="C17118" s="39">
        <v>42899</v>
      </c>
      <c r="D17118" s="56">
        <v>5</v>
      </c>
      <c r="E17118" s="38">
        <v>42899.208333333336</v>
      </c>
      <c r="F17118" s="40" t="s">
        <v>240</v>
      </c>
      <c r="G17118" s="48">
        <v>25485</v>
      </c>
      <c r="H17118" s="48">
        <v>25865</v>
      </c>
      <c r="I17118" s="48">
        <v>16205</v>
      </c>
      <c r="J17118" s="48">
        <v>-9662</v>
      </c>
      <c r="U17118" s="48">
        <v>-9558</v>
      </c>
      <c r="AC17118" s="48">
        <v>-6471</v>
      </c>
      <c r="AF17118" s="48">
        <v>-3132</v>
      </c>
      <c r="AJ17118" s="48">
        <v>45</v>
      </c>
      <c r="AK17118" s="49">
        <v>2</v>
      </c>
      <c r="AL17118" s="49">
        <v>-104</v>
      </c>
    </row>
    <row r="17119" spans="1:38">
      <c r="A17119" s="37" t="s">
        <v>47</v>
      </c>
      <c r="B17119" s="38">
        <v>42899.541666666664</v>
      </c>
      <c r="C17119" s="39">
        <v>42899</v>
      </c>
      <c r="D17119" s="56">
        <v>6</v>
      </c>
      <c r="E17119" s="38">
        <v>42899.25</v>
      </c>
      <c r="F17119" s="40" t="s">
        <v>240</v>
      </c>
      <c r="G17119" s="48">
        <v>26698</v>
      </c>
      <c r="H17119" s="48">
        <v>27013</v>
      </c>
      <c r="I17119" s="48">
        <v>16969</v>
      </c>
      <c r="J17119" s="48">
        <v>-10041</v>
      </c>
      <c r="U17119" s="48">
        <v>-9851</v>
      </c>
      <c r="AC17119" s="48">
        <v>-6426</v>
      </c>
      <c r="AF17119" s="48">
        <v>-3463</v>
      </c>
      <c r="AJ17119" s="48">
        <v>38</v>
      </c>
      <c r="AK17119" s="49">
        <v>-3</v>
      </c>
      <c r="AL17119" s="49">
        <v>-190</v>
      </c>
    </row>
    <row r="17120" spans="1:38">
      <c r="A17120" s="37" t="s">
        <v>47</v>
      </c>
      <c r="B17120" s="38">
        <v>42899.583333333336</v>
      </c>
      <c r="C17120" s="39">
        <v>42899</v>
      </c>
      <c r="D17120" s="56">
        <v>7</v>
      </c>
      <c r="E17120" s="38">
        <v>42899.291666666664</v>
      </c>
      <c r="F17120" s="40" t="s">
        <v>240</v>
      </c>
      <c r="G17120" s="48">
        <v>28271</v>
      </c>
      <c r="H17120" s="48">
        <v>28383</v>
      </c>
      <c r="I17120" s="48">
        <v>18464</v>
      </c>
      <c r="J17120" s="48">
        <v>-9918</v>
      </c>
      <c r="U17120" s="48">
        <v>-9699</v>
      </c>
      <c r="AC17120" s="48">
        <v>-6218</v>
      </c>
      <c r="AF17120" s="48">
        <v>-3543</v>
      </c>
      <c r="AJ17120" s="48">
        <v>62</v>
      </c>
      <c r="AK17120" s="49">
        <v>-1</v>
      </c>
      <c r="AL17120" s="49">
        <v>-219</v>
      </c>
    </row>
    <row r="17121" spans="1:38">
      <c r="A17121" s="37" t="s">
        <v>47</v>
      </c>
      <c r="B17121" s="38">
        <v>42899.625</v>
      </c>
      <c r="C17121" s="39">
        <v>42899</v>
      </c>
      <c r="D17121" s="56">
        <v>8</v>
      </c>
      <c r="E17121" s="38">
        <v>42899.333333333336</v>
      </c>
      <c r="F17121" s="40" t="s">
        <v>240</v>
      </c>
      <c r="G17121" s="48">
        <v>29832</v>
      </c>
      <c r="H17121" s="48">
        <v>29852</v>
      </c>
      <c r="I17121" s="48">
        <v>20826</v>
      </c>
      <c r="J17121" s="48">
        <v>-9026</v>
      </c>
      <c r="U17121" s="48">
        <v>-8810</v>
      </c>
      <c r="AC17121" s="48">
        <v>-5963</v>
      </c>
      <c r="AF17121" s="48">
        <v>-2896</v>
      </c>
      <c r="AJ17121" s="48">
        <v>49</v>
      </c>
      <c r="AK17121" s="49">
        <v>0</v>
      </c>
      <c r="AL17121" s="49">
        <v>-216</v>
      </c>
    </row>
    <row r="17122" spans="1:38">
      <c r="A17122" s="37" t="s">
        <v>47</v>
      </c>
      <c r="B17122" s="38">
        <v>42899.666666666664</v>
      </c>
      <c r="C17122" s="39">
        <v>42899</v>
      </c>
      <c r="D17122" s="56">
        <v>9</v>
      </c>
      <c r="E17122" s="38">
        <v>42899.375</v>
      </c>
      <c r="F17122" s="40" t="s">
        <v>240</v>
      </c>
      <c r="G17122" s="48">
        <v>30676</v>
      </c>
      <c r="H17122" s="48">
        <v>30651</v>
      </c>
      <c r="I17122" s="48">
        <v>21836</v>
      </c>
      <c r="J17122" s="48">
        <v>-8815</v>
      </c>
      <c r="U17122" s="48">
        <v>-8686</v>
      </c>
      <c r="AC17122" s="48">
        <v>-6007</v>
      </c>
      <c r="AF17122" s="48">
        <v>-2739</v>
      </c>
      <c r="AJ17122" s="48">
        <v>60</v>
      </c>
      <c r="AK17122" s="49">
        <v>0</v>
      </c>
      <c r="AL17122" s="49">
        <v>-129</v>
      </c>
    </row>
    <row r="17123" spans="1:38">
      <c r="A17123" s="37" t="s">
        <v>47</v>
      </c>
      <c r="B17123" s="38">
        <v>42899.708333333336</v>
      </c>
      <c r="C17123" s="39">
        <v>42899</v>
      </c>
      <c r="D17123" s="56">
        <v>10</v>
      </c>
      <c r="E17123" s="38">
        <v>42899.416666666664</v>
      </c>
      <c r="F17123" s="40" t="s">
        <v>240</v>
      </c>
      <c r="G17123" s="48">
        <v>31246</v>
      </c>
      <c r="H17123" s="48">
        <v>31151</v>
      </c>
      <c r="I17123" s="48">
        <v>23014</v>
      </c>
      <c r="J17123" s="48">
        <v>-8139</v>
      </c>
      <c r="U17123" s="48">
        <v>-8123</v>
      </c>
      <c r="AC17123" s="48">
        <v>-5684</v>
      </c>
      <c r="AF17123" s="48">
        <v>-2501</v>
      </c>
      <c r="AJ17123" s="48">
        <v>62</v>
      </c>
      <c r="AK17123" s="49">
        <v>2</v>
      </c>
      <c r="AL17123" s="49">
        <v>-16</v>
      </c>
    </row>
    <row r="17124" spans="1:38">
      <c r="A17124" s="37" t="s">
        <v>47</v>
      </c>
      <c r="B17124" s="38">
        <v>42899.75</v>
      </c>
      <c r="C17124" s="39">
        <v>42899</v>
      </c>
      <c r="D17124" s="56">
        <v>11</v>
      </c>
      <c r="E17124" s="38">
        <v>42899.458333333336</v>
      </c>
      <c r="F17124" s="40" t="s">
        <v>240</v>
      </c>
      <c r="G17124" s="48">
        <v>31913</v>
      </c>
      <c r="H17124" s="48">
        <v>31585</v>
      </c>
      <c r="I17124" s="48">
        <v>23557</v>
      </c>
      <c r="J17124" s="48">
        <v>-8029</v>
      </c>
      <c r="U17124" s="48">
        <v>-7943</v>
      </c>
      <c r="AC17124" s="48">
        <v>-5657</v>
      </c>
      <c r="AF17124" s="48">
        <v>-2329</v>
      </c>
      <c r="AJ17124" s="48">
        <v>43</v>
      </c>
      <c r="AK17124" s="49">
        <v>1</v>
      </c>
      <c r="AL17124" s="49">
        <v>-86</v>
      </c>
    </row>
    <row r="17125" spans="1:38">
      <c r="A17125" s="37" t="s">
        <v>47</v>
      </c>
      <c r="B17125" s="38">
        <v>42899.791666666664</v>
      </c>
      <c r="C17125" s="39">
        <v>42899</v>
      </c>
      <c r="D17125" s="56">
        <v>12</v>
      </c>
      <c r="E17125" s="38">
        <v>42899.5</v>
      </c>
      <c r="F17125" s="40" t="s">
        <v>240</v>
      </c>
      <c r="G17125" s="48">
        <v>32417</v>
      </c>
      <c r="H17125" s="48">
        <v>31960</v>
      </c>
      <c r="I17125" s="48">
        <v>23940</v>
      </c>
      <c r="J17125" s="48">
        <v>-8017</v>
      </c>
      <c r="U17125" s="48">
        <v>-7887</v>
      </c>
      <c r="AC17125" s="48">
        <v>-5704</v>
      </c>
      <c r="AF17125" s="48">
        <v>-2248</v>
      </c>
      <c r="AJ17125" s="48">
        <v>65</v>
      </c>
      <c r="AK17125" s="49">
        <v>-3</v>
      </c>
      <c r="AL17125" s="49">
        <v>-130</v>
      </c>
    </row>
    <row r="17126" spans="1:38">
      <c r="A17126" s="37" t="s">
        <v>47</v>
      </c>
      <c r="B17126" s="38">
        <v>42899.833333333336</v>
      </c>
      <c r="C17126" s="39">
        <v>42899</v>
      </c>
      <c r="D17126" s="56">
        <v>13</v>
      </c>
      <c r="E17126" s="38">
        <v>42899.541666666664</v>
      </c>
      <c r="F17126" s="40" t="s">
        <v>240</v>
      </c>
      <c r="G17126" s="48">
        <v>32853</v>
      </c>
      <c r="H17126" s="48">
        <v>32316</v>
      </c>
      <c r="I17126" s="48">
        <v>24752</v>
      </c>
      <c r="J17126" s="48">
        <v>-7565</v>
      </c>
      <c r="U17126" s="48">
        <v>-7485</v>
      </c>
      <c r="AC17126" s="48">
        <v>-5384</v>
      </c>
      <c r="AF17126" s="48">
        <v>-2159</v>
      </c>
      <c r="AJ17126" s="48">
        <v>58</v>
      </c>
      <c r="AK17126" s="49">
        <v>1</v>
      </c>
      <c r="AL17126" s="49">
        <v>-80</v>
      </c>
    </row>
    <row r="17127" spans="1:38">
      <c r="A17127" s="37" t="s">
        <v>47</v>
      </c>
      <c r="B17127" s="38">
        <v>42899.875</v>
      </c>
      <c r="C17127" s="39">
        <v>42899</v>
      </c>
      <c r="D17127" s="56">
        <v>14</v>
      </c>
      <c r="E17127" s="38">
        <v>42899.583333333336</v>
      </c>
      <c r="F17127" s="40" t="s">
        <v>240</v>
      </c>
      <c r="G17127" s="48">
        <v>33730</v>
      </c>
      <c r="H17127" s="48">
        <v>33247</v>
      </c>
      <c r="I17127" s="48">
        <v>25456</v>
      </c>
      <c r="J17127" s="48">
        <v>-7790</v>
      </c>
      <c r="U17127" s="48">
        <v>-7595</v>
      </c>
      <c r="AC17127" s="48">
        <v>-5787</v>
      </c>
      <c r="AF17127" s="48">
        <v>-1864</v>
      </c>
      <c r="AJ17127" s="48">
        <v>56</v>
      </c>
      <c r="AK17127" s="49">
        <v>-1</v>
      </c>
      <c r="AL17127" s="49">
        <v>-195</v>
      </c>
    </row>
    <row r="17128" spans="1:38">
      <c r="A17128" s="37" t="s">
        <v>47</v>
      </c>
      <c r="B17128" s="38">
        <v>42899.916666666664</v>
      </c>
      <c r="C17128" s="39">
        <v>42899</v>
      </c>
      <c r="D17128" s="56">
        <v>15</v>
      </c>
      <c r="E17128" s="38">
        <v>42899.625</v>
      </c>
      <c r="F17128" s="40" t="s">
        <v>240</v>
      </c>
      <c r="G17128" s="48">
        <v>34694</v>
      </c>
      <c r="H17128" s="48">
        <v>34175</v>
      </c>
      <c r="I17128" s="48">
        <v>26422</v>
      </c>
      <c r="J17128" s="48">
        <v>-7755</v>
      </c>
      <c r="U17128" s="48">
        <v>-7587</v>
      </c>
      <c r="AC17128" s="48">
        <v>-5854</v>
      </c>
      <c r="AF17128" s="48">
        <v>-1796</v>
      </c>
      <c r="AJ17128" s="48">
        <v>63</v>
      </c>
      <c r="AK17128" s="49">
        <v>2</v>
      </c>
      <c r="AL17128" s="49">
        <v>-168</v>
      </c>
    </row>
    <row r="17129" spans="1:38">
      <c r="A17129" s="37" t="s">
        <v>47</v>
      </c>
      <c r="B17129" s="38">
        <v>42899.958333333336</v>
      </c>
      <c r="C17129" s="39">
        <v>42899</v>
      </c>
      <c r="D17129" s="56">
        <v>16</v>
      </c>
      <c r="E17129" s="38">
        <v>42899.666666666664</v>
      </c>
      <c r="F17129" s="40" t="s">
        <v>240</v>
      </c>
      <c r="G17129" s="48">
        <v>35715</v>
      </c>
      <c r="H17129" s="48">
        <v>35285</v>
      </c>
      <c r="I17129" s="48">
        <v>27269</v>
      </c>
      <c r="J17129" s="48">
        <v>-8017</v>
      </c>
      <c r="U17129" s="48">
        <v>-7817</v>
      </c>
      <c r="AC17129" s="48">
        <v>-5859</v>
      </c>
      <c r="AF17129" s="48">
        <v>-2018</v>
      </c>
      <c r="AJ17129" s="48">
        <v>60</v>
      </c>
      <c r="AK17129" s="49">
        <v>1</v>
      </c>
      <c r="AL17129" s="49">
        <v>-200</v>
      </c>
    </row>
    <row r="17130" spans="1:38">
      <c r="A17130" s="37" t="s">
        <v>47</v>
      </c>
      <c r="B17130" s="38">
        <v>42900</v>
      </c>
      <c r="C17130" s="39">
        <v>42899</v>
      </c>
      <c r="D17130" s="56">
        <v>17</v>
      </c>
      <c r="E17130" s="38">
        <v>42899.708333333336</v>
      </c>
      <c r="F17130" s="40" t="s">
        <v>240</v>
      </c>
      <c r="G17130" s="48">
        <v>36737</v>
      </c>
      <c r="H17130" s="48">
        <v>36282</v>
      </c>
      <c r="I17130" s="48">
        <v>28266</v>
      </c>
      <c r="J17130" s="48">
        <v>-8016</v>
      </c>
      <c r="U17130" s="48">
        <v>-7784</v>
      </c>
      <c r="AC17130" s="48">
        <v>-5808</v>
      </c>
      <c r="AF17130" s="48">
        <v>-2031</v>
      </c>
      <c r="AJ17130" s="48">
        <v>55</v>
      </c>
      <c r="AK17130" s="49">
        <v>0</v>
      </c>
      <c r="AL17130" s="49">
        <v>-232</v>
      </c>
    </row>
    <row r="17131" spans="1:38">
      <c r="A17131" s="37" t="s">
        <v>47</v>
      </c>
      <c r="B17131" s="38">
        <v>42900.041666666664</v>
      </c>
      <c r="C17131" s="39">
        <v>42899</v>
      </c>
      <c r="D17131" s="56">
        <v>18</v>
      </c>
      <c r="E17131" s="38">
        <v>42899.75</v>
      </c>
      <c r="F17131" s="40" t="s">
        <v>240</v>
      </c>
      <c r="G17131" s="48">
        <v>37303</v>
      </c>
      <c r="H17131" s="48">
        <v>36982</v>
      </c>
      <c r="I17131" s="48">
        <v>28385</v>
      </c>
      <c r="J17131" s="48">
        <v>-8594</v>
      </c>
      <c r="U17131" s="48">
        <v>-8329</v>
      </c>
      <c r="AC17131" s="48">
        <v>-5943</v>
      </c>
      <c r="AF17131" s="48">
        <v>-2442</v>
      </c>
      <c r="AJ17131" s="48">
        <v>56</v>
      </c>
      <c r="AK17131" s="49">
        <v>-3</v>
      </c>
      <c r="AL17131" s="49">
        <v>-265</v>
      </c>
    </row>
    <row r="17132" spans="1:38">
      <c r="A17132" s="37" t="s">
        <v>47</v>
      </c>
      <c r="B17132" s="38">
        <v>42900.083333333336</v>
      </c>
      <c r="C17132" s="39">
        <v>42899</v>
      </c>
      <c r="D17132" s="56">
        <v>19</v>
      </c>
      <c r="E17132" s="38">
        <v>42899.791666666664</v>
      </c>
      <c r="F17132" s="40" t="s">
        <v>240</v>
      </c>
      <c r="G17132" s="48">
        <v>37312</v>
      </c>
      <c r="H17132" s="48">
        <v>37325</v>
      </c>
      <c r="I17132" s="48">
        <v>27817</v>
      </c>
      <c r="J17132" s="48">
        <v>-9509</v>
      </c>
      <c r="U17132" s="48">
        <v>-9262</v>
      </c>
      <c r="AC17132" s="48">
        <v>-5912</v>
      </c>
      <c r="AF17132" s="48">
        <v>-3408</v>
      </c>
      <c r="AJ17132" s="48">
        <v>58</v>
      </c>
      <c r="AK17132" s="49">
        <v>1</v>
      </c>
      <c r="AL17132" s="49">
        <v>-247</v>
      </c>
    </row>
    <row r="17133" spans="1:38">
      <c r="A17133" s="37" t="s">
        <v>47</v>
      </c>
      <c r="B17133" s="38">
        <v>42900.125</v>
      </c>
      <c r="C17133" s="39">
        <v>42899</v>
      </c>
      <c r="D17133" s="56">
        <v>20</v>
      </c>
      <c r="E17133" s="38">
        <v>42899.833333333336</v>
      </c>
      <c r="F17133" s="40" t="s">
        <v>240</v>
      </c>
      <c r="G17133" s="48">
        <v>37046</v>
      </c>
      <c r="H17133" s="48">
        <v>37241</v>
      </c>
      <c r="I17133" s="48">
        <v>26852</v>
      </c>
      <c r="J17133" s="48">
        <v>-10389</v>
      </c>
      <c r="U17133" s="48">
        <v>-10139</v>
      </c>
      <c r="AC17133" s="48">
        <v>-5996</v>
      </c>
      <c r="AF17133" s="48">
        <v>-4197</v>
      </c>
      <c r="AJ17133" s="48">
        <v>54</v>
      </c>
      <c r="AK17133" s="49">
        <v>0</v>
      </c>
      <c r="AL17133" s="49">
        <v>-250</v>
      </c>
    </row>
    <row r="17134" spans="1:38">
      <c r="A17134" s="37" t="s">
        <v>47</v>
      </c>
      <c r="B17134" s="38">
        <v>42900.166666666664</v>
      </c>
      <c r="C17134" s="39">
        <v>42899</v>
      </c>
      <c r="D17134" s="56">
        <v>21</v>
      </c>
      <c r="E17134" s="38">
        <v>42899.875</v>
      </c>
      <c r="F17134" s="40" t="s">
        <v>240</v>
      </c>
      <c r="G17134" s="48">
        <v>37135</v>
      </c>
      <c r="H17134" s="48">
        <v>37523</v>
      </c>
      <c r="I17134" s="48">
        <v>26474</v>
      </c>
      <c r="J17134" s="48">
        <v>-11048</v>
      </c>
      <c r="U17134" s="48">
        <v>-10801</v>
      </c>
      <c r="AC17134" s="48">
        <v>-6094</v>
      </c>
      <c r="AF17134" s="48">
        <v>-4766</v>
      </c>
      <c r="AJ17134" s="48">
        <v>59</v>
      </c>
      <c r="AK17134" s="49">
        <v>-1</v>
      </c>
      <c r="AL17134" s="49">
        <v>-247</v>
      </c>
    </row>
    <row r="17135" spans="1:38">
      <c r="A17135" s="37" t="s">
        <v>47</v>
      </c>
      <c r="B17135" s="38">
        <v>42900.208333333336</v>
      </c>
      <c r="C17135" s="39">
        <v>42899</v>
      </c>
      <c r="D17135" s="56">
        <v>22</v>
      </c>
      <c r="E17135" s="38">
        <v>42899.916666666664</v>
      </c>
      <c r="F17135" s="40" t="s">
        <v>240</v>
      </c>
      <c r="G17135" s="48">
        <v>36195</v>
      </c>
      <c r="H17135" s="48">
        <v>36577</v>
      </c>
      <c r="I17135" s="48">
        <v>25462</v>
      </c>
      <c r="J17135" s="48">
        <v>-11115</v>
      </c>
      <c r="U17135" s="48">
        <v>-10826</v>
      </c>
      <c r="AC17135" s="48">
        <v>-6218</v>
      </c>
      <c r="AF17135" s="48">
        <v>-4669</v>
      </c>
      <c r="AJ17135" s="48">
        <v>61</v>
      </c>
      <c r="AK17135" s="49">
        <v>0</v>
      </c>
      <c r="AL17135" s="49">
        <v>-289</v>
      </c>
    </row>
    <row r="17136" spans="1:38">
      <c r="A17136" s="37" t="s">
        <v>47</v>
      </c>
      <c r="B17136" s="38">
        <v>42900.25</v>
      </c>
      <c r="C17136" s="39">
        <v>42899</v>
      </c>
      <c r="D17136" s="56">
        <v>23</v>
      </c>
      <c r="E17136" s="38">
        <v>42899.958333333336</v>
      </c>
      <c r="F17136" s="40" t="s">
        <v>240</v>
      </c>
      <c r="G17136" s="48">
        <v>33344</v>
      </c>
      <c r="H17136" s="48">
        <v>33678</v>
      </c>
      <c r="I17136" s="48">
        <v>22748</v>
      </c>
      <c r="J17136" s="48">
        <v>-10931</v>
      </c>
      <c r="U17136" s="48">
        <v>-10608</v>
      </c>
      <c r="AC17136" s="48">
        <v>-6343</v>
      </c>
      <c r="AF17136" s="48">
        <v>-4317</v>
      </c>
      <c r="AJ17136" s="48">
        <v>52</v>
      </c>
      <c r="AK17136" s="49">
        <v>1</v>
      </c>
      <c r="AL17136" s="49">
        <v>-323</v>
      </c>
    </row>
    <row r="17137" spans="1:38">
      <c r="A17137" s="37" t="s">
        <v>47</v>
      </c>
      <c r="B17137" s="38">
        <v>42900.291666666664</v>
      </c>
      <c r="C17137" s="39">
        <v>42899</v>
      </c>
      <c r="D17137" s="56">
        <v>24</v>
      </c>
      <c r="E17137" s="38">
        <v>42900</v>
      </c>
      <c r="F17137" s="40" t="s">
        <v>240</v>
      </c>
      <c r="G17137" s="48">
        <v>30542</v>
      </c>
      <c r="H17137" s="48">
        <v>30879</v>
      </c>
      <c r="I17137" s="48">
        <v>20715</v>
      </c>
      <c r="J17137" s="48">
        <v>-10164</v>
      </c>
      <c r="U17137" s="48">
        <v>-9947</v>
      </c>
      <c r="AC17137" s="48">
        <v>-6160</v>
      </c>
      <c r="AF17137" s="48">
        <v>-3838</v>
      </c>
      <c r="AJ17137" s="48">
        <v>51</v>
      </c>
      <c r="AK17137" s="49">
        <v>0</v>
      </c>
      <c r="AL17137" s="49">
        <v>-217</v>
      </c>
    </row>
    <row r="17138" spans="1:38">
      <c r="A17138" s="37" t="s">
        <v>47</v>
      </c>
      <c r="B17138" s="38">
        <v>42900.333333333336</v>
      </c>
      <c r="C17138" s="39">
        <v>42900</v>
      </c>
      <c r="D17138" s="56">
        <v>1</v>
      </c>
      <c r="E17138" s="38">
        <v>42900.041666666664</v>
      </c>
      <c r="F17138" s="40" t="s">
        <v>240</v>
      </c>
      <c r="G17138" s="48">
        <v>29050</v>
      </c>
      <c r="H17138" s="48">
        <v>28689</v>
      </c>
      <c r="I17138" s="48">
        <v>18595</v>
      </c>
      <c r="J17138" s="48">
        <v>-10093</v>
      </c>
      <c r="U17138" s="48">
        <v>-9995</v>
      </c>
      <c r="AC17138" s="48">
        <v>-6341</v>
      </c>
      <c r="AF17138" s="48">
        <v>-3700</v>
      </c>
      <c r="AJ17138" s="48">
        <v>46</v>
      </c>
      <c r="AK17138" s="49">
        <v>-1</v>
      </c>
      <c r="AL17138" s="49">
        <v>-98</v>
      </c>
    </row>
    <row r="17139" spans="1:38">
      <c r="A17139" s="37" t="s">
        <v>47</v>
      </c>
      <c r="B17139" s="38">
        <v>42900.375</v>
      </c>
      <c r="C17139" s="39">
        <v>42900</v>
      </c>
      <c r="D17139" s="56">
        <v>2</v>
      </c>
      <c r="E17139" s="38">
        <v>42900.083333333336</v>
      </c>
      <c r="F17139" s="40" t="s">
        <v>240</v>
      </c>
      <c r="G17139" s="48">
        <v>27416</v>
      </c>
      <c r="H17139" s="48">
        <v>27381</v>
      </c>
      <c r="I17139" s="48">
        <v>17320</v>
      </c>
      <c r="J17139" s="48">
        <v>-10063</v>
      </c>
      <c r="U17139" s="48">
        <v>-9959</v>
      </c>
      <c r="AC17139" s="48">
        <v>-6585</v>
      </c>
      <c r="AF17139" s="48">
        <v>-3420</v>
      </c>
      <c r="AJ17139" s="48">
        <v>46</v>
      </c>
      <c r="AK17139" s="49">
        <v>2</v>
      </c>
      <c r="AL17139" s="49">
        <v>-104</v>
      </c>
    </row>
    <row r="17140" spans="1:38">
      <c r="A17140" s="37" t="s">
        <v>47</v>
      </c>
      <c r="B17140" s="38">
        <v>42900.416666666664</v>
      </c>
      <c r="C17140" s="39">
        <v>42900</v>
      </c>
      <c r="D17140" s="56">
        <v>3</v>
      </c>
      <c r="E17140" s="38">
        <v>42900.125</v>
      </c>
      <c r="F17140" s="40" t="s">
        <v>240</v>
      </c>
      <c r="G17140" s="48">
        <v>26469</v>
      </c>
      <c r="H17140" s="48">
        <v>26454</v>
      </c>
      <c r="I17140" s="48">
        <v>16691</v>
      </c>
      <c r="J17140" s="48">
        <v>-9761</v>
      </c>
      <c r="U17140" s="48">
        <v>-9672</v>
      </c>
      <c r="AC17140" s="48">
        <v>-6303</v>
      </c>
      <c r="AF17140" s="48">
        <v>-3420</v>
      </c>
      <c r="AJ17140" s="48">
        <v>51</v>
      </c>
      <c r="AK17140" s="49">
        <v>-2</v>
      </c>
      <c r="AL17140" s="49">
        <v>-89</v>
      </c>
    </row>
    <row r="17141" spans="1:38">
      <c r="A17141" s="37" t="s">
        <v>47</v>
      </c>
      <c r="B17141" s="38">
        <v>42900.458333333336</v>
      </c>
      <c r="C17141" s="39">
        <v>42900</v>
      </c>
      <c r="D17141" s="56">
        <v>4</v>
      </c>
      <c r="E17141" s="38">
        <v>42900.166666666664</v>
      </c>
      <c r="F17141" s="40" t="s">
        <v>240</v>
      </c>
      <c r="G17141" s="48">
        <v>26031</v>
      </c>
      <c r="H17141" s="48">
        <v>26090</v>
      </c>
      <c r="I17141" s="48">
        <v>16531</v>
      </c>
      <c r="J17141" s="48">
        <v>-9560</v>
      </c>
      <c r="U17141" s="48">
        <v>-9459</v>
      </c>
      <c r="AC17141" s="48">
        <v>-6128</v>
      </c>
      <c r="AF17141" s="48">
        <v>-3377</v>
      </c>
      <c r="AJ17141" s="48">
        <v>46</v>
      </c>
      <c r="AK17141" s="49">
        <v>1</v>
      </c>
      <c r="AL17141" s="49">
        <v>-101</v>
      </c>
    </row>
    <row r="17142" spans="1:38">
      <c r="A17142" s="37" t="s">
        <v>47</v>
      </c>
      <c r="B17142" s="38">
        <v>42900.5</v>
      </c>
      <c r="C17142" s="39">
        <v>42900</v>
      </c>
      <c r="D17142" s="56">
        <v>5</v>
      </c>
      <c r="E17142" s="38">
        <v>42900.208333333336</v>
      </c>
      <c r="F17142" s="40" t="s">
        <v>240</v>
      </c>
      <c r="G17142" s="48">
        <v>26322</v>
      </c>
      <c r="H17142" s="48">
        <v>26448</v>
      </c>
      <c r="I17142" s="48">
        <v>16726</v>
      </c>
      <c r="J17142" s="48">
        <v>-9722</v>
      </c>
      <c r="U17142" s="48">
        <v>-9614</v>
      </c>
      <c r="AC17142" s="48">
        <v>-6321</v>
      </c>
      <c r="AF17142" s="48">
        <v>-3338</v>
      </c>
      <c r="AJ17142" s="48">
        <v>45</v>
      </c>
      <c r="AK17142" s="49">
        <v>0</v>
      </c>
      <c r="AL17142" s="49">
        <v>-108</v>
      </c>
    </row>
    <row r="17143" spans="1:38">
      <c r="A17143" s="37" t="s">
        <v>47</v>
      </c>
      <c r="B17143" s="38">
        <v>42900.541666666664</v>
      </c>
      <c r="C17143" s="39">
        <v>42900</v>
      </c>
      <c r="D17143" s="56">
        <v>6</v>
      </c>
      <c r="E17143" s="38">
        <v>42900.25</v>
      </c>
      <c r="F17143" s="40" t="s">
        <v>240</v>
      </c>
      <c r="G17143" s="48">
        <v>27320</v>
      </c>
      <c r="H17143" s="48">
        <v>27525</v>
      </c>
      <c r="I17143" s="48">
        <v>17630</v>
      </c>
      <c r="J17143" s="48">
        <v>-9896</v>
      </c>
      <c r="U17143" s="48">
        <v>-9795</v>
      </c>
      <c r="AC17143" s="48">
        <v>-6152</v>
      </c>
      <c r="AF17143" s="48">
        <v>-3684</v>
      </c>
      <c r="AJ17143" s="48">
        <v>41</v>
      </c>
      <c r="AK17143" s="49">
        <v>1</v>
      </c>
      <c r="AL17143" s="49">
        <v>-101</v>
      </c>
    </row>
    <row r="17144" spans="1:38">
      <c r="A17144" s="37" t="s">
        <v>47</v>
      </c>
      <c r="B17144" s="38">
        <v>42900.583333333336</v>
      </c>
      <c r="C17144" s="39">
        <v>42900</v>
      </c>
      <c r="D17144" s="56">
        <v>7</v>
      </c>
      <c r="E17144" s="38">
        <v>42900.291666666664</v>
      </c>
      <c r="F17144" s="40" t="s">
        <v>240</v>
      </c>
      <c r="G17144" s="48">
        <v>28736</v>
      </c>
      <c r="H17144" s="48">
        <v>28954</v>
      </c>
      <c r="I17144" s="48">
        <v>19164</v>
      </c>
      <c r="J17144" s="48">
        <v>-9790</v>
      </c>
      <c r="U17144" s="48">
        <v>-9617</v>
      </c>
      <c r="AC17144" s="48">
        <v>-5981</v>
      </c>
      <c r="AF17144" s="48">
        <v>-3685</v>
      </c>
      <c r="AJ17144" s="48">
        <v>49</v>
      </c>
      <c r="AK17144" s="49">
        <v>0</v>
      </c>
      <c r="AL17144" s="49">
        <v>-173</v>
      </c>
    </row>
    <row r="17145" spans="1:38">
      <c r="A17145" s="37" t="s">
        <v>47</v>
      </c>
      <c r="B17145" s="38">
        <v>42900.625</v>
      </c>
      <c r="C17145" s="39">
        <v>42900</v>
      </c>
      <c r="D17145" s="56">
        <v>8</v>
      </c>
      <c r="E17145" s="38">
        <v>42900.333333333336</v>
      </c>
      <c r="F17145" s="40" t="s">
        <v>240</v>
      </c>
      <c r="G17145" s="48">
        <v>30660</v>
      </c>
      <c r="H17145" s="48">
        <v>30685</v>
      </c>
      <c r="I17145" s="48">
        <v>21853</v>
      </c>
      <c r="J17145" s="48">
        <v>-8833</v>
      </c>
      <c r="U17145" s="48">
        <v>-8656</v>
      </c>
      <c r="AC17145" s="48">
        <v>-5496</v>
      </c>
      <c r="AF17145" s="48">
        <v>-3242</v>
      </c>
      <c r="AJ17145" s="48">
        <v>82</v>
      </c>
      <c r="AK17145" s="49">
        <v>1</v>
      </c>
      <c r="AL17145" s="49">
        <v>-177</v>
      </c>
    </row>
    <row r="17146" spans="1:38">
      <c r="A17146" s="37" t="s">
        <v>47</v>
      </c>
      <c r="B17146" s="38">
        <v>42900.666666666664</v>
      </c>
      <c r="C17146" s="39">
        <v>42900</v>
      </c>
      <c r="D17146" s="56">
        <v>9</v>
      </c>
      <c r="E17146" s="38">
        <v>42900.375</v>
      </c>
      <c r="F17146" s="40" t="s">
        <v>240</v>
      </c>
      <c r="G17146" s="48">
        <v>31755</v>
      </c>
      <c r="H17146" s="48">
        <v>31650</v>
      </c>
      <c r="I17146" s="48">
        <v>23447</v>
      </c>
      <c r="J17146" s="48">
        <v>-8203</v>
      </c>
      <c r="U17146" s="48">
        <v>-8026</v>
      </c>
      <c r="AC17146" s="48">
        <v>-5381</v>
      </c>
      <c r="AF17146" s="48">
        <v>-2693</v>
      </c>
      <c r="AJ17146" s="48">
        <v>48</v>
      </c>
      <c r="AK17146" s="49">
        <v>0</v>
      </c>
      <c r="AL17146" s="49">
        <v>-177</v>
      </c>
    </row>
    <row r="17147" spans="1:38">
      <c r="A17147" s="37" t="s">
        <v>47</v>
      </c>
      <c r="B17147" s="38">
        <v>42900.708333333336</v>
      </c>
      <c r="C17147" s="39">
        <v>42900</v>
      </c>
      <c r="D17147" s="56">
        <v>10</v>
      </c>
      <c r="E17147" s="38">
        <v>42900.416666666664</v>
      </c>
      <c r="F17147" s="40" t="s">
        <v>240</v>
      </c>
      <c r="G17147" s="48">
        <v>32624</v>
      </c>
      <c r="H17147" s="48">
        <v>32675</v>
      </c>
      <c r="I17147" s="48">
        <v>24791</v>
      </c>
      <c r="J17147" s="48">
        <v>-7883</v>
      </c>
      <c r="U17147" s="48">
        <v>-7709</v>
      </c>
      <c r="AC17147" s="48">
        <v>-5359</v>
      </c>
      <c r="AF17147" s="48">
        <v>-2408</v>
      </c>
      <c r="AJ17147" s="48">
        <v>58</v>
      </c>
      <c r="AK17147" s="49">
        <v>-1</v>
      </c>
      <c r="AL17147" s="49">
        <v>-174</v>
      </c>
    </row>
    <row r="17148" spans="1:38">
      <c r="A17148" s="37" t="s">
        <v>47</v>
      </c>
      <c r="B17148" s="38">
        <v>42900.75</v>
      </c>
      <c r="C17148" s="39">
        <v>42900</v>
      </c>
      <c r="D17148" s="56">
        <v>11</v>
      </c>
      <c r="E17148" s="38">
        <v>42900.458333333336</v>
      </c>
      <c r="F17148" s="40" t="s">
        <v>240</v>
      </c>
      <c r="G17148" s="48">
        <v>33663</v>
      </c>
      <c r="H17148" s="48">
        <v>33751</v>
      </c>
      <c r="I17148" s="48">
        <v>25826</v>
      </c>
      <c r="J17148" s="48">
        <v>-7925</v>
      </c>
      <c r="U17148" s="48">
        <v>-7745</v>
      </c>
      <c r="AC17148" s="48">
        <v>-5394</v>
      </c>
      <c r="AF17148" s="48">
        <v>-2404</v>
      </c>
      <c r="AJ17148" s="48">
        <v>53</v>
      </c>
      <c r="AK17148" s="49">
        <v>0</v>
      </c>
      <c r="AL17148" s="49">
        <v>-180</v>
      </c>
    </row>
    <row r="17149" spans="1:38">
      <c r="A17149" s="37" t="s">
        <v>47</v>
      </c>
      <c r="B17149" s="38">
        <v>42900.791666666664</v>
      </c>
      <c r="C17149" s="39">
        <v>42900</v>
      </c>
      <c r="D17149" s="56">
        <v>12</v>
      </c>
      <c r="E17149" s="38">
        <v>42900.5</v>
      </c>
      <c r="F17149" s="40" t="s">
        <v>240</v>
      </c>
      <c r="G17149" s="48">
        <v>34729</v>
      </c>
      <c r="H17149" s="48">
        <v>34772</v>
      </c>
      <c r="I17149" s="48">
        <v>26435</v>
      </c>
      <c r="J17149" s="48">
        <v>-8336</v>
      </c>
      <c r="U17149" s="48">
        <v>-8160</v>
      </c>
      <c r="AC17149" s="48">
        <v>-5656</v>
      </c>
      <c r="AF17149" s="48">
        <v>-2559</v>
      </c>
      <c r="AJ17149" s="48">
        <v>55</v>
      </c>
      <c r="AK17149" s="49">
        <v>-1</v>
      </c>
      <c r="AL17149" s="49">
        <v>-176</v>
      </c>
    </row>
    <row r="17150" spans="1:38">
      <c r="A17150" s="37" t="s">
        <v>47</v>
      </c>
      <c r="B17150" s="38">
        <v>42900.833333333336</v>
      </c>
      <c r="C17150" s="39">
        <v>42900</v>
      </c>
      <c r="D17150" s="56">
        <v>13</v>
      </c>
      <c r="E17150" s="38">
        <v>42900.541666666664</v>
      </c>
      <c r="F17150" s="40" t="s">
        <v>240</v>
      </c>
      <c r="G17150" s="48">
        <v>35690</v>
      </c>
      <c r="H17150" s="48">
        <v>35807</v>
      </c>
      <c r="I17150" s="48">
        <v>27419</v>
      </c>
      <c r="J17150" s="48">
        <v>-8389</v>
      </c>
      <c r="U17150" s="48">
        <v>-8298</v>
      </c>
      <c r="AC17150" s="48">
        <v>-5702</v>
      </c>
      <c r="AF17150" s="48">
        <v>-2662</v>
      </c>
      <c r="AJ17150" s="48">
        <v>66</v>
      </c>
      <c r="AK17150" s="49">
        <v>1</v>
      </c>
      <c r="AL17150" s="49">
        <v>-91</v>
      </c>
    </row>
    <row r="17151" spans="1:38">
      <c r="A17151" s="37" t="s">
        <v>47</v>
      </c>
      <c r="B17151" s="38">
        <v>42900.875</v>
      </c>
      <c r="C17151" s="39">
        <v>42900</v>
      </c>
      <c r="D17151" s="56">
        <v>14</v>
      </c>
      <c r="E17151" s="38">
        <v>42900.583333333336</v>
      </c>
      <c r="F17151" s="40" t="s">
        <v>240</v>
      </c>
      <c r="G17151" s="48">
        <v>37062</v>
      </c>
      <c r="H17151" s="48">
        <v>37430</v>
      </c>
      <c r="I17151" s="48">
        <v>28750</v>
      </c>
      <c r="J17151" s="48">
        <v>-8679</v>
      </c>
      <c r="U17151" s="48">
        <v>-8592</v>
      </c>
      <c r="AC17151" s="48">
        <v>-5772</v>
      </c>
      <c r="AF17151" s="48">
        <v>-2884</v>
      </c>
      <c r="AJ17151" s="48">
        <v>64</v>
      </c>
      <c r="AK17151" s="49">
        <v>-1</v>
      </c>
      <c r="AL17151" s="49">
        <v>-87</v>
      </c>
    </row>
    <row r="17152" spans="1:38">
      <c r="A17152" s="37" t="s">
        <v>47</v>
      </c>
      <c r="B17152" s="38">
        <v>42900.916666666664</v>
      </c>
      <c r="C17152" s="39">
        <v>42900</v>
      </c>
      <c r="D17152" s="56">
        <v>15</v>
      </c>
      <c r="E17152" s="38">
        <v>42900.625</v>
      </c>
      <c r="F17152" s="40" t="s">
        <v>240</v>
      </c>
      <c r="G17152" s="48">
        <v>38408</v>
      </c>
      <c r="H17152" s="48">
        <v>38982</v>
      </c>
      <c r="I17152" s="48">
        <v>29960</v>
      </c>
      <c r="J17152" s="48">
        <v>-9023</v>
      </c>
      <c r="U17152" s="48">
        <v>-8796</v>
      </c>
      <c r="AC17152" s="48">
        <v>-5909</v>
      </c>
      <c r="AF17152" s="48">
        <v>-2956</v>
      </c>
      <c r="AJ17152" s="48">
        <v>69</v>
      </c>
      <c r="AK17152" s="49">
        <v>1</v>
      </c>
      <c r="AL17152" s="49">
        <v>-227</v>
      </c>
    </row>
    <row r="17153" spans="1:38">
      <c r="A17153" s="37" t="s">
        <v>47</v>
      </c>
      <c r="B17153" s="38">
        <v>42900.958333333336</v>
      </c>
      <c r="C17153" s="39">
        <v>42900</v>
      </c>
      <c r="D17153" s="56">
        <v>16</v>
      </c>
      <c r="E17153" s="38">
        <v>42900.666666666664</v>
      </c>
      <c r="F17153" s="40" t="s">
        <v>240</v>
      </c>
      <c r="G17153" s="48">
        <v>39747</v>
      </c>
      <c r="H17153" s="48">
        <v>40538</v>
      </c>
      <c r="I17153" s="48">
        <v>31301</v>
      </c>
      <c r="J17153" s="48">
        <v>-9237</v>
      </c>
      <c r="U17153" s="48">
        <v>-8949</v>
      </c>
      <c r="AC17153" s="48">
        <v>-6054</v>
      </c>
      <c r="AF17153" s="48">
        <v>-2952</v>
      </c>
      <c r="AJ17153" s="48">
        <v>57</v>
      </c>
      <c r="AK17153" s="49">
        <v>0</v>
      </c>
      <c r="AL17153" s="49">
        <v>-288</v>
      </c>
    </row>
    <row r="17154" spans="1:38">
      <c r="A17154" s="37" t="s">
        <v>47</v>
      </c>
      <c r="B17154" s="38">
        <v>42901</v>
      </c>
      <c r="C17154" s="39">
        <v>42900</v>
      </c>
      <c r="D17154" s="56">
        <v>17</v>
      </c>
      <c r="E17154" s="38">
        <v>42900.708333333336</v>
      </c>
      <c r="F17154" s="40" t="s">
        <v>240</v>
      </c>
      <c r="G17154" s="48">
        <v>40921</v>
      </c>
      <c r="H17154" s="48">
        <v>41860</v>
      </c>
      <c r="I17154" s="48">
        <v>32214</v>
      </c>
      <c r="J17154" s="48">
        <v>-9646</v>
      </c>
      <c r="U17154" s="48">
        <v>-9348</v>
      </c>
      <c r="AC17154" s="48">
        <v>-6232</v>
      </c>
      <c r="AF17154" s="48">
        <v>-3183</v>
      </c>
      <c r="AJ17154" s="48">
        <v>67</v>
      </c>
      <c r="AK17154" s="49">
        <v>0</v>
      </c>
      <c r="AL17154" s="49">
        <v>-298</v>
      </c>
    </row>
    <row r="17155" spans="1:38">
      <c r="A17155" s="37" t="s">
        <v>47</v>
      </c>
      <c r="B17155" s="38">
        <v>42901.041666666664</v>
      </c>
      <c r="C17155" s="39">
        <v>42900</v>
      </c>
      <c r="D17155" s="56">
        <v>18</v>
      </c>
      <c r="E17155" s="38">
        <v>42900.75</v>
      </c>
      <c r="F17155" s="40" t="s">
        <v>240</v>
      </c>
      <c r="G17155" s="48">
        <v>41439</v>
      </c>
      <c r="H17155" s="48">
        <v>42621</v>
      </c>
      <c r="I17155" s="48">
        <v>32753</v>
      </c>
      <c r="J17155" s="48">
        <v>-9870</v>
      </c>
      <c r="U17155" s="48">
        <v>-9585</v>
      </c>
      <c r="AC17155" s="48">
        <v>-6173</v>
      </c>
      <c r="AF17155" s="48">
        <v>-3472</v>
      </c>
      <c r="AJ17155" s="48">
        <v>60</v>
      </c>
      <c r="AK17155" s="49">
        <v>2</v>
      </c>
      <c r="AL17155" s="49">
        <v>-285</v>
      </c>
    </row>
    <row r="17156" spans="1:38">
      <c r="A17156" s="37" t="s">
        <v>47</v>
      </c>
      <c r="B17156" s="38">
        <v>42901.083333333336</v>
      </c>
      <c r="C17156" s="39">
        <v>42900</v>
      </c>
      <c r="D17156" s="56">
        <v>19</v>
      </c>
      <c r="E17156" s="38">
        <v>42900.791666666664</v>
      </c>
      <c r="F17156" s="40" t="s">
        <v>240</v>
      </c>
      <c r="G17156" s="48">
        <v>41078</v>
      </c>
      <c r="H17156" s="48">
        <v>42506</v>
      </c>
      <c r="I17156" s="48">
        <v>32707</v>
      </c>
      <c r="J17156" s="48">
        <v>-9797</v>
      </c>
      <c r="U17156" s="48">
        <v>-9469</v>
      </c>
      <c r="AC17156" s="48">
        <v>-5916</v>
      </c>
      <c r="AF17156" s="48">
        <v>-3614</v>
      </c>
      <c r="AJ17156" s="48">
        <v>61</v>
      </c>
      <c r="AK17156" s="49">
        <v>-2</v>
      </c>
      <c r="AL17156" s="49">
        <v>-328</v>
      </c>
    </row>
    <row r="17157" spans="1:38">
      <c r="A17157" s="37" t="s">
        <v>47</v>
      </c>
      <c r="B17157" s="38">
        <v>42901.125</v>
      </c>
      <c r="C17157" s="39">
        <v>42900</v>
      </c>
      <c r="D17157" s="56">
        <v>20</v>
      </c>
      <c r="E17157" s="38">
        <v>42900.833333333336</v>
      </c>
      <c r="F17157" s="40" t="s">
        <v>240</v>
      </c>
      <c r="G17157" s="48">
        <v>40199</v>
      </c>
      <c r="H17157" s="48">
        <v>41685</v>
      </c>
      <c r="I17157" s="48">
        <v>31912</v>
      </c>
      <c r="J17157" s="48">
        <v>-9773</v>
      </c>
      <c r="U17157" s="48">
        <v>-9447</v>
      </c>
      <c r="AC17157" s="48">
        <v>-5608</v>
      </c>
      <c r="AF17157" s="48">
        <v>-3888</v>
      </c>
      <c r="AJ17157" s="48">
        <v>49</v>
      </c>
      <c r="AK17157" s="49">
        <v>0</v>
      </c>
      <c r="AL17157" s="49">
        <v>-326</v>
      </c>
    </row>
    <row r="17158" spans="1:38">
      <c r="A17158" s="37" t="s">
        <v>47</v>
      </c>
      <c r="B17158" s="38">
        <v>42901.166666666664</v>
      </c>
      <c r="C17158" s="39">
        <v>42900</v>
      </c>
      <c r="D17158" s="56">
        <v>21</v>
      </c>
      <c r="E17158" s="38">
        <v>42900.875</v>
      </c>
      <c r="F17158" s="40" t="s">
        <v>240</v>
      </c>
      <c r="G17158" s="48">
        <v>39822</v>
      </c>
      <c r="H17158" s="48">
        <v>41041</v>
      </c>
      <c r="I17158" s="48">
        <v>31138</v>
      </c>
      <c r="J17158" s="48">
        <v>-9902</v>
      </c>
      <c r="U17158" s="48">
        <v>-9578</v>
      </c>
      <c r="AC17158" s="48">
        <v>-5474</v>
      </c>
      <c r="AF17158" s="48">
        <v>-4169</v>
      </c>
      <c r="AJ17158" s="48">
        <v>65</v>
      </c>
      <c r="AK17158" s="49">
        <v>-1</v>
      </c>
      <c r="AL17158" s="49">
        <v>-324</v>
      </c>
    </row>
    <row r="17159" spans="1:38">
      <c r="A17159" s="37" t="s">
        <v>47</v>
      </c>
      <c r="B17159" s="38">
        <v>42901.208333333336</v>
      </c>
      <c r="C17159" s="39">
        <v>42900</v>
      </c>
      <c r="D17159" s="56">
        <v>22</v>
      </c>
      <c r="E17159" s="38">
        <v>42900.916666666664</v>
      </c>
      <c r="F17159" s="40" t="s">
        <v>240</v>
      </c>
      <c r="G17159" s="48">
        <v>38633</v>
      </c>
      <c r="H17159" s="48">
        <v>39544</v>
      </c>
      <c r="I17159" s="48">
        <v>28948</v>
      </c>
      <c r="J17159" s="48">
        <v>-10597</v>
      </c>
      <c r="U17159" s="48">
        <v>-10272</v>
      </c>
      <c r="AC17159" s="48">
        <v>-5853</v>
      </c>
      <c r="AF17159" s="48">
        <v>-4478</v>
      </c>
      <c r="AJ17159" s="48">
        <v>59</v>
      </c>
      <c r="AK17159" s="49">
        <v>1</v>
      </c>
      <c r="AL17159" s="49">
        <v>-325</v>
      </c>
    </row>
    <row r="17160" spans="1:38">
      <c r="A17160" s="37" t="s">
        <v>47</v>
      </c>
      <c r="B17160" s="38">
        <v>42901.25</v>
      </c>
      <c r="C17160" s="39">
        <v>42900</v>
      </c>
      <c r="D17160" s="56">
        <v>23</v>
      </c>
      <c r="E17160" s="38">
        <v>42900.958333333336</v>
      </c>
      <c r="F17160" s="40" t="s">
        <v>240</v>
      </c>
      <c r="G17160" s="48">
        <v>35450</v>
      </c>
      <c r="H17160" s="48">
        <v>36086</v>
      </c>
      <c r="I17160" s="48">
        <v>25998</v>
      </c>
      <c r="J17160" s="48">
        <v>-10087</v>
      </c>
      <c r="U17160" s="48">
        <v>-9791</v>
      </c>
      <c r="AC17160" s="48">
        <v>-5602</v>
      </c>
      <c r="AF17160" s="48">
        <v>-4245</v>
      </c>
      <c r="AJ17160" s="48">
        <v>56</v>
      </c>
      <c r="AK17160" s="49">
        <v>-1</v>
      </c>
      <c r="AL17160" s="49">
        <v>-296</v>
      </c>
    </row>
    <row r="17161" spans="1:38">
      <c r="A17161" s="37" t="s">
        <v>47</v>
      </c>
      <c r="B17161" s="38">
        <v>42901.291666666664</v>
      </c>
      <c r="C17161" s="39">
        <v>42900</v>
      </c>
      <c r="D17161" s="56">
        <v>24</v>
      </c>
      <c r="E17161" s="38">
        <v>42901</v>
      </c>
      <c r="F17161" s="40" t="s">
        <v>240</v>
      </c>
      <c r="G17161" s="48">
        <v>32145</v>
      </c>
      <c r="H17161" s="48">
        <v>32720</v>
      </c>
      <c r="I17161" s="48">
        <v>22953</v>
      </c>
      <c r="J17161" s="48">
        <v>-9767</v>
      </c>
      <c r="U17161" s="48">
        <v>-9472</v>
      </c>
      <c r="AC17161" s="48">
        <v>-5732</v>
      </c>
      <c r="AF17161" s="48">
        <v>-3787</v>
      </c>
      <c r="AJ17161" s="48">
        <v>47</v>
      </c>
      <c r="AK17161" s="49">
        <v>0</v>
      </c>
      <c r="AL17161" s="49">
        <v>-295</v>
      </c>
    </row>
    <row r="17162" spans="1:38">
      <c r="A17162" s="37" t="s">
        <v>47</v>
      </c>
      <c r="B17162" s="38">
        <v>42901.333333333336</v>
      </c>
      <c r="C17162" s="39">
        <v>42901</v>
      </c>
      <c r="D17162" s="56">
        <v>1</v>
      </c>
      <c r="E17162" s="38">
        <v>42901.041666666664</v>
      </c>
      <c r="F17162" s="40" t="s">
        <v>240</v>
      </c>
      <c r="G17162" s="48">
        <v>30161</v>
      </c>
      <c r="H17162" s="48">
        <v>30257</v>
      </c>
      <c r="I17162" s="48">
        <v>20910</v>
      </c>
      <c r="J17162" s="48">
        <v>-9345</v>
      </c>
      <c r="U17162" s="48">
        <v>-9224</v>
      </c>
      <c r="AC17162" s="48">
        <v>-6007</v>
      </c>
      <c r="AF17162" s="48">
        <v>-3263</v>
      </c>
      <c r="AJ17162" s="48">
        <v>46</v>
      </c>
      <c r="AK17162" s="49">
        <v>-2</v>
      </c>
      <c r="AL17162" s="49">
        <v>-121</v>
      </c>
    </row>
    <row r="17163" spans="1:38">
      <c r="A17163" s="37" t="s">
        <v>47</v>
      </c>
      <c r="B17163" s="38">
        <v>42901.375</v>
      </c>
      <c r="C17163" s="39">
        <v>42901</v>
      </c>
      <c r="D17163" s="56">
        <v>2</v>
      </c>
      <c r="E17163" s="38">
        <v>42901.083333333336</v>
      </c>
      <c r="F17163" s="40" t="s">
        <v>240</v>
      </c>
      <c r="G17163" s="48">
        <v>28664</v>
      </c>
      <c r="H17163" s="48">
        <v>28596</v>
      </c>
      <c r="I17163" s="48">
        <v>19174</v>
      </c>
      <c r="J17163" s="48">
        <v>-9423</v>
      </c>
      <c r="U17163" s="48">
        <v>-9289</v>
      </c>
      <c r="AC17163" s="48">
        <v>-6203</v>
      </c>
      <c r="AF17163" s="48">
        <v>-3133</v>
      </c>
      <c r="AJ17163" s="48">
        <v>47</v>
      </c>
      <c r="AK17163" s="49">
        <v>1</v>
      </c>
      <c r="AL17163" s="49">
        <v>-134</v>
      </c>
    </row>
    <row r="17164" spans="1:38">
      <c r="A17164" s="37" t="s">
        <v>47</v>
      </c>
      <c r="B17164" s="38">
        <v>42901.416666666664</v>
      </c>
      <c r="C17164" s="39">
        <v>42901</v>
      </c>
      <c r="D17164" s="56">
        <v>3</v>
      </c>
      <c r="E17164" s="38">
        <v>42901.125</v>
      </c>
      <c r="F17164" s="40" t="s">
        <v>240</v>
      </c>
      <c r="G17164" s="48">
        <v>27584</v>
      </c>
      <c r="H17164" s="48">
        <v>27475</v>
      </c>
      <c r="I17164" s="48">
        <v>18347</v>
      </c>
      <c r="J17164" s="48">
        <v>-9127</v>
      </c>
      <c r="U17164" s="48">
        <v>-8992</v>
      </c>
      <c r="AC17164" s="48">
        <v>-6022</v>
      </c>
      <c r="AF17164" s="48">
        <v>-3013</v>
      </c>
      <c r="AJ17164" s="48">
        <v>43</v>
      </c>
      <c r="AK17164" s="49">
        <v>-1</v>
      </c>
      <c r="AL17164" s="49">
        <v>-135</v>
      </c>
    </row>
    <row r="17165" spans="1:38">
      <c r="A17165" s="37" t="s">
        <v>47</v>
      </c>
      <c r="B17165" s="38">
        <v>42901.458333333336</v>
      </c>
      <c r="C17165" s="39">
        <v>42901</v>
      </c>
      <c r="D17165" s="56">
        <v>4</v>
      </c>
      <c r="E17165" s="38">
        <v>42901.166666666664</v>
      </c>
      <c r="F17165" s="40" t="s">
        <v>240</v>
      </c>
      <c r="G17165" s="48">
        <v>27029</v>
      </c>
      <c r="H17165" s="48">
        <v>26996</v>
      </c>
      <c r="I17165" s="48">
        <v>18158</v>
      </c>
      <c r="J17165" s="48">
        <v>-8839</v>
      </c>
      <c r="U17165" s="48">
        <v>-8711</v>
      </c>
      <c r="AC17165" s="48">
        <v>-5892</v>
      </c>
      <c r="AF17165" s="48">
        <v>-2867</v>
      </c>
      <c r="AJ17165" s="48">
        <v>48</v>
      </c>
      <c r="AK17165" s="49">
        <v>1</v>
      </c>
      <c r="AL17165" s="49">
        <v>-128</v>
      </c>
    </row>
    <row r="17166" spans="1:38">
      <c r="A17166" s="37" t="s">
        <v>47</v>
      </c>
      <c r="B17166" s="38">
        <v>42901.5</v>
      </c>
      <c r="C17166" s="39">
        <v>42901</v>
      </c>
      <c r="D17166" s="56">
        <v>5</v>
      </c>
      <c r="E17166" s="38">
        <v>42901.208333333336</v>
      </c>
      <c r="F17166" s="40" t="s">
        <v>240</v>
      </c>
      <c r="G17166" s="48">
        <v>27295</v>
      </c>
      <c r="H17166" s="48">
        <v>27276</v>
      </c>
      <c r="I17166" s="48">
        <v>18204</v>
      </c>
      <c r="J17166" s="48">
        <v>-9070</v>
      </c>
      <c r="U17166" s="48">
        <v>-8888</v>
      </c>
      <c r="AC17166" s="48">
        <v>-5999</v>
      </c>
      <c r="AF17166" s="48">
        <v>-2928</v>
      </c>
      <c r="AJ17166" s="48">
        <v>39</v>
      </c>
      <c r="AK17166" s="49">
        <v>-2</v>
      </c>
      <c r="AL17166" s="49">
        <v>-182</v>
      </c>
    </row>
    <row r="17167" spans="1:38">
      <c r="A17167" s="37" t="s">
        <v>47</v>
      </c>
      <c r="B17167" s="38">
        <v>42901.541666666664</v>
      </c>
      <c r="C17167" s="39">
        <v>42901</v>
      </c>
      <c r="D17167" s="56">
        <v>6</v>
      </c>
      <c r="E17167" s="38">
        <v>42901.25</v>
      </c>
      <c r="F17167" s="40" t="s">
        <v>240</v>
      </c>
      <c r="G17167" s="48">
        <v>28201</v>
      </c>
      <c r="H17167" s="48">
        <v>28163</v>
      </c>
      <c r="I17167" s="48">
        <v>18641</v>
      </c>
      <c r="J17167" s="48">
        <v>-9521</v>
      </c>
      <c r="U17167" s="48">
        <v>-9356</v>
      </c>
      <c r="AC17167" s="48">
        <v>-6082</v>
      </c>
      <c r="AF17167" s="48">
        <v>-3296</v>
      </c>
      <c r="AJ17167" s="48">
        <v>22</v>
      </c>
      <c r="AK17167" s="49">
        <v>-1</v>
      </c>
      <c r="AL17167" s="49">
        <v>-165</v>
      </c>
    </row>
    <row r="17168" spans="1:38">
      <c r="A17168" s="37" t="s">
        <v>47</v>
      </c>
      <c r="B17168" s="38">
        <v>42901.583333333336</v>
      </c>
      <c r="C17168" s="39">
        <v>42901</v>
      </c>
      <c r="D17168" s="56">
        <v>7</v>
      </c>
      <c r="E17168" s="38">
        <v>42901.291666666664</v>
      </c>
      <c r="F17168" s="40" t="s">
        <v>240</v>
      </c>
      <c r="G17168" s="48">
        <v>29674</v>
      </c>
      <c r="H17168" s="48">
        <v>29640</v>
      </c>
      <c r="I17168" s="48">
        <v>20605</v>
      </c>
      <c r="J17168" s="48">
        <v>-9034</v>
      </c>
      <c r="U17168" s="48">
        <v>-8890</v>
      </c>
      <c r="AC17168" s="48">
        <v>-5562</v>
      </c>
      <c r="AF17168" s="48">
        <v>-3389</v>
      </c>
      <c r="AJ17168" s="48">
        <v>61</v>
      </c>
      <c r="AK17168" s="49">
        <v>-1</v>
      </c>
      <c r="AL17168" s="49">
        <v>-144</v>
      </c>
    </row>
    <row r="17169" spans="1:38">
      <c r="A17169" s="37" t="s">
        <v>47</v>
      </c>
      <c r="B17169" s="38">
        <v>42901.625</v>
      </c>
      <c r="C17169" s="39">
        <v>42901</v>
      </c>
      <c r="D17169" s="56">
        <v>8</v>
      </c>
      <c r="E17169" s="38">
        <v>42901.333333333336</v>
      </c>
      <c r="F17169" s="40" t="s">
        <v>240</v>
      </c>
      <c r="G17169" s="48">
        <v>31752</v>
      </c>
      <c r="H17169" s="48">
        <v>31421</v>
      </c>
      <c r="I17169" s="48">
        <v>23642</v>
      </c>
      <c r="J17169" s="48">
        <v>-7780</v>
      </c>
      <c r="U17169" s="48">
        <v>-7624</v>
      </c>
      <c r="AC17169" s="48">
        <v>-4931</v>
      </c>
      <c r="AF17169" s="48">
        <v>-2755</v>
      </c>
      <c r="AJ17169" s="48">
        <v>62</v>
      </c>
      <c r="AK17169" s="49">
        <v>1</v>
      </c>
      <c r="AL17169" s="49">
        <v>-156</v>
      </c>
    </row>
    <row r="17170" spans="1:38">
      <c r="A17170" s="37" t="s">
        <v>47</v>
      </c>
      <c r="B17170" s="38">
        <v>42901.666666666664</v>
      </c>
      <c r="C17170" s="39">
        <v>42901</v>
      </c>
      <c r="D17170" s="56">
        <v>9</v>
      </c>
      <c r="E17170" s="38">
        <v>42901.375</v>
      </c>
      <c r="F17170" s="40" t="s">
        <v>240</v>
      </c>
      <c r="G17170" s="48">
        <v>33235</v>
      </c>
      <c r="H17170" s="48">
        <v>32621</v>
      </c>
      <c r="I17170" s="48">
        <v>25711</v>
      </c>
      <c r="J17170" s="48">
        <v>-6911</v>
      </c>
      <c r="U17170" s="48">
        <v>-6839</v>
      </c>
      <c r="AC17170" s="48">
        <v>-4572</v>
      </c>
      <c r="AF17170" s="48">
        <v>-2331</v>
      </c>
      <c r="AJ17170" s="48">
        <v>64</v>
      </c>
      <c r="AK17170" s="49">
        <v>1</v>
      </c>
      <c r="AL17170" s="49">
        <v>-72</v>
      </c>
    </row>
    <row r="17171" spans="1:38">
      <c r="A17171" s="37" t="s">
        <v>47</v>
      </c>
      <c r="B17171" s="38">
        <v>42901.708333333336</v>
      </c>
      <c r="C17171" s="39">
        <v>42901</v>
      </c>
      <c r="D17171" s="56">
        <v>10</v>
      </c>
      <c r="E17171" s="38">
        <v>42901.416666666664</v>
      </c>
      <c r="F17171" s="40" t="s">
        <v>240</v>
      </c>
      <c r="G17171" s="48">
        <v>34503</v>
      </c>
      <c r="H17171" s="48">
        <v>33848</v>
      </c>
      <c r="I17171" s="48">
        <v>27044</v>
      </c>
      <c r="J17171" s="48">
        <v>-6802</v>
      </c>
      <c r="U17171" s="48">
        <v>-6797</v>
      </c>
      <c r="AC17171" s="48">
        <v>-4298</v>
      </c>
      <c r="AF17171" s="48">
        <v>-2557</v>
      </c>
      <c r="AJ17171" s="48">
        <v>58</v>
      </c>
      <c r="AK17171" s="49">
        <v>-2</v>
      </c>
      <c r="AL17171" s="49">
        <v>-5</v>
      </c>
    </row>
    <row r="17172" spans="1:38">
      <c r="A17172" s="37" t="s">
        <v>47</v>
      </c>
      <c r="B17172" s="38">
        <v>42901.75</v>
      </c>
      <c r="C17172" s="39">
        <v>42901</v>
      </c>
      <c r="D17172" s="56">
        <v>11</v>
      </c>
      <c r="E17172" s="38">
        <v>42901.458333333336</v>
      </c>
      <c r="F17172" s="40" t="s">
        <v>240</v>
      </c>
      <c r="G17172" s="48">
        <v>35884</v>
      </c>
      <c r="H17172" s="48">
        <v>35321</v>
      </c>
      <c r="I17172" s="48">
        <v>28321</v>
      </c>
      <c r="J17172" s="48">
        <v>-6999</v>
      </c>
      <c r="U17172" s="48">
        <v>-6883</v>
      </c>
      <c r="AC17172" s="48">
        <v>-4484</v>
      </c>
      <c r="AF17172" s="48">
        <v>-2472</v>
      </c>
      <c r="AJ17172" s="48">
        <v>73</v>
      </c>
      <c r="AK17172" s="49">
        <v>-1</v>
      </c>
      <c r="AL17172" s="49">
        <v>-116</v>
      </c>
    </row>
    <row r="17173" spans="1:38">
      <c r="A17173" s="37" t="s">
        <v>47</v>
      </c>
      <c r="B17173" s="38">
        <v>42901.791666666664</v>
      </c>
      <c r="C17173" s="39">
        <v>42901</v>
      </c>
      <c r="D17173" s="56">
        <v>12</v>
      </c>
      <c r="E17173" s="38">
        <v>42901.5</v>
      </c>
      <c r="F17173" s="40" t="s">
        <v>240</v>
      </c>
      <c r="G17173" s="48">
        <v>37149</v>
      </c>
      <c r="H17173" s="48">
        <v>36671</v>
      </c>
      <c r="I17173" s="48">
        <v>29494</v>
      </c>
      <c r="J17173" s="48">
        <v>-7179</v>
      </c>
      <c r="U17173" s="48">
        <v>-7036</v>
      </c>
      <c r="AC17173" s="48">
        <v>-4547</v>
      </c>
      <c r="AF17173" s="48">
        <v>-2545</v>
      </c>
      <c r="AJ17173" s="48">
        <v>56</v>
      </c>
      <c r="AK17173" s="49">
        <v>2</v>
      </c>
      <c r="AL17173" s="49">
        <v>-143</v>
      </c>
    </row>
    <row r="17174" spans="1:38">
      <c r="A17174" s="37" t="s">
        <v>47</v>
      </c>
      <c r="B17174" s="38">
        <v>42901.833333333336</v>
      </c>
      <c r="C17174" s="39">
        <v>42901</v>
      </c>
      <c r="D17174" s="56">
        <v>13</v>
      </c>
      <c r="E17174" s="38">
        <v>42901.541666666664</v>
      </c>
      <c r="F17174" s="40" t="s">
        <v>240</v>
      </c>
      <c r="G17174" s="48">
        <v>38287</v>
      </c>
      <c r="H17174" s="48">
        <v>38411</v>
      </c>
      <c r="I17174" s="48">
        <v>30706</v>
      </c>
      <c r="J17174" s="48">
        <v>-7701</v>
      </c>
      <c r="U17174" s="48">
        <v>-7534</v>
      </c>
      <c r="AC17174" s="48">
        <v>-5103</v>
      </c>
      <c r="AF17174" s="48">
        <v>-2494</v>
      </c>
      <c r="AJ17174" s="48">
        <v>63</v>
      </c>
      <c r="AK17174" s="49">
        <v>-4</v>
      </c>
      <c r="AL17174" s="49">
        <v>-167</v>
      </c>
    </row>
    <row r="17175" spans="1:38">
      <c r="A17175" s="37" t="s">
        <v>47</v>
      </c>
      <c r="B17175" s="38">
        <v>42901.875</v>
      </c>
      <c r="C17175" s="39">
        <v>42901</v>
      </c>
      <c r="D17175" s="56">
        <v>14</v>
      </c>
      <c r="E17175" s="38">
        <v>42901.583333333336</v>
      </c>
      <c r="F17175" s="40" t="s">
        <v>240</v>
      </c>
      <c r="G17175" s="48">
        <v>39904</v>
      </c>
      <c r="H17175" s="48">
        <v>40130</v>
      </c>
      <c r="I17175" s="48">
        <v>31905</v>
      </c>
      <c r="J17175" s="48">
        <v>-8225</v>
      </c>
      <c r="U17175" s="48">
        <v>-8045</v>
      </c>
      <c r="AC17175" s="48">
        <v>-5501</v>
      </c>
      <c r="AF17175" s="48">
        <v>-2605</v>
      </c>
      <c r="AJ17175" s="48">
        <v>61</v>
      </c>
      <c r="AK17175" s="49">
        <v>0</v>
      </c>
      <c r="AL17175" s="49">
        <v>-180</v>
      </c>
    </row>
    <row r="17176" spans="1:38">
      <c r="A17176" s="37" t="s">
        <v>47</v>
      </c>
      <c r="B17176" s="38">
        <v>42901.916666666664</v>
      </c>
      <c r="C17176" s="39">
        <v>42901</v>
      </c>
      <c r="D17176" s="56">
        <v>15</v>
      </c>
      <c r="E17176" s="38">
        <v>42901.625</v>
      </c>
      <c r="F17176" s="40" t="s">
        <v>240</v>
      </c>
      <c r="G17176" s="48">
        <v>41589</v>
      </c>
      <c r="H17176" s="48">
        <v>41854</v>
      </c>
      <c r="I17176" s="48">
        <v>33416</v>
      </c>
      <c r="J17176" s="48">
        <v>-8439</v>
      </c>
      <c r="U17176" s="48">
        <v>-8260</v>
      </c>
      <c r="AC17176" s="48">
        <v>-5496</v>
      </c>
      <c r="AF17176" s="48">
        <v>-2826</v>
      </c>
      <c r="AJ17176" s="48">
        <v>62</v>
      </c>
      <c r="AK17176" s="49">
        <v>1</v>
      </c>
      <c r="AL17176" s="49">
        <v>-179</v>
      </c>
    </row>
    <row r="17177" spans="1:38">
      <c r="A17177" s="37" t="s">
        <v>47</v>
      </c>
      <c r="B17177" s="38">
        <v>42901.958333333336</v>
      </c>
      <c r="C17177" s="39">
        <v>42901</v>
      </c>
      <c r="D17177" s="56">
        <v>16</v>
      </c>
      <c r="E17177" s="38">
        <v>42901.666666666664</v>
      </c>
      <c r="F17177" s="40" t="s">
        <v>240</v>
      </c>
      <c r="G17177" s="48">
        <v>43129</v>
      </c>
      <c r="H17177" s="48">
        <v>43605</v>
      </c>
      <c r="I17177" s="48">
        <v>34715</v>
      </c>
      <c r="J17177" s="48">
        <v>-8892</v>
      </c>
      <c r="U17177" s="48">
        <v>-8750</v>
      </c>
      <c r="AC17177" s="48">
        <v>-5592</v>
      </c>
      <c r="AF17177" s="48">
        <v>-3217</v>
      </c>
      <c r="AJ17177" s="48">
        <v>59</v>
      </c>
      <c r="AK17177" s="49">
        <v>2</v>
      </c>
      <c r="AL17177" s="49">
        <v>-142</v>
      </c>
    </row>
    <row r="17178" spans="1:38">
      <c r="A17178" s="37" t="s">
        <v>47</v>
      </c>
      <c r="B17178" s="38">
        <v>42902</v>
      </c>
      <c r="C17178" s="39">
        <v>42901</v>
      </c>
      <c r="D17178" s="56">
        <v>17</v>
      </c>
      <c r="E17178" s="38">
        <v>42901.708333333336</v>
      </c>
      <c r="F17178" s="40" t="s">
        <v>240</v>
      </c>
      <c r="G17178" s="48">
        <v>44332</v>
      </c>
      <c r="H17178" s="48">
        <v>44995</v>
      </c>
      <c r="I17178" s="48">
        <v>35752</v>
      </c>
      <c r="J17178" s="48">
        <v>-9240</v>
      </c>
      <c r="U17178" s="48">
        <v>-9083</v>
      </c>
      <c r="AC17178" s="48">
        <v>-5934</v>
      </c>
      <c r="AF17178" s="48">
        <v>-3212</v>
      </c>
      <c r="AJ17178" s="48">
        <v>63</v>
      </c>
      <c r="AK17178" s="49">
        <v>-3</v>
      </c>
      <c r="AL17178" s="49">
        <v>-157</v>
      </c>
    </row>
    <row r="17179" spans="1:38">
      <c r="A17179" s="37" t="s">
        <v>47</v>
      </c>
      <c r="B17179" s="38">
        <v>42902.041666666664</v>
      </c>
      <c r="C17179" s="39">
        <v>42901</v>
      </c>
      <c r="D17179" s="56">
        <v>18</v>
      </c>
      <c r="E17179" s="38">
        <v>42901.75</v>
      </c>
      <c r="F17179" s="40" t="s">
        <v>240</v>
      </c>
      <c r="G17179" s="48">
        <v>44756</v>
      </c>
      <c r="H17179" s="48">
        <v>45578</v>
      </c>
      <c r="I17179" s="48">
        <v>35739</v>
      </c>
      <c r="J17179" s="48">
        <v>-9841</v>
      </c>
      <c r="U17179" s="48">
        <v>-9522</v>
      </c>
      <c r="AC17179" s="48">
        <v>-6069</v>
      </c>
      <c r="AF17179" s="48">
        <v>-3511</v>
      </c>
      <c r="AJ17179" s="48">
        <v>58</v>
      </c>
      <c r="AK17179" s="49">
        <v>2</v>
      </c>
      <c r="AL17179" s="49">
        <v>-319</v>
      </c>
    </row>
    <row r="17180" spans="1:38">
      <c r="A17180" s="37" t="s">
        <v>47</v>
      </c>
      <c r="B17180" s="38">
        <v>42902.083333333336</v>
      </c>
      <c r="C17180" s="39">
        <v>42901</v>
      </c>
      <c r="D17180" s="56">
        <v>19</v>
      </c>
      <c r="E17180" s="38">
        <v>42901.791666666664</v>
      </c>
      <c r="F17180" s="40" t="s">
        <v>240</v>
      </c>
      <c r="G17180" s="48">
        <v>44168</v>
      </c>
      <c r="H17180" s="48">
        <v>45336</v>
      </c>
      <c r="I17180" s="48">
        <v>35712</v>
      </c>
      <c r="J17180" s="48">
        <v>-9623</v>
      </c>
      <c r="U17180" s="48">
        <v>-9304</v>
      </c>
      <c r="AC17180" s="48">
        <v>-5687</v>
      </c>
      <c r="AF17180" s="48">
        <v>-3670</v>
      </c>
      <c r="AJ17180" s="48">
        <v>53</v>
      </c>
      <c r="AK17180" s="49">
        <v>-1</v>
      </c>
      <c r="AL17180" s="49">
        <v>-319</v>
      </c>
    </row>
    <row r="17181" spans="1:38">
      <c r="A17181" s="37" t="s">
        <v>47</v>
      </c>
      <c r="B17181" s="38">
        <v>42902.125</v>
      </c>
      <c r="C17181" s="39">
        <v>42901</v>
      </c>
      <c r="D17181" s="56">
        <v>20</v>
      </c>
      <c r="E17181" s="38">
        <v>42901.833333333336</v>
      </c>
      <c r="F17181" s="40" t="s">
        <v>240</v>
      </c>
      <c r="G17181" s="48">
        <v>43009</v>
      </c>
      <c r="H17181" s="48">
        <v>44191</v>
      </c>
      <c r="I17181" s="48">
        <v>34246</v>
      </c>
      <c r="J17181" s="48">
        <v>-9945</v>
      </c>
      <c r="U17181" s="48">
        <v>-9618</v>
      </c>
      <c r="AC17181" s="48">
        <v>-5789</v>
      </c>
      <c r="AF17181" s="48">
        <v>-3888</v>
      </c>
      <c r="AJ17181" s="48">
        <v>59</v>
      </c>
      <c r="AK17181" s="49">
        <v>0</v>
      </c>
      <c r="AL17181" s="49">
        <v>-327</v>
      </c>
    </row>
    <row r="17182" spans="1:38">
      <c r="A17182" s="37" t="s">
        <v>47</v>
      </c>
      <c r="B17182" s="38">
        <v>42902.166666666664</v>
      </c>
      <c r="C17182" s="39">
        <v>42901</v>
      </c>
      <c r="D17182" s="56">
        <v>21</v>
      </c>
      <c r="E17182" s="38">
        <v>42901.875</v>
      </c>
      <c r="F17182" s="40" t="s">
        <v>240</v>
      </c>
      <c r="G17182" s="48">
        <v>42216</v>
      </c>
      <c r="H17182" s="48">
        <v>43315</v>
      </c>
      <c r="I17182" s="48">
        <v>32662</v>
      </c>
      <c r="J17182" s="48">
        <v>-10653</v>
      </c>
      <c r="U17182" s="48">
        <v>-10322</v>
      </c>
      <c r="AC17182" s="48">
        <v>-5828</v>
      </c>
      <c r="AF17182" s="48">
        <v>-4552</v>
      </c>
      <c r="AJ17182" s="48">
        <v>58</v>
      </c>
      <c r="AK17182" s="49">
        <v>0</v>
      </c>
      <c r="AL17182" s="49">
        <v>-331</v>
      </c>
    </row>
    <row r="17183" spans="1:38">
      <c r="A17183" s="37" t="s">
        <v>47</v>
      </c>
      <c r="B17183" s="38">
        <v>42902.208333333336</v>
      </c>
      <c r="C17183" s="39">
        <v>42901</v>
      </c>
      <c r="D17183" s="56">
        <v>22</v>
      </c>
      <c r="E17183" s="38">
        <v>42901.916666666664</v>
      </c>
      <c r="F17183" s="40" t="s">
        <v>240</v>
      </c>
      <c r="G17183" s="48">
        <v>40956</v>
      </c>
      <c r="H17183" s="48">
        <v>41618</v>
      </c>
      <c r="I17183" s="48">
        <v>30918</v>
      </c>
      <c r="J17183" s="48">
        <v>-10699</v>
      </c>
      <c r="U17183" s="48">
        <v>-10389</v>
      </c>
      <c r="AC17183" s="48">
        <v>-5823</v>
      </c>
      <c r="AF17183" s="48">
        <v>-4628</v>
      </c>
      <c r="AJ17183" s="48">
        <v>62</v>
      </c>
      <c r="AK17183" s="49">
        <v>-1</v>
      </c>
      <c r="AL17183" s="49">
        <v>-310</v>
      </c>
    </row>
    <row r="17184" spans="1:38">
      <c r="A17184" s="37" t="s">
        <v>47</v>
      </c>
      <c r="B17184" s="38">
        <v>42902.25</v>
      </c>
      <c r="C17184" s="39">
        <v>42901</v>
      </c>
      <c r="D17184" s="56">
        <v>23</v>
      </c>
      <c r="E17184" s="38">
        <v>42901.958333333336</v>
      </c>
      <c r="F17184" s="40" t="s">
        <v>240</v>
      </c>
      <c r="G17184" s="48">
        <v>37468</v>
      </c>
      <c r="H17184" s="48">
        <v>37960</v>
      </c>
      <c r="I17184" s="48">
        <v>27318</v>
      </c>
      <c r="J17184" s="48">
        <v>-10643</v>
      </c>
      <c r="U17184" s="48">
        <v>-10480</v>
      </c>
      <c r="AC17184" s="48">
        <v>-5866</v>
      </c>
      <c r="AF17184" s="48">
        <v>-4669</v>
      </c>
      <c r="AJ17184" s="48">
        <v>55</v>
      </c>
      <c r="AK17184" s="49">
        <v>1</v>
      </c>
      <c r="AL17184" s="49">
        <v>-163</v>
      </c>
    </row>
    <row r="17185" spans="1:38">
      <c r="A17185" s="37" t="s">
        <v>47</v>
      </c>
      <c r="B17185" s="38">
        <v>42902.291666666664</v>
      </c>
      <c r="C17185" s="39">
        <v>42901</v>
      </c>
      <c r="D17185" s="56">
        <v>24</v>
      </c>
      <c r="E17185" s="38">
        <v>42902</v>
      </c>
      <c r="F17185" s="40" t="s">
        <v>240</v>
      </c>
      <c r="G17185" s="48">
        <v>33987</v>
      </c>
      <c r="H17185" s="48">
        <v>34406</v>
      </c>
      <c r="I17185" s="48">
        <v>23793</v>
      </c>
      <c r="J17185" s="48">
        <v>-10611</v>
      </c>
      <c r="U17185" s="48">
        <v>-10446</v>
      </c>
      <c r="AC17185" s="48">
        <v>-6158</v>
      </c>
      <c r="AF17185" s="48">
        <v>-4335</v>
      </c>
      <c r="AJ17185" s="48">
        <v>47</v>
      </c>
      <c r="AK17185" s="49">
        <v>-2</v>
      </c>
      <c r="AL17185" s="49">
        <v>-165</v>
      </c>
    </row>
    <row r="17186" spans="1:38">
      <c r="A17186" s="37" t="s">
        <v>47</v>
      </c>
      <c r="B17186" s="38">
        <v>42902.333333333336</v>
      </c>
      <c r="C17186" s="39">
        <v>42902</v>
      </c>
      <c r="D17186" s="56">
        <v>1</v>
      </c>
      <c r="E17186" s="38">
        <v>42902.041666666664</v>
      </c>
      <c r="F17186" s="40" t="s">
        <v>240</v>
      </c>
      <c r="G17186" s="48">
        <v>32428</v>
      </c>
      <c r="H17186" s="48">
        <v>31796</v>
      </c>
      <c r="I17186" s="48">
        <v>21670</v>
      </c>
      <c r="J17186" s="48">
        <v>-10128</v>
      </c>
      <c r="U17186" s="48">
        <v>-9988</v>
      </c>
      <c r="AC17186" s="48">
        <v>-6186</v>
      </c>
      <c r="AF17186" s="48">
        <v>-3850</v>
      </c>
      <c r="AJ17186" s="48">
        <v>48</v>
      </c>
      <c r="AK17186" s="49">
        <v>2</v>
      </c>
      <c r="AL17186" s="49">
        <v>-140</v>
      </c>
    </row>
    <row r="17187" spans="1:38">
      <c r="A17187" s="37" t="s">
        <v>47</v>
      </c>
      <c r="B17187" s="38">
        <v>42902.375</v>
      </c>
      <c r="C17187" s="39">
        <v>42902</v>
      </c>
      <c r="D17187" s="56">
        <v>2</v>
      </c>
      <c r="E17187" s="38">
        <v>42902.083333333336</v>
      </c>
      <c r="F17187" s="40" t="s">
        <v>240</v>
      </c>
      <c r="G17187" s="48">
        <v>30547</v>
      </c>
      <c r="H17187" s="48">
        <v>30128</v>
      </c>
      <c r="I17187" s="48">
        <v>20430</v>
      </c>
      <c r="J17187" s="48">
        <v>-9697</v>
      </c>
      <c r="U17187" s="48">
        <v>-9572</v>
      </c>
      <c r="AC17187" s="48">
        <v>-6124</v>
      </c>
      <c r="AF17187" s="48">
        <v>-3495</v>
      </c>
      <c r="AJ17187" s="48">
        <v>47</v>
      </c>
      <c r="AK17187" s="49">
        <v>-1</v>
      </c>
      <c r="AL17187" s="49">
        <v>-125</v>
      </c>
    </row>
    <row r="17188" spans="1:38">
      <c r="A17188" s="37" t="s">
        <v>47</v>
      </c>
      <c r="B17188" s="38">
        <v>42902.416666666664</v>
      </c>
      <c r="C17188" s="39">
        <v>42902</v>
      </c>
      <c r="D17188" s="56">
        <v>3</v>
      </c>
      <c r="E17188" s="38">
        <v>42902.125</v>
      </c>
      <c r="F17188" s="40" t="s">
        <v>240</v>
      </c>
      <c r="G17188" s="48">
        <v>29283</v>
      </c>
      <c r="H17188" s="48">
        <v>28902</v>
      </c>
      <c r="I17188" s="48">
        <v>19054</v>
      </c>
      <c r="J17188" s="48">
        <v>-9846</v>
      </c>
      <c r="U17188" s="48">
        <v>-9725</v>
      </c>
      <c r="AC17188" s="48">
        <v>-6132</v>
      </c>
      <c r="AF17188" s="48">
        <v>-3639</v>
      </c>
      <c r="AJ17188" s="48">
        <v>46</v>
      </c>
      <c r="AK17188" s="49">
        <v>-2</v>
      </c>
      <c r="AL17188" s="49">
        <v>-121</v>
      </c>
    </row>
    <row r="17189" spans="1:38">
      <c r="A17189" s="37" t="s">
        <v>47</v>
      </c>
      <c r="B17189" s="38">
        <v>42902.458333333336</v>
      </c>
      <c r="C17189" s="39">
        <v>42902</v>
      </c>
      <c r="D17189" s="56">
        <v>4</v>
      </c>
      <c r="E17189" s="38">
        <v>42902.166666666664</v>
      </c>
      <c r="F17189" s="40" t="s">
        <v>240</v>
      </c>
      <c r="G17189" s="48">
        <v>28578</v>
      </c>
      <c r="H17189" s="48">
        <v>28284</v>
      </c>
      <c r="I17189" s="48">
        <v>18448</v>
      </c>
      <c r="J17189" s="48">
        <v>-9837</v>
      </c>
      <c r="U17189" s="48">
        <v>-9722</v>
      </c>
      <c r="AC17189" s="48">
        <v>-6125</v>
      </c>
      <c r="AF17189" s="48">
        <v>-3641</v>
      </c>
      <c r="AJ17189" s="48">
        <v>44</v>
      </c>
      <c r="AK17189" s="49">
        <v>1</v>
      </c>
      <c r="AL17189" s="49">
        <v>-115</v>
      </c>
    </row>
    <row r="17190" spans="1:38">
      <c r="A17190" s="37" t="s">
        <v>47</v>
      </c>
      <c r="B17190" s="38">
        <v>42902.5</v>
      </c>
      <c r="C17190" s="39">
        <v>42902</v>
      </c>
      <c r="D17190" s="56">
        <v>5</v>
      </c>
      <c r="E17190" s="38">
        <v>42902.208333333336</v>
      </c>
      <c r="F17190" s="40" t="s">
        <v>240</v>
      </c>
      <c r="G17190" s="48">
        <v>28736</v>
      </c>
      <c r="H17190" s="48">
        <v>28459</v>
      </c>
      <c r="I17190" s="48">
        <v>18419</v>
      </c>
      <c r="J17190" s="48">
        <v>-10039</v>
      </c>
      <c r="U17190" s="48">
        <v>-9919</v>
      </c>
      <c r="AC17190" s="48">
        <v>-6309</v>
      </c>
      <c r="AF17190" s="48">
        <v>-3661</v>
      </c>
      <c r="AJ17190" s="48">
        <v>51</v>
      </c>
      <c r="AK17190" s="49">
        <v>-1</v>
      </c>
      <c r="AL17190" s="49">
        <v>-120</v>
      </c>
    </row>
    <row r="17191" spans="1:38">
      <c r="A17191" s="37" t="s">
        <v>47</v>
      </c>
      <c r="B17191" s="38">
        <v>42902.541666666664</v>
      </c>
      <c r="C17191" s="39">
        <v>42902</v>
      </c>
      <c r="D17191" s="56">
        <v>6</v>
      </c>
      <c r="E17191" s="38">
        <v>42902.25</v>
      </c>
      <c r="F17191" s="40" t="s">
        <v>240</v>
      </c>
      <c r="G17191" s="48">
        <v>29763</v>
      </c>
      <c r="H17191" s="48">
        <v>29216</v>
      </c>
      <c r="I17191" s="48">
        <v>20191</v>
      </c>
      <c r="J17191" s="48">
        <v>-9026</v>
      </c>
      <c r="U17191" s="48">
        <v>-8870</v>
      </c>
      <c r="AC17191" s="48">
        <v>-4617</v>
      </c>
      <c r="AF17191" s="48">
        <v>-4288</v>
      </c>
      <c r="AJ17191" s="48">
        <v>35</v>
      </c>
      <c r="AK17191" s="49">
        <v>1</v>
      </c>
      <c r="AL17191" s="49">
        <v>-156</v>
      </c>
    </row>
    <row r="17192" spans="1:38">
      <c r="A17192" s="37" t="s">
        <v>47</v>
      </c>
      <c r="B17192" s="38">
        <v>42902.583333333336</v>
      </c>
      <c r="C17192" s="39">
        <v>42902</v>
      </c>
      <c r="D17192" s="56">
        <v>7</v>
      </c>
      <c r="E17192" s="38">
        <v>42902.291666666664</v>
      </c>
      <c r="F17192" s="40" t="s">
        <v>240</v>
      </c>
      <c r="G17192" s="48">
        <v>31249</v>
      </c>
      <c r="H17192" s="48">
        <v>30346</v>
      </c>
      <c r="I17192" s="48">
        <v>22310</v>
      </c>
      <c r="J17192" s="48">
        <v>-8037</v>
      </c>
      <c r="U17192" s="48">
        <v>-7848</v>
      </c>
      <c r="AC17192" s="48">
        <v>-4068</v>
      </c>
      <c r="AF17192" s="48">
        <v>-3823</v>
      </c>
      <c r="AJ17192" s="48">
        <v>43</v>
      </c>
      <c r="AK17192" s="49">
        <v>1</v>
      </c>
      <c r="AL17192" s="49">
        <v>-189</v>
      </c>
    </row>
    <row r="17193" spans="1:38">
      <c r="A17193" s="37" t="s">
        <v>47</v>
      </c>
      <c r="B17193" s="38">
        <v>42902.625</v>
      </c>
      <c r="C17193" s="39">
        <v>42902</v>
      </c>
      <c r="D17193" s="56">
        <v>8</v>
      </c>
      <c r="E17193" s="38">
        <v>42902.333333333336</v>
      </c>
      <c r="F17193" s="40" t="s">
        <v>240</v>
      </c>
      <c r="G17193" s="48">
        <v>33227</v>
      </c>
      <c r="H17193" s="48">
        <v>32555</v>
      </c>
      <c r="I17193" s="48">
        <v>24628</v>
      </c>
      <c r="J17193" s="48">
        <v>-7926</v>
      </c>
      <c r="U17193" s="48">
        <v>-7783</v>
      </c>
      <c r="AC17193" s="48">
        <v>-4310</v>
      </c>
      <c r="AF17193" s="48">
        <v>-3528</v>
      </c>
      <c r="AJ17193" s="48">
        <v>55</v>
      </c>
      <c r="AK17193" s="49">
        <v>-1</v>
      </c>
      <c r="AL17193" s="49">
        <v>-143</v>
      </c>
    </row>
    <row r="17194" spans="1:38">
      <c r="A17194" s="37" t="s">
        <v>47</v>
      </c>
      <c r="B17194" s="38">
        <v>42902.666666666664</v>
      </c>
      <c r="C17194" s="39">
        <v>42902</v>
      </c>
      <c r="D17194" s="56">
        <v>9</v>
      </c>
      <c r="E17194" s="38">
        <v>42902.375</v>
      </c>
      <c r="F17194" s="40" t="s">
        <v>240</v>
      </c>
      <c r="G17194" s="48">
        <v>35143</v>
      </c>
      <c r="H17194" s="48">
        <v>34400</v>
      </c>
      <c r="I17194" s="48">
        <v>26531</v>
      </c>
      <c r="J17194" s="48">
        <v>-7870</v>
      </c>
      <c r="U17194" s="48">
        <v>-7748</v>
      </c>
      <c r="AC17194" s="48">
        <v>-4542</v>
      </c>
      <c r="AF17194" s="48">
        <v>-3263</v>
      </c>
      <c r="AJ17194" s="48">
        <v>57</v>
      </c>
      <c r="AK17194" s="49">
        <v>1</v>
      </c>
      <c r="AL17194" s="49">
        <v>-122</v>
      </c>
    </row>
    <row r="17195" spans="1:38">
      <c r="A17195" s="37" t="s">
        <v>47</v>
      </c>
      <c r="B17195" s="38">
        <v>42902.708333333336</v>
      </c>
      <c r="C17195" s="39">
        <v>42902</v>
      </c>
      <c r="D17195" s="56">
        <v>10</v>
      </c>
      <c r="E17195" s="38">
        <v>42902.416666666664</v>
      </c>
      <c r="F17195" s="40" t="s">
        <v>240</v>
      </c>
      <c r="G17195" s="48">
        <v>36838</v>
      </c>
      <c r="H17195" s="48">
        <v>36183</v>
      </c>
      <c r="I17195" s="48">
        <v>28367</v>
      </c>
      <c r="J17195" s="48">
        <v>-7816</v>
      </c>
      <c r="U17195" s="48">
        <v>-7649</v>
      </c>
      <c r="AC17195" s="48">
        <v>-4456</v>
      </c>
      <c r="AF17195" s="48">
        <v>-3253</v>
      </c>
      <c r="AJ17195" s="48">
        <v>60</v>
      </c>
      <c r="AK17195" s="49">
        <v>0</v>
      </c>
      <c r="AL17195" s="49">
        <v>-167</v>
      </c>
    </row>
    <row r="17196" spans="1:38">
      <c r="A17196" s="37" t="s">
        <v>47</v>
      </c>
      <c r="B17196" s="38">
        <v>42902.75</v>
      </c>
      <c r="C17196" s="39">
        <v>42902</v>
      </c>
      <c r="D17196" s="56">
        <v>11</v>
      </c>
      <c r="E17196" s="38">
        <v>42902.458333333336</v>
      </c>
      <c r="F17196" s="40" t="s">
        <v>240</v>
      </c>
      <c r="G17196" s="48">
        <v>38739</v>
      </c>
      <c r="H17196" s="48">
        <v>38140</v>
      </c>
      <c r="I17196" s="48">
        <v>30787</v>
      </c>
      <c r="J17196" s="48">
        <v>-7352</v>
      </c>
      <c r="U17196" s="48">
        <v>-7234</v>
      </c>
      <c r="AC17196" s="48">
        <v>-3840</v>
      </c>
      <c r="AF17196" s="48">
        <v>-3448</v>
      </c>
      <c r="AJ17196" s="48">
        <v>54</v>
      </c>
      <c r="AK17196" s="49">
        <v>-1</v>
      </c>
      <c r="AL17196" s="49">
        <v>-118</v>
      </c>
    </row>
    <row r="17197" spans="1:38">
      <c r="A17197" s="37" t="s">
        <v>47</v>
      </c>
      <c r="B17197" s="38">
        <v>42902.791666666664</v>
      </c>
      <c r="C17197" s="39">
        <v>42902</v>
      </c>
      <c r="D17197" s="56">
        <v>12</v>
      </c>
      <c r="E17197" s="38">
        <v>42902.5</v>
      </c>
      <c r="F17197" s="40" t="s">
        <v>240</v>
      </c>
      <c r="G17197" s="48">
        <v>40615</v>
      </c>
      <c r="H17197" s="48">
        <v>40225</v>
      </c>
      <c r="I17197" s="48">
        <v>31420</v>
      </c>
      <c r="J17197" s="48">
        <v>-8805</v>
      </c>
      <c r="U17197" s="48">
        <v>-8707</v>
      </c>
      <c r="AC17197" s="48">
        <v>-5550</v>
      </c>
      <c r="AF17197" s="48">
        <v>-3212</v>
      </c>
      <c r="AJ17197" s="48">
        <v>55</v>
      </c>
      <c r="AK17197" s="49">
        <v>0</v>
      </c>
      <c r="AL17197" s="49">
        <v>-98</v>
      </c>
    </row>
    <row r="17198" spans="1:38">
      <c r="A17198" s="37" t="s">
        <v>47</v>
      </c>
      <c r="B17198" s="38">
        <v>42902.833333333336</v>
      </c>
      <c r="C17198" s="39">
        <v>42902</v>
      </c>
      <c r="D17198" s="56">
        <v>13</v>
      </c>
      <c r="E17198" s="38">
        <v>42902.541666666664</v>
      </c>
      <c r="F17198" s="40" t="s">
        <v>240</v>
      </c>
      <c r="G17198" s="48">
        <v>42609</v>
      </c>
      <c r="H17198" s="48">
        <v>42090</v>
      </c>
      <c r="I17198" s="48">
        <v>33096</v>
      </c>
      <c r="J17198" s="48">
        <v>-8991</v>
      </c>
      <c r="U17198" s="48">
        <v>-8899</v>
      </c>
      <c r="AC17198" s="48">
        <v>-5810</v>
      </c>
      <c r="AF17198" s="48">
        <v>-3144</v>
      </c>
      <c r="AJ17198" s="48">
        <v>55</v>
      </c>
      <c r="AK17198" s="49">
        <v>-3</v>
      </c>
      <c r="AL17198" s="49">
        <v>-92</v>
      </c>
    </row>
    <row r="17199" spans="1:38">
      <c r="A17199" s="37" t="s">
        <v>47</v>
      </c>
      <c r="B17199" s="38">
        <v>42902.875</v>
      </c>
      <c r="C17199" s="39">
        <v>42902</v>
      </c>
      <c r="D17199" s="56">
        <v>14</v>
      </c>
      <c r="E17199" s="38">
        <v>42902.583333333336</v>
      </c>
      <c r="F17199" s="40" t="s">
        <v>240</v>
      </c>
      <c r="G17199" s="48">
        <v>44710</v>
      </c>
      <c r="H17199" s="48">
        <v>44534</v>
      </c>
      <c r="I17199" s="48">
        <v>35706</v>
      </c>
      <c r="J17199" s="48">
        <v>-8827</v>
      </c>
      <c r="U17199" s="48">
        <v>-8724</v>
      </c>
      <c r="AC17199" s="48">
        <v>-5707</v>
      </c>
      <c r="AF17199" s="48">
        <v>-3085</v>
      </c>
      <c r="AJ17199" s="48">
        <v>68</v>
      </c>
      <c r="AK17199" s="49">
        <v>-1</v>
      </c>
      <c r="AL17199" s="49">
        <v>-103</v>
      </c>
    </row>
    <row r="17200" spans="1:38">
      <c r="A17200" s="37" t="s">
        <v>47</v>
      </c>
      <c r="B17200" s="38">
        <v>42902.916666666664</v>
      </c>
      <c r="C17200" s="39">
        <v>42902</v>
      </c>
      <c r="D17200" s="56">
        <v>15</v>
      </c>
      <c r="E17200" s="38">
        <v>42902.625</v>
      </c>
      <c r="F17200" s="40" t="s">
        <v>240</v>
      </c>
      <c r="G17200" s="48">
        <v>46677</v>
      </c>
      <c r="H17200" s="48">
        <v>46633</v>
      </c>
      <c r="I17200" s="48">
        <v>37493</v>
      </c>
      <c r="J17200" s="48">
        <v>-9141</v>
      </c>
      <c r="U17200" s="48">
        <v>-8940</v>
      </c>
      <c r="AC17200" s="48">
        <v>-5896</v>
      </c>
      <c r="AF17200" s="48">
        <v>-3097</v>
      </c>
      <c r="AJ17200" s="48">
        <v>53</v>
      </c>
      <c r="AK17200" s="49">
        <v>1</v>
      </c>
      <c r="AL17200" s="49">
        <v>-201</v>
      </c>
    </row>
    <row r="17201" spans="1:38">
      <c r="A17201" s="37" t="s">
        <v>47</v>
      </c>
      <c r="B17201" s="38">
        <v>42902.958333333336</v>
      </c>
      <c r="C17201" s="39">
        <v>42902</v>
      </c>
      <c r="D17201" s="56">
        <v>16</v>
      </c>
      <c r="E17201" s="38">
        <v>42902.666666666664</v>
      </c>
      <c r="F17201" s="40" t="s">
        <v>240</v>
      </c>
      <c r="G17201" s="48">
        <v>48404</v>
      </c>
      <c r="H17201" s="48">
        <v>48366</v>
      </c>
      <c r="I17201" s="48">
        <v>38453</v>
      </c>
      <c r="J17201" s="48">
        <v>-9915</v>
      </c>
      <c r="U17201" s="48">
        <v>-9716</v>
      </c>
      <c r="AC17201" s="48">
        <v>-6211</v>
      </c>
      <c r="AF17201" s="48">
        <v>-3557</v>
      </c>
      <c r="AJ17201" s="48">
        <v>52</v>
      </c>
      <c r="AK17201" s="49">
        <v>2</v>
      </c>
      <c r="AL17201" s="49">
        <v>-199</v>
      </c>
    </row>
    <row r="17202" spans="1:38">
      <c r="A17202" s="37" t="s">
        <v>47</v>
      </c>
      <c r="B17202" s="38">
        <v>42903</v>
      </c>
      <c r="C17202" s="39">
        <v>42902</v>
      </c>
      <c r="D17202" s="56">
        <v>17</v>
      </c>
      <c r="E17202" s="38">
        <v>42902.708333333336</v>
      </c>
      <c r="F17202" s="40" t="s">
        <v>240</v>
      </c>
      <c r="G17202" s="48">
        <v>49541</v>
      </c>
      <c r="H17202" s="48">
        <v>49392</v>
      </c>
      <c r="I17202" s="48">
        <v>39589</v>
      </c>
      <c r="J17202" s="48">
        <v>-9801</v>
      </c>
      <c r="U17202" s="48">
        <v>-9603</v>
      </c>
      <c r="AC17202" s="48">
        <v>-6016</v>
      </c>
      <c r="AF17202" s="48">
        <v>-3646</v>
      </c>
      <c r="AJ17202" s="48">
        <v>59</v>
      </c>
      <c r="AK17202" s="49">
        <v>-2</v>
      </c>
      <c r="AL17202" s="49">
        <v>-198</v>
      </c>
    </row>
    <row r="17203" spans="1:38">
      <c r="A17203" s="37" t="s">
        <v>47</v>
      </c>
      <c r="B17203" s="38">
        <v>42903.041666666664</v>
      </c>
      <c r="C17203" s="39">
        <v>42902</v>
      </c>
      <c r="D17203" s="56">
        <v>18</v>
      </c>
      <c r="E17203" s="38">
        <v>42902.75</v>
      </c>
      <c r="F17203" s="40" t="s">
        <v>240</v>
      </c>
      <c r="G17203" s="48">
        <v>49958</v>
      </c>
      <c r="H17203" s="48">
        <v>49746</v>
      </c>
      <c r="I17203" s="48">
        <v>39449</v>
      </c>
      <c r="J17203" s="48">
        <v>-10297</v>
      </c>
      <c r="U17203" s="48">
        <v>-9991</v>
      </c>
      <c r="AC17203" s="48">
        <v>-6316</v>
      </c>
      <c r="AF17203" s="48">
        <v>-3730</v>
      </c>
      <c r="AJ17203" s="48">
        <v>55</v>
      </c>
      <c r="AK17203" s="49">
        <v>0</v>
      </c>
      <c r="AL17203" s="49">
        <v>-306</v>
      </c>
    </row>
    <row r="17204" spans="1:38">
      <c r="A17204" s="37" t="s">
        <v>47</v>
      </c>
      <c r="B17204" s="38">
        <v>42903.083333333336</v>
      </c>
      <c r="C17204" s="39">
        <v>42902</v>
      </c>
      <c r="D17204" s="56">
        <v>19</v>
      </c>
      <c r="E17204" s="38">
        <v>42902.791666666664</v>
      </c>
      <c r="F17204" s="40" t="s">
        <v>240</v>
      </c>
      <c r="G17204" s="48">
        <v>49283</v>
      </c>
      <c r="H17204" s="48">
        <v>49111</v>
      </c>
      <c r="I17204" s="48">
        <v>38801</v>
      </c>
      <c r="J17204" s="48">
        <v>-10311</v>
      </c>
      <c r="U17204" s="48">
        <v>-10024</v>
      </c>
      <c r="AC17204" s="48">
        <v>-6129</v>
      </c>
      <c r="AF17204" s="48">
        <v>-3952</v>
      </c>
      <c r="AJ17204" s="48">
        <v>57</v>
      </c>
      <c r="AK17204" s="49">
        <v>1</v>
      </c>
      <c r="AL17204" s="49">
        <v>-287</v>
      </c>
    </row>
    <row r="17205" spans="1:38">
      <c r="A17205" s="37" t="s">
        <v>47</v>
      </c>
      <c r="B17205" s="38">
        <v>42903.125</v>
      </c>
      <c r="C17205" s="39">
        <v>42902</v>
      </c>
      <c r="D17205" s="56">
        <v>20</v>
      </c>
      <c r="E17205" s="38">
        <v>42902.833333333336</v>
      </c>
      <c r="F17205" s="40" t="s">
        <v>240</v>
      </c>
      <c r="G17205" s="48">
        <v>47514</v>
      </c>
      <c r="H17205" s="48">
        <v>47619</v>
      </c>
      <c r="I17205" s="48">
        <v>37175</v>
      </c>
      <c r="J17205" s="48">
        <v>-10443</v>
      </c>
      <c r="U17205" s="48">
        <v>-10117</v>
      </c>
      <c r="AC17205" s="48">
        <v>-5896</v>
      </c>
      <c r="AF17205" s="48">
        <v>-4233</v>
      </c>
      <c r="AJ17205" s="48">
        <v>12</v>
      </c>
      <c r="AK17205" s="49">
        <v>-1</v>
      </c>
      <c r="AL17205" s="49">
        <v>-326</v>
      </c>
    </row>
    <row r="17206" spans="1:38">
      <c r="A17206" s="37" t="s">
        <v>47</v>
      </c>
      <c r="B17206" s="38">
        <v>42903.166666666664</v>
      </c>
      <c r="C17206" s="39">
        <v>42902</v>
      </c>
      <c r="D17206" s="56">
        <v>21</v>
      </c>
      <c r="E17206" s="38">
        <v>42902.875</v>
      </c>
      <c r="F17206" s="40" t="s">
        <v>240</v>
      </c>
      <c r="G17206" s="48">
        <v>46083</v>
      </c>
      <c r="H17206" s="48">
        <v>46123</v>
      </c>
      <c r="I17206" s="48">
        <v>35356</v>
      </c>
      <c r="J17206" s="48">
        <v>-10768</v>
      </c>
      <c r="U17206" s="48">
        <v>-10445</v>
      </c>
      <c r="AC17206" s="48">
        <v>-5817</v>
      </c>
      <c r="AF17206" s="48">
        <v>-4638</v>
      </c>
      <c r="AJ17206" s="48">
        <v>10</v>
      </c>
      <c r="AK17206" s="49">
        <v>1</v>
      </c>
      <c r="AL17206" s="49">
        <v>-323</v>
      </c>
    </row>
    <row r="17207" spans="1:38">
      <c r="A17207" s="37" t="s">
        <v>47</v>
      </c>
      <c r="B17207" s="38">
        <v>42903.208333333336</v>
      </c>
      <c r="C17207" s="39">
        <v>42902</v>
      </c>
      <c r="D17207" s="56">
        <v>22</v>
      </c>
      <c r="E17207" s="38">
        <v>42902.916666666664</v>
      </c>
      <c r="F17207" s="40" t="s">
        <v>240</v>
      </c>
      <c r="G17207" s="48">
        <v>44093</v>
      </c>
      <c r="H17207" s="48">
        <v>44313</v>
      </c>
      <c r="I17207" s="48">
        <v>33048</v>
      </c>
      <c r="J17207" s="48">
        <v>-11264</v>
      </c>
      <c r="U17207" s="48">
        <v>-10937</v>
      </c>
      <c r="AC17207" s="48">
        <v>-6052</v>
      </c>
      <c r="AF17207" s="48">
        <v>-4944</v>
      </c>
      <c r="AJ17207" s="48">
        <v>59</v>
      </c>
      <c r="AK17207" s="49">
        <v>-1</v>
      </c>
      <c r="AL17207" s="49">
        <v>-327</v>
      </c>
    </row>
    <row r="17208" spans="1:38">
      <c r="A17208" s="37" t="s">
        <v>47</v>
      </c>
      <c r="B17208" s="38">
        <v>42903.25</v>
      </c>
      <c r="C17208" s="39">
        <v>42902</v>
      </c>
      <c r="D17208" s="56">
        <v>23</v>
      </c>
      <c r="E17208" s="38">
        <v>42902.958333333336</v>
      </c>
      <c r="F17208" s="40" t="s">
        <v>240</v>
      </c>
      <c r="G17208" s="48">
        <v>40417</v>
      </c>
      <c r="H17208" s="48">
        <v>40604</v>
      </c>
      <c r="I17208" s="48">
        <v>29723</v>
      </c>
      <c r="J17208" s="48">
        <v>-10881</v>
      </c>
      <c r="U17208" s="48">
        <v>-10531</v>
      </c>
      <c r="AC17208" s="48">
        <v>-6140</v>
      </c>
      <c r="AF17208" s="48">
        <v>-4444</v>
      </c>
      <c r="AJ17208" s="48">
        <v>53</v>
      </c>
      <c r="AK17208" s="49">
        <v>0</v>
      </c>
      <c r="AL17208" s="49">
        <v>-350</v>
      </c>
    </row>
    <row r="17209" spans="1:38">
      <c r="A17209" s="37" t="s">
        <v>47</v>
      </c>
      <c r="B17209" s="38">
        <v>42903.291666666664</v>
      </c>
      <c r="C17209" s="39">
        <v>42902</v>
      </c>
      <c r="D17209" s="56">
        <v>24</v>
      </c>
      <c r="E17209" s="38">
        <v>42903</v>
      </c>
      <c r="F17209" s="40" t="s">
        <v>240</v>
      </c>
      <c r="G17209" s="48">
        <v>36641</v>
      </c>
      <c r="H17209" s="48">
        <v>36847</v>
      </c>
      <c r="I17209" s="48">
        <v>26375</v>
      </c>
      <c r="J17209" s="48">
        <v>-10471</v>
      </c>
      <c r="U17209" s="48">
        <v>-10173</v>
      </c>
      <c r="AC17209" s="48">
        <v>-6092</v>
      </c>
      <c r="AF17209" s="48">
        <v>-4130</v>
      </c>
      <c r="AJ17209" s="48">
        <v>49</v>
      </c>
      <c r="AK17209" s="49">
        <v>-1</v>
      </c>
      <c r="AL17209" s="49">
        <v>-298</v>
      </c>
    </row>
    <row r="17210" spans="1:38">
      <c r="A17210" s="37" t="s">
        <v>47</v>
      </c>
      <c r="B17210" s="38">
        <v>42903.333333333336</v>
      </c>
      <c r="C17210" s="39">
        <v>42903</v>
      </c>
      <c r="D17210" s="56">
        <v>1</v>
      </c>
      <c r="E17210" s="38">
        <v>42903.041666666664</v>
      </c>
      <c r="F17210" s="40" t="s">
        <v>240</v>
      </c>
      <c r="G17210" s="48">
        <v>33824</v>
      </c>
      <c r="H17210" s="48">
        <v>33799</v>
      </c>
      <c r="I17210" s="48">
        <v>23779</v>
      </c>
      <c r="J17210" s="48">
        <v>-10020</v>
      </c>
      <c r="U17210" s="48">
        <v>-9792</v>
      </c>
      <c r="AC17210" s="48">
        <v>-5946</v>
      </c>
      <c r="AF17210" s="48">
        <v>-3897</v>
      </c>
      <c r="AJ17210" s="48">
        <v>51</v>
      </c>
      <c r="AK17210" s="49">
        <v>0</v>
      </c>
      <c r="AL17210" s="49">
        <v>-228</v>
      </c>
    </row>
    <row r="17211" spans="1:38">
      <c r="A17211" s="37" t="s">
        <v>47</v>
      </c>
      <c r="B17211" s="38">
        <v>42903.375</v>
      </c>
      <c r="C17211" s="39">
        <v>42903</v>
      </c>
      <c r="D17211" s="56">
        <v>2</v>
      </c>
      <c r="E17211" s="38">
        <v>42903.083333333336</v>
      </c>
      <c r="F17211" s="40" t="s">
        <v>240</v>
      </c>
      <c r="G17211" s="48">
        <v>31579</v>
      </c>
      <c r="H17211" s="48">
        <v>31597</v>
      </c>
      <c r="I17211" s="48">
        <v>21273</v>
      </c>
      <c r="J17211" s="48">
        <v>-10324</v>
      </c>
      <c r="U17211" s="48">
        <v>-10154</v>
      </c>
      <c r="AC17211" s="48">
        <v>-6233</v>
      </c>
      <c r="AF17211" s="48">
        <v>-3968</v>
      </c>
      <c r="AJ17211" s="48">
        <v>47</v>
      </c>
      <c r="AK17211" s="49">
        <v>0</v>
      </c>
      <c r="AL17211" s="49">
        <v>-170</v>
      </c>
    </row>
    <row r="17212" spans="1:38">
      <c r="A17212" s="37" t="s">
        <v>47</v>
      </c>
      <c r="B17212" s="38">
        <v>42903.416666666664</v>
      </c>
      <c r="C17212" s="39">
        <v>42903</v>
      </c>
      <c r="D17212" s="56">
        <v>3</v>
      </c>
      <c r="E17212" s="38">
        <v>42903.125</v>
      </c>
      <c r="F17212" s="40" t="s">
        <v>240</v>
      </c>
      <c r="G17212" s="48">
        <v>30028</v>
      </c>
      <c r="H17212" s="48">
        <v>30049</v>
      </c>
      <c r="I17212" s="48">
        <v>19938</v>
      </c>
      <c r="J17212" s="48">
        <v>-10110</v>
      </c>
      <c r="U17212" s="48">
        <v>-10050</v>
      </c>
      <c r="AC17212" s="48">
        <v>-6320</v>
      </c>
      <c r="AF17212" s="48">
        <v>-3766</v>
      </c>
      <c r="AJ17212" s="48">
        <v>36</v>
      </c>
      <c r="AK17212" s="49">
        <v>-1</v>
      </c>
      <c r="AL17212" s="49">
        <v>-60</v>
      </c>
    </row>
    <row r="17213" spans="1:38">
      <c r="A17213" s="37" t="s">
        <v>47</v>
      </c>
      <c r="B17213" s="38">
        <v>42903.458333333336</v>
      </c>
      <c r="C17213" s="39">
        <v>42903</v>
      </c>
      <c r="D17213" s="56">
        <v>4</v>
      </c>
      <c r="E17213" s="38">
        <v>42903.166666666664</v>
      </c>
      <c r="F17213" s="40" t="s">
        <v>240</v>
      </c>
      <c r="G17213" s="48">
        <v>28991</v>
      </c>
      <c r="H17213" s="48">
        <v>29099</v>
      </c>
      <c r="I17213" s="48">
        <v>19444</v>
      </c>
      <c r="J17213" s="48">
        <v>-9655</v>
      </c>
      <c r="U17213" s="48">
        <v>-9615</v>
      </c>
      <c r="AC17213" s="48">
        <v>-5999</v>
      </c>
      <c r="AF17213" s="48">
        <v>-3668</v>
      </c>
      <c r="AJ17213" s="48">
        <v>52</v>
      </c>
      <c r="AK17213" s="49">
        <v>0</v>
      </c>
      <c r="AL17213" s="49">
        <v>-40</v>
      </c>
    </row>
    <row r="17214" spans="1:38">
      <c r="A17214" s="37" t="s">
        <v>47</v>
      </c>
      <c r="B17214" s="38">
        <v>42903.5</v>
      </c>
      <c r="C17214" s="39">
        <v>42903</v>
      </c>
      <c r="D17214" s="56">
        <v>5</v>
      </c>
      <c r="E17214" s="38">
        <v>42903.208333333336</v>
      </c>
      <c r="F17214" s="40" t="s">
        <v>240</v>
      </c>
      <c r="G17214" s="48">
        <v>28626</v>
      </c>
      <c r="H17214" s="48">
        <v>28764</v>
      </c>
      <c r="I17214" s="48">
        <v>18984</v>
      </c>
      <c r="J17214" s="48">
        <v>-9779</v>
      </c>
      <c r="U17214" s="48">
        <v>-9723</v>
      </c>
      <c r="AC17214" s="48">
        <v>-6132</v>
      </c>
      <c r="AF17214" s="48">
        <v>-3640</v>
      </c>
      <c r="AJ17214" s="48">
        <v>49</v>
      </c>
      <c r="AK17214" s="49">
        <v>-1</v>
      </c>
      <c r="AL17214" s="49">
        <v>-56</v>
      </c>
    </row>
    <row r="17215" spans="1:38">
      <c r="A17215" s="37" t="s">
        <v>47</v>
      </c>
      <c r="B17215" s="38">
        <v>42903.541666666664</v>
      </c>
      <c r="C17215" s="39">
        <v>42903</v>
      </c>
      <c r="D17215" s="56">
        <v>6</v>
      </c>
      <c r="E17215" s="38">
        <v>42903.25</v>
      </c>
      <c r="F17215" s="40" t="s">
        <v>240</v>
      </c>
      <c r="G17215" s="48">
        <v>28576</v>
      </c>
      <c r="H17215" s="48">
        <v>28701</v>
      </c>
      <c r="I17215" s="48">
        <v>18788</v>
      </c>
      <c r="J17215" s="48">
        <v>-9913</v>
      </c>
      <c r="U17215" s="48">
        <v>-9714</v>
      </c>
      <c r="AC17215" s="48">
        <v>-5931</v>
      </c>
      <c r="AF17215" s="48">
        <v>-3823</v>
      </c>
      <c r="AJ17215" s="48">
        <v>40</v>
      </c>
      <c r="AK17215" s="49">
        <v>0</v>
      </c>
      <c r="AL17215" s="49">
        <v>-199</v>
      </c>
    </row>
    <row r="17216" spans="1:38">
      <c r="A17216" s="37" t="s">
        <v>47</v>
      </c>
      <c r="B17216" s="38">
        <v>42903.583333333336</v>
      </c>
      <c r="C17216" s="39">
        <v>42903</v>
      </c>
      <c r="D17216" s="56">
        <v>7</v>
      </c>
      <c r="E17216" s="38">
        <v>42903.291666666664</v>
      </c>
      <c r="F17216" s="40" t="s">
        <v>240</v>
      </c>
      <c r="G17216" s="48">
        <v>28626</v>
      </c>
      <c r="H17216" s="48">
        <v>28816</v>
      </c>
      <c r="I17216" s="48">
        <v>19392</v>
      </c>
      <c r="J17216" s="48">
        <v>-9425</v>
      </c>
      <c r="U17216" s="48">
        <v>-9318</v>
      </c>
      <c r="AC17216" s="48">
        <v>-5610</v>
      </c>
      <c r="AF17216" s="48">
        <v>-3754</v>
      </c>
      <c r="AJ17216" s="48">
        <v>46</v>
      </c>
      <c r="AK17216" s="49">
        <v>1</v>
      </c>
      <c r="AL17216" s="49">
        <v>-107</v>
      </c>
    </row>
    <row r="17217" spans="1:38">
      <c r="A17217" s="37" t="s">
        <v>47</v>
      </c>
      <c r="B17217" s="38">
        <v>42903.625</v>
      </c>
      <c r="C17217" s="39">
        <v>42903</v>
      </c>
      <c r="D17217" s="56">
        <v>8</v>
      </c>
      <c r="E17217" s="38">
        <v>42903.333333333336</v>
      </c>
      <c r="F17217" s="40" t="s">
        <v>240</v>
      </c>
      <c r="G17217" s="48">
        <v>29830</v>
      </c>
      <c r="H17217" s="48">
        <v>29959</v>
      </c>
      <c r="I17217" s="48">
        <v>22714</v>
      </c>
      <c r="J17217" s="48">
        <v>-7244</v>
      </c>
      <c r="U17217" s="48">
        <v>-7207</v>
      </c>
      <c r="AC17217" s="48">
        <v>-4389</v>
      </c>
      <c r="AF17217" s="48">
        <v>-2858</v>
      </c>
      <c r="AJ17217" s="48">
        <v>40</v>
      </c>
      <c r="AK17217" s="49">
        <v>-1</v>
      </c>
      <c r="AL17217" s="49">
        <v>-37</v>
      </c>
    </row>
    <row r="17218" spans="1:38">
      <c r="A17218" s="37" t="s">
        <v>47</v>
      </c>
      <c r="B17218" s="38">
        <v>42903.666666666664</v>
      </c>
      <c r="C17218" s="39">
        <v>42903</v>
      </c>
      <c r="D17218" s="56">
        <v>9</v>
      </c>
      <c r="E17218" s="38">
        <v>42903.375</v>
      </c>
      <c r="F17218" s="40" t="s">
        <v>240</v>
      </c>
      <c r="G17218" s="48">
        <v>31660</v>
      </c>
      <c r="H17218" s="48">
        <v>31986</v>
      </c>
      <c r="I17218" s="48">
        <v>24935</v>
      </c>
      <c r="J17218" s="48">
        <v>-7051</v>
      </c>
      <c r="U17218" s="48">
        <v>-7055</v>
      </c>
      <c r="AC17218" s="48">
        <v>-4589</v>
      </c>
      <c r="AF17218" s="48">
        <v>-2508</v>
      </c>
      <c r="AJ17218" s="48">
        <v>42</v>
      </c>
      <c r="AK17218" s="49">
        <v>0</v>
      </c>
      <c r="AL17218" s="49">
        <v>4</v>
      </c>
    </row>
    <row r="17219" spans="1:38">
      <c r="A17219" s="37" t="s">
        <v>47</v>
      </c>
      <c r="B17219" s="38">
        <v>42903.708333333336</v>
      </c>
      <c r="C17219" s="39">
        <v>42903</v>
      </c>
      <c r="D17219" s="56">
        <v>10</v>
      </c>
      <c r="E17219" s="38">
        <v>42903.416666666664</v>
      </c>
      <c r="F17219" s="40" t="s">
        <v>240</v>
      </c>
      <c r="G17219" s="48">
        <v>33649</v>
      </c>
      <c r="H17219" s="48">
        <v>34126</v>
      </c>
      <c r="I17219" s="48">
        <v>26521</v>
      </c>
      <c r="J17219" s="48">
        <v>-7606</v>
      </c>
      <c r="U17219" s="48">
        <v>-7603</v>
      </c>
      <c r="AC17219" s="48">
        <v>-5258</v>
      </c>
      <c r="AF17219" s="48">
        <v>-2390</v>
      </c>
      <c r="AJ17219" s="48">
        <v>45</v>
      </c>
      <c r="AK17219" s="49">
        <v>1</v>
      </c>
      <c r="AL17219" s="49">
        <v>-3</v>
      </c>
    </row>
    <row r="17220" spans="1:38">
      <c r="A17220" s="37" t="s">
        <v>47</v>
      </c>
      <c r="B17220" s="38">
        <v>42903.75</v>
      </c>
      <c r="C17220" s="39">
        <v>42903</v>
      </c>
      <c r="D17220" s="56">
        <v>11</v>
      </c>
      <c r="E17220" s="38">
        <v>42903.458333333336</v>
      </c>
      <c r="F17220" s="40" t="s">
        <v>240</v>
      </c>
      <c r="G17220" s="48">
        <v>35831</v>
      </c>
      <c r="H17220" s="48">
        <v>35985</v>
      </c>
      <c r="I17220" s="48">
        <v>28076</v>
      </c>
      <c r="J17220" s="48">
        <v>-7908</v>
      </c>
      <c r="U17220" s="48">
        <v>-7913</v>
      </c>
      <c r="AC17220" s="48">
        <v>-5541</v>
      </c>
      <c r="AF17220" s="48">
        <v>-2413</v>
      </c>
      <c r="AJ17220" s="48">
        <v>41</v>
      </c>
      <c r="AK17220" s="49">
        <v>-1</v>
      </c>
      <c r="AL17220" s="49">
        <v>5</v>
      </c>
    </row>
    <row r="17221" spans="1:38">
      <c r="A17221" s="37" t="s">
        <v>47</v>
      </c>
      <c r="B17221" s="38">
        <v>42903.791666666664</v>
      </c>
      <c r="C17221" s="39">
        <v>42903</v>
      </c>
      <c r="D17221" s="56">
        <v>12</v>
      </c>
      <c r="E17221" s="38">
        <v>42903.5</v>
      </c>
      <c r="F17221" s="40" t="s">
        <v>240</v>
      </c>
      <c r="G17221" s="48">
        <v>37925</v>
      </c>
      <c r="H17221" s="48">
        <v>37802</v>
      </c>
      <c r="I17221" s="48">
        <v>29812</v>
      </c>
      <c r="J17221" s="48">
        <v>-7991</v>
      </c>
      <c r="U17221" s="48">
        <v>-7992</v>
      </c>
      <c r="AC17221" s="48">
        <v>-5697</v>
      </c>
      <c r="AF17221" s="48">
        <v>-2345</v>
      </c>
      <c r="AJ17221" s="48">
        <v>50</v>
      </c>
      <c r="AK17221" s="49">
        <v>1</v>
      </c>
      <c r="AL17221" s="49">
        <v>1</v>
      </c>
    </row>
    <row r="17222" spans="1:38">
      <c r="A17222" s="37" t="s">
        <v>47</v>
      </c>
      <c r="B17222" s="38">
        <v>42903.833333333336</v>
      </c>
      <c r="C17222" s="39">
        <v>42903</v>
      </c>
      <c r="D17222" s="56">
        <v>13</v>
      </c>
      <c r="E17222" s="38">
        <v>42903.541666666664</v>
      </c>
      <c r="F17222" s="40" t="s">
        <v>240</v>
      </c>
      <c r="G17222" s="48">
        <v>40075</v>
      </c>
      <c r="H17222" s="48">
        <v>40003</v>
      </c>
      <c r="I17222" s="48">
        <v>31659</v>
      </c>
      <c r="J17222" s="48">
        <v>-8345</v>
      </c>
      <c r="U17222" s="48">
        <v>-8294</v>
      </c>
      <c r="AC17222" s="48">
        <v>-5904</v>
      </c>
      <c r="AF17222" s="48">
        <v>-2432</v>
      </c>
      <c r="AJ17222" s="48">
        <v>42</v>
      </c>
      <c r="AK17222" s="49">
        <v>1</v>
      </c>
      <c r="AL17222" s="49">
        <v>-51</v>
      </c>
    </row>
    <row r="17223" spans="1:38">
      <c r="A17223" s="37" t="s">
        <v>47</v>
      </c>
      <c r="B17223" s="38">
        <v>42903.875</v>
      </c>
      <c r="C17223" s="39">
        <v>42903</v>
      </c>
      <c r="D17223" s="56">
        <v>14</v>
      </c>
      <c r="E17223" s="38">
        <v>42903.583333333336</v>
      </c>
      <c r="F17223" s="40" t="s">
        <v>240</v>
      </c>
      <c r="G17223" s="48">
        <v>42223</v>
      </c>
      <c r="H17223" s="48">
        <v>42090</v>
      </c>
      <c r="I17223" s="48">
        <v>34050</v>
      </c>
      <c r="J17223" s="48">
        <v>-8040</v>
      </c>
      <c r="U17223" s="48">
        <v>-7927</v>
      </c>
      <c r="AC17223" s="48">
        <v>-5677</v>
      </c>
      <c r="AF17223" s="48">
        <v>-2310</v>
      </c>
      <c r="AJ17223" s="48">
        <v>60</v>
      </c>
      <c r="AK17223" s="49">
        <v>0</v>
      </c>
      <c r="AL17223" s="49">
        <v>-113</v>
      </c>
    </row>
    <row r="17224" spans="1:38">
      <c r="A17224" s="37" t="s">
        <v>47</v>
      </c>
      <c r="B17224" s="38">
        <v>42903.916666666664</v>
      </c>
      <c r="C17224" s="39">
        <v>42903</v>
      </c>
      <c r="D17224" s="56">
        <v>15</v>
      </c>
      <c r="E17224" s="38">
        <v>42903.625</v>
      </c>
      <c r="F17224" s="40" t="s">
        <v>240</v>
      </c>
      <c r="G17224" s="48">
        <v>44331</v>
      </c>
      <c r="H17224" s="48">
        <v>43885</v>
      </c>
      <c r="I17224" s="48">
        <v>35869</v>
      </c>
      <c r="J17224" s="48">
        <v>-8017</v>
      </c>
      <c r="U17224" s="48">
        <v>-7853</v>
      </c>
      <c r="AC17224" s="48">
        <v>-5349</v>
      </c>
      <c r="AF17224" s="48">
        <v>-2562</v>
      </c>
      <c r="AJ17224" s="48">
        <v>58</v>
      </c>
      <c r="AK17224" s="49">
        <v>1</v>
      </c>
      <c r="AL17224" s="49">
        <v>-164</v>
      </c>
    </row>
    <row r="17225" spans="1:38">
      <c r="A17225" s="37" t="s">
        <v>47</v>
      </c>
      <c r="B17225" s="38">
        <v>42903.958333333336</v>
      </c>
      <c r="C17225" s="39">
        <v>42903</v>
      </c>
      <c r="D17225" s="56">
        <v>16</v>
      </c>
      <c r="E17225" s="38">
        <v>42903.666666666664</v>
      </c>
      <c r="F17225" s="40" t="s">
        <v>240</v>
      </c>
      <c r="G17225" s="48">
        <v>46095</v>
      </c>
      <c r="H17225" s="48">
        <v>45634</v>
      </c>
      <c r="I17225" s="48">
        <v>37422</v>
      </c>
      <c r="J17225" s="48">
        <v>-8211</v>
      </c>
      <c r="U17225" s="48">
        <v>-8008</v>
      </c>
      <c r="AC17225" s="48">
        <v>-5447</v>
      </c>
      <c r="AF17225" s="48">
        <v>-2602</v>
      </c>
      <c r="AJ17225" s="48">
        <v>41</v>
      </c>
      <c r="AK17225" s="49">
        <v>-1</v>
      </c>
      <c r="AL17225" s="49">
        <v>-203</v>
      </c>
    </row>
    <row r="17226" spans="1:38">
      <c r="A17226" s="37" t="s">
        <v>47</v>
      </c>
      <c r="B17226" s="38">
        <v>42904</v>
      </c>
      <c r="C17226" s="39">
        <v>42903</v>
      </c>
      <c r="D17226" s="56">
        <v>17</v>
      </c>
      <c r="E17226" s="38">
        <v>42903.708333333336</v>
      </c>
      <c r="F17226" s="40" t="s">
        <v>240</v>
      </c>
      <c r="G17226" s="48">
        <v>47587</v>
      </c>
      <c r="H17226" s="48">
        <v>46996</v>
      </c>
      <c r="I17226" s="48">
        <v>38784</v>
      </c>
      <c r="J17226" s="48">
        <v>-8212</v>
      </c>
      <c r="U17226" s="48">
        <v>-8057</v>
      </c>
      <c r="AC17226" s="48">
        <v>-5506</v>
      </c>
      <c r="AF17226" s="48">
        <v>-2563</v>
      </c>
      <c r="AJ17226" s="48">
        <v>12</v>
      </c>
      <c r="AK17226" s="49">
        <v>0</v>
      </c>
      <c r="AL17226" s="49">
        <v>-155</v>
      </c>
    </row>
    <row r="17227" spans="1:38">
      <c r="A17227" s="37" t="s">
        <v>47</v>
      </c>
      <c r="B17227" s="38">
        <v>42904.041666666664</v>
      </c>
      <c r="C17227" s="39">
        <v>42903</v>
      </c>
      <c r="D17227" s="56">
        <v>18</v>
      </c>
      <c r="E17227" s="38">
        <v>42903.75</v>
      </c>
      <c r="F17227" s="40" t="s">
        <v>240</v>
      </c>
      <c r="G17227" s="48">
        <v>48139</v>
      </c>
      <c r="H17227" s="48">
        <v>47681</v>
      </c>
      <c r="I17227" s="48">
        <v>39063</v>
      </c>
      <c r="J17227" s="48">
        <v>-8619</v>
      </c>
      <c r="U17227" s="48">
        <v>-8448</v>
      </c>
      <c r="AC17227" s="48">
        <v>-5623</v>
      </c>
      <c r="AF17227" s="48">
        <v>-2867</v>
      </c>
      <c r="AJ17227" s="48">
        <v>42</v>
      </c>
      <c r="AK17227" s="49">
        <v>1</v>
      </c>
      <c r="AL17227" s="49">
        <v>-171</v>
      </c>
    </row>
    <row r="17228" spans="1:38">
      <c r="A17228" s="37" t="s">
        <v>47</v>
      </c>
      <c r="B17228" s="38">
        <v>42904.083333333336</v>
      </c>
      <c r="C17228" s="39">
        <v>42903</v>
      </c>
      <c r="D17228" s="56">
        <v>19</v>
      </c>
      <c r="E17228" s="38">
        <v>42903.791666666664</v>
      </c>
      <c r="F17228" s="40" t="s">
        <v>240</v>
      </c>
      <c r="G17228" s="48">
        <v>47502</v>
      </c>
      <c r="H17228" s="48">
        <v>47579</v>
      </c>
      <c r="I17228" s="48">
        <v>38111</v>
      </c>
      <c r="J17228" s="48">
        <v>-9467</v>
      </c>
      <c r="U17228" s="48">
        <v>-9156</v>
      </c>
      <c r="AC17228" s="48">
        <v>-5801</v>
      </c>
      <c r="AF17228" s="48">
        <v>-3306</v>
      </c>
      <c r="AJ17228" s="48">
        <v>-49</v>
      </c>
      <c r="AK17228" s="49">
        <v>-1</v>
      </c>
      <c r="AL17228" s="49">
        <v>-311</v>
      </c>
    </row>
    <row r="17229" spans="1:38">
      <c r="A17229" s="37" t="s">
        <v>47</v>
      </c>
      <c r="B17229" s="38">
        <v>42904.125</v>
      </c>
      <c r="C17229" s="39">
        <v>42903</v>
      </c>
      <c r="D17229" s="56">
        <v>20</v>
      </c>
      <c r="E17229" s="38">
        <v>42903.833333333336</v>
      </c>
      <c r="F17229" s="40" t="s">
        <v>240</v>
      </c>
      <c r="G17229" s="48">
        <v>46042</v>
      </c>
      <c r="H17229" s="48">
        <v>46271</v>
      </c>
      <c r="I17229" s="48">
        <v>36082</v>
      </c>
      <c r="J17229" s="48">
        <v>-10189</v>
      </c>
      <c r="U17229" s="48">
        <v>-9857</v>
      </c>
      <c r="AC17229" s="48">
        <v>-5641</v>
      </c>
      <c r="AF17229" s="48">
        <v>-4162</v>
      </c>
      <c r="AJ17229" s="48">
        <v>-54</v>
      </c>
      <c r="AK17229" s="49">
        <v>0</v>
      </c>
      <c r="AL17229" s="49">
        <v>-332</v>
      </c>
    </row>
    <row r="17230" spans="1:38">
      <c r="A17230" s="37" t="s">
        <v>47</v>
      </c>
      <c r="B17230" s="38">
        <v>42904.166666666664</v>
      </c>
      <c r="C17230" s="39">
        <v>42903</v>
      </c>
      <c r="D17230" s="56">
        <v>21</v>
      </c>
      <c r="E17230" s="38">
        <v>42903.875</v>
      </c>
      <c r="F17230" s="40" t="s">
        <v>240</v>
      </c>
      <c r="G17230" s="48">
        <v>44714</v>
      </c>
      <c r="H17230" s="48">
        <v>44939</v>
      </c>
      <c r="I17230" s="48">
        <v>34264</v>
      </c>
      <c r="J17230" s="48">
        <v>-10675</v>
      </c>
      <c r="U17230" s="48">
        <v>-10353</v>
      </c>
      <c r="AC17230" s="48">
        <v>-5767</v>
      </c>
      <c r="AF17230" s="48">
        <v>-4538</v>
      </c>
      <c r="AJ17230" s="48">
        <v>-48</v>
      </c>
      <c r="AK17230" s="49">
        <v>0</v>
      </c>
      <c r="AL17230" s="49">
        <v>-322</v>
      </c>
    </row>
    <row r="17231" spans="1:38">
      <c r="A17231" s="37" t="s">
        <v>47</v>
      </c>
      <c r="B17231" s="38">
        <v>42904.208333333336</v>
      </c>
      <c r="C17231" s="39">
        <v>42903</v>
      </c>
      <c r="D17231" s="56">
        <v>22</v>
      </c>
      <c r="E17231" s="38">
        <v>42903.916666666664</v>
      </c>
      <c r="F17231" s="40" t="s">
        <v>240</v>
      </c>
      <c r="G17231" s="48">
        <v>43189</v>
      </c>
      <c r="H17231" s="48">
        <v>43390</v>
      </c>
      <c r="I17231" s="48">
        <v>32787</v>
      </c>
      <c r="J17231" s="48">
        <v>-10601</v>
      </c>
      <c r="U17231" s="48">
        <v>-10282</v>
      </c>
      <c r="AC17231" s="48">
        <v>-5792</v>
      </c>
      <c r="AF17231" s="48">
        <v>-4531</v>
      </c>
      <c r="AJ17231" s="48">
        <v>41</v>
      </c>
      <c r="AK17231" s="49">
        <v>-2</v>
      </c>
      <c r="AL17231" s="49">
        <v>-319</v>
      </c>
    </row>
    <row r="17232" spans="1:38">
      <c r="A17232" s="37" t="s">
        <v>47</v>
      </c>
      <c r="B17232" s="38">
        <v>42904.25</v>
      </c>
      <c r="C17232" s="39">
        <v>42903</v>
      </c>
      <c r="D17232" s="56">
        <v>23</v>
      </c>
      <c r="E17232" s="38">
        <v>42903.958333333336</v>
      </c>
      <c r="F17232" s="40" t="s">
        <v>240</v>
      </c>
      <c r="G17232" s="48">
        <v>39938</v>
      </c>
      <c r="H17232" s="48">
        <v>40227</v>
      </c>
      <c r="I17232" s="48">
        <v>29643</v>
      </c>
      <c r="J17232" s="48">
        <v>-10583</v>
      </c>
      <c r="U17232" s="48">
        <v>-10265</v>
      </c>
      <c r="AC17232" s="48">
        <v>-5998</v>
      </c>
      <c r="AF17232" s="48">
        <v>-4314</v>
      </c>
      <c r="AJ17232" s="48">
        <v>47</v>
      </c>
      <c r="AK17232" s="49">
        <v>-1</v>
      </c>
      <c r="AL17232" s="49">
        <v>-318</v>
      </c>
    </row>
    <row r="17233" spans="1:38">
      <c r="A17233" s="37" t="s">
        <v>47</v>
      </c>
      <c r="B17233" s="38">
        <v>42904.291666666664</v>
      </c>
      <c r="C17233" s="39">
        <v>42903</v>
      </c>
      <c r="D17233" s="56">
        <v>24</v>
      </c>
      <c r="E17233" s="38">
        <v>42904</v>
      </c>
      <c r="F17233" s="40" t="s">
        <v>240</v>
      </c>
      <c r="G17233" s="48">
        <v>36485</v>
      </c>
      <c r="H17233" s="48">
        <v>36677</v>
      </c>
      <c r="I17233" s="48">
        <v>26341</v>
      </c>
      <c r="J17233" s="48">
        <v>-10337</v>
      </c>
      <c r="U17233" s="48">
        <v>-10044</v>
      </c>
      <c r="AC17233" s="48">
        <v>-5847</v>
      </c>
      <c r="AF17233" s="48">
        <v>-4243</v>
      </c>
      <c r="AJ17233" s="48">
        <v>46</v>
      </c>
      <c r="AK17233" s="49">
        <v>1</v>
      </c>
      <c r="AL17233" s="49">
        <v>-293</v>
      </c>
    </row>
    <row r="17234" spans="1:38">
      <c r="A17234" s="37" t="s">
        <v>47</v>
      </c>
      <c r="B17234" s="38">
        <v>42904.333333333336</v>
      </c>
      <c r="C17234" s="39">
        <v>42904</v>
      </c>
      <c r="D17234" s="56">
        <v>1</v>
      </c>
      <c r="E17234" s="38">
        <v>42904.041666666664</v>
      </c>
      <c r="F17234" s="40" t="s">
        <v>240</v>
      </c>
      <c r="G17234" s="48">
        <v>33897</v>
      </c>
      <c r="H17234" s="48">
        <v>33685</v>
      </c>
      <c r="I17234" s="48">
        <v>23960</v>
      </c>
      <c r="J17234" s="48">
        <v>-9725</v>
      </c>
      <c r="U17234" s="48">
        <v>-9627</v>
      </c>
      <c r="AC17234" s="48">
        <v>-5857</v>
      </c>
      <c r="AF17234" s="48">
        <v>-3816</v>
      </c>
      <c r="AJ17234" s="48">
        <v>46</v>
      </c>
      <c r="AK17234" s="49">
        <v>0</v>
      </c>
      <c r="AL17234" s="49">
        <v>-98</v>
      </c>
    </row>
    <row r="17235" spans="1:38">
      <c r="A17235" s="37" t="s">
        <v>47</v>
      </c>
      <c r="B17235" s="38">
        <v>42904.375</v>
      </c>
      <c r="C17235" s="39">
        <v>42904</v>
      </c>
      <c r="D17235" s="56">
        <v>2</v>
      </c>
      <c r="E17235" s="38">
        <v>42904.083333333336</v>
      </c>
      <c r="F17235" s="40" t="s">
        <v>240</v>
      </c>
      <c r="G17235" s="48">
        <v>31704</v>
      </c>
      <c r="H17235" s="48">
        <v>31556</v>
      </c>
      <c r="I17235" s="48">
        <v>22383</v>
      </c>
      <c r="J17235" s="48">
        <v>-9173</v>
      </c>
      <c r="U17235" s="48">
        <v>-9106</v>
      </c>
      <c r="AC17235" s="48">
        <v>-5620</v>
      </c>
      <c r="AF17235" s="48">
        <v>-3521</v>
      </c>
      <c r="AJ17235" s="48">
        <v>35</v>
      </c>
      <c r="AK17235" s="49">
        <v>0</v>
      </c>
      <c r="AL17235" s="49">
        <v>-67</v>
      </c>
    </row>
    <row r="17236" spans="1:38">
      <c r="A17236" s="37" t="s">
        <v>47</v>
      </c>
      <c r="B17236" s="38">
        <v>42904.416666666664</v>
      </c>
      <c r="C17236" s="39">
        <v>42904</v>
      </c>
      <c r="D17236" s="56">
        <v>3</v>
      </c>
      <c r="E17236" s="38">
        <v>42904.125</v>
      </c>
      <c r="F17236" s="40" t="s">
        <v>240</v>
      </c>
      <c r="G17236" s="48">
        <v>30159</v>
      </c>
      <c r="H17236" s="48">
        <v>30039</v>
      </c>
      <c r="I17236" s="48">
        <v>20584</v>
      </c>
      <c r="J17236" s="48">
        <v>-9456</v>
      </c>
      <c r="U17236" s="48">
        <v>-9356</v>
      </c>
      <c r="AC17236" s="48">
        <v>-5859</v>
      </c>
      <c r="AF17236" s="48">
        <v>-3530</v>
      </c>
      <c r="AJ17236" s="48">
        <v>33</v>
      </c>
      <c r="AK17236" s="49">
        <v>1</v>
      </c>
      <c r="AL17236" s="49">
        <v>-100</v>
      </c>
    </row>
    <row r="17237" spans="1:38">
      <c r="A17237" s="37" t="s">
        <v>47</v>
      </c>
      <c r="B17237" s="38">
        <v>42904.458333333336</v>
      </c>
      <c r="C17237" s="39">
        <v>42904</v>
      </c>
      <c r="D17237" s="56">
        <v>4</v>
      </c>
      <c r="E17237" s="38">
        <v>42904.166666666664</v>
      </c>
      <c r="F17237" s="40" t="s">
        <v>240</v>
      </c>
      <c r="G17237" s="48">
        <v>29123</v>
      </c>
      <c r="H17237" s="48">
        <v>28990</v>
      </c>
      <c r="I17237" s="48">
        <v>19285</v>
      </c>
      <c r="J17237" s="48">
        <v>-9704</v>
      </c>
      <c r="U17237" s="48">
        <v>-9600</v>
      </c>
      <c r="AC17237" s="48">
        <v>-5971</v>
      </c>
      <c r="AF17237" s="48">
        <v>-3667</v>
      </c>
      <c r="AJ17237" s="48">
        <v>38</v>
      </c>
      <c r="AK17237" s="49">
        <v>-1</v>
      </c>
      <c r="AL17237" s="49">
        <v>-104</v>
      </c>
    </row>
    <row r="17238" spans="1:38">
      <c r="A17238" s="37" t="s">
        <v>47</v>
      </c>
      <c r="B17238" s="38">
        <v>42904.5</v>
      </c>
      <c r="C17238" s="39">
        <v>42904</v>
      </c>
      <c r="D17238" s="56">
        <v>5</v>
      </c>
      <c r="E17238" s="38">
        <v>42904.208333333336</v>
      </c>
      <c r="F17238" s="40" t="s">
        <v>240</v>
      </c>
      <c r="G17238" s="48">
        <v>28679</v>
      </c>
      <c r="H17238" s="48">
        <v>28429</v>
      </c>
      <c r="I17238" s="48">
        <v>18493</v>
      </c>
      <c r="J17238" s="48">
        <v>-9937</v>
      </c>
      <c r="U17238" s="48">
        <v>-9834</v>
      </c>
      <c r="AC17238" s="48">
        <v>-6148</v>
      </c>
      <c r="AF17238" s="48">
        <v>-3727</v>
      </c>
      <c r="AJ17238" s="48">
        <v>41</v>
      </c>
      <c r="AK17238" s="49">
        <v>1</v>
      </c>
      <c r="AL17238" s="49">
        <v>-103</v>
      </c>
    </row>
    <row r="17239" spans="1:38">
      <c r="A17239" s="37" t="s">
        <v>47</v>
      </c>
      <c r="B17239" s="38">
        <v>42904.541666666664</v>
      </c>
      <c r="C17239" s="39">
        <v>42904</v>
      </c>
      <c r="D17239" s="56">
        <v>6</v>
      </c>
      <c r="E17239" s="38">
        <v>42904.25</v>
      </c>
      <c r="F17239" s="40" t="s">
        <v>240</v>
      </c>
      <c r="G17239" s="48">
        <v>28447</v>
      </c>
      <c r="H17239" s="48">
        <v>28180</v>
      </c>
      <c r="I17239" s="48">
        <v>18078</v>
      </c>
      <c r="J17239" s="48">
        <v>-10103</v>
      </c>
      <c r="U17239" s="48">
        <v>-9994</v>
      </c>
      <c r="AC17239" s="48">
        <v>-6148</v>
      </c>
      <c r="AF17239" s="48">
        <v>-3881</v>
      </c>
      <c r="AJ17239" s="48">
        <v>35</v>
      </c>
      <c r="AK17239" s="49">
        <v>1</v>
      </c>
      <c r="AL17239" s="49">
        <v>-109</v>
      </c>
    </row>
    <row r="17240" spans="1:38">
      <c r="A17240" s="37" t="s">
        <v>47</v>
      </c>
      <c r="B17240" s="38">
        <v>42904.583333333336</v>
      </c>
      <c r="C17240" s="39">
        <v>42904</v>
      </c>
      <c r="D17240" s="56">
        <v>7</v>
      </c>
      <c r="E17240" s="38">
        <v>42904.291666666664</v>
      </c>
      <c r="F17240" s="40" t="s">
        <v>240</v>
      </c>
      <c r="G17240" s="48">
        <v>28134</v>
      </c>
      <c r="H17240" s="48">
        <v>28285</v>
      </c>
      <c r="I17240" s="48">
        <v>18322</v>
      </c>
      <c r="J17240" s="48">
        <v>-9963</v>
      </c>
      <c r="U17240" s="48">
        <v>-9819</v>
      </c>
      <c r="AC17240" s="48">
        <v>-6096</v>
      </c>
      <c r="AF17240" s="48">
        <v>-3736</v>
      </c>
      <c r="AJ17240" s="48">
        <v>13</v>
      </c>
      <c r="AK17240" s="49">
        <v>0</v>
      </c>
      <c r="AL17240" s="49">
        <v>-144</v>
      </c>
    </row>
    <row r="17241" spans="1:38">
      <c r="A17241" s="37" t="s">
        <v>47</v>
      </c>
      <c r="B17241" s="38">
        <v>42904.625</v>
      </c>
      <c r="C17241" s="39">
        <v>42904</v>
      </c>
      <c r="D17241" s="56">
        <v>8</v>
      </c>
      <c r="E17241" s="38">
        <v>42904.333333333336</v>
      </c>
      <c r="F17241" s="40" t="s">
        <v>240</v>
      </c>
      <c r="G17241" s="48">
        <v>29105</v>
      </c>
      <c r="H17241" s="48">
        <v>29471</v>
      </c>
      <c r="I17241" s="48">
        <v>21071</v>
      </c>
      <c r="J17241" s="48">
        <v>-8401</v>
      </c>
      <c r="U17241" s="48">
        <v>-8256</v>
      </c>
      <c r="AC17241" s="48">
        <v>-5345</v>
      </c>
      <c r="AF17241" s="48">
        <v>-2952</v>
      </c>
      <c r="AJ17241" s="48">
        <v>41</v>
      </c>
      <c r="AK17241" s="49">
        <v>1</v>
      </c>
      <c r="AL17241" s="49">
        <v>-145</v>
      </c>
    </row>
    <row r="17242" spans="1:38">
      <c r="A17242" s="37" t="s">
        <v>47</v>
      </c>
      <c r="B17242" s="38">
        <v>42904.666666666664</v>
      </c>
      <c r="C17242" s="39">
        <v>42904</v>
      </c>
      <c r="D17242" s="56">
        <v>9</v>
      </c>
      <c r="E17242" s="38">
        <v>42904.375</v>
      </c>
      <c r="F17242" s="40" t="s">
        <v>240</v>
      </c>
      <c r="G17242" s="48">
        <v>30717</v>
      </c>
      <c r="H17242" s="48">
        <v>31639</v>
      </c>
      <c r="I17242" s="48">
        <v>24041</v>
      </c>
      <c r="J17242" s="48">
        <v>-7597</v>
      </c>
      <c r="U17242" s="48">
        <v>-7463</v>
      </c>
      <c r="AC17242" s="48">
        <v>-5107</v>
      </c>
      <c r="AF17242" s="48">
        <v>-2402</v>
      </c>
      <c r="AJ17242" s="48">
        <v>46</v>
      </c>
      <c r="AK17242" s="49">
        <v>-1</v>
      </c>
      <c r="AL17242" s="49">
        <v>-134</v>
      </c>
    </row>
    <row r="17243" spans="1:38">
      <c r="A17243" s="37" t="s">
        <v>47</v>
      </c>
      <c r="B17243" s="38">
        <v>42904.708333333336</v>
      </c>
      <c r="C17243" s="39">
        <v>42904</v>
      </c>
      <c r="D17243" s="56">
        <v>10</v>
      </c>
      <c r="E17243" s="38">
        <v>42904.416666666664</v>
      </c>
      <c r="F17243" s="40" t="s">
        <v>240</v>
      </c>
      <c r="G17243" s="48">
        <v>32877</v>
      </c>
      <c r="H17243" s="48">
        <v>33827</v>
      </c>
      <c r="I17243" s="48">
        <v>26059</v>
      </c>
      <c r="J17243" s="48">
        <v>-7770</v>
      </c>
      <c r="U17243" s="48">
        <v>-7628</v>
      </c>
      <c r="AC17243" s="48">
        <v>-5242</v>
      </c>
      <c r="AF17243" s="48">
        <v>-2436</v>
      </c>
      <c r="AJ17243" s="48">
        <v>50</v>
      </c>
      <c r="AK17243" s="49">
        <v>2</v>
      </c>
      <c r="AL17243" s="49">
        <v>-142</v>
      </c>
    </row>
    <row r="17244" spans="1:38">
      <c r="A17244" s="37" t="s">
        <v>47</v>
      </c>
      <c r="B17244" s="38">
        <v>42904.75</v>
      </c>
      <c r="C17244" s="39">
        <v>42904</v>
      </c>
      <c r="D17244" s="56">
        <v>11</v>
      </c>
      <c r="E17244" s="38">
        <v>42904.458333333336</v>
      </c>
      <c r="F17244" s="40" t="s">
        <v>240</v>
      </c>
      <c r="G17244" s="48">
        <v>35586</v>
      </c>
      <c r="H17244" s="48">
        <v>35808</v>
      </c>
      <c r="I17244" s="48">
        <v>28067</v>
      </c>
      <c r="J17244" s="48">
        <v>-7743</v>
      </c>
      <c r="U17244" s="48">
        <v>-7611</v>
      </c>
      <c r="AC17244" s="48">
        <v>-5340</v>
      </c>
      <c r="AF17244" s="48">
        <v>-2322</v>
      </c>
      <c r="AJ17244" s="48">
        <v>51</v>
      </c>
      <c r="AK17244" s="49">
        <v>2</v>
      </c>
      <c r="AL17244" s="49">
        <v>-132</v>
      </c>
    </row>
    <row r="17245" spans="1:38">
      <c r="A17245" s="37" t="s">
        <v>47</v>
      </c>
      <c r="B17245" s="38">
        <v>42904.791666666664</v>
      </c>
      <c r="C17245" s="39">
        <v>42904</v>
      </c>
      <c r="D17245" s="56">
        <v>12</v>
      </c>
      <c r="E17245" s="38">
        <v>42904.5</v>
      </c>
      <c r="F17245" s="40" t="s">
        <v>240</v>
      </c>
      <c r="G17245" s="48">
        <v>38436</v>
      </c>
      <c r="H17245" s="48">
        <v>38255</v>
      </c>
      <c r="I17245" s="48">
        <v>30045</v>
      </c>
      <c r="J17245" s="48">
        <v>-8209</v>
      </c>
      <c r="U17245" s="48">
        <v>-8066</v>
      </c>
      <c r="AC17245" s="48">
        <v>-5616</v>
      </c>
      <c r="AF17245" s="48">
        <v>-2497</v>
      </c>
      <c r="AJ17245" s="48">
        <v>47</v>
      </c>
      <c r="AK17245" s="49">
        <v>-1</v>
      </c>
      <c r="AL17245" s="49">
        <v>-143</v>
      </c>
    </row>
    <row r="17246" spans="1:38">
      <c r="A17246" s="37" t="s">
        <v>47</v>
      </c>
      <c r="B17246" s="38">
        <v>42904.833333333336</v>
      </c>
      <c r="C17246" s="39">
        <v>42904</v>
      </c>
      <c r="D17246" s="56">
        <v>13</v>
      </c>
      <c r="E17246" s="38">
        <v>42904.541666666664</v>
      </c>
      <c r="F17246" s="40" t="s">
        <v>240</v>
      </c>
      <c r="G17246" s="48">
        <v>41289</v>
      </c>
      <c r="H17246" s="48">
        <v>40593</v>
      </c>
      <c r="I17246" s="48">
        <v>32728</v>
      </c>
      <c r="J17246" s="48">
        <v>-7864</v>
      </c>
      <c r="U17246" s="48">
        <v>-7727</v>
      </c>
      <c r="AC17246" s="48">
        <v>-5359</v>
      </c>
      <c r="AF17246" s="48">
        <v>-2415</v>
      </c>
      <c r="AJ17246" s="48">
        <v>47</v>
      </c>
      <c r="AK17246" s="49">
        <v>-1</v>
      </c>
      <c r="AL17246" s="49">
        <v>-137</v>
      </c>
    </row>
    <row r="17247" spans="1:38">
      <c r="A17247" s="37" t="s">
        <v>47</v>
      </c>
      <c r="B17247" s="38">
        <v>42904.875</v>
      </c>
      <c r="C17247" s="39">
        <v>42904</v>
      </c>
      <c r="D17247" s="56">
        <v>14</v>
      </c>
      <c r="E17247" s="38">
        <v>42904.583333333336</v>
      </c>
      <c r="F17247" s="40" t="s">
        <v>240</v>
      </c>
      <c r="G17247" s="48">
        <v>44132</v>
      </c>
      <c r="H17247" s="48">
        <v>42883</v>
      </c>
      <c r="I17247" s="48">
        <v>34719</v>
      </c>
      <c r="J17247" s="48">
        <v>-8163</v>
      </c>
      <c r="U17247" s="48">
        <v>-8023</v>
      </c>
      <c r="AC17247" s="48">
        <v>-5657</v>
      </c>
      <c r="AF17247" s="48">
        <v>-2414</v>
      </c>
      <c r="AJ17247" s="48">
        <v>48</v>
      </c>
      <c r="AK17247" s="49">
        <v>-1</v>
      </c>
      <c r="AL17247" s="49">
        <v>-140</v>
      </c>
    </row>
    <row r="17248" spans="1:38">
      <c r="A17248" s="37" t="s">
        <v>47</v>
      </c>
      <c r="B17248" s="38">
        <v>42904.916666666664</v>
      </c>
      <c r="C17248" s="39">
        <v>42904</v>
      </c>
      <c r="D17248" s="56">
        <v>15</v>
      </c>
      <c r="E17248" s="38">
        <v>42904.625</v>
      </c>
      <c r="F17248" s="40" t="s">
        <v>240</v>
      </c>
      <c r="G17248" s="48">
        <v>46696</v>
      </c>
      <c r="H17248" s="48">
        <v>45030</v>
      </c>
      <c r="I17248" s="48">
        <v>37005</v>
      </c>
      <c r="J17248" s="48">
        <v>-8026</v>
      </c>
      <c r="U17248" s="48">
        <v>-7881</v>
      </c>
      <c r="AC17248" s="48">
        <v>-5362</v>
      </c>
      <c r="AF17248" s="48">
        <v>-2559</v>
      </c>
      <c r="AJ17248" s="48">
        <v>40</v>
      </c>
      <c r="AK17248" s="49">
        <v>1</v>
      </c>
      <c r="AL17248" s="49">
        <v>-145</v>
      </c>
    </row>
    <row r="17249" spans="1:38">
      <c r="A17249" s="37" t="s">
        <v>47</v>
      </c>
      <c r="B17249" s="38">
        <v>42904.958333333336</v>
      </c>
      <c r="C17249" s="39">
        <v>42904</v>
      </c>
      <c r="D17249" s="56">
        <v>16</v>
      </c>
      <c r="E17249" s="38">
        <v>42904.666666666664</v>
      </c>
      <c r="F17249" s="40" t="s">
        <v>240</v>
      </c>
      <c r="G17249" s="48">
        <v>48915</v>
      </c>
      <c r="H17249" s="48">
        <v>47098</v>
      </c>
      <c r="I17249" s="48">
        <v>38797</v>
      </c>
      <c r="J17249" s="48">
        <v>-8303</v>
      </c>
      <c r="U17249" s="48">
        <v>-8151</v>
      </c>
      <c r="AC17249" s="48">
        <v>-5401</v>
      </c>
      <c r="AF17249" s="48">
        <v>-2801</v>
      </c>
      <c r="AJ17249" s="48">
        <v>51</v>
      </c>
      <c r="AK17249" s="49">
        <v>2</v>
      </c>
      <c r="AL17249" s="49">
        <v>-152</v>
      </c>
    </row>
    <row r="17250" spans="1:38">
      <c r="A17250" s="37" t="s">
        <v>47</v>
      </c>
      <c r="B17250" s="38">
        <v>42905</v>
      </c>
      <c r="C17250" s="39">
        <v>42904</v>
      </c>
      <c r="D17250" s="56">
        <v>17</v>
      </c>
      <c r="E17250" s="38">
        <v>42904.708333333336</v>
      </c>
      <c r="F17250" s="40" t="s">
        <v>240</v>
      </c>
      <c r="G17250" s="48">
        <v>50496</v>
      </c>
      <c r="H17250" s="48">
        <v>48539</v>
      </c>
      <c r="I17250" s="48">
        <v>40201</v>
      </c>
      <c r="J17250" s="48">
        <v>-8337</v>
      </c>
      <c r="U17250" s="48">
        <v>-8140</v>
      </c>
      <c r="AC17250" s="48">
        <v>-5223</v>
      </c>
      <c r="AF17250" s="48">
        <v>-2961</v>
      </c>
      <c r="AJ17250" s="48">
        <v>44</v>
      </c>
      <c r="AK17250" s="49">
        <v>-1</v>
      </c>
      <c r="AL17250" s="49">
        <v>-197</v>
      </c>
    </row>
    <row r="17251" spans="1:38">
      <c r="A17251" s="37" t="s">
        <v>47</v>
      </c>
      <c r="B17251" s="38">
        <v>42905.041666666664</v>
      </c>
      <c r="C17251" s="39">
        <v>42904</v>
      </c>
      <c r="D17251" s="56">
        <v>18</v>
      </c>
      <c r="E17251" s="38">
        <v>42904.75</v>
      </c>
      <c r="F17251" s="40" t="s">
        <v>240</v>
      </c>
      <c r="G17251" s="48">
        <v>51256</v>
      </c>
      <c r="H17251" s="48">
        <v>49366</v>
      </c>
      <c r="I17251" s="48">
        <v>40662</v>
      </c>
      <c r="J17251" s="48">
        <v>-8703</v>
      </c>
      <c r="U17251" s="48">
        <v>-8422</v>
      </c>
      <c r="AC17251" s="48">
        <v>-5238</v>
      </c>
      <c r="AF17251" s="48">
        <v>-3228</v>
      </c>
      <c r="AJ17251" s="48">
        <v>44</v>
      </c>
      <c r="AK17251" s="49">
        <v>-1</v>
      </c>
      <c r="AL17251" s="49">
        <v>-281</v>
      </c>
    </row>
    <row r="17252" spans="1:38">
      <c r="A17252" s="37" t="s">
        <v>47</v>
      </c>
      <c r="B17252" s="38">
        <v>42905.083333333336</v>
      </c>
      <c r="C17252" s="39">
        <v>42904</v>
      </c>
      <c r="D17252" s="56">
        <v>19</v>
      </c>
      <c r="E17252" s="38">
        <v>42904.791666666664</v>
      </c>
      <c r="F17252" s="40" t="s">
        <v>240</v>
      </c>
      <c r="G17252" s="48">
        <v>50579</v>
      </c>
      <c r="H17252" s="48">
        <v>49574</v>
      </c>
      <c r="I17252" s="48">
        <v>40440</v>
      </c>
      <c r="J17252" s="48">
        <v>-9135</v>
      </c>
      <c r="U17252" s="48">
        <v>-8850</v>
      </c>
      <c r="AC17252" s="48">
        <v>-5509</v>
      </c>
      <c r="AF17252" s="48">
        <v>-3386</v>
      </c>
      <c r="AJ17252" s="48">
        <v>45</v>
      </c>
      <c r="AK17252" s="49">
        <v>1</v>
      </c>
      <c r="AL17252" s="49">
        <v>-285</v>
      </c>
    </row>
    <row r="17253" spans="1:38">
      <c r="A17253" s="37" t="s">
        <v>47</v>
      </c>
      <c r="B17253" s="38">
        <v>42905.125</v>
      </c>
      <c r="C17253" s="39">
        <v>42904</v>
      </c>
      <c r="D17253" s="56">
        <v>20</v>
      </c>
      <c r="E17253" s="38">
        <v>42904.833333333336</v>
      </c>
      <c r="F17253" s="40" t="s">
        <v>240</v>
      </c>
      <c r="G17253" s="48">
        <v>48639</v>
      </c>
      <c r="H17253" s="48">
        <v>48619</v>
      </c>
      <c r="I17253" s="48">
        <v>38837</v>
      </c>
      <c r="J17253" s="48">
        <v>-9782</v>
      </c>
      <c r="U17253" s="48">
        <v>-9435</v>
      </c>
      <c r="AC17253" s="48">
        <v>-5352</v>
      </c>
      <c r="AF17253" s="48">
        <v>-4030</v>
      </c>
      <c r="AJ17253" s="48">
        <v>-53</v>
      </c>
      <c r="AK17253" s="49">
        <v>0</v>
      </c>
      <c r="AL17253" s="49">
        <v>-347</v>
      </c>
    </row>
    <row r="17254" spans="1:38">
      <c r="A17254" s="37" t="s">
        <v>47</v>
      </c>
      <c r="B17254" s="38">
        <v>42905.166666666664</v>
      </c>
      <c r="C17254" s="39">
        <v>42904</v>
      </c>
      <c r="D17254" s="56">
        <v>21</v>
      </c>
      <c r="E17254" s="38">
        <v>42904.875</v>
      </c>
      <c r="F17254" s="40" t="s">
        <v>240</v>
      </c>
      <c r="G17254" s="48">
        <v>47056</v>
      </c>
      <c r="H17254" s="48">
        <v>47695</v>
      </c>
      <c r="I17254" s="48">
        <v>37375</v>
      </c>
      <c r="J17254" s="48">
        <v>-10319</v>
      </c>
      <c r="U17254" s="48">
        <v>-9953</v>
      </c>
      <c r="AC17254" s="48">
        <v>-5497</v>
      </c>
      <c r="AF17254" s="48">
        <v>-4490</v>
      </c>
      <c r="AJ17254" s="48">
        <v>34</v>
      </c>
      <c r="AK17254" s="49">
        <v>-1</v>
      </c>
      <c r="AL17254" s="49">
        <v>-366</v>
      </c>
    </row>
    <row r="17255" spans="1:38">
      <c r="A17255" s="37" t="s">
        <v>47</v>
      </c>
      <c r="B17255" s="38">
        <v>42905.208333333336</v>
      </c>
      <c r="C17255" s="39">
        <v>42904</v>
      </c>
      <c r="D17255" s="56">
        <v>22</v>
      </c>
      <c r="E17255" s="38">
        <v>42904.916666666664</v>
      </c>
      <c r="F17255" s="40" t="s">
        <v>240</v>
      </c>
      <c r="G17255" s="48">
        <v>45306</v>
      </c>
      <c r="H17255" s="48">
        <v>46149</v>
      </c>
      <c r="I17255" s="48">
        <v>35051</v>
      </c>
      <c r="J17255" s="48">
        <v>-11097</v>
      </c>
      <c r="U17255" s="48">
        <v>-10741</v>
      </c>
      <c r="AC17255" s="48">
        <v>-5788</v>
      </c>
      <c r="AF17255" s="48">
        <v>-4994</v>
      </c>
      <c r="AJ17255" s="48">
        <v>41</v>
      </c>
      <c r="AK17255" s="49">
        <v>-1</v>
      </c>
      <c r="AL17255" s="49">
        <v>-356</v>
      </c>
    </row>
    <row r="17256" spans="1:38">
      <c r="A17256" s="37" t="s">
        <v>47</v>
      </c>
      <c r="B17256" s="38">
        <v>42905.25</v>
      </c>
      <c r="C17256" s="39">
        <v>42904</v>
      </c>
      <c r="D17256" s="56">
        <v>23</v>
      </c>
      <c r="E17256" s="38">
        <v>42904.958333333336</v>
      </c>
      <c r="F17256" s="40" t="s">
        <v>240</v>
      </c>
      <c r="G17256" s="48">
        <v>41366</v>
      </c>
      <c r="H17256" s="48">
        <v>42312</v>
      </c>
      <c r="I17256" s="48">
        <v>31950</v>
      </c>
      <c r="J17256" s="48">
        <v>-10364</v>
      </c>
      <c r="U17256" s="48">
        <v>-10165</v>
      </c>
      <c r="AC17256" s="48">
        <v>-5748</v>
      </c>
      <c r="AF17256" s="48">
        <v>-4467</v>
      </c>
      <c r="AJ17256" s="48">
        <v>50</v>
      </c>
      <c r="AK17256" s="49">
        <v>2</v>
      </c>
      <c r="AL17256" s="49">
        <v>-199</v>
      </c>
    </row>
    <row r="17257" spans="1:38">
      <c r="A17257" s="37" t="s">
        <v>47</v>
      </c>
      <c r="B17257" s="38">
        <v>42905.291666666664</v>
      </c>
      <c r="C17257" s="39">
        <v>42904</v>
      </c>
      <c r="D17257" s="56">
        <v>24</v>
      </c>
      <c r="E17257" s="38">
        <v>42905</v>
      </c>
      <c r="F17257" s="40" t="s">
        <v>240</v>
      </c>
      <c r="G17257" s="48">
        <v>37336</v>
      </c>
      <c r="H17257" s="48">
        <v>38152</v>
      </c>
      <c r="I17257" s="48">
        <v>28180</v>
      </c>
      <c r="J17257" s="48">
        <v>-9969</v>
      </c>
      <c r="U17257" s="48">
        <v>-9864</v>
      </c>
      <c r="AC17257" s="48">
        <v>-5964</v>
      </c>
      <c r="AF17257" s="48">
        <v>-3945</v>
      </c>
      <c r="AJ17257" s="48">
        <v>45</v>
      </c>
      <c r="AK17257" s="49">
        <v>-3</v>
      </c>
      <c r="AL17257" s="49">
        <v>-105</v>
      </c>
    </row>
    <row r="17258" spans="1:38">
      <c r="A17258" s="37" t="s">
        <v>47</v>
      </c>
      <c r="B17258" s="38">
        <v>42905.333333333336</v>
      </c>
      <c r="C17258" s="39">
        <v>42905</v>
      </c>
      <c r="D17258" s="56">
        <v>1</v>
      </c>
      <c r="E17258" s="38">
        <v>42905.041666666664</v>
      </c>
      <c r="F17258" s="40" t="s">
        <v>240</v>
      </c>
      <c r="G17258" s="48">
        <v>34335</v>
      </c>
      <c r="H17258" s="48">
        <v>34940</v>
      </c>
      <c r="I17258" s="48">
        <v>25341</v>
      </c>
      <c r="J17258" s="48">
        <v>-9601</v>
      </c>
      <c r="U17258" s="48">
        <v>-9554</v>
      </c>
      <c r="AC17258" s="48">
        <v>-5658</v>
      </c>
      <c r="AF17258" s="48">
        <v>-3945</v>
      </c>
      <c r="AJ17258" s="48">
        <v>49</v>
      </c>
      <c r="AK17258" s="49">
        <v>2</v>
      </c>
      <c r="AL17258" s="49">
        <v>-47</v>
      </c>
    </row>
    <row r="17259" spans="1:38">
      <c r="A17259" s="37" t="s">
        <v>47</v>
      </c>
      <c r="B17259" s="38">
        <v>42905.375</v>
      </c>
      <c r="C17259" s="39">
        <v>42905</v>
      </c>
      <c r="D17259" s="56">
        <v>2</v>
      </c>
      <c r="E17259" s="38">
        <v>42905.083333333336</v>
      </c>
      <c r="F17259" s="40" t="s">
        <v>240</v>
      </c>
      <c r="G17259" s="48">
        <v>32078</v>
      </c>
      <c r="H17259" s="48">
        <v>32624</v>
      </c>
      <c r="I17259" s="48">
        <v>23180</v>
      </c>
      <c r="J17259" s="48">
        <v>-9446</v>
      </c>
      <c r="U17259" s="48">
        <v>-9401</v>
      </c>
      <c r="AC17259" s="48">
        <v>-5606</v>
      </c>
      <c r="AF17259" s="48">
        <v>-3835</v>
      </c>
      <c r="AJ17259" s="48">
        <v>40</v>
      </c>
      <c r="AK17259" s="49">
        <v>2</v>
      </c>
      <c r="AL17259" s="49">
        <v>-45</v>
      </c>
    </row>
    <row r="17260" spans="1:38">
      <c r="A17260" s="37" t="s">
        <v>47</v>
      </c>
      <c r="B17260" s="38">
        <v>42905.416666666664</v>
      </c>
      <c r="C17260" s="39">
        <v>42905</v>
      </c>
      <c r="D17260" s="56">
        <v>3</v>
      </c>
      <c r="E17260" s="38">
        <v>42905.125</v>
      </c>
      <c r="F17260" s="40" t="s">
        <v>240</v>
      </c>
      <c r="G17260" s="48">
        <v>30416</v>
      </c>
      <c r="H17260" s="48">
        <v>31144</v>
      </c>
      <c r="I17260" s="48">
        <v>21691</v>
      </c>
      <c r="J17260" s="48">
        <v>-9452</v>
      </c>
      <c r="U17260" s="48">
        <v>-9450</v>
      </c>
      <c r="AC17260" s="48">
        <v>-5474</v>
      </c>
      <c r="AF17260" s="48">
        <v>-4020</v>
      </c>
      <c r="AJ17260" s="48">
        <v>44</v>
      </c>
      <c r="AK17260" s="49">
        <v>-1</v>
      </c>
      <c r="AL17260" s="49">
        <v>-2</v>
      </c>
    </row>
    <row r="17261" spans="1:38">
      <c r="A17261" s="37" t="s">
        <v>47</v>
      </c>
      <c r="B17261" s="38">
        <v>42905.458333333336</v>
      </c>
      <c r="C17261" s="39">
        <v>42905</v>
      </c>
      <c r="D17261" s="56">
        <v>4</v>
      </c>
      <c r="E17261" s="38">
        <v>42905.166666666664</v>
      </c>
      <c r="F17261" s="40" t="s">
        <v>240</v>
      </c>
      <c r="G17261" s="48">
        <v>29643</v>
      </c>
      <c r="H17261" s="48">
        <v>30315</v>
      </c>
      <c r="I17261" s="48">
        <v>20890</v>
      </c>
      <c r="J17261" s="48">
        <v>-9426</v>
      </c>
      <c r="U17261" s="48">
        <v>-9421</v>
      </c>
      <c r="AC17261" s="48">
        <v>-5780</v>
      </c>
      <c r="AF17261" s="48">
        <v>-3685</v>
      </c>
      <c r="AJ17261" s="48">
        <v>44</v>
      </c>
      <c r="AK17261" s="49">
        <v>1</v>
      </c>
      <c r="AL17261" s="49">
        <v>-5</v>
      </c>
    </row>
    <row r="17262" spans="1:38">
      <c r="A17262" s="37" t="s">
        <v>47</v>
      </c>
      <c r="B17262" s="38">
        <v>42905.5</v>
      </c>
      <c r="C17262" s="39">
        <v>42905</v>
      </c>
      <c r="D17262" s="56">
        <v>5</v>
      </c>
      <c r="E17262" s="38">
        <v>42905.208333333336</v>
      </c>
      <c r="F17262" s="40" t="s">
        <v>240</v>
      </c>
      <c r="G17262" s="48">
        <v>29746</v>
      </c>
      <c r="H17262" s="48">
        <v>30428</v>
      </c>
      <c r="I17262" s="48">
        <v>20792</v>
      </c>
      <c r="J17262" s="48">
        <v>-9637</v>
      </c>
      <c r="U17262" s="48">
        <v>-9576</v>
      </c>
      <c r="AC17262" s="48">
        <v>-5915</v>
      </c>
      <c r="AF17262" s="48">
        <v>-3694</v>
      </c>
      <c r="AJ17262" s="48">
        <v>33</v>
      </c>
      <c r="AK17262" s="49">
        <v>1</v>
      </c>
      <c r="AL17262" s="49">
        <v>-61</v>
      </c>
    </row>
    <row r="17263" spans="1:38">
      <c r="A17263" s="37" t="s">
        <v>47</v>
      </c>
      <c r="B17263" s="38">
        <v>42905.541666666664</v>
      </c>
      <c r="C17263" s="39">
        <v>42905</v>
      </c>
      <c r="D17263" s="56">
        <v>6</v>
      </c>
      <c r="E17263" s="38">
        <v>42905.25</v>
      </c>
      <c r="F17263" s="40" t="s">
        <v>240</v>
      </c>
      <c r="G17263" s="48">
        <v>30856</v>
      </c>
      <c r="H17263" s="48">
        <v>31424</v>
      </c>
      <c r="I17263" s="48">
        <v>22116</v>
      </c>
      <c r="J17263" s="48">
        <v>-9310</v>
      </c>
      <c r="U17263" s="48">
        <v>-9273</v>
      </c>
      <c r="AC17263" s="48">
        <v>-5599</v>
      </c>
      <c r="AF17263" s="48">
        <v>-3682</v>
      </c>
      <c r="AJ17263" s="48">
        <v>8</v>
      </c>
      <c r="AK17263" s="49">
        <v>2</v>
      </c>
      <c r="AL17263" s="49">
        <v>-37</v>
      </c>
    </row>
    <row r="17264" spans="1:38">
      <c r="A17264" s="37" t="s">
        <v>47</v>
      </c>
      <c r="B17264" s="38">
        <v>42905.583333333336</v>
      </c>
      <c r="C17264" s="39">
        <v>42905</v>
      </c>
      <c r="D17264" s="56">
        <v>7</v>
      </c>
      <c r="E17264" s="38">
        <v>42905.291666666664</v>
      </c>
      <c r="F17264" s="40" t="s">
        <v>240</v>
      </c>
      <c r="G17264" s="48">
        <v>32541</v>
      </c>
      <c r="H17264" s="48">
        <v>33305</v>
      </c>
      <c r="I17264" s="48">
        <v>24174</v>
      </c>
      <c r="J17264" s="48">
        <v>-9130</v>
      </c>
      <c r="U17264" s="48">
        <v>-9061</v>
      </c>
      <c r="AC17264" s="48">
        <v>-5406</v>
      </c>
      <c r="AF17264" s="48">
        <v>-3670</v>
      </c>
      <c r="AJ17264" s="48">
        <v>15</v>
      </c>
      <c r="AK17264" s="49">
        <v>-1</v>
      </c>
      <c r="AL17264" s="49">
        <v>-69</v>
      </c>
    </row>
    <row r="17265" spans="1:38">
      <c r="A17265" s="37" t="s">
        <v>47</v>
      </c>
      <c r="B17265" s="38">
        <v>42905.625</v>
      </c>
      <c r="C17265" s="39">
        <v>42905</v>
      </c>
      <c r="D17265" s="56">
        <v>8</v>
      </c>
      <c r="E17265" s="38">
        <v>42905.333333333336</v>
      </c>
      <c r="F17265" s="40" t="s">
        <v>240</v>
      </c>
      <c r="G17265" s="48">
        <v>35126</v>
      </c>
      <c r="H17265" s="48">
        <v>35871</v>
      </c>
      <c r="I17265" s="48">
        <v>27623</v>
      </c>
      <c r="J17265" s="48">
        <v>-8250</v>
      </c>
      <c r="U17265" s="48">
        <v>-8175</v>
      </c>
      <c r="AC17265" s="48">
        <v>-4999</v>
      </c>
      <c r="AF17265" s="48">
        <v>-3230</v>
      </c>
      <c r="AJ17265" s="48">
        <v>54</v>
      </c>
      <c r="AK17265" s="49">
        <v>2</v>
      </c>
      <c r="AL17265" s="49">
        <v>-75</v>
      </c>
    </row>
    <row r="17266" spans="1:38">
      <c r="A17266" s="37" t="s">
        <v>47</v>
      </c>
      <c r="B17266" s="38">
        <v>42905.666666666664</v>
      </c>
      <c r="C17266" s="39">
        <v>42905</v>
      </c>
      <c r="D17266" s="56">
        <v>9</v>
      </c>
      <c r="E17266" s="38">
        <v>42905.375</v>
      </c>
      <c r="F17266" s="40" t="s">
        <v>240</v>
      </c>
      <c r="G17266" s="48">
        <v>37546</v>
      </c>
      <c r="H17266" s="48">
        <v>38253</v>
      </c>
      <c r="I17266" s="48">
        <v>30816</v>
      </c>
      <c r="J17266" s="48">
        <v>-7436</v>
      </c>
      <c r="U17266" s="48">
        <v>-7296</v>
      </c>
      <c r="AC17266" s="48">
        <v>-4679</v>
      </c>
      <c r="AF17266" s="48">
        <v>-2668</v>
      </c>
      <c r="AJ17266" s="48">
        <v>51</v>
      </c>
      <c r="AK17266" s="49">
        <v>-1</v>
      </c>
      <c r="AL17266" s="49">
        <v>-140</v>
      </c>
    </row>
    <row r="17267" spans="1:38">
      <c r="A17267" s="37" t="s">
        <v>47</v>
      </c>
      <c r="B17267" s="38">
        <v>42905.708333333336</v>
      </c>
      <c r="C17267" s="39">
        <v>42905</v>
      </c>
      <c r="D17267" s="56">
        <v>10</v>
      </c>
      <c r="E17267" s="38">
        <v>42905.416666666664</v>
      </c>
      <c r="F17267" s="40" t="s">
        <v>240</v>
      </c>
      <c r="G17267" s="48">
        <v>40149</v>
      </c>
      <c r="H17267" s="48">
        <v>40685</v>
      </c>
      <c r="I17267" s="48">
        <v>33433</v>
      </c>
      <c r="J17267" s="48">
        <v>-7251</v>
      </c>
      <c r="U17267" s="48">
        <v>-7101</v>
      </c>
      <c r="AC17267" s="48">
        <v>-4810</v>
      </c>
      <c r="AF17267" s="48">
        <v>-2347</v>
      </c>
      <c r="AJ17267" s="48">
        <v>56</v>
      </c>
      <c r="AK17267" s="49">
        <v>-1</v>
      </c>
      <c r="AL17267" s="49">
        <v>-150</v>
      </c>
    </row>
    <row r="17268" spans="1:38">
      <c r="A17268" s="37" t="s">
        <v>47</v>
      </c>
      <c r="B17268" s="38">
        <v>42905.75</v>
      </c>
      <c r="C17268" s="39">
        <v>42905</v>
      </c>
      <c r="D17268" s="56">
        <v>11</v>
      </c>
      <c r="E17268" s="38">
        <v>42905.458333333336</v>
      </c>
      <c r="F17268" s="40" t="s">
        <v>240</v>
      </c>
      <c r="G17268" s="48">
        <v>43123</v>
      </c>
      <c r="H17268" s="48">
        <v>43464</v>
      </c>
      <c r="I17268" s="48">
        <v>36335</v>
      </c>
      <c r="J17268" s="48">
        <v>-7129</v>
      </c>
      <c r="U17268" s="48">
        <v>-7018</v>
      </c>
      <c r="AC17268" s="48">
        <v>-4759</v>
      </c>
      <c r="AF17268" s="48">
        <v>-2325</v>
      </c>
      <c r="AJ17268" s="48">
        <v>66</v>
      </c>
      <c r="AK17268" s="49">
        <v>0</v>
      </c>
      <c r="AL17268" s="49">
        <v>-111</v>
      </c>
    </row>
    <row r="17269" spans="1:38">
      <c r="A17269" s="37" t="s">
        <v>47</v>
      </c>
      <c r="B17269" s="38">
        <v>42905.791666666664</v>
      </c>
      <c r="C17269" s="39">
        <v>42905</v>
      </c>
      <c r="D17269" s="56">
        <v>12</v>
      </c>
      <c r="E17269" s="38">
        <v>42905.5</v>
      </c>
      <c r="F17269" s="40" t="s">
        <v>240</v>
      </c>
      <c r="G17269" s="48">
        <v>46106</v>
      </c>
      <c r="H17269" s="48">
        <v>46015</v>
      </c>
      <c r="I17269" s="48">
        <v>38538</v>
      </c>
      <c r="J17269" s="48">
        <v>-7480</v>
      </c>
      <c r="U17269" s="48">
        <v>-7365</v>
      </c>
      <c r="AC17269" s="48">
        <v>-4845</v>
      </c>
      <c r="AF17269" s="48">
        <v>-2576</v>
      </c>
      <c r="AJ17269" s="48">
        <v>56</v>
      </c>
      <c r="AK17269" s="49">
        <v>3</v>
      </c>
      <c r="AL17269" s="49">
        <v>-115</v>
      </c>
    </row>
    <row r="17270" spans="1:38">
      <c r="A17270" s="37" t="s">
        <v>47</v>
      </c>
      <c r="B17270" s="38">
        <v>42905.833333333336</v>
      </c>
      <c r="C17270" s="39">
        <v>42905</v>
      </c>
      <c r="D17270" s="56">
        <v>13</v>
      </c>
      <c r="E17270" s="38">
        <v>42905.541666666664</v>
      </c>
      <c r="F17270" s="40" t="s">
        <v>240</v>
      </c>
      <c r="G17270" s="48">
        <v>48901</v>
      </c>
      <c r="H17270" s="48">
        <v>48370</v>
      </c>
      <c r="I17270" s="48">
        <v>40622</v>
      </c>
      <c r="J17270" s="48">
        <v>-7750</v>
      </c>
      <c r="U17270" s="48">
        <v>-7540</v>
      </c>
      <c r="AC17270" s="48">
        <v>-5035</v>
      </c>
      <c r="AF17270" s="48">
        <v>-2573</v>
      </c>
      <c r="AJ17270" s="48">
        <v>68</v>
      </c>
      <c r="AK17270" s="49">
        <v>2</v>
      </c>
      <c r="AL17270" s="49">
        <v>-210</v>
      </c>
    </row>
    <row r="17271" spans="1:38">
      <c r="A17271" s="37" t="s">
        <v>47</v>
      </c>
      <c r="B17271" s="38">
        <v>42905.875</v>
      </c>
      <c r="C17271" s="39">
        <v>42905</v>
      </c>
      <c r="D17271" s="56">
        <v>14</v>
      </c>
      <c r="E17271" s="38">
        <v>42905.583333333336</v>
      </c>
      <c r="F17271" s="40" t="s">
        <v>240</v>
      </c>
      <c r="G17271" s="48">
        <v>51868</v>
      </c>
      <c r="H17271" s="48">
        <v>50900</v>
      </c>
      <c r="I17271" s="48">
        <v>43295</v>
      </c>
      <c r="J17271" s="48">
        <v>-7604</v>
      </c>
      <c r="U17271" s="48">
        <v>-7396</v>
      </c>
      <c r="AC17271" s="48">
        <v>-4965</v>
      </c>
      <c r="AF17271" s="48">
        <v>-2559</v>
      </c>
      <c r="AJ17271" s="48">
        <v>128</v>
      </c>
      <c r="AK17271" s="49">
        <v>-1</v>
      </c>
      <c r="AL17271" s="49">
        <v>-208</v>
      </c>
    </row>
    <row r="17272" spans="1:38">
      <c r="A17272" s="37" t="s">
        <v>47</v>
      </c>
      <c r="B17272" s="38">
        <v>42905.916666666664</v>
      </c>
      <c r="C17272" s="39">
        <v>42905</v>
      </c>
      <c r="D17272" s="56">
        <v>15</v>
      </c>
      <c r="E17272" s="38">
        <v>42905.625</v>
      </c>
      <c r="F17272" s="40" t="s">
        <v>240</v>
      </c>
      <c r="G17272" s="48">
        <v>54421</v>
      </c>
      <c r="H17272" s="48">
        <v>53006</v>
      </c>
      <c r="I17272" s="48">
        <v>45844</v>
      </c>
      <c r="J17272" s="48">
        <v>-7160</v>
      </c>
      <c r="U17272" s="48">
        <v>-6933</v>
      </c>
      <c r="AC17272" s="48">
        <v>-4702</v>
      </c>
      <c r="AF17272" s="48">
        <v>-2371</v>
      </c>
      <c r="AJ17272" s="48">
        <v>140</v>
      </c>
      <c r="AK17272" s="49">
        <v>-2</v>
      </c>
      <c r="AL17272" s="49">
        <v>-227</v>
      </c>
    </row>
    <row r="17273" spans="1:38">
      <c r="A17273" s="37" t="s">
        <v>47</v>
      </c>
      <c r="B17273" s="38">
        <v>42905.958333333336</v>
      </c>
      <c r="C17273" s="39">
        <v>42905</v>
      </c>
      <c r="D17273" s="56">
        <v>16</v>
      </c>
      <c r="E17273" s="38">
        <v>42905.666666666664</v>
      </c>
      <c r="F17273" s="40" t="s">
        <v>240</v>
      </c>
      <c r="G17273" s="48">
        <v>56266</v>
      </c>
      <c r="H17273" s="48">
        <v>54638</v>
      </c>
      <c r="I17273" s="48">
        <v>47997</v>
      </c>
      <c r="J17273" s="48">
        <v>-6642</v>
      </c>
      <c r="U17273" s="48">
        <v>-6351</v>
      </c>
      <c r="AC17273" s="48">
        <v>-4849</v>
      </c>
      <c r="AF17273" s="48">
        <v>-1694</v>
      </c>
      <c r="AJ17273" s="48">
        <v>192</v>
      </c>
      <c r="AK17273" s="49">
        <v>1</v>
      </c>
      <c r="AL17273" s="49">
        <v>-291</v>
      </c>
    </row>
    <row r="17274" spans="1:38">
      <c r="A17274" s="37" t="s">
        <v>47</v>
      </c>
      <c r="B17274" s="38">
        <v>42906</v>
      </c>
      <c r="C17274" s="39">
        <v>42905</v>
      </c>
      <c r="D17274" s="56">
        <v>17</v>
      </c>
      <c r="E17274" s="38">
        <v>42905.708333333336</v>
      </c>
      <c r="F17274" s="40" t="s">
        <v>240</v>
      </c>
      <c r="G17274" s="48">
        <v>57505</v>
      </c>
      <c r="H17274" s="48">
        <v>55692</v>
      </c>
      <c r="I17274" s="48">
        <v>48490</v>
      </c>
      <c r="J17274" s="48">
        <v>-7203</v>
      </c>
      <c r="U17274" s="48">
        <v>-6898</v>
      </c>
      <c r="AC17274" s="48">
        <v>-5188</v>
      </c>
      <c r="AF17274" s="48">
        <v>-1902</v>
      </c>
      <c r="AJ17274" s="48">
        <v>192</v>
      </c>
      <c r="AK17274" s="49">
        <v>1</v>
      </c>
      <c r="AL17274" s="49">
        <v>-305</v>
      </c>
    </row>
    <row r="17275" spans="1:38">
      <c r="A17275" s="37" t="s">
        <v>47</v>
      </c>
      <c r="B17275" s="38">
        <v>42906.041666666664</v>
      </c>
      <c r="C17275" s="39">
        <v>42905</v>
      </c>
      <c r="D17275" s="56">
        <v>18</v>
      </c>
      <c r="E17275" s="38">
        <v>42905.75</v>
      </c>
      <c r="F17275" s="40" t="s">
        <v>240</v>
      </c>
      <c r="G17275" s="48">
        <v>57611</v>
      </c>
      <c r="H17275" s="48">
        <v>55837</v>
      </c>
      <c r="I17275" s="48">
        <v>48878</v>
      </c>
      <c r="J17275" s="48">
        <v>-6959</v>
      </c>
      <c r="U17275" s="48">
        <v>-6597</v>
      </c>
      <c r="AC17275" s="48">
        <v>-4912</v>
      </c>
      <c r="AF17275" s="48">
        <v>-1860</v>
      </c>
      <c r="AJ17275" s="48">
        <v>175</v>
      </c>
      <c r="AK17275" s="49">
        <v>0</v>
      </c>
      <c r="AL17275" s="49">
        <v>-362</v>
      </c>
    </row>
    <row r="17276" spans="1:38">
      <c r="A17276" s="37" t="s">
        <v>47</v>
      </c>
      <c r="B17276" s="38">
        <v>42906.083333333336</v>
      </c>
      <c r="C17276" s="39">
        <v>42905</v>
      </c>
      <c r="D17276" s="56">
        <v>19</v>
      </c>
      <c r="E17276" s="38">
        <v>42905.791666666664</v>
      </c>
      <c r="F17276" s="40" t="s">
        <v>240</v>
      </c>
      <c r="G17276" s="48">
        <v>56257</v>
      </c>
      <c r="H17276" s="48">
        <v>55040</v>
      </c>
      <c r="I17276" s="48">
        <v>47426</v>
      </c>
      <c r="J17276" s="48">
        <v>-7615</v>
      </c>
      <c r="U17276" s="48">
        <v>-7239</v>
      </c>
      <c r="AC17276" s="48">
        <v>-5439</v>
      </c>
      <c r="AF17276" s="48">
        <v>-1913</v>
      </c>
      <c r="AJ17276" s="48">
        <v>113</v>
      </c>
      <c r="AK17276" s="49">
        <v>1</v>
      </c>
      <c r="AL17276" s="49">
        <v>-376</v>
      </c>
    </row>
    <row r="17277" spans="1:38">
      <c r="A17277" s="37" t="s">
        <v>47</v>
      </c>
      <c r="B17277" s="38">
        <v>42906.125</v>
      </c>
      <c r="C17277" s="39">
        <v>42905</v>
      </c>
      <c r="D17277" s="56">
        <v>20</v>
      </c>
      <c r="E17277" s="38">
        <v>42905.833333333336</v>
      </c>
      <c r="F17277" s="40" t="s">
        <v>240</v>
      </c>
      <c r="G17277" s="48">
        <v>53772</v>
      </c>
      <c r="H17277" s="48">
        <v>53373</v>
      </c>
      <c r="I17277" s="48">
        <v>45113</v>
      </c>
      <c r="J17277" s="48">
        <v>-8261</v>
      </c>
      <c r="U17277" s="48">
        <v>-7888</v>
      </c>
      <c r="AC17277" s="48">
        <v>-5555</v>
      </c>
      <c r="AF17277" s="48">
        <v>-2415</v>
      </c>
      <c r="AJ17277" s="48">
        <v>82</v>
      </c>
      <c r="AK17277" s="49">
        <v>1</v>
      </c>
      <c r="AL17277" s="49">
        <v>-373</v>
      </c>
    </row>
    <row r="17278" spans="1:38">
      <c r="A17278" s="37" t="s">
        <v>47</v>
      </c>
      <c r="B17278" s="38">
        <v>42906.166666666664</v>
      </c>
      <c r="C17278" s="39">
        <v>42905</v>
      </c>
      <c r="D17278" s="56">
        <v>21</v>
      </c>
      <c r="E17278" s="38">
        <v>42905.875</v>
      </c>
      <c r="F17278" s="40" t="s">
        <v>240</v>
      </c>
      <c r="G17278" s="48">
        <v>51746</v>
      </c>
      <c r="H17278" s="48">
        <v>51492</v>
      </c>
      <c r="I17278" s="48">
        <v>42433</v>
      </c>
      <c r="J17278" s="48">
        <v>-9059</v>
      </c>
      <c r="U17278" s="48">
        <v>-8682</v>
      </c>
      <c r="AC17278" s="48">
        <v>-5692</v>
      </c>
      <c r="AF17278" s="48">
        <v>-3147</v>
      </c>
      <c r="AJ17278" s="48">
        <v>157</v>
      </c>
      <c r="AK17278" s="49">
        <v>0</v>
      </c>
      <c r="AL17278" s="49">
        <v>-377</v>
      </c>
    </row>
    <row r="17279" spans="1:38">
      <c r="A17279" s="37" t="s">
        <v>47</v>
      </c>
      <c r="B17279" s="38">
        <v>42906.208333333336</v>
      </c>
      <c r="C17279" s="39">
        <v>42905</v>
      </c>
      <c r="D17279" s="56">
        <v>22</v>
      </c>
      <c r="E17279" s="38">
        <v>42905.916666666664</v>
      </c>
      <c r="F17279" s="40" t="s">
        <v>240</v>
      </c>
      <c r="G17279" s="48">
        <v>49140</v>
      </c>
      <c r="H17279" s="48">
        <v>48711</v>
      </c>
      <c r="I17279" s="48">
        <v>39395</v>
      </c>
      <c r="J17279" s="48">
        <v>-9316</v>
      </c>
      <c r="U17279" s="48">
        <v>-8952</v>
      </c>
      <c r="AC17279" s="48">
        <v>-5731</v>
      </c>
      <c r="AF17279" s="48">
        <v>-3383</v>
      </c>
      <c r="AJ17279" s="48">
        <v>162</v>
      </c>
      <c r="AK17279" s="49">
        <v>0</v>
      </c>
      <c r="AL17279" s="49">
        <v>-364</v>
      </c>
    </row>
    <row r="17280" spans="1:38">
      <c r="A17280" s="37" t="s">
        <v>47</v>
      </c>
      <c r="B17280" s="38">
        <v>42906.25</v>
      </c>
      <c r="C17280" s="39">
        <v>42905</v>
      </c>
      <c r="D17280" s="56">
        <v>23</v>
      </c>
      <c r="E17280" s="38">
        <v>42905.958333333336</v>
      </c>
      <c r="F17280" s="40" t="s">
        <v>240</v>
      </c>
      <c r="G17280" s="48">
        <v>44219</v>
      </c>
      <c r="H17280" s="48">
        <v>43986</v>
      </c>
      <c r="I17280" s="48">
        <v>34689</v>
      </c>
      <c r="J17280" s="48">
        <v>-9297</v>
      </c>
      <c r="U17280" s="48">
        <v>-9166</v>
      </c>
      <c r="AC17280" s="48">
        <v>-5579</v>
      </c>
      <c r="AF17280" s="48">
        <v>-3692</v>
      </c>
      <c r="AJ17280" s="48">
        <v>105</v>
      </c>
      <c r="AK17280" s="49">
        <v>0</v>
      </c>
      <c r="AL17280" s="49">
        <v>-131</v>
      </c>
    </row>
    <row r="17281" spans="1:38">
      <c r="A17281" s="37" t="s">
        <v>47</v>
      </c>
      <c r="B17281" s="38">
        <v>42906.291666666664</v>
      </c>
      <c r="C17281" s="39">
        <v>42905</v>
      </c>
      <c r="D17281" s="56">
        <v>24</v>
      </c>
      <c r="E17281" s="38">
        <v>42906</v>
      </c>
      <c r="F17281" s="40" t="s">
        <v>240</v>
      </c>
      <c r="G17281" s="48">
        <v>39524</v>
      </c>
      <c r="H17281" s="48">
        <v>39511</v>
      </c>
      <c r="I17281" s="48">
        <v>30067</v>
      </c>
      <c r="J17281" s="48">
        <v>-9443</v>
      </c>
      <c r="U17281" s="48">
        <v>-9422</v>
      </c>
      <c r="AC17281" s="48">
        <v>-5826</v>
      </c>
      <c r="AF17281" s="48">
        <v>-3649</v>
      </c>
      <c r="AJ17281" s="48">
        <v>53</v>
      </c>
      <c r="AK17281" s="49">
        <v>-1</v>
      </c>
      <c r="AL17281" s="49">
        <v>-21</v>
      </c>
    </row>
    <row r="17282" spans="1:38">
      <c r="A17282" s="37" t="s">
        <v>47</v>
      </c>
      <c r="B17282" s="38">
        <v>42906.333333333336</v>
      </c>
      <c r="C17282" s="39">
        <v>42906</v>
      </c>
      <c r="D17282" s="56">
        <v>1</v>
      </c>
      <c r="E17282" s="38">
        <v>42906.041666666664</v>
      </c>
      <c r="F17282" s="40" t="s">
        <v>240</v>
      </c>
      <c r="G17282" s="48">
        <v>36604</v>
      </c>
      <c r="H17282" s="48">
        <v>36183</v>
      </c>
      <c r="I17282" s="48">
        <v>26501</v>
      </c>
      <c r="J17282" s="48">
        <v>-9683</v>
      </c>
      <c r="U17282" s="48">
        <v>-9678</v>
      </c>
      <c r="AC17282" s="48">
        <v>-6097</v>
      </c>
      <c r="AF17282" s="48">
        <v>-3623</v>
      </c>
      <c r="AJ17282" s="48">
        <v>42</v>
      </c>
      <c r="AK17282" s="49">
        <v>1</v>
      </c>
      <c r="AL17282" s="49">
        <v>-5</v>
      </c>
    </row>
    <row r="17283" spans="1:38">
      <c r="A17283" s="37" t="s">
        <v>47</v>
      </c>
      <c r="B17283" s="38">
        <v>42906.375</v>
      </c>
      <c r="C17283" s="39">
        <v>42906</v>
      </c>
      <c r="D17283" s="56">
        <v>2</v>
      </c>
      <c r="E17283" s="38">
        <v>42906.083333333336</v>
      </c>
      <c r="F17283" s="40" t="s">
        <v>240</v>
      </c>
      <c r="G17283" s="48">
        <v>34364</v>
      </c>
      <c r="H17283" s="48">
        <v>33821</v>
      </c>
      <c r="I17283" s="48">
        <v>24313</v>
      </c>
      <c r="J17283" s="48">
        <v>-9510</v>
      </c>
      <c r="U17283" s="48">
        <v>-9511</v>
      </c>
      <c r="AC17283" s="48">
        <v>-6099</v>
      </c>
      <c r="AF17283" s="48">
        <v>-3455</v>
      </c>
      <c r="AJ17283" s="48">
        <v>43</v>
      </c>
      <c r="AK17283" s="49">
        <v>2</v>
      </c>
      <c r="AL17283" s="49">
        <v>1</v>
      </c>
    </row>
    <row r="17284" spans="1:38">
      <c r="A17284" s="37" t="s">
        <v>47</v>
      </c>
      <c r="B17284" s="38">
        <v>42906.416666666664</v>
      </c>
      <c r="C17284" s="39">
        <v>42906</v>
      </c>
      <c r="D17284" s="56">
        <v>3</v>
      </c>
      <c r="E17284" s="38">
        <v>42906.125</v>
      </c>
      <c r="F17284" s="40" t="s">
        <v>240</v>
      </c>
      <c r="G17284" s="48">
        <v>32799</v>
      </c>
      <c r="H17284" s="48">
        <v>32150</v>
      </c>
      <c r="I17284" s="48">
        <v>22605</v>
      </c>
      <c r="J17284" s="48">
        <v>-9544</v>
      </c>
      <c r="U17284" s="48">
        <v>-9539</v>
      </c>
      <c r="AC17284" s="48">
        <v>-6226</v>
      </c>
      <c r="AF17284" s="48">
        <v>-3363</v>
      </c>
      <c r="AJ17284" s="48">
        <v>50</v>
      </c>
      <c r="AK17284" s="49">
        <v>-1</v>
      </c>
      <c r="AL17284" s="49">
        <v>-5</v>
      </c>
    </row>
    <row r="17285" spans="1:38">
      <c r="A17285" s="37" t="s">
        <v>47</v>
      </c>
      <c r="B17285" s="38">
        <v>42906.458333333336</v>
      </c>
      <c r="C17285" s="39">
        <v>42906</v>
      </c>
      <c r="D17285" s="56">
        <v>4</v>
      </c>
      <c r="E17285" s="38">
        <v>42906.166666666664</v>
      </c>
      <c r="F17285" s="40" t="s">
        <v>240</v>
      </c>
      <c r="G17285" s="48">
        <v>31858</v>
      </c>
      <c r="H17285" s="48">
        <v>31233</v>
      </c>
      <c r="I17285" s="48">
        <v>21682</v>
      </c>
      <c r="J17285" s="48">
        <v>-9552</v>
      </c>
      <c r="U17285" s="48">
        <v>-9556</v>
      </c>
      <c r="AC17285" s="48">
        <v>-6338</v>
      </c>
      <c r="AF17285" s="48">
        <v>-3258</v>
      </c>
      <c r="AJ17285" s="48">
        <v>40</v>
      </c>
      <c r="AK17285" s="49">
        <v>1</v>
      </c>
      <c r="AL17285" s="49">
        <v>4</v>
      </c>
    </row>
    <row r="17286" spans="1:38">
      <c r="A17286" s="37" t="s">
        <v>47</v>
      </c>
      <c r="B17286" s="38">
        <v>42906.5</v>
      </c>
      <c r="C17286" s="39">
        <v>42906</v>
      </c>
      <c r="D17286" s="56">
        <v>5</v>
      </c>
      <c r="E17286" s="38">
        <v>42906.208333333336</v>
      </c>
      <c r="F17286" s="40" t="s">
        <v>240</v>
      </c>
      <c r="G17286" s="48">
        <v>31920</v>
      </c>
      <c r="H17286" s="48">
        <v>31210</v>
      </c>
      <c r="I17286" s="48">
        <v>21740</v>
      </c>
      <c r="J17286" s="48">
        <v>-9468</v>
      </c>
      <c r="U17286" s="48">
        <v>-9465</v>
      </c>
      <c r="AC17286" s="48">
        <v>-6285</v>
      </c>
      <c r="AF17286" s="48">
        <v>-3221</v>
      </c>
      <c r="AJ17286" s="48">
        <v>41</v>
      </c>
      <c r="AK17286" s="49">
        <v>-2</v>
      </c>
      <c r="AL17286" s="49">
        <v>-3</v>
      </c>
    </row>
    <row r="17287" spans="1:38">
      <c r="A17287" s="37" t="s">
        <v>47</v>
      </c>
      <c r="B17287" s="38">
        <v>42906.541666666664</v>
      </c>
      <c r="C17287" s="39">
        <v>42906</v>
      </c>
      <c r="D17287" s="56">
        <v>6</v>
      </c>
      <c r="E17287" s="38">
        <v>42906.25</v>
      </c>
      <c r="F17287" s="40" t="s">
        <v>240</v>
      </c>
      <c r="G17287" s="48">
        <v>32928</v>
      </c>
      <c r="H17287" s="48">
        <v>32149</v>
      </c>
      <c r="I17287" s="48">
        <v>22592</v>
      </c>
      <c r="J17287" s="48">
        <v>-9560</v>
      </c>
      <c r="U17287" s="48">
        <v>-9552</v>
      </c>
      <c r="AC17287" s="48">
        <v>-6171</v>
      </c>
      <c r="AF17287" s="48">
        <v>-3423</v>
      </c>
      <c r="AJ17287" s="48">
        <v>42</v>
      </c>
      <c r="AK17287" s="49">
        <v>3</v>
      </c>
      <c r="AL17287" s="49">
        <v>-8</v>
      </c>
    </row>
    <row r="17288" spans="1:38">
      <c r="A17288" s="37" t="s">
        <v>47</v>
      </c>
      <c r="B17288" s="38">
        <v>42906.583333333336</v>
      </c>
      <c r="C17288" s="39">
        <v>42906</v>
      </c>
      <c r="D17288" s="56">
        <v>7</v>
      </c>
      <c r="E17288" s="38">
        <v>42906.291666666664</v>
      </c>
      <c r="F17288" s="40" t="s">
        <v>240</v>
      </c>
      <c r="G17288" s="48">
        <v>34577</v>
      </c>
      <c r="H17288" s="48">
        <v>33797</v>
      </c>
      <c r="I17288" s="48">
        <v>25058</v>
      </c>
      <c r="J17288" s="48">
        <v>-8738</v>
      </c>
      <c r="U17288" s="48">
        <v>-8587</v>
      </c>
      <c r="AC17288" s="48">
        <v>-5322</v>
      </c>
      <c r="AF17288" s="48">
        <v>-3322</v>
      </c>
      <c r="AJ17288" s="48">
        <v>57</v>
      </c>
      <c r="AK17288" s="49">
        <v>-1</v>
      </c>
      <c r="AL17288" s="49">
        <v>-151</v>
      </c>
    </row>
    <row r="17289" spans="1:38">
      <c r="A17289" s="37" t="s">
        <v>47</v>
      </c>
      <c r="B17289" s="38">
        <v>42906.625</v>
      </c>
      <c r="C17289" s="39">
        <v>42906</v>
      </c>
      <c r="D17289" s="56">
        <v>8</v>
      </c>
      <c r="E17289" s="38">
        <v>42906.333333333336</v>
      </c>
      <c r="F17289" s="40" t="s">
        <v>240</v>
      </c>
      <c r="G17289" s="48">
        <v>37190</v>
      </c>
      <c r="H17289" s="48">
        <v>36261</v>
      </c>
      <c r="I17289" s="48">
        <v>27950</v>
      </c>
      <c r="J17289" s="48">
        <v>-8314</v>
      </c>
      <c r="U17289" s="48">
        <v>-8159</v>
      </c>
      <c r="AC17289" s="48">
        <v>-5264</v>
      </c>
      <c r="AF17289" s="48">
        <v>-2947</v>
      </c>
      <c r="AJ17289" s="48">
        <v>52</v>
      </c>
      <c r="AK17289" s="49">
        <v>3</v>
      </c>
      <c r="AL17289" s="49">
        <v>-155</v>
      </c>
    </row>
    <row r="17290" spans="1:38">
      <c r="A17290" s="37" t="s">
        <v>47</v>
      </c>
      <c r="B17290" s="38">
        <v>42906.666666666664</v>
      </c>
      <c r="C17290" s="39">
        <v>42906</v>
      </c>
      <c r="D17290" s="56">
        <v>9</v>
      </c>
      <c r="E17290" s="38">
        <v>42906.375</v>
      </c>
      <c r="F17290" s="40" t="s">
        <v>240</v>
      </c>
      <c r="G17290" s="48">
        <v>39759</v>
      </c>
      <c r="H17290" s="48">
        <v>38369</v>
      </c>
      <c r="I17290" s="48">
        <v>30631</v>
      </c>
      <c r="J17290" s="48">
        <v>-7736</v>
      </c>
      <c r="U17290" s="48">
        <v>-7579</v>
      </c>
      <c r="AC17290" s="48">
        <v>-5171</v>
      </c>
      <c r="AF17290" s="48">
        <v>-2466</v>
      </c>
      <c r="AJ17290" s="48">
        <v>58</v>
      </c>
      <c r="AK17290" s="49">
        <v>-2</v>
      </c>
      <c r="AL17290" s="49">
        <v>-157</v>
      </c>
    </row>
    <row r="17291" spans="1:38">
      <c r="A17291" s="37" t="s">
        <v>47</v>
      </c>
      <c r="B17291" s="38">
        <v>42906.708333333336</v>
      </c>
      <c r="C17291" s="39">
        <v>42906</v>
      </c>
      <c r="D17291" s="56">
        <v>10</v>
      </c>
      <c r="E17291" s="38">
        <v>42906.416666666664</v>
      </c>
      <c r="F17291" s="40" t="s">
        <v>240</v>
      </c>
      <c r="G17291" s="48">
        <v>42272</v>
      </c>
      <c r="H17291" s="48">
        <v>40758</v>
      </c>
      <c r="I17291" s="48">
        <v>33362</v>
      </c>
      <c r="J17291" s="48">
        <v>-7397</v>
      </c>
      <c r="U17291" s="48">
        <v>-7233</v>
      </c>
      <c r="AC17291" s="48">
        <v>-5033</v>
      </c>
      <c r="AF17291" s="48">
        <v>-2267</v>
      </c>
      <c r="AJ17291" s="48">
        <v>67</v>
      </c>
      <c r="AK17291" s="49">
        <v>1</v>
      </c>
      <c r="AL17291" s="49">
        <v>-164</v>
      </c>
    </row>
    <row r="17292" spans="1:38">
      <c r="A17292" s="37" t="s">
        <v>47</v>
      </c>
      <c r="B17292" s="38">
        <v>42906.75</v>
      </c>
      <c r="C17292" s="39">
        <v>42906</v>
      </c>
      <c r="D17292" s="56">
        <v>11</v>
      </c>
      <c r="E17292" s="38">
        <v>42906.458333333336</v>
      </c>
      <c r="F17292" s="40" t="s">
        <v>240</v>
      </c>
      <c r="G17292" s="48">
        <v>45296</v>
      </c>
      <c r="H17292" s="48">
        <v>43506</v>
      </c>
      <c r="I17292" s="48">
        <v>35987</v>
      </c>
      <c r="J17292" s="48">
        <v>-7519</v>
      </c>
      <c r="U17292" s="48">
        <v>-7374</v>
      </c>
      <c r="AC17292" s="48">
        <v>-5242</v>
      </c>
      <c r="AF17292" s="48">
        <v>-2188</v>
      </c>
      <c r="AJ17292" s="48">
        <v>56</v>
      </c>
      <c r="AK17292" s="49">
        <v>0</v>
      </c>
      <c r="AL17292" s="49">
        <v>-145</v>
      </c>
    </row>
    <row r="17293" spans="1:38">
      <c r="A17293" s="37" t="s">
        <v>47</v>
      </c>
      <c r="B17293" s="38">
        <v>42906.791666666664</v>
      </c>
      <c r="C17293" s="39">
        <v>42906</v>
      </c>
      <c r="D17293" s="56">
        <v>12</v>
      </c>
      <c r="E17293" s="38">
        <v>42906.5</v>
      </c>
      <c r="F17293" s="40" t="s">
        <v>240</v>
      </c>
      <c r="G17293" s="48">
        <v>48138</v>
      </c>
      <c r="H17293" s="48">
        <v>46230</v>
      </c>
      <c r="I17293" s="48">
        <v>38636</v>
      </c>
      <c r="J17293" s="48">
        <v>-7594</v>
      </c>
      <c r="U17293" s="48">
        <v>-7444</v>
      </c>
      <c r="AC17293" s="48">
        <v>-5426</v>
      </c>
      <c r="AF17293" s="48">
        <v>-2096</v>
      </c>
      <c r="AJ17293" s="48">
        <v>78</v>
      </c>
      <c r="AK17293" s="49">
        <v>0</v>
      </c>
      <c r="AL17293" s="49">
        <v>-150</v>
      </c>
    </row>
    <row r="17294" spans="1:38">
      <c r="A17294" s="37" t="s">
        <v>47</v>
      </c>
      <c r="B17294" s="38">
        <v>42906.833333333336</v>
      </c>
      <c r="C17294" s="39">
        <v>42906</v>
      </c>
      <c r="D17294" s="56">
        <v>13</v>
      </c>
      <c r="E17294" s="38">
        <v>42906.541666666664</v>
      </c>
      <c r="F17294" s="40" t="s">
        <v>240</v>
      </c>
      <c r="G17294" s="48">
        <v>50756</v>
      </c>
      <c r="H17294" s="48">
        <v>48713</v>
      </c>
      <c r="I17294" s="48">
        <v>41250</v>
      </c>
      <c r="J17294" s="48">
        <v>-7462</v>
      </c>
      <c r="U17294" s="48">
        <v>-7318</v>
      </c>
      <c r="AC17294" s="48">
        <v>-5420</v>
      </c>
      <c r="AF17294" s="48">
        <v>-2063</v>
      </c>
      <c r="AJ17294" s="48">
        <v>165</v>
      </c>
      <c r="AK17294" s="49">
        <v>-1</v>
      </c>
      <c r="AL17294" s="49">
        <v>-144</v>
      </c>
    </row>
    <row r="17295" spans="1:38">
      <c r="A17295" s="37" t="s">
        <v>47</v>
      </c>
      <c r="B17295" s="38">
        <v>42906.875</v>
      </c>
      <c r="C17295" s="39">
        <v>42906</v>
      </c>
      <c r="D17295" s="56">
        <v>14</v>
      </c>
      <c r="E17295" s="38">
        <v>42906.583333333336</v>
      </c>
      <c r="F17295" s="40" t="s">
        <v>240</v>
      </c>
      <c r="G17295" s="48">
        <v>53713</v>
      </c>
      <c r="H17295" s="48">
        <v>51449</v>
      </c>
      <c r="I17295" s="48">
        <v>43760</v>
      </c>
      <c r="J17295" s="48">
        <v>-7689</v>
      </c>
      <c r="U17295" s="48">
        <v>-7552</v>
      </c>
      <c r="AC17295" s="48">
        <v>-5451</v>
      </c>
      <c r="AF17295" s="48">
        <v>-2328</v>
      </c>
      <c r="AJ17295" s="48">
        <v>227</v>
      </c>
      <c r="AK17295" s="49">
        <v>0</v>
      </c>
      <c r="AL17295" s="49">
        <v>-137</v>
      </c>
    </row>
    <row r="17296" spans="1:38">
      <c r="A17296" s="37" t="s">
        <v>47</v>
      </c>
      <c r="B17296" s="38">
        <v>42906.916666666664</v>
      </c>
      <c r="C17296" s="39">
        <v>42906</v>
      </c>
      <c r="D17296" s="56">
        <v>15</v>
      </c>
      <c r="E17296" s="38">
        <v>42906.625</v>
      </c>
      <c r="F17296" s="40" t="s">
        <v>240</v>
      </c>
      <c r="G17296" s="48">
        <v>56329</v>
      </c>
      <c r="H17296" s="48">
        <v>53499</v>
      </c>
      <c r="I17296" s="48">
        <v>46419</v>
      </c>
      <c r="J17296" s="48">
        <v>-7081</v>
      </c>
      <c r="U17296" s="48">
        <v>-6944</v>
      </c>
      <c r="AC17296" s="48">
        <v>-5337</v>
      </c>
      <c r="AF17296" s="48">
        <v>-1858</v>
      </c>
      <c r="AJ17296" s="48">
        <v>251</v>
      </c>
      <c r="AK17296" s="49">
        <v>1</v>
      </c>
      <c r="AL17296" s="49">
        <v>-137</v>
      </c>
    </row>
    <row r="17297" spans="1:38">
      <c r="A17297" s="37" t="s">
        <v>47</v>
      </c>
      <c r="B17297" s="38">
        <v>42906.958333333336</v>
      </c>
      <c r="C17297" s="39">
        <v>42906</v>
      </c>
      <c r="D17297" s="56">
        <v>16</v>
      </c>
      <c r="E17297" s="38">
        <v>42906.666666666664</v>
      </c>
      <c r="F17297" s="40" t="s">
        <v>240</v>
      </c>
      <c r="G17297" s="48">
        <v>58303</v>
      </c>
      <c r="H17297" s="48">
        <v>54961</v>
      </c>
      <c r="I17297" s="48">
        <v>48162</v>
      </c>
      <c r="J17297" s="48">
        <v>-6798</v>
      </c>
      <c r="U17297" s="48">
        <v>-6622</v>
      </c>
      <c r="AC17297" s="48">
        <v>-5321</v>
      </c>
      <c r="AF17297" s="48">
        <v>-1601</v>
      </c>
      <c r="AJ17297" s="48">
        <v>300</v>
      </c>
      <c r="AK17297" s="49">
        <v>-1</v>
      </c>
      <c r="AL17297" s="49">
        <v>-176</v>
      </c>
    </row>
    <row r="17298" spans="1:38">
      <c r="A17298" s="37" t="s">
        <v>47</v>
      </c>
      <c r="B17298" s="38">
        <v>42907</v>
      </c>
      <c r="C17298" s="39">
        <v>42906</v>
      </c>
      <c r="D17298" s="56">
        <v>17</v>
      </c>
      <c r="E17298" s="38">
        <v>42906.708333333336</v>
      </c>
      <c r="F17298" s="40" t="s">
        <v>240</v>
      </c>
      <c r="G17298" s="48">
        <v>59367</v>
      </c>
      <c r="H17298" s="48">
        <v>56020</v>
      </c>
      <c r="I17298" s="48">
        <v>48517</v>
      </c>
      <c r="J17298" s="48">
        <v>-7504</v>
      </c>
      <c r="U17298" s="48">
        <v>-7167</v>
      </c>
      <c r="AC17298" s="48">
        <v>-5460</v>
      </c>
      <c r="AF17298" s="48">
        <v>-1983</v>
      </c>
      <c r="AJ17298" s="48">
        <v>276</v>
      </c>
      <c r="AK17298" s="49">
        <v>1</v>
      </c>
      <c r="AL17298" s="49">
        <v>-337</v>
      </c>
    </row>
    <row r="17299" spans="1:38">
      <c r="A17299" s="37" t="s">
        <v>47</v>
      </c>
      <c r="B17299" s="38">
        <v>42907.041666666664</v>
      </c>
      <c r="C17299" s="39">
        <v>42906</v>
      </c>
      <c r="D17299" s="56">
        <v>18</v>
      </c>
      <c r="E17299" s="38">
        <v>42906.75</v>
      </c>
      <c r="F17299" s="40" t="s">
        <v>240</v>
      </c>
      <c r="G17299" s="48">
        <v>59500</v>
      </c>
      <c r="H17299" s="48">
        <v>56208</v>
      </c>
      <c r="I17299" s="48">
        <v>49069</v>
      </c>
      <c r="J17299" s="48">
        <v>-7140</v>
      </c>
      <c r="U17299" s="48">
        <v>-6818</v>
      </c>
      <c r="AC17299" s="48">
        <v>-5331</v>
      </c>
      <c r="AF17299" s="48">
        <v>-1714</v>
      </c>
      <c r="AJ17299" s="48">
        <v>227</v>
      </c>
      <c r="AK17299" s="49">
        <v>1</v>
      </c>
      <c r="AL17299" s="49">
        <v>-322</v>
      </c>
    </row>
    <row r="17300" spans="1:38">
      <c r="A17300" s="37" t="s">
        <v>47</v>
      </c>
      <c r="B17300" s="38">
        <v>42907.083333333336</v>
      </c>
      <c r="C17300" s="39">
        <v>42906</v>
      </c>
      <c r="D17300" s="56">
        <v>19</v>
      </c>
      <c r="E17300" s="38">
        <v>42906.791666666664</v>
      </c>
      <c r="F17300" s="40" t="s">
        <v>240</v>
      </c>
      <c r="G17300" s="48">
        <v>58032</v>
      </c>
      <c r="H17300" s="48">
        <v>55425</v>
      </c>
      <c r="I17300" s="48">
        <v>47777</v>
      </c>
      <c r="J17300" s="48">
        <v>-7646</v>
      </c>
      <c r="U17300" s="48">
        <v>-7361</v>
      </c>
      <c r="AC17300" s="48">
        <v>-5378</v>
      </c>
      <c r="AF17300" s="48">
        <v>-2166</v>
      </c>
      <c r="AJ17300" s="48">
        <v>183</v>
      </c>
      <c r="AK17300" s="49">
        <v>-2</v>
      </c>
      <c r="AL17300" s="49">
        <v>-285</v>
      </c>
    </row>
    <row r="17301" spans="1:38">
      <c r="A17301" s="37" t="s">
        <v>47</v>
      </c>
      <c r="B17301" s="38">
        <v>42907.125</v>
      </c>
      <c r="C17301" s="39">
        <v>42906</v>
      </c>
      <c r="D17301" s="56">
        <v>20</v>
      </c>
      <c r="E17301" s="38">
        <v>42906.833333333336</v>
      </c>
      <c r="F17301" s="40" t="s">
        <v>240</v>
      </c>
      <c r="G17301" s="48">
        <v>55801</v>
      </c>
      <c r="H17301" s="48">
        <v>53537</v>
      </c>
      <c r="I17301" s="48">
        <v>45143</v>
      </c>
      <c r="J17301" s="48">
        <v>-8395</v>
      </c>
      <c r="U17301" s="48">
        <v>-8104</v>
      </c>
      <c r="AC17301" s="48">
        <v>-5595</v>
      </c>
      <c r="AF17301" s="48">
        <v>-2633</v>
      </c>
      <c r="AJ17301" s="48">
        <v>124</v>
      </c>
      <c r="AK17301" s="49">
        <v>1</v>
      </c>
      <c r="AL17301" s="49">
        <v>-291</v>
      </c>
    </row>
    <row r="17302" spans="1:38">
      <c r="A17302" s="37" t="s">
        <v>47</v>
      </c>
      <c r="B17302" s="38">
        <v>42907.166666666664</v>
      </c>
      <c r="C17302" s="39">
        <v>42906</v>
      </c>
      <c r="D17302" s="56">
        <v>21</v>
      </c>
      <c r="E17302" s="38">
        <v>42906.875</v>
      </c>
      <c r="F17302" s="40" t="s">
        <v>240</v>
      </c>
      <c r="G17302" s="48">
        <v>54219</v>
      </c>
      <c r="H17302" s="48">
        <v>51705</v>
      </c>
      <c r="I17302" s="48">
        <v>42620</v>
      </c>
      <c r="J17302" s="48">
        <v>-9084</v>
      </c>
      <c r="U17302" s="48">
        <v>-8802</v>
      </c>
      <c r="AC17302" s="48">
        <v>-5739</v>
      </c>
      <c r="AF17302" s="48">
        <v>-3228</v>
      </c>
      <c r="AJ17302" s="48">
        <v>165</v>
      </c>
      <c r="AK17302" s="49">
        <v>-1</v>
      </c>
      <c r="AL17302" s="49">
        <v>-282</v>
      </c>
    </row>
    <row r="17303" spans="1:38">
      <c r="A17303" s="37" t="s">
        <v>47</v>
      </c>
      <c r="B17303" s="38">
        <v>42907.208333333336</v>
      </c>
      <c r="C17303" s="39">
        <v>42906</v>
      </c>
      <c r="D17303" s="56">
        <v>22</v>
      </c>
      <c r="E17303" s="38">
        <v>42906.916666666664</v>
      </c>
      <c r="F17303" s="40" t="s">
        <v>240</v>
      </c>
      <c r="G17303" s="48">
        <v>51607</v>
      </c>
      <c r="H17303" s="48">
        <v>48949</v>
      </c>
      <c r="I17303" s="48">
        <v>39220</v>
      </c>
      <c r="J17303" s="48">
        <v>-9729</v>
      </c>
      <c r="U17303" s="48">
        <v>-9453</v>
      </c>
      <c r="AC17303" s="48">
        <v>-5691</v>
      </c>
      <c r="AF17303" s="48">
        <v>-3916</v>
      </c>
      <c r="AJ17303" s="48">
        <v>154</v>
      </c>
      <c r="AK17303" s="49">
        <v>0</v>
      </c>
      <c r="AL17303" s="49">
        <v>-276</v>
      </c>
    </row>
    <row r="17304" spans="1:38">
      <c r="A17304" s="37" t="s">
        <v>47</v>
      </c>
      <c r="B17304" s="38">
        <v>42907.25</v>
      </c>
      <c r="C17304" s="39">
        <v>42906</v>
      </c>
      <c r="D17304" s="56">
        <v>23</v>
      </c>
      <c r="E17304" s="38">
        <v>42906.958333333336</v>
      </c>
      <c r="F17304" s="40" t="s">
        <v>240</v>
      </c>
      <c r="G17304" s="48">
        <v>46642</v>
      </c>
      <c r="H17304" s="48">
        <v>44289</v>
      </c>
      <c r="I17304" s="48">
        <v>34112</v>
      </c>
      <c r="J17304" s="48">
        <v>-10177</v>
      </c>
      <c r="U17304" s="48">
        <v>-9946</v>
      </c>
      <c r="AC17304" s="48">
        <v>-5974</v>
      </c>
      <c r="AF17304" s="48">
        <v>-4056</v>
      </c>
      <c r="AJ17304" s="48">
        <v>84</v>
      </c>
      <c r="AK17304" s="49">
        <v>0</v>
      </c>
      <c r="AL17304" s="49">
        <v>-231</v>
      </c>
    </row>
    <row r="17305" spans="1:38">
      <c r="A17305" s="37" t="s">
        <v>47</v>
      </c>
      <c r="B17305" s="38">
        <v>42907.291666666664</v>
      </c>
      <c r="C17305" s="39">
        <v>42906</v>
      </c>
      <c r="D17305" s="56">
        <v>24</v>
      </c>
      <c r="E17305" s="38">
        <v>42907</v>
      </c>
      <c r="F17305" s="40" t="s">
        <v>240</v>
      </c>
      <c r="G17305" s="48">
        <v>41796</v>
      </c>
      <c r="H17305" s="48">
        <v>39754</v>
      </c>
      <c r="I17305" s="48">
        <v>29638</v>
      </c>
      <c r="J17305" s="48">
        <v>-10118</v>
      </c>
      <c r="U17305" s="48">
        <v>-10102</v>
      </c>
      <c r="AC17305" s="48">
        <v>-5982</v>
      </c>
      <c r="AF17305" s="48">
        <v>-4164</v>
      </c>
      <c r="AJ17305" s="48">
        <v>44</v>
      </c>
      <c r="AK17305" s="49">
        <v>2</v>
      </c>
      <c r="AL17305" s="49">
        <v>-16</v>
      </c>
    </row>
    <row r="17306" spans="1:38">
      <c r="A17306" s="37" t="s">
        <v>47</v>
      </c>
      <c r="B17306" s="38">
        <v>42907.333333333336</v>
      </c>
      <c r="C17306" s="39">
        <v>42907</v>
      </c>
      <c r="D17306" s="56">
        <v>1</v>
      </c>
      <c r="E17306" s="38">
        <v>42907.041666666664</v>
      </c>
      <c r="F17306" s="40" t="s">
        <v>240</v>
      </c>
      <c r="G17306" s="48">
        <v>36040</v>
      </c>
      <c r="H17306" s="48">
        <v>36289</v>
      </c>
      <c r="I17306" s="48">
        <v>26876</v>
      </c>
      <c r="J17306" s="48">
        <v>-9411</v>
      </c>
      <c r="U17306" s="48">
        <v>-9335</v>
      </c>
      <c r="AC17306" s="48">
        <v>-5758</v>
      </c>
      <c r="AF17306" s="48">
        <v>-3624</v>
      </c>
      <c r="AJ17306" s="48">
        <v>47</v>
      </c>
      <c r="AK17306" s="49">
        <v>-2</v>
      </c>
      <c r="AL17306" s="49">
        <v>-76</v>
      </c>
    </row>
    <row r="17307" spans="1:38">
      <c r="A17307" s="37" t="s">
        <v>47</v>
      </c>
      <c r="B17307" s="38">
        <v>42907.375</v>
      </c>
      <c r="C17307" s="39">
        <v>42907</v>
      </c>
      <c r="D17307" s="56">
        <v>2</v>
      </c>
      <c r="E17307" s="38">
        <v>42907.083333333336</v>
      </c>
      <c r="F17307" s="40" t="s">
        <v>240</v>
      </c>
      <c r="G17307" s="48">
        <v>33561</v>
      </c>
      <c r="H17307" s="48">
        <v>33726</v>
      </c>
      <c r="I17307" s="48">
        <v>24681</v>
      </c>
      <c r="J17307" s="48">
        <v>-9044</v>
      </c>
      <c r="U17307" s="48">
        <v>-8959</v>
      </c>
      <c r="AC17307" s="48">
        <v>-5589</v>
      </c>
      <c r="AF17307" s="48">
        <v>-3418</v>
      </c>
      <c r="AJ17307" s="48">
        <v>48</v>
      </c>
      <c r="AK17307" s="49">
        <v>-1</v>
      </c>
      <c r="AL17307" s="49">
        <v>-85</v>
      </c>
    </row>
    <row r="17308" spans="1:38">
      <c r="A17308" s="37" t="s">
        <v>47</v>
      </c>
      <c r="B17308" s="38">
        <v>42907.416666666664</v>
      </c>
      <c r="C17308" s="39">
        <v>42907</v>
      </c>
      <c r="D17308" s="56">
        <v>3</v>
      </c>
      <c r="E17308" s="38">
        <v>42907.125</v>
      </c>
      <c r="F17308" s="40" t="s">
        <v>240</v>
      </c>
      <c r="G17308" s="48">
        <v>32070</v>
      </c>
      <c r="H17308" s="48">
        <v>31905</v>
      </c>
      <c r="I17308" s="48">
        <v>22975</v>
      </c>
      <c r="J17308" s="48">
        <v>-8932</v>
      </c>
      <c r="U17308" s="48">
        <v>-8847</v>
      </c>
      <c r="AC17308" s="48">
        <v>-5756</v>
      </c>
      <c r="AF17308" s="48">
        <v>-3137</v>
      </c>
      <c r="AJ17308" s="48">
        <v>46</v>
      </c>
      <c r="AK17308" s="49">
        <v>2</v>
      </c>
      <c r="AL17308" s="49">
        <v>-85</v>
      </c>
    </row>
    <row r="17309" spans="1:38">
      <c r="A17309" s="37" t="s">
        <v>47</v>
      </c>
      <c r="B17309" s="38">
        <v>42907.458333333336</v>
      </c>
      <c r="C17309" s="39">
        <v>42907</v>
      </c>
      <c r="D17309" s="56">
        <v>4</v>
      </c>
      <c r="E17309" s="38">
        <v>42907.166666666664</v>
      </c>
      <c r="F17309" s="40" t="s">
        <v>240</v>
      </c>
      <c r="G17309" s="48">
        <v>31133</v>
      </c>
      <c r="H17309" s="48">
        <v>30880</v>
      </c>
      <c r="I17309" s="48">
        <v>22339</v>
      </c>
      <c r="J17309" s="48">
        <v>-8541</v>
      </c>
      <c r="U17309" s="48">
        <v>-8467</v>
      </c>
      <c r="AC17309" s="48">
        <v>-5547</v>
      </c>
      <c r="AF17309" s="48">
        <v>-2968</v>
      </c>
      <c r="AJ17309" s="48">
        <v>48</v>
      </c>
      <c r="AK17309" s="49">
        <v>0</v>
      </c>
      <c r="AL17309" s="49">
        <v>-74</v>
      </c>
    </row>
    <row r="17310" spans="1:38">
      <c r="A17310" s="37" t="s">
        <v>47</v>
      </c>
      <c r="B17310" s="38">
        <v>42907.5</v>
      </c>
      <c r="C17310" s="39">
        <v>42907</v>
      </c>
      <c r="D17310" s="56">
        <v>5</v>
      </c>
      <c r="E17310" s="38">
        <v>42907.208333333336</v>
      </c>
      <c r="F17310" s="40" t="s">
        <v>240</v>
      </c>
      <c r="G17310" s="48">
        <v>31134</v>
      </c>
      <c r="H17310" s="48">
        <v>30898</v>
      </c>
      <c r="I17310" s="48">
        <v>22173</v>
      </c>
      <c r="J17310" s="48">
        <v>-8727</v>
      </c>
      <c r="U17310" s="48">
        <v>-8635</v>
      </c>
      <c r="AC17310" s="48">
        <v>-5639</v>
      </c>
      <c r="AF17310" s="48">
        <v>-3036</v>
      </c>
      <c r="AJ17310" s="48">
        <v>40</v>
      </c>
      <c r="AK17310" s="49">
        <v>2</v>
      </c>
      <c r="AL17310" s="49">
        <v>-92</v>
      </c>
    </row>
    <row r="17311" spans="1:38">
      <c r="A17311" s="37" t="s">
        <v>47</v>
      </c>
      <c r="B17311" s="38">
        <v>42907.541666666664</v>
      </c>
      <c r="C17311" s="39">
        <v>42907</v>
      </c>
      <c r="D17311" s="56">
        <v>6</v>
      </c>
      <c r="E17311" s="38">
        <v>42907.25</v>
      </c>
      <c r="F17311" s="40" t="s">
        <v>240</v>
      </c>
      <c r="G17311" s="48">
        <v>31972</v>
      </c>
      <c r="H17311" s="48">
        <v>31952</v>
      </c>
      <c r="I17311" s="48">
        <v>23009</v>
      </c>
      <c r="J17311" s="48">
        <v>-8943</v>
      </c>
      <c r="U17311" s="48">
        <v>-8870</v>
      </c>
      <c r="AC17311" s="48">
        <v>-5728</v>
      </c>
      <c r="AF17311" s="48">
        <v>-3185</v>
      </c>
      <c r="AJ17311" s="48">
        <v>43</v>
      </c>
      <c r="AK17311" s="49">
        <v>0</v>
      </c>
      <c r="AL17311" s="49">
        <v>-73</v>
      </c>
    </row>
    <row r="17312" spans="1:38">
      <c r="A17312" s="37" t="s">
        <v>47</v>
      </c>
      <c r="B17312" s="38">
        <v>42907.583333333336</v>
      </c>
      <c r="C17312" s="39">
        <v>42907</v>
      </c>
      <c r="D17312" s="56">
        <v>7</v>
      </c>
      <c r="E17312" s="38">
        <v>42907.291666666664</v>
      </c>
      <c r="F17312" s="40" t="s">
        <v>240</v>
      </c>
      <c r="G17312" s="48">
        <v>33665</v>
      </c>
      <c r="H17312" s="48">
        <v>33475</v>
      </c>
      <c r="I17312" s="48">
        <v>25249</v>
      </c>
      <c r="J17312" s="48">
        <v>-8226</v>
      </c>
      <c r="U17312" s="48">
        <v>-8091</v>
      </c>
      <c r="AC17312" s="48">
        <v>-5124</v>
      </c>
      <c r="AF17312" s="48">
        <v>-3023</v>
      </c>
      <c r="AJ17312" s="48">
        <v>56</v>
      </c>
      <c r="AK17312" s="49">
        <v>0</v>
      </c>
      <c r="AL17312" s="49">
        <v>-135</v>
      </c>
    </row>
    <row r="17313" spans="1:38">
      <c r="A17313" s="37" t="s">
        <v>47</v>
      </c>
      <c r="B17313" s="38">
        <v>42907.625</v>
      </c>
      <c r="C17313" s="39">
        <v>42907</v>
      </c>
      <c r="D17313" s="56">
        <v>8</v>
      </c>
      <c r="E17313" s="38">
        <v>42907.333333333336</v>
      </c>
      <c r="F17313" s="40" t="s">
        <v>240</v>
      </c>
      <c r="G17313" s="48">
        <v>36132</v>
      </c>
      <c r="H17313" s="48">
        <v>35817</v>
      </c>
      <c r="I17313" s="48">
        <v>28004</v>
      </c>
      <c r="J17313" s="48">
        <v>-7814</v>
      </c>
      <c r="U17313" s="48">
        <v>-7666</v>
      </c>
      <c r="AC17313" s="48">
        <v>-5137</v>
      </c>
      <c r="AF17313" s="48">
        <v>-2571</v>
      </c>
      <c r="AJ17313" s="48">
        <v>42</v>
      </c>
      <c r="AK17313" s="49">
        <v>1</v>
      </c>
      <c r="AL17313" s="49">
        <v>-148</v>
      </c>
    </row>
    <row r="17314" spans="1:38">
      <c r="A17314" s="37" t="s">
        <v>47</v>
      </c>
      <c r="B17314" s="38">
        <v>42907.666666666664</v>
      </c>
      <c r="C17314" s="39">
        <v>42907</v>
      </c>
      <c r="D17314" s="56">
        <v>9</v>
      </c>
      <c r="E17314" s="38">
        <v>42907.375</v>
      </c>
      <c r="F17314" s="40" t="s">
        <v>240</v>
      </c>
      <c r="G17314" s="48">
        <v>38855</v>
      </c>
      <c r="H17314" s="48">
        <v>38400</v>
      </c>
      <c r="I17314" s="48">
        <v>30818</v>
      </c>
      <c r="J17314" s="48">
        <v>-7581</v>
      </c>
      <c r="U17314" s="48">
        <v>-7438</v>
      </c>
      <c r="AC17314" s="48">
        <v>-5103</v>
      </c>
      <c r="AF17314" s="48">
        <v>-2395</v>
      </c>
      <c r="AJ17314" s="48">
        <v>60</v>
      </c>
      <c r="AK17314" s="49">
        <v>-1</v>
      </c>
      <c r="AL17314" s="49">
        <v>-143</v>
      </c>
    </row>
    <row r="17315" spans="1:38">
      <c r="A17315" s="37" t="s">
        <v>47</v>
      </c>
      <c r="B17315" s="38">
        <v>42907.708333333336</v>
      </c>
      <c r="C17315" s="39">
        <v>42907</v>
      </c>
      <c r="D17315" s="56">
        <v>10</v>
      </c>
      <c r="E17315" s="38">
        <v>42907.416666666664</v>
      </c>
      <c r="F17315" s="40" t="s">
        <v>240</v>
      </c>
      <c r="G17315" s="48">
        <v>41418</v>
      </c>
      <c r="H17315" s="48">
        <v>40531</v>
      </c>
      <c r="I17315" s="48">
        <v>33090</v>
      </c>
      <c r="J17315" s="48">
        <v>-7443</v>
      </c>
      <c r="U17315" s="48">
        <v>-7314</v>
      </c>
      <c r="AC17315" s="48">
        <v>-5174</v>
      </c>
      <c r="AF17315" s="48">
        <v>-2204</v>
      </c>
      <c r="AJ17315" s="48">
        <v>64</v>
      </c>
      <c r="AK17315" s="49">
        <v>2</v>
      </c>
      <c r="AL17315" s="49">
        <v>-129</v>
      </c>
    </row>
    <row r="17316" spans="1:38">
      <c r="A17316" s="37" t="s">
        <v>47</v>
      </c>
      <c r="B17316" s="38">
        <v>42907.75</v>
      </c>
      <c r="C17316" s="39">
        <v>42907</v>
      </c>
      <c r="D17316" s="56">
        <v>11</v>
      </c>
      <c r="E17316" s="38">
        <v>42907.458333333336</v>
      </c>
      <c r="F17316" s="40" t="s">
        <v>240</v>
      </c>
      <c r="G17316" s="48">
        <v>44294</v>
      </c>
      <c r="H17316" s="48">
        <v>42693</v>
      </c>
      <c r="I17316" s="48">
        <v>35601</v>
      </c>
      <c r="J17316" s="48">
        <v>-7094</v>
      </c>
      <c r="U17316" s="48">
        <v>-6968</v>
      </c>
      <c r="AC17316" s="48">
        <v>-5253</v>
      </c>
      <c r="AF17316" s="48">
        <v>-1769</v>
      </c>
      <c r="AJ17316" s="48">
        <v>54</v>
      </c>
      <c r="AK17316" s="49">
        <v>2</v>
      </c>
      <c r="AL17316" s="49">
        <v>-126</v>
      </c>
    </row>
    <row r="17317" spans="1:38">
      <c r="A17317" s="37" t="s">
        <v>47</v>
      </c>
      <c r="B17317" s="38">
        <v>42907.791666666664</v>
      </c>
      <c r="C17317" s="39">
        <v>42907</v>
      </c>
      <c r="D17317" s="56">
        <v>12</v>
      </c>
      <c r="E17317" s="38">
        <v>42907.5</v>
      </c>
      <c r="F17317" s="40" t="s">
        <v>240</v>
      </c>
      <c r="G17317" s="48">
        <v>47005</v>
      </c>
      <c r="H17317" s="48">
        <v>45175</v>
      </c>
      <c r="I17317" s="48">
        <v>38141</v>
      </c>
      <c r="J17317" s="48">
        <v>-7035</v>
      </c>
      <c r="U17317" s="48">
        <v>-6898</v>
      </c>
      <c r="AC17317" s="48">
        <v>-5355</v>
      </c>
      <c r="AF17317" s="48">
        <v>-1684</v>
      </c>
      <c r="AJ17317" s="48">
        <v>141</v>
      </c>
      <c r="AK17317" s="49">
        <v>1</v>
      </c>
      <c r="AL17317" s="49">
        <v>-137</v>
      </c>
    </row>
    <row r="17318" spans="1:38">
      <c r="A17318" s="37" t="s">
        <v>47</v>
      </c>
      <c r="B17318" s="38">
        <v>42907.833333333336</v>
      </c>
      <c r="C17318" s="39">
        <v>42907</v>
      </c>
      <c r="D17318" s="56">
        <v>13</v>
      </c>
      <c r="E17318" s="38">
        <v>42907.541666666664</v>
      </c>
      <c r="F17318" s="40" t="s">
        <v>240</v>
      </c>
      <c r="G17318" s="48">
        <v>49536</v>
      </c>
      <c r="H17318" s="48">
        <v>47577</v>
      </c>
      <c r="I17318" s="48">
        <v>40389</v>
      </c>
      <c r="J17318" s="48">
        <v>-7187</v>
      </c>
      <c r="U17318" s="48">
        <v>-7051</v>
      </c>
      <c r="AC17318" s="48">
        <v>-5625</v>
      </c>
      <c r="AF17318" s="48">
        <v>-1634</v>
      </c>
      <c r="AJ17318" s="48">
        <v>208</v>
      </c>
      <c r="AK17318" s="49">
        <v>-1</v>
      </c>
      <c r="AL17318" s="49">
        <v>-136</v>
      </c>
    </row>
    <row r="17319" spans="1:38">
      <c r="A17319" s="37" t="s">
        <v>47</v>
      </c>
      <c r="B17319" s="38">
        <v>42907.875</v>
      </c>
      <c r="C17319" s="39">
        <v>42907</v>
      </c>
      <c r="D17319" s="56">
        <v>14</v>
      </c>
      <c r="E17319" s="38">
        <v>42907.583333333336</v>
      </c>
      <c r="F17319" s="40" t="s">
        <v>240</v>
      </c>
      <c r="G17319" s="48">
        <v>52327</v>
      </c>
      <c r="H17319" s="48">
        <v>50109</v>
      </c>
      <c r="I17319" s="48">
        <v>43334</v>
      </c>
      <c r="J17319" s="48">
        <v>-6776</v>
      </c>
      <c r="U17319" s="48">
        <v>-6651</v>
      </c>
      <c r="AC17319" s="48">
        <v>-5433</v>
      </c>
      <c r="AF17319" s="48">
        <v>-1465</v>
      </c>
      <c r="AJ17319" s="48">
        <v>247</v>
      </c>
      <c r="AK17319" s="49">
        <v>1</v>
      </c>
      <c r="AL17319" s="49">
        <v>-125</v>
      </c>
    </row>
    <row r="17320" spans="1:38">
      <c r="A17320" s="37" t="s">
        <v>47</v>
      </c>
      <c r="B17320" s="38">
        <v>42907.916666666664</v>
      </c>
      <c r="C17320" s="39">
        <v>42907</v>
      </c>
      <c r="D17320" s="56">
        <v>15</v>
      </c>
      <c r="E17320" s="38">
        <v>42907.625</v>
      </c>
      <c r="F17320" s="40" t="s">
        <v>240</v>
      </c>
      <c r="G17320" s="48">
        <v>54784</v>
      </c>
      <c r="H17320" s="48">
        <v>52258</v>
      </c>
      <c r="I17320" s="48">
        <v>45700</v>
      </c>
      <c r="J17320" s="48">
        <v>-6559</v>
      </c>
      <c r="U17320" s="48">
        <v>-6428</v>
      </c>
      <c r="AC17320" s="48">
        <v>-5459</v>
      </c>
      <c r="AF17320" s="48">
        <v>-1211</v>
      </c>
      <c r="AJ17320" s="48">
        <v>242</v>
      </c>
      <c r="AK17320" s="49">
        <v>1</v>
      </c>
      <c r="AL17320" s="49">
        <v>-131</v>
      </c>
    </row>
    <row r="17321" spans="1:38">
      <c r="A17321" s="37" t="s">
        <v>47</v>
      </c>
      <c r="B17321" s="38">
        <v>42907.958333333336</v>
      </c>
      <c r="C17321" s="39">
        <v>42907</v>
      </c>
      <c r="D17321" s="56">
        <v>16</v>
      </c>
      <c r="E17321" s="38">
        <v>42907.666666666664</v>
      </c>
      <c r="F17321" s="40" t="s">
        <v>240</v>
      </c>
      <c r="G17321" s="48">
        <v>56871</v>
      </c>
      <c r="H17321" s="48">
        <v>54153</v>
      </c>
      <c r="I17321" s="48">
        <v>47325</v>
      </c>
      <c r="J17321" s="48">
        <v>-6829</v>
      </c>
      <c r="U17321" s="48">
        <v>-6652</v>
      </c>
      <c r="AC17321" s="48">
        <v>-5527</v>
      </c>
      <c r="AF17321" s="48">
        <v>-1395</v>
      </c>
      <c r="AJ17321" s="48">
        <v>270</v>
      </c>
      <c r="AK17321" s="49">
        <v>1</v>
      </c>
      <c r="AL17321" s="49">
        <v>-177</v>
      </c>
    </row>
    <row r="17322" spans="1:38">
      <c r="A17322" s="37" t="s">
        <v>47</v>
      </c>
      <c r="B17322" s="38">
        <v>42908</v>
      </c>
      <c r="C17322" s="39">
        <v>42907</v>
      </c>
      <c r="D17322" s="56">
        <v>17</v>
      </c>
      <c r="E17322" s="38">
        <v>42907.708333333336</v>
      </c>
      <c r="F17322" s="40" t="s">
        <v>240</v>
      </c>
      <c r="G17322" s="48">
        <v>58272</v>
      </c>
      <c r="H17322" s="48">
        <v>55121</v>
      </c>
      <c r="I17322" s="48">
        <v>48209</v>
      </c>
      <c r="J17322" s="48">
        <v>-6911</v>
      </c>
      <c r="U17322" s="48">
        <v>-6677</v>
      </c>
      <c r="AC17322" s="48">
        <v>-5622</v>
      </c>
      <c r="AF17322" s="48">
        <v>-1318</v>
      </c>
      <c r="AJ17322" s="48">
        <v>263</v>
      </c>
      <c r="AK17322" s="49">
        <v>-1</v>
      </c>
      <c r="AL17322" s="49">
        <v>-234</v>
      </c>
    </row>
    <row r="17323" spans="1:38">
      <c r="A17323" s="37" t="s">
        <v>47</v>
      </c>
      <c r="B17323" s="38">
        <v>42908.041666666664</v>
      </c>
      <c r="C17323" s="39">
        <v>42907</v>
      </c>
      <c r="D17323" s="56">
        <v>18</v>
      </c>
      <c r="E17323" s="38">
        <v>42907.75</v>
      </c>
      <c r="F17323" s="40" t="s">
        <v>240</v>
      </c>
      <c r="G17323" s="48">
        <v>58465</v>
      </c>
      <c r="H17323" s="48">
        <v>55395</v>
      </c>
      <c r="I17323" s="48">
        <v>48104</v>
      </c>
      <c r="J17323" s="48">
        <v>-7293</v>
      </c>
      <c r="U17323" s="48">
        <v>-7039</v>
      </c>
      <c r="AC17323" s="48">
        <v>-5749</v>
      </c>
      <c r="AF17323" s="48">
        <v>-1517</v>
      </c>
      <c r="AJ17323" s="48">
        <v>227</v>
      </c>
      <c r="AK17323" s="49">
        <v>2</v>
      </c>
      <c r="AL17323" s="49">
        <v>-254</v>
      </c>
    </row>
    <row r="17324" spans="1:38">
      <c r="A17324" s="37" t="s">
        <v>47</v>
      </c>
      <c r="B17324" s="38">
        <v>42908.083333333336</v>
      </c>
      <c r="C17324" s="39">
        <v>42907</v>
      </c>
      <c r="D17324" s="56">
        <v>19</v>
      </c>
      <c r="E17324" s="38">
        <v>42907.791666666664</v>
      </c>
      <c r="F17324" s="40" t="s">
        <v>240</v>
      </c>
      <c r="G17324" s="48">
        <v>57237</v>
      </c>
      <c r="H17324" s="48">
        <v>54632</v>
      </c>
      <c r="I17324" s="48">
        <v>46749</v>
      </c>
      <c r="J17324" s="48">
        <v>-7882</v>
      </c>
      <c r="U17324" s="48">
        <v>-7544</v>
      </c>
      <c r="AC17324" s="48">
        <v>-5805</v>
      </c>
      <c r="AF17324" s="48">
        <v>-1923</v>
      </c>
      <c r="AJ17324" s="48">
        <v>184</v>
      </c>
      <c r="AK17324" s="49">
        <v>-1</v>
      </c>
      <c r="AL17324" s="49">
        <v>-338</v>
      </c>
    </row>
    <row r="17325" spans="1:38">
      <c r="A17325" s="37" t="s">
        <v>47</v>
      </c>
      <c r="B17325" s="38">
        <v>42908.125</v>
      </c>
      <c r="C17325" s="39">
        <v>42907</v>
      </c>
      <c r="D17325" s="56">
        <v>20</v>
      </c>
      <c r="E17325" s="38">
        <v>42907.833333333336</v>
      </c>
      <c r="F17325" s="40" t="s">
        <v>240</v>
      </c>
      <c r="G17325" s="48">
        <v>55357</v>
      </c>
      <c r="H17325" s="48">
        <v>53001</v>
      </c>
      <c r="I17325" s="48">
        <v>44739</v>
      </c>
      <c r="J17325" s="48">
        <v>-8262</v>
      </c>
      <c r="U17325" s="48">
        <v>-7947</v>
      </c>
      <c r="AC17325" s="48">
        <v>-5922</v>
      </c>
      <c r="AF17325" s="48">
        <v>-2103</v>
      </c>
      <c r="AJ17325" s="48">
        <v>78</v>
      </c>
      <c r="AK17325" s="49">
        <v>0</v>
      </c>
      <c r="AL17325" s="49">
        <v>-315</v>
      </c>
    </row>
    <row r="17326" spans="1:38">
      <c r="A17326" s="37" t="s">
        <v>47</v>
      </c>
      <c r="B17326" s="38">
        <v>42908.166666666664</v>
      </c>
      <c r="C17326" s="39">
        <v>42907</v>
      </c>
      <c r="D17326" s="56">
        <v>21</v>
      </c>
      <c r="E17326" s="38">
        <v>42907.875</v>
      </c>
      <c r="F17326" s="40" t="s">
        <v>240</v>
      </c>
      <c r="G17326" s="48">
        <v>53534</v>
      </c>
      <c r="H17326" s="48">
        <v>51551</v>
      </c>
      <c r="I17326" s="48">
        <v>43012</v>
      </c>
      <c r="J17326" s="48">
        <v>-8540</v>
      </c>
      <c r="U17326" s="48">
        <v>-8223</v>
      </c>
      <c r="AC17326" s="48">
        <v>-5742</v>
      </c>
      <c r="AF17326" s="48">
        <v>-2632</v>
      </c>
      <c r="AJ17326" s="48">
        <v>151</v>
      </c>
      <c r="AK17326" s="49">
        <v>1</v>
      </c>
      <c r="AL17326" s="49">
        <v>-317</v>
      </c>
    </row>
    <row r="17327" spans="1:38">
      <c r="A17327" s="37" t="s">
        <v>47</v>
      </c>
      <c r="B17327" s="38">
        <v>42908.208333333336</v>
      </c>
      <c r="C17327" s="39">
        <v>42907</v>
      </c>
      <c r="D17327" s="56">
        <v>22</v>
      </c>
      <c r="E17327" s="38">
        <v>42907.916666666664</v>
      </c>
      <c r="F17327" s="40" t="s">
        <v>240</v>
      </c>
      <c r="G17327" s="48">
        <v>51033</v>
      </c>
      <c r="H17327" s="48">
        <v>49118</v>
      </c>
      <c r="I17327" s="48">
        <v>40322</v>
      </c>
      <c r="J17327" s="48">
        <v>-8795</v>
      </c>
      <c r="U17327" s="48">
        <v>-8498</v>
      </c>
      <c r="AC17327" s="48">
        <v>-5632</v>
      </c>
      <c r="AF17327" s="48">
        <v>-3010</v>
      </c>
      <c r="AJ17327" s="48">
        <v>144</v>
      </c>
      <c r="AK17327" s="49">
        <v>-1</v>
      </c>
      <c r="AL17327" s="49">
        <v>-297</v>
      </c>
    </row>
    <row r="17328" spans="1:38">
      <c r="A17328" s="37" t="s">
        <v>47</v>
      </c>
      <c r="B17328" s="38">
        <v>42908.25</v>
      </c>
      <c r="C17328" s="39">
        <v>42907</v>
      </c>
      <c r="D17328" s="56">
        <v>23</v>
      </c>
      <c r="E17328" s="38">
        <v>42907.958333333336</v>
      </c>
      <c r="F17328" s="40" t="s">
        <v>240</v>
      </c>
      <c r="G17328" s="48">
        <v>46471</v>
      </c>
      <c r="H17328" s="48">
        <v>44543</v>
      </c>
      <c r="I17328" s="48">
        <v>34760</v>
      </c>
      <c r="J17328" s="48">
        <v>-9782</v>
      </c>
      <c r="U17328" s="48">
        <v>-9644</v>
      </c>
      <c r="AC17328" s="48">
        <v>-6196</v>
      </c>
      <c r="AF17328" s="48">
        <v>-3579</v>
      </c>
      <c r="AJ17328" s="48">
        <v>131</v>
      </c>
      <c r="AK17328" s="49">
        <v>-1</v>
      </c>
      <c r="AL17328" s="49">
        <v>-138</v>
      </c>
    </row>
    <row r="17329" spans="1:38">
      <c r="A17329" s="37" t="s">
        <v>47</v>
      </c>
      <c r="B17329" s="38">
        <v>42908.291666666664</v>
      </c>
      <c r="C17329" s="39">
        <v>42907</v>
      </c>
      <c r="D17329" s="56">
        <v>24</v>
      </c>
      <c r="E17329" s="38">
        <v>42908</v>
      </c>
      <c r="F17329" s="40" t="s">
        <v>240</v>
      </c>
      <c r="G17329" s="48">
        <v>41600</v>
      </c>
      <c r="H17329" s="48">
        <v>40043</v>
      </c>
      <c r="I17329" s="48">
        <v>30409</v>
      </c>
      <c r="J17329" s="48">
        <v>-9636</v>
      </c>
      <c r="U17329" s="48">
        <v>-9547</v>
      </c>
      <c r="AC17329" s="48">
        <v>-6035</v>
      </c>
      <c r="AF17329" s="48">
        <v>-3565</v>
      </c>
      <c r="AJ17329" s="48">
        <v>53</v>
      </c>
      <c r="AK17329" s="49">
        <v>2</v>
      </c>
      <c r="AL17329" s="49">
        <v>-89</v>
      </c>
    </row>
    <row r="17330" spans="1:38">
      <c r="A17330" s="37" t="s">
        <v>47</v>
      </c>
      <c r="B17330" s="38">
        <v>42908.333333333336</v>
      </c>
      <c r="C17330" s="39">
        <v>42908</v>
      </c>
      <c r="D17330" s="56">
        <v>1</v>
      </c>
      <c r="E17330" s="38">
        <v>42908.041666666664</v>
      </c>
      <c r="F17330" s="40" t="s">
        <v>240</v>
      </c>
      <c r="G17330" s="48">
        <v>35983</v>
      </c>
      <c r="H17330" s="48">
        <v>36658</v>
      </c>
      <c r="I17330" s="48">
        <v>26892</v>
      </c>
      <c r="J17330" s="48">
        <v>-9767</v>
      </c>
      <c r="U17330" s="48">
        <v>-9673</v>
      </c>
      <c r="AC17330" s="48">
        <v>-6169</v>
      </c>
      <c r="AF17330" s="48">
        <v>-3549</v>
      </c>
      <c r="AJ17330" s="48">
        <v>45</v>
      </c>
      <c r="AK17330" s="49">
        <v>1</v>
      </c>
      <c r="AL17330" s="49">
        <v>-94</v>
      </c>
    </row>
    <row r="17331" spans="1:38">
      <c r="A17331" s="37" t="s">
        <v>47</v>
      </c>
      <c r="B17331" s="38">
        <v>42908.375</v>
      </c>
      <c r="C17331" s="39">
        <v>42908</v>
      </c>
      <c r="D17331" s="56">
        <v>2</v>
      </c>
      <c r="E17331" s="38">
        <v>42908.083333333336</v>
      </c>
      <c r="F17331" s="40" t="s">
        <v>240</v>
      </c>
      <c r="G17331" s="48">
        <v>33479</v>
      </c>
      <c r="H17331" s="48">
        <v>34305</v>
      </c>
      <c r="I17331" s="48">
        <v>24471</v>
      </c>
      <c r="J17331" s="48">
        <v>-9832</v>
      </c>
      <c r="U17331" s="48">
        <v>-9723</v>
      </c>
      <c r="AC17331" s="48">
        <v>-6192</v>
      </c>
      <c r="AF17331" s="48">
        <v>-3570</v>
      </c>
      <c r="AJ17331" s="48">
        <v>39</v>
      </c>
      <c r="AK17331" s="49">
        <v>-2</v>
      </c>
      <c r="AL17331" s="49">
        <v>-109</v>
      </c>
    </row>
    <row r="17332" spans="1:38">
      <c r="A17332" s="37" t="s">
        <v>47</v>
      </c>
      <c r="B17332" s="38">
        <v>42908.416666666664</v>
      </c>
      <c r="C17332" s="39">
        <v>42908</v>
      </c>
      <c r="D17332" s="56">
        <v>3</v>
      </c>
      <c r="E17332" s="38">
        <v>42908.125</v>
      </c>
      <c r="F17332" s="40" t="s">
        <v>240</v>
      </c>
      <c r="G17332" s="48">
        <v>31950</v>
      </c>
      <c r="H17332" s="48">
        <v>32590</v>
      </c>
      <c r="I17332" s="48">
        <v>22762</v>
      </c>
      <c r="J17332" s="48">
        <v>-9828</v>
      </c>
      <c r="U17332" s="48">
        <v>-9746</v>
      </c>
      <c r="AC17332" s="48">
        <v>-6345</v>
      </c>
      <c r="AF17332" s="48">
        <v>-3453</v>
      </c>
      <c r="AJ17332" s="48">
        <v>52</v>
      </c>
      <c r="AK17332" s="49">
        <v>0</v>
      </c>
      <c r="AL17332" s="49">
        <v>-82</v>
      </c>
    </row>
    <row r="17333" spans="1:38">
      <c r="A17333" s="37" t="s">
        <v>47</v>
      </c>
      <c r="B17333" s="38">
        <v>42908.458333333336</v>
      </c>
      <c r="C17333" s="39">
        <v>42908</v>
      </c>
      <c r="D17333" s="56">
        <v>4</v>
      </c>
      <c r="E17333" s="38">
        <v>42908.166666666664</v>
      </c>
      <c r="F17333" s="40" t="s">
        <v>240</v>
      </c>
      <c r="G17333" s="48">
        <v>31043</v>
      </c>
      <c r="H17333" s="48">
        <v>31601</v>
      </c>
      <c r="I17333" s="48">
        <v>22091</v>
      </c>
      <c r="J17333" s="48">
        <v>-9511</v>
      </c>
      <c r="U17333" s="48">
        <v>-9395</v>
      </c>
      <c r="AC17333" s="48">
        <v>-6126</v>
      </c>
      <c r="AF17333" s="48">
        <v>-3314</v>
      </c>
      <c r="AJ17333" s="48">
        <v>45</v>
      </c>
      <c r="AK17333" s="49">
        <v>1</v>
      </c>
      <c r="AL17333" s="49">
        <v>-116</v>
      </c>
    </row>
    <row r="17334" spans="1:38">
      <c r="A17334" s="37" t="s">
        <v>47</v>
      </c>
      <c r="B17334" s="38">
        <v>42908.5</v>
      </c>
      <c r="C17334" s="39">
        <v>42908</v>
      </c>
      <c r="D17334" s="56">
        <v>5</v>
      </c>
      <c r="E17334" s="38">
        <v>42908.208333333336</v>
      </c>
      <c r="F17334" s="40" t="s">
        <v>240</v>
      </c>
      <c r="G17334" s="48">
        <v>31061</v>
      </c>
      <c r="H17334" s="48">
        <v>31608</v>
      </c>
      <c r="I17334" s="48">
        <v>22102</v>
      </c>
      <c r="J17334" s="48">
        <v>-9506</v>
      </c>
      <c r="U17334" s="48">
        <v>-9406</v>
      </c>
      <c r="AC17334" s="48">
        <v>-6173</v>
      </c>
      <c r="AF17334" s="48">
        <v>-3280</v>
      </c>
      <c r="AJ17334" s="48">
        <v>47</v>
      </c>
      <c r="AK17334" s="49">
        <v>0</v>
      </c>
      <c r="AL17334" s="49">
        <v>-100</v>
      </c>
    </row>
    <row r="17335" spans="1:38">
      <c r="A17335" s="37" t="s">
        <v>47</v>
      </c>
      <c r="B17335" s="38">
        <v>42908.541666666664</v>
      </c>
      <c r="C17335" s="39">
        <v>42908</v>
      </c>
      <c r="D17335" s="56">
        <v>6</v>
      </c>
      <c r="E17335" s="38">
        <v>42908.25</v>
      </c>
      <c r="F17335" s="40" t="s">
        <v>240</v>
      </c>
      <c r="G17335" s="48">
        <v>31989</v>
      </c>
      <c r="H17335" s="48">
        <v>32599</v>
      </c>
      <c r="I17335" s="48">
        <v>22911</v>
      </c>
      <c r="J17335" s="48">
        <v>-9690</v>
      </c>
      <c r="U17335" s="48">
        <v>-9571</v>
      </c>
      <c r="AC17335" s="48">
        <v>-6119</v>
      </c>
      <c r="AF17335" s="48">
        <v>-3495</v>
      </c>
      <c r="AJ17335" s="48">
        <v>43</v>
      </c>
      <c r="AK17335" s="49">
        <v>2</v>
      </c>
      <c r="AL17335" s="49">
        <v>-119</v>
      </c>
    </row>
    <row r="17336" spans="1:38">
      <c r="A17336" s="37" t="s">
        <v>47</v>
      </c>
      <c r="B17336" s="38">
        <v>42908.583333333336</v>
      </c>
      <c r="C17336" s="39">
        <v>42908</v>
      </c>
      <c r="D17336" s="56">
        <v>7</v>
      </c>
      <c r="E17336" s="38">
        <v>42908.291666666664</v>
      </c>
      <c r="F17336" s="40" t="s">
        <v>240</v>
      </c>
      <c r="G17336" s="48">
        <v>33506</v>
      </c>
      <c r="H17336" s="48">
        <v>34364</v>
      </c>
      <c r="I17336" s="48">
        <v>25155</v>
      </c>
      <c r="J17336" s="48">
        <v>-9209</v>
      </c>
      <c r="U17336" s="48">
        <v>-9086</v>
      </c>
      <c r="AC17336" s="48">
        <v>-5781</v>
      </c>
      <c r="AF17336" s="48">
        <v>-3365</v>
      </c>
      <c r="AJ17336" s="48">
        <v>60</v>
      </c>
      <c r="AK17336" s="49">
        <v>0</v>
      </c>
      <c r="AL17336" s="49">
        <v>-123</v>
      </c>
    </row>
    <row r="17337" spans="1:38">
      <c r="A17337" s="37" t="s">
        <v>47</v>
      </c>
      <c r="B17337" s="38">
        <v>42908.625</v>
      </c>
      <c r="C17337" s="39">
        <v>42908</v>
      </c>
      <c r="D17337" s="56">
        <v>8</v>
      </c>
      <c r="E17337" s="38">
        <v>42908.333333333336</v>
      </c>
      <c r="F17337" s="40" t="s">
        <v>240</v>
      </c>
      <c r="G17337" s="48">
        <v>35737</v>
      </c>
      <c r="H17337" s="48">
        <v>36867</v>
      </c>
      <c r="I17337" s="48">
        <v>28388</v>
      </c>
      <c r="J17337" s="48">
        <v>-8478</v>
      </c>
      <c r="U17337" s="48">
        <v>-8354</v>
      </c>
      <c r="AC17337" s="48">
        <v>-5572</v>
      </c>
      <c r="AF17337" s="48">
        <v>-2836</v>
      </c>
      <c r="AJ17337" s="48">
        <v>54</v>
      </c>
      <c r="AK17337" s="49">
        <v>-1</v>
      </c>
      <c r="AL17337" s="49">
        <v>-124</v>
      </c>
    </row>
    <row r="17338" spans="1:38">
      <c r="A17338" s="37" t="s">
        <v>47</v>
      </c>
      <c r="B17338" s="38">
        <v>42908.666666666664</v>
      </c>
      <c r="C17338" s="39">
        <v>42908</v>
      </c>
      <c r="D17338" s="56">
        <v>9</v>
      </c>
      <c r="E17338" s="38">
        <v>42908.375</v>
      </c>
      <c r="F17338" s="40" t="s">
        <v>240</v>
      </c>
      <c r="G17338" s="48">
        <v>37786</v>
      </c>
      <c r="H17338" s="48">
        <v>39175</v>
      </c>
      <c r="I17338" s="48">
        <v>31440</v>
      </c>
      <c r="J17338" s="48">
        <v>-7733</v>
      </c>
      <c r="U17338" s="48">
        <v>-7614</v>
      </c>
      <c r="AC17338" s="48">
        <v>-5293</v>
      </c>
      <c r="AF17338" s="48">
        <v>-2384</v>
      </c>
      <c r="AJ17338" s="48">
        <v>63</v>
      </c>
      <c r="AK17338" s="49">
        <v>-2</v>
      </c>
      <c r="AL17338" s="49">
        <v>-119</v>
      </c>
    </row>
    <row r="17339" spans="1:38">
      <c r="A17339" s="37" t="s">
        <v>47</v>
      </c>
      <c r="B17339" s="38">
        <v>42908.708333333336</v>
      </c>
      <c r="C17339" s="39">
        <v>42908</v>
      </c>
      <c r="D17339" s="56">
        <v>10</v>
      </c>
      <c r="E17339" s="38">
        <v>42908.416666666664</v>
      </c>
      <c r="F17339" s="40" t="s">
        <v>240</v>
      </c>
      <c r="G17339" s="48">
        <v>40041</v>
      </c>
      <c r="H17339" s="48">
        <v>41400</v>
      </c>
      <c r="I17339" s="48">
        <v>33318</v>
      </c>
      <c r="J17339" s="48">
        <v>-8084</v>
      </c>
      <c r="U17339" s="48">
        <v>-7953</v>
      </c>
      <c r="AC17339" s="48">
        <v>-5492</v>
      </c>
      <c r="AF17339" s="48">
        <v>-2515</v>
      </c>
      <c r="AJ17339" s="48">
        <v>54</v>
      </c>
      <c r="AK17339" s="49">
        <v>2</v>
      </c>
      <c r="AL17339" s="49">
        <v>-131</v>
      </c>
    </row>
    <row r="17340" spans="1:38">
      <c r="A17340" s="37" t="s">
        <v>47</v>
      </c>
      <c r="B17340" s="38">
        <v>42908.75</v>
      </c>
      <c r="C17340" s="39">
        <v>42908</v>
      </c>
      <c r="D17340" s="56">
        <v>11</v>
      </c>
      <c r="E17340" s="38">
        <v>42908.458333333336</v>
      </c>
      <c r="F17340" s="40" t="s">
        <v>240</v>
      </c>
      <c r="G17340" s="48">
        <v>42887</v>
      </c>
      <c r="H17340" s="48">
        <v>43338</v>
      </c>
      <c r="I17340" s="48">
        <v>34838</v>
      </c>
      <c r="J17340" s="48">
        <v>-8498</v>
      </c>
      <c r="U17340" s="48">
        <v>-8374</v>
      </c>
      <c r="AC17340" s="48">
        <v>-5756</v>
      </c>
      <c r="AF17340" s="48">
        <v>-2689</v>
      </c>
      <c r="AJ17340" s="48">
        <v>71</v>
      </c>
      <c r="AK17340" s="49">
        <v>-2</v>
      </c>
      <c r="AL17340" s="49">
        <v>-124</v>
      </c>
    </row>
    <row r="17341" spans="1:38">
      <c r="A17341" s="37" t="s">
        <v>47</v>
      </c>
      <c r="B17341" s="38">
        <v>42908.791666666664</v>
      </c>
      <c r="C17341" s="39">
        <v>42908</v>
      </c>
      <c r="D17341" s="56">
        <v>12</v>
      </c>
      <c r="E17341" s="38">
        <v>42908.5</v>
      </c>
      <c r="F17341" s="40" t="s">
        <v>240</v>
      </c>
      <c r="G17341" s="48">
        <v>45667</v>
      </c>
      <c r="H17341" s="48">
        <v>45085</v>
      </c>
      <c r="I17341" s="48">
        <v>37167</v>
      </c>
      <c r="J17341" s="48">
        <v>-7918</v>
      </c>
      <c r="U17341" s="48">
        <v>-7803</v>
      </c>
      <c r="AC17341" s="48">
        <v>-5395</v>
      </c>
      <c r="AF17341" s="48">
        <v>-2560</v>
      </c>
      <c r="AJ17341" s="48">
        <v>152</v>
      </c>
      <c r="AK17341" s="49">
        <v>0</v>
      </c>
      <c r="AL17341" s="49">
        <v>-115</v>
      </c>
    </row>
    <row r="17342" spans="1:38">
      <c r="A17342" s="37" t="s">
        <v>47</v>
      </c>
      <c r="B17342" s="38">
        <v>42908.833333333336</v>
      </c>
      <c r="C17342" s="39">
        <v>42908</v>
      </c>
      <c r="D17342" s="56">
        <v>13</v>
      </c>
      <c r="E17342" s="38">
        <v>42908.541666666664</v>
      </c>
      <c r="F17342" s="40" t="s">
        <v>240</v>
      </c>
      <c r="G17342" s="48">
        <v>48263</v>
      </c>
      <c r="H17342" s="48">
        <v>46546</v>
      </c>
      <c r="I17342" s="48">
        <v>38705</v>
      </c>
      <c r="J17342" s="48">
        <v>-7843</v>
      </c>
      <c r="U17342" s="48">
        <v>-7718</v>
      </c>
      <c r="AC17342" s="48">
        <v>-5750</v>
      </c>
      <c r="AF17342" s="48">
        <v>-2157</v>
      </c>
      <c r="AJ17342" s="48">
        <v>189</v>
      </c>
      <c r="AK17342" s="49">
        <v>2</v>
      </c>
      <c r="AL17342" s="49">
        <v>-125</v>
      </c>
    </row>
    <row r="17343" spans="1:38">
      <c r="A17343" s="37" t="s">
        <v>47</v>
      </c>
      <c r="B17343" s="38">
        <v>42908.875</v>
      </c>
      <c r="C17343" s="39">
        <v>42908</v>
      </c>
      <c r="D17343" s="56">
        <v>14</v>
      </c>
      <c r="E17343" s="38">
        <v>42908.583333333336</v>
      </c>
      <c r="F17343" s="40" t="s">
        <v>240</v>
      </c>
      <c r="G17343" s="48">
        <v>51392</v>
      </c>
      <c r="H17343" s="48">
        <v>48401</v>
      </c>
      <c r="I17343" s="48">
        <v>40828</v>
      </c>
      <c r="J17343" s="48">
        <v>-7575</v>
      </c>
      <c r="U17343" s="48">
        <v>-7325</v>
      </c>
      <c r="AC17343" s="48">
        <v>-5662</v>
      </c>
      <c r="AF17343" s="48">
        <v>-1894</v>
      </c>
      <c r="AJ17343" s="48">
        <v>231</v>
      </c>
      <c r="AK17343" s="49">
        <v>2</v>
      </c>
      <c r="AL17343" s="49">
        <v>-250</v>
      </c>
    </row>
    <row r="17344" spans="1:38">
      <c r="A17344" s="37" t="s">
        <v>47</v>
      </c>
      <c r="B17344" s="38">
        <v>42908.916666666664</v>
      </c>
      <c r="C17344" s="39">
        <v>42908</v>
      </c>
      <c r="D17344" s="56">
        <v>15</v>
      </c>
      <c r="E17344" s="38">
        <v>42908.625</v>
      </c>
      <c r="F17344" s="40" t="s">
        <v>240</v>
      </c>
      <c r="G17344" s="48">
        <v>54145</v>
      </c>
      <c r="H17344" s="48">
        <v>50259</v>
      </c>
      <c r="I17344" s="48">
        <v>42923</v>
      </c>
      <c r="J17344" s="48">
        <v>-7336</v>
      </c>
      <c r="U17344" s="48">
        <v>-7060</v>
      </c>
      <c r="AC17344" s="48">
        <v>-5648</v>
      </c>
      <c r="AF17344" s="48">
        <v>-1613</v>
      </c>
      <c r="AJ17344" s="48">
        <v>201</v>
      </c>
      <c r="AK17344" s="49">
        <v>0</v>
      </c>
      <c r="AL17344" s="49">
        <v>-276</v>
      </c>
    </row>
    <row r="17345" spans="1:38">
      <c r="A17345" s="37" t="s">
        <v>47</v>
      </c>
      <c r="B17345" s="38">
        <v>42908.958333333336</v>
      </c>
      <c r="C17345" s="39">
        <v>42908</v>
      </c>
      <c r="D17345" s="56">
        <v>16</v>
      </c>
      <c r="E17345" s="38">
        <v>42908.666666666664</v>
      </c>
      <c r="F17345" s="40" t="s">
        <v>240</v>
      </c>
      <c r="G17345" s="48">
        <v>56128</v>
      </c>
      <c r="H17345" s="48">
        <v>51733</v>
      </c>
      <c r="I17345" s="48">
        <v>44227</v>
      </c>
      <c r="J17345" s="48">
        <v>-7506</v>
      </c>
      <c r="U17345" s="48">
        <v>-7226</v>
      </c>
      <c r="AC17345" s="48">
        <v>-5573</v>
      </c>
      <c r="AF17345" s="48">
        <v>-1813</v>
      </c>
      <c r="AJ17345" s="48">
        <v>160</v>
      </c>
      <c r="AK17345" s="49">
        <v>0</v>
      </c>
      <c r="AL17345" s="49">
        <v>-280</v>
      </c>
    </row>
    <row r="17346" spans="1:38">
      <c r="A17346" s="37" t="s">
        <v>47</v>
      </c>
      <c r="B17346" s="38">
        <v>42909</v>
      </c>
      <c r="C17346" s="39">
        <v>42908</v>
      </c>
      <c r="D17346" s="56">
        <v>17</v>
      </c>
      <c r="E17346" s="38">
        <v>42908.708333333336</v>
      </c>
      <c r="F17346" s="40" t="s">
        <v>240</v>
      </c>
      <c r="G17346" s="48">
        <v>57411</v>
      </c>
      <c r="H17346" s="48">
        <v>52654</v>
      </c>
      <c r="I17346" s="48">
        <v>45044</v>
      </c>
      <c r="J17346" s="48">
        <v>-7611</v>
      </c>
      <c r="U17346" s="48">
        <v>-7335</v>
      </c>
      <c r="AC17346" s="48">
        <v>-5352</v>
      </c>
      <c r="AF17346" s="48">
        <v>-2127</v>
      </c>
      <c r="AJ17346" s="48">
        <v>144</v>
      </c>
      <c r="AK17346" s="49">
        <v>1</v>
      </c>
      <c r="AL17346" s="49">
        <v>-276</v>
      </c>
    </row>
    <row r="17347" spans="1:38">
      <c r="A17347" s="37" t="s">
        <v>47</v>
      </c>
      <c r="B17347" s="38">
        <v>42909.041666666664</v>
      </c>
      <c r="C17347" s="39">
        <v>42908</v>
      </c>
      <c r="D17347" s="56">
        <v>18</v>
      </c>
      <c r="E17347" s="38">
        <v>42908.75</v>
      </c>
      <c r="F17347" s="40" t="s">
        <v>240</v>
      </c>
      <c r="G17347" s="48">
        <v>57381</v>
      </c>
      <c r="H17347" s="48">
        <v>52522</v>
      </c>
      <c r="I17347" s="48">
        <v>44608</v>
      </c>
      <c r="J17347" s="48">
        <v>-7913</v>
      </c>
      <c r="U17347" s="48">
        <v>-7613</v>
      </c>
      <c r="AC17347" s="48">
        <v>-5590</v>
      </c>
      <c r="AF17347" s="48">
        <v>-2128</v>
      </c>
      <c r="AJ17347" s="48">
        <v>105</v>
      </c>
      <c r="AK17347" s="49">
        <v>-1</v>
      </c>
      <c r="AL17347" s="49">
        <v>-300</v>
      </c>
    </row>
    <row r="17348" spans="1:38">
      <c r="A17348" s="37" t="s">
        <v>47</v>
      </c>
      <c r="B17348" s="38">
        <v>42909.083333333336</v>
      </c>
      <c r="C17348" s="39">
        <v>42908</v>
      </c>
      <c r="D17348" s="56">
        <v>19</v>
      </c>
      <c r="E17348" s="38">
        <v>42908.791666666664</v>
      </c>
      <c r="F17348" s="40" t="s">
        <v>240</v>
      </c>
      <c r="G17348" s="48">
        <v>56061</v>
      </c>
      <c r="H17348" s="48">
        <v>51625</v>
      </c>
      <c r="I17348" s="48">
        <v>43296</v>
      </c>
      <c r="J17348" s="48">
        <v>-8329</v>
      </c>
      <c r="U17348" s="48">
        <v>-8032</v>
      </c>
      <c r="AC17348" s="48">
        <v>-5648</v>
      </c>
      <c r="AF17348" s="48">
        <v>-2456</v>
      </c>
      <c r="AJ17348" s="48">
        <v>72</v>
      </c>
      <c r="AK17348" s="49">
        <v>0</v>
      </c>
      <c r="AL17348" s="49">
        <v>-297</v>
      </c>
    </row>
    <row r="17349" spans="1:38">
      <c r="A17349" s="37" t="s">
        <v>47</v>
      </c>
      <c r="B17349" s="38">
        <v>42909.125</v>
      </c>
      <c r="C17349" s="39">
        <v>42908</v>
      </c>
      <c r="D17349" s="56">
        <v>20</v>
      </c>
      <c r="E17349" s="38">
        <v>42908.833333333336</v>
      </c>
      <c r="F17349" s="40" t="s">
        <v>240</v>
      </c>
      <c r="G17349" s="48">
        <v>54102</v>
      </c>
      <c r="H17349" s="48">
        <v>49996</v>
      </c>
      <c r="I17349" s="48">
        <v>41381</v>
      </c>
      <c r="J17349" s="48">
        <v>-8615</v>
      </c>
      <c r="U17349" s="48">
        <v>-8318</v>
      </c>
      <c r="AC17349" s="48">
        <v>-5830</v>
      </c>
      <c r="AF17349" s="48">
        <v>-2544</v>
      </c>
      <c r="AJ17349" s="48">
        <v>56</v>
      </c>
      <c r="AK17349" s="49">
        <v>0</v>
      </c>
      <c r="AL17349" s="49">
        <v>-297</v>
      </c>
    </row>
    <row r="17350" spans="1:38">
      <c r="A17350" s="37" t="s">
        <v>47</v>
      </c>
      <c r="B17350" s="38">
        <v>42909.166666666664</v>
      </c>
      <c r="C17350" s="39">
        <v>42908</v>
      </c>
      <c r="D17350" s="56">
        <v>21</v>
      </c>
      <c r="E17350" s="38">
        <v>42908.875</v>
      </c>
      <c r="F17350" s="40" t="s">
        <v>240</v>
      </c>
      <c r="G17350" s="48">
        <v>52314</v>
      </c>
      <c r="H17350" s="48">
        <v>48527</v>
      </c>
      <c r="I17350" s="48">
        <v>39322</v>
      </c>
      <c r="J17350" s="48">
        <v>-9206</v>
      </c>
      <c r="U17350" s="48">
        <v>-8910</v>
      </c>
      <c r="AC17350" s="48">
        <v>-5845</v>
      </c>
      <c r="AF17350" s="48">
        <v>-3124</v>
      </c>
      <c r="AJ17350" s="48">
        <v>59</v>
      </c>
      <c r="AK17350" s="49">
        <v>1</v>
      </c>
      <c r="AL17350" s="49">
        <v>-296</v>
      </c>
    </row>
    <row r="17351" spans="1:38">
      <c r="A17351" s="37" t="s">
        <v>47</v>
      </c>
      <c r="B17351" s="38">
        <v>42909.208333333336</v>
      </c>
      <c r="C17351" s="39">
        <v>42908</v>
      </c>
      <c r="D17351" s="56">
        <v>22</v>
      </c>
      <c r="E17351" s="38">
        <v>42908.916666666664</v>
      </c>
      <c r="F17351" s="40" t="s">
        <v>240</v>
      </c>
      <c r="G17351" s="48">
        <v>49519</v>
      </c>
      <c r="H17351" s="48">
        <v>46234</v>
      </c>
      <c r="I17351" s="48">
        <v>36646</v>
      </c>
      <c r="J17351" s="48">
        <v>-9587</v>
      </c>
      <c r="U17351" s="48">
        <v>-9437</v>
      </c>
      <c r="AC17351" s="48">
        <v>-5861</v>
      </c>
      <c r="AF17351" s="48">
        <v>-3633</v>
      </c>
      <c r="AJ17351" s="48">
        <v>57</v>
      </c>
      <c r="AK17351" s="49">
        <v>-1</v>
      </c>
      <c r="AL17351" s="49">
        <v>-150</v>
      </c>
    </row>
    <row r="17352" spans="1:38">
      <c r="A17352" s="37" t="s">
        <v>47</v>
      </c>
      <c r="B17352" s="38">
        <v>42909.25</v>
      </c>
      <c r="C17352" s="39">
        <v>42908</v>
      </c>
      <c r="D17352" s="56">
        <v>23</v>
      </c>
      <c r="E17352" s="38">
        <v>42908.958333333336</v>
      </c>
      <c r="F17352" s="40" t="s">
        <v>240</v>
      </c>
      <c r="G17352" s="48">
        <v>44535</v>
      </c>
      <c r="H17352" s="48">
        <v>42086</v>
      </c>
      <c r="I17352" s="48">
        <v>32176</v>
      </c>
      <c r="J17352" s="48">
        <v>-9910</v>
      </c>
      <c r="U17352" s="48">
        <v>-9831</v>
      </c>
      <c r="AC17352" s="48">
        <v>-6012</v>
      </c>
      <c r="AF17352" s="48">
        <v>-3871</v>
      </c>
      <c r="AJ17352" s="48">
        <v>52</v>
      </c>
      <c r="AK17352" s="49">
        <v>0</v>
      </c>
      <c r="AL17352" s="49">
        <v>-79</v>
      </c>
    </row>
    <row r="17353" spans="1:38">
      <c r="A17353" s="37" t="s">
        <v>47</v>
      </c>
      <c r="B17353" s="38">
        <v>42909.291666666664</v>
      </c>
      <c r="C17353" s="39">
        <v>42908</v>
      </c>
      <c r="D17353" s="56">
        <v>24</v>
      </c>
      <c r="E17353" s="38">
        <v>42909</v>
      </c>
      <c r="F17353" s="40" t="s">
        <v>240</v>
      </c>
      <c r="G17353" s="48">
        <v>39727</v>
      </c>
      <c r="H17353" s="48">
        <v>38091</v>
      </c>
      <c r="I17353" s="48">
        <v>28321</v>
      </c>
      <c r="J17353" s="48">
        <v>-9770</v>
      </c>
      <c r="U17353" s="48">
        <v>-9693</v>
      </c>
      <c r="AC17353" s="48">
        <v>-5961</v>
      </c>
      <c r="AF17353" s="48">
        <v>-3782</v>
      </c>
      <c r="AJ17353" s="48">
        <v>50</v>
      </c>
      <c r="AK17353" s="49">
        <v>0</v>
      </c>
      <c r="AL17353" s="49">
        <v>-77</v>
      </c>
    </row>
    <row r="17354" spans="1:38">
      <c r="A17354" s="37" t="s">
        <v>47</v>
      </c>
      <c r="B17354" s="38">
        <v>42909.333333333336</v>
      </c>
      <c r="C17354" s="39">
        <v>42909</v>
      </c>
      <c r="D17354" s="56">
        <v>1</v>
      </c>
      <c r="E17354" s="38">
        <v>42909.041666666664</v>
      </c>
      <c r="F17354" s="40" t="s">
        <v>240</v>
      </c>
      <c r="G17354" s="48">
        <v>35183</v>
      </c>
      <c r="H17354" s="48">
        <v>35045</v>
      </c>
      <c r="I17354" s="48">
        <v>25657</v>
      </c>
      <c r="J17354" s="48">
        <v>-9388</v>
      </c>
      <c r="U17354" s="48">
        <v>-9318</v>
      </c>
      <c r="AC17354" s="48">
        <v>-5822</v>
      </c>
      <c r="AF17354" s="48">
        <v>-3541</v>
      </c>
      <c r="AJ17354" s="48">
        <v>45</v>
      </c>
      <c r="AK17354" s="49">
        <v>0</v>
      </c>
      <c r="AL17354" s="49">
        <v>-70</v>
      </c>
    </row>
    <row r="17355" spans="1:38">
      <c r="A17355" s="37" t="s">
        <v>47</v>
      </c>
      <c r="B17355" s="38">
        <v>42909.375</v>
      </c>
      <c r="C17355" s="39">
        <v>42909</v>
      </c>
      <c r="D17355" s="56">
        <v>2</v>
      </c>
      <c r="E17355" s="38">
        <v>42909.083333333336</v>
      </c>
      <c r="F17355" s="40" t="s">
        <v>240</v>
      </c>
      <c r="G17355" s="48">
        <v>32557</v>
      </c>
      <c r="H17355" s="48">
        <v>32952</v>
      </c>
      <c r="I17355" s="48">
        <v>23548</v>
      </c>
      <c r="J17355" s="48">
        <v>-9403</v>
      </c>
      <c r="U17355" s="48">
        <v>-9329</v>
      </c>
      <c r="AC17355" s="48">
        <v>-5724</v>
      </c>
      <c r="AF17355" s="48">
        <v>-3652</v>
      </c>
      <c r="AJ17355" s="48">
        <v>47</v>
      </c>
      <c r="AK17355" s="49">
        <v>-1</v>
      </c>
      <c r="AL17355" s="49">
        <v>-74</v>
      </c>
    </row>
    <row r="17356" spans="1:38">
      <c r="A17356" s="37" t="s">
        <v>47</v>
      </c>
      <c r="B17356" s="38">
        <v>42909.416666666664</v>
      </c>
      <c r="C17356" s="39">
        <v>42909</v>
      </c>
      <c r="D17356" s="56">
        <v>3</v>
      </c>
      <c r="E17356" s="38">
        <v>42909.125</v>
      </c>
      <c r="F17356" s="40" t="s">
        <v>240</v>
      </c>
      <c r="G17356" s="48">
        <v>31028</v>
      </c>
      <c r="H17356" s="48">
        <v>31382</v>
      </c>
      <c r="I17356" s="48">
        <v>22166</v>
      </c>
      <c r="J17356" s="48">
        <v>-9218</v>
      </c>
      <c r="U17356" s="48">
        <v>-9150</v>
      </c>
      <c r="AC17356" s="48">
        <v>-5630</v>
      </c>
      <c r="AF17356" s="48">
        <v>-3573</v>
      </c>
      <c r="AJ17356" s="48">
        <v>53</v>
      </c>
      <c r="AK17356" s="49">
        <v>2</v>
      </c>
      <c r="AL17356" s="49">
        <v>-68</v>
      </c>
    </row>
    <row r="17357" spans="1:38">
      <c r="A17357" s="37" t="s">
        <v>47</v>
      </c>
      <c r="B17357" s="38">
        <v>42909.458333333336</v>
      </c>
      <c r="C17357" s="39">
        <v>42909</v>
      </c>
      <c r="D17357" s="56">
        <v>4</v>
      </c>
      <c r="E17357" s="38">
        <v>42909.166666666664</v>
      </c>
      <c r="F17357" s="40" t="s">
        <v>240</v>
      </c>
      <c r="G17357" s="48">
        <v>30156</v>
      </c>
      <c r="H17357" s="48">
        <v>30510</v>
      </c>
      <c r="I17357" s="48">
        <v>21435</v>
      </c>
      <c r="J17357" s="48">
        <v>-9074</v>
      </c>
      <c r="U17357" s="48">
        <v>-9001</v>
      </c>
      <c r="AC17357" s="48">
        <v>-5562</v>
      </c>
      <c r="AF17357" s="48">
        <v>-3481</v>
      </c>
      <c r="AJ17357" s="48">
        <v>42</v>
      </c>
      <c r="AK17357" s="49">
        <v>-1</v>
      </c>
      <c r="AL17357" s="49">
        <v>-73</v>
      </c>
    </row>
    <row r="17358" spans="1:38">
      <c r="A17358" s="37" t="s">
        <v>47</v>
      </c>
      <c r="B17358" s="38">
        <v>42909.5</v>
      </c>
      <c r="C17358" s="39">
        <v>42909</v>
      </c>
      <c r="D17358" s="56">
        <v>5</v>
      </c>
      <c r="E17358" s="38">
        <v>42909.208333333336</v>
      </c>
      <c r="F17358" s="40" t="s">
        <v>240</v>
      </c>
      <c r="G17358" s="48">
        <v>30209</v>
      </c>
      <c r="H17358" s="48">
        <v>30532</v>
      </c>
      <c r="I17358" s="48">
        <v>21457</v>
      </c>
      <c r="J17358" s="48">
        <v>-9076</v>
      </c>
      <c r="U17358" s="48">
        <v>-9005</v>
      </c>
      <c r="AC17358" s="48">
        <v>-5447</v>
      </c>
      <c r="AF17358" s="48">
        <v>-3603</v>
      </c>
      <c r="AJ17358" s="48">
        <v>45</v>
      </c>
      <c r="AK17358" s="49">
        <v>1</v>
      </c>
      <c r="AL17358" s="49">
        <v>-71</v>
      </c>
    </row>
    <row r="17359" spans="1:38">
      <c r="A17359" s="37" t="s">
        <v>47</v>
      </c>
      <c r="B17359" s="38">
        <v>42909.541666666664</v>
      </c>
      <c r="C17359" s="39">
        <v>42909</v>
      </c>
      <c r="D17359" s="56">
        <v>6</v>
      </c>
      <c r="E17359" s="38">
        <v>42909.25</v>
      </c>
      <c r="F17359" s="40" t="s">
        <v>240</v>
      </c>
      <c r="G17359" s="48">
        <v>31120</v>
      </c>
      <c r="H17359" s="48">
        <v>31509</v>
      </c>
      <c r="I17359" s="48">
        <v>22011</v>
      </c>
      <c r="J17359" s="48">
        <v>-9498</v>
      </c>
      <c r="U17359" s="48">
        <v>-9426</v>
      </c>
      <c r="AC17359" s="48">
        <v>-5629</v>
      </c>
      <c r="AF17359" s="48">
        <v>-3839</v>
      </c>
      <c r="AJ17359" s="48">
        <v>42</v>
      </c>
      <c r="AK17359" s="49">
        <v>0</v>
      </c>
      <c r="AL17359" s="49">
        <v>-72</v>
      </c>
    </row>
    <row r="17360" spans="1:38">
      <c r="A17360" s="37" t="s">
        <v>47</v>
      </c>
      <c r="B17360" s="38">
        <v>42909.583333333336</v>
      </c>
      <c r="C17360" s="39">
        <v>42909</v>
      </c>
      <c r="D17360" s="56">
        <v>7</v>
      </c>
      <c r="E17360" s="38">
        <v>42909.291666666664</v>
      </c>
      <c r="F17360" s="40" t="s">
        <v>240</v>
      </c>
      <c r="G17360" s="48">
        <v>32522</v>
      </c>
      <c r="H17360" s="48">
        <v>33192</v>
      </c>
      <c r="I17360" s="48">
        <v>24139</v>
      </c>
      <c r="J17360" s="48">
        <v>-9054</v>
      </c>
      <c r="U17360" s="48">
        <v>-8918</v>
      </c>
      <c r="AC17360" s="48">
        <v>-5414</v>
      </c>
      <c r="AF17360" s="48">
        <v>-3562</v>
      </c>
      <c r="AJ17360" s="48">
        <v>58</v>
      </c>
      <c r="AK17360" s="49">
        <v>1</v>
      </c>
      <c r="AL17360" s="49">
        <v>-136</v>
      </c>
    </row>
    <row r="17361" spans="1:38">
      <c r="A17361" s="37" t="s">
        <v>47</v>
      </c>
      <c r="B17361" s="38">
        <v>42909.625</v>
      </c>
      <c r="C17361" s="39">
        <v>42909</v>
      </c>
      <c r="D17361" s="56">
        <v>8</v>
      </c>
      <c r="E17361" s="38">
        <v>42909.333333333336</v>
      </c>
      <c r="F17361" s="40" t="s">
        <v>240</v>
      </c>
      <c r="G17361" s="48">
        <v>34571</v>
      </c>
      <c r="H17361" s="48">
        <v>35485</v>
      </c>
      <c r="I17361" s="48">
        <v>26976</v>
      </c>
      <c r="J17361" s="48">
        <v>-8509</v>
      </c>
      <c r="U17361" s="48">
        <v>-8369</v>
      </c>
      <c r="AC17361" s="48">
        <v>-5026</v>
      </c>
      <c r="AF17361" s="48">
        <v>-3407</v>
      </c>
      <c r="AJ17361" s="48">
        <v>64</v>
      </c>
      <c r="AK17361" s="49">
        <v>0</v>
      </c>
      <c r="AL17361" s="49">
        <v>-140</v>
      </c>
    </row>
    <row r="17362" spans="1:38">
      <c r="A17362" s="37" t="s">
        <v>47</v>
      </c>
      <c r="B17362" s="38">
        <v>42909.666666666664</v>
      </c>
      <c r="C17362" s="39">
        <v>42909</v>
      </c>
      <c r="D17362" s="56">
        <v>9</v>
      </c>
      <c r="E17362" s="38">
        <v>42909.375</v>
      </c>
      <c r="F17362" s="40" t="s">
        <v>240</v>
      </c>
      <c r="G17362" s="48">
        <v>36280</v>
      </c>
      <c r="H17362" s="48">
        <v>37315</v>
      </c>
      <c r="I17362" s="48">
        <v>29714</v>
      </c>
      <c r="J17362" s="48">
        <v>-7599</v>
      </c>
      <c r="U17362" s="48">
        <v>-7465</v>
      </c>
      <c r="AC17362" s="48">
        <v>-4702</v>
      </c>
      <c r="AF17362" s="48">
        <v>-2827</v>
      </c>
      <c r="AJ17362" s="48">
        <v>64</v>
      </c>
      <c r="AK17362" s="49">
        <v>-2</v>
      </c>
      <c r="AL17362" s="49">
        <v>-134</v>
      </c>
    </row>
    <row r="17363" spans="1:38">
      <c r="A17363" s="37" t="s">
        <v>47</v>
      </c>
      <c r="B17363" s="38">
        <v>42909.708333333336</v>
      </c>
      <c r="C17363" s="39">
        <v>42909</v>
      </c>
      <c r="D17363" s="56">
        <v>10</v>
      </c>
      <c r="E17363" s="38">
        <v>42909.416666666664</v>
      </c>
      <c r="F17363" s="40" t="s">
        <v>240</v>
      </c>
      <c r="G17363" s="48">
        <v>37963</v>
      </c>
      <c r="H17363" s="48">
        <v>38975</v>
      </c>
      <c r="I17363" s="48">
        <v>31541</v>
      </c>
      <c r="J17363" s="48">
        <v>-7437</v>
      </c>
      <c r="U17363" s="48">
        <v>-7299</v>
      </c>
      <c r="AC17363" s="48">
        <v>-4751</v>
      </c>
      <c r="AF17363" s="48">
        <v>-2613</v>
      </c>
      <c r="AJ17363" s="48">
        <v>65</v>
      </c>
      <c r="AK17363" s="49">
        <v>3</v>
      </c>
      <c r="AL17363" s="49">
        <v>-138</v>
      </c>
    </row>
    <row r="17364" spans="1:38">
      <c r="A17364" s="37" t="s">
        <v>47</v>
      </c>
      <c r="B17364" s="38">
        <v>42909.75</v>
      </c>
      <c r="C17364" s="39">
        <v>42909</v>
      </c>
      <c r="D17364" s="56">
        <v>11</v>
      </c>
      <c r="E17364" s="38">
        <v>42909.458333333336</v>
      </c>
      <c r="F17364" s="40" t="s">
        <v>240</v>
      </c>
      <c r="G17364" s="48">
        <v>40199</v>
      </c>
      <c r="H17364" s="48">
        <v>40860</v>
      </c>
      <c r="I17364" s="48">
        <v>33216</v>
      </c>
      <c r="J17364" s="48">
        <v>-7644</v>
      </c>
      <c r="U17364" s="48">
        <v>-7528</v>
      </c>
      <c r="AC17364" s="48">
        <v>-4556</v>
      </c>
      <c r="AF17364" s="48">
        <v>-3030</v>
      </c>
      <c r="AJ17364" s="48">
        <v>58</v>
      </c>
      <c r="AK17364" s="49">
        <v>0</v>
      </c>
      <c r="AL17364" s="49">
        <v>-116</v>
      </c>
    </row>
    <row r="17365" spans="1:38">
      <c r="A17365" s="37" t="s">
        <v>47</v>
      </c>
      <c r="B17365" s="38">
        <v>42909.791666666664</v>
      </c>
      <c r="C17365" s="39">
        <v>42909</v>
      </c>
      <c r="D17365" s="56">
        <v>12</v>
      </c>
      <c r="E17365" s="38">
        <v>42909.5</v>
      </c>
      <c r="F17365" s="40" t="s">
        <v>240</v>
      </c>
      <c r="G17365" s="48">
        <v>42334</v>
      </c>
      <c r="H17365" s="48">
        <v>42043</v>
      </c>
      <c r="I17365" s="48">
        <v>36333</v>
      </c>
      <c r="J17365" s="48">
        <v>-5708</v>
      </c>
      <c r="U17365" s="48">
        <v>-5577</v>
      </c>
      <c r="AC17365" s="48">
        <v>-2894</v>
      </c>
      <c r="AF17365" s="48">
        <v>-2744</v>
      </c>
      <c r="AJ17365" s="48">
        <v>61</v>
      </c>
      <c r="AK17365" s="49">
        <v>-2</v>
      </c>
      <c r="AL17365" s="49">
        <v>-131</v>
      </c>
    </row>
    <row r="17366" spans="1:38">
      <c r="A17366" s="37" t="s">
        <v>47</v>
      </c>
      <c r="B17366" s="38">
        <v>42909.833333333336</v>
      </c>
      <c r="C17366" s="39">
        <v>42909</v>
      </c>
      <c r="D17366" s="56">
        <v>13</v>
      </c>
      <c r="E17366" s="38">
        <v>42909.541666666664</v>
      </c>
      <c r="F17366" s="40" t="s">
        <v>240</v>
      </c>
      <c r="G17366" s="48">
        <v>44301</v>
      </c>
      <c r="H17366" s="48">
        <v>44323</v>
      </c>
      <c r="I17366" s="48">
        <v>37163</v>
      </c>
      <c r="J17366" s="48">
        <v>-7160</v>
      </c>
      <c r="U17366" s="48">
        <v>-7027</v>
      </c>
      <c r="AC17366" s="48">
        <v>-4802</v>
      </c>
      <c r="AF17366" s="48">
        <v>-2288</v>
      </c>
      <c r="AJ17366" s="48">
        <v>63</v>
      </c>
      <c r="AK17366" s="49">
        <v>0</v>
      </c>
      <c r="AL17366" s="49">
        <v>-133</v>
      </c>
    </row>
    <row r="17367" spans="1:38">
      <c r="A17367" s="37" t="s">
        <v>47</v>
      </c>
      <c r="B17367" s="38">
        <v>42909.875</v>
      </c>
      <c r="C17367" s="39">
        <v>42909</v>
      </c>
      <c r="D17367" s="56">
        <v>14</v>
      </c>
      <c r="E17367" s="38">
        <v>42909.583333333336</v>
      </c>
      <c r="F17367" s="40" t="s">
        <v>240</v>
      </c>
      <c r="G17367" s="48">
        <v>46915</v>
      </c>
      <c r="H17367" s="48">
        <v>46616</v>
      </c>
      <c r="I17367" s="48">
        <v>38962</v>
      </c>
      <c r="J17367" s="48">
        <v>-7653</v>
      </c>
      <c r="U17367" s="48">
        <v>-7504</v>
      </c>
      <c r="AC17367" s="48">
        <v>-4982</v>
      </c>
      <c r="AF17367" s="48">
        <v>-2609</v>
      </c>
      <c r="AJ17367" s="48">
        <v>87</v>
      </c>
      <c r="AK17367" s="49">
        <v>-1</v>
      </c>
      <c r="AL17367" s="49">
        <v>-149</v>
      </c>
    </row>
    <row r="17368" spans="1:38">
      <c r="A17368" s="37" t="s">
        <v>47</v>
      </c>
      <c r="B17368" s="38">
        <v>42909.916666666664</v>
      </c>
      <c r="C17368" s="39">
        <v>42909</v>
      </c>
      <c r="D17368" s="56">
        <v>15</v>
      </c>
      <c r="E17368" s="38">
        <v>42909.625</v>
      </c>
      <c r="F17368" s="40" t="s">
        <v>240</v>
      </c>
      <c r="G17368" s="48">
        <v>49097</v>
      </c>
      <c r="H17368" s="48">
        <v>47644</v>
      </c>
      <c r="I17368" s="48">
        <v>40602</v>
      </c>
      <c r="J17368" s="48">
        <v>-7043</v>
      </c>
      <c r="U17368" s="48">
        <v>-6826</v>
      </c>
      <c r="AC17368" s="48">
        <v>-4757</v>
      </c>
      <c r="AF17368" s="48">
        <v>-2164</v>
      </c>
      <c r="AJ17368" s="48">
        <v>95</v>
      </c>
      <c r="AK17368" s="49">
        <v>1</v>
      </c>
      <c r="AL17368" s="49">
        <v>-217</v>
      </c>
    </row>
    <row r="17369" spans="1:38">
      <c r="A17369" s="37" t="s">
        <v>47</v>
      </c>
      <c r="B17369" s="38">
        <v>42909.958333333336</v>
      </c>
      <c r="C17369" s="39">
        <v>42909</v>
      </c>
      <c r="D17369" s="56">
        <v>16</v>
      </c>
      <c r="E17369" s="38">
        <v>42909.666666666664</v>
      </c>
      <c r="F17369" s="40" t="s">
        <v>240</v>
      </c>
      <c r="G17369" s="48">
        <v>50844</v>
      </c>
      <c r="H17369" s="48">
        <v>49194</v>
      </c>
      <c r="I17369" s="48">
        <v>42163</v>
      </c>
      <c r="J17369" s="48">
        <v>-7029</v>
      </c>
      <c r="U17369" s="48">
        <v>-6773</v>
      </c>
      <c r="AC17369" s="48">
        <v>-4646</v>
      </c>
      <c r="AF17369" s="48">
        <v>-2234</v>
      </c>
      <c r="AJ17369" s="48">
        <v>107</v>
      </c>
      <c r="AK17369" s="49">
        <v>-2</v>
      </c>
      <c r="AL17369" s="49">
        <v>-256</v>
      </c>
    </row>
    <row r="17370" spans="1:38">
      <c r="A17370" s="37" t="s">
        <v>47</v>
      </c>
      <c r="B17370" s="38">
        <v>42910</v>
      </c>
      <c r="C17370" s="39">
        <v>42909</v>
      </c>
      <c r="D17370" s="56">
        <v>17</v>
      </c>
      <c r="E17370" s="38">
        <v>42909.708333333336</v>
      </c>
      <c r="F17370" s="40" t="s">
        <v>240</v>
      </c>
      <c r="G17370" s="48">
        <v>51860</v>
      </c>
      <c r="H17370" s="48">
        <v>50051</v>
      </c>
      <c r="I17370" s="48">
        <v>42439</v>
      </c>
      <c r="J17370" s="48">
        <v>-7611</v>
      </c>
      <c r="U17370" s="48">
        <v>-7283</v>
      </c>
      <c r="AC17370" s="48">
        <v>-4767</v>
      </c>
      <c r="AF17370" s="48">
        <v>-2609</v>
      </c>
      <c r="AJ17370" s="48">
        <v>93</v>
      </c>
      <c r="AK17370" s="49">
        <v>-1</v>
      </c>
      <c r="AL17370" s="49">
        <v>-328</v>
      </c>
    </row>
    <row r="17371" spans="1:38">
      <c r="A17371" s="37" t="s">
        <v>47</v>
      </c>
      <c r="B17371" s="38">
        <v>42910.041666666664</v>
      </c>
      <c r="C17371" s="39">
        <v>42909</v>
      </c>
      <c r="D17371" s="56">
        <v>18</v>
      </c>
      <c r="E17371" s="38">
        <v>42909.75</v>
      </c>
      <c r="F17371" s="40" t="s">
        <v>240</v>
      </c>
      <c r="G17371" s="48">
        <v>51895</v>
      </c>
      <c r="H17371" s="48">
        <v>50020</v>
      </c>
      <c r="I17371" s="48">
        <v>41774</v>
      </c>
      <c r="J17371" s="48">
        <v>-8246</v>
      </c>
      <c r="U17371" s="48">
        <v>-7913</v>
      </c>
      <c r="AC17371" s="48">
        <v>-5021</v>
      </c>
      <c r="AF17371" s="48">
        <v>-2957</v>
      </c>
      <c r="AJ17371" s="48">
        <v>65</v>
      </c>
      <c r="AK17371" s="49">
        <v>0</v>
      </c>
      <c r="AL17371" s="49">
        <v>-333</v>
      </c>
    </row>
    <row r="17372" spans="1:38">
      <c r="A17372" s="37" t="s">
        <v>47</v>
      </c>
      <c r="B17372" s="38">
        <v>42910.083333333336</v>
      </c>
      <c r="C17372" s="39">
        <v>42909</v>
      </c>
      <c r="D17372" s="56">
        <v>19</v>
      </c>
      <c r="E17372" s="38">
        <v>42909.791666666664</v>
      </c>
      <c r="F17372" s="40" t="s">
        <v>240</v>
      </c>
      <c r="G17372" s="48">
        <v>50577</v>
      </c>
      <c r="H17372" s="48">
        <v>48857</v>
      </c>
      <c r="I17372" s="48">
        <v>40068</v>
      </c>
      <c r="J17372" s="48">
        <v>-8789</v>
      </c>
      <c r="U17372" s="48">
        <v>-8459</v>
      </c>
      <c r="AC17372" s="48">
        <v>-5054</v>
      </c>
      <c r="AF17372" s="48">
        <v>-3462</v>
      </c>
      <c r="AJ17372" s="48">
        <v>57</v>
      </c>
      <c r="AK17372" s="49">
        <v>0</v>
      </c>
      <c r="AL17372" s="49">
        <v>-330</v>
      </c>
    </row>
    <row r="17373" spans="1:38">
      <c r="A17373" s="37" t="s">
        <v>47</v>
      </c>
      <c r="B17373" s="38">
        <v>42910.125</v>
      </c>
      <c r="C17373" s="39">
        <v>42909</v>
      </c>
      <c r="D17373" s="56">
        <v>20</v>
      </c>
      <c r="E17373" s="38">
        <v>42909.833333333336</v>
      </c>
      <c r="F17373" s="40" t="s">
        <v>240</v>
      </c>
      <c r="G17373" s="48">
        <v>48592</v>
      </c>
      <c r="H17373" s="48">
        <v>46964</v>
      </c>
      <c r="I17373" s="48">
        <v>37929</v>
      </c>
      <c r="J17373" s="48">
        <v>-9034</v>
      </c>
      <c r="U17373" s="48">
        <v>-8739</v>
      </c>
      <c r="AC17373" s="48">
        <v>-5027</v>
      </c>
      <c r="AF17373" s="48">
        <v>-3767</v>
      </c>
      <c r="AJ17373" s="48">
        <v>55</v>
      </c>
      <c r="AK17373" s="49">
        <v>-1</v>
      </c>
      <c r="AL17373" s="49">
        <v>-295</v>
      </c>
    </row>
    <row r="17374" spans="1:38">
      <c r="A17374" s="37" t="s">
        <v>47</v>
      </c>
      <c r="B17374" s="38">
        <v>42910.166666666664</v>
      </c>
      <c r="C17374" s="39">
        <v>42909</v>
      </c>
      <c r="D17374" s="56">
        <v>21</v>
      </c>
      <c r="E17374" s="38">
        <v>42909.875</v>
      </c>
      <c r="F17374" s="40" t="s">
        <v>240</v>
      </c>
      <c r="G17374" s="48">
        <v>46741</v>
      </c>
      <c r="H17374" s="48">
        <v>45415</v>
      </c>
      <c r="I17374" s="48">
        <v>35549</v>
      </c>
      <c r="J17374" s="48">
        <v>-9868</v>
      </c>
      <c r="U17374" s="48">
        <v>-9553</v>
      </c>
      <c r="AC17374" s="48">
        <v>-5161</v>
      </c>
      <c r="AF17374" s="48">
        <v>-4453</v>
      </c>
      <c r="AJ17374" s="48">
        <v>61</v>
      </c>
      <c r="AK17374" s="49">
        <v>2</v>
      </c>
      <c r="AL17374" s="49">
        <v>-315</v>
      </c>
    </row>
    <row r="17375" spans="1:38">
      <c r="A17375" s="37" t="s">
        <v>47</v>
      </c>
      <c r="B17375" s="38">
        <v>42910.208333333336</v>
      </c>
      <c r="C17375" s="39">
        <v>42909</v>
      </c>
      <c r="D17375" s="56">
        <v>22</v>
      </c>
      <c r="E17375" s="38">
        <v>42909.916666666664</v>
      </c>
      <c r="F17375" s="40" t="s">
        <v>240</v>
      </c>
      <c r="G17375" s="48">
        <v>44841</v>
      </c>
      <c r="H17375" s="48">
        <v>43420</v>
      </c>
      <c r="I17375" s="48">
        <v>34057</v>
      </c>
      <c r="J17375" s="48">
        <v>-9363</v>
      </c>
      <c r="U17375" s="48">
        <v>-9173</v>
      </c>
      <c r="AC17375" s="48">
        <v>-5022</v>
      </c>
      <c r="AF17375" s="48">
        <v>-4215</v>
      </c>
      <c r="AJ17375" s="48">
        <v>64</v>
      </c>
      <c r="AK17375" s="49">
        <v>0</v>
      </c>
      <c r="AL17375" s="49">
        <v>-190</v>
      </c>
    </row>
    <row r="17376" spans="1:38">
      <c r="A17376" s="37" t="s">
        <v>47</v>
      </c>
      <c r="B17376" s="38">
        <v>42910.25</v>
      </c>
      <c r="C17376" s="39">
        <v>42909</v>
      </c>
      <c r="D17376" s="56">
        <v>23</v>
      </c>
      <c r="E17376" s="38">
        <v>42909.958333333336</v>
      </c>
      <c r="F17376" s="40" t="s">
        <v>240</v>
      </c>
      <c r="G17376" s="48">
        <v>41155</v>
      </c>
      <c r="H17376" s="48">
        <v>40064</v>
      </c>
      <c r="I17376" s="48">
        <v>30472</v>
      </c>
      <c r="J17376" s="48">
        <v>-9591</v>
      </c>
      <c r="U17376" s="48">
        <v>-9536</v>
      </c>
      <c r="AC17376" s="48">
        <v>-5415</v>
      </c>
      <c r="AF17376" s="48">
        <v>-4171</v>
      </c>
      <c r="AJ17376" s="48">
        <v>50</v>
      </c>
      <c r="AK17376" s="49">
        <v>-1</v>
      </c>
      <c r="AL17376" s="49">
        <v>-55</v>
      </c>
    </row>
    <row r="17377" spans="1:38">
      <c r="A17377" s="37" t="s">
        <v>47</v>
      </c>
      <c r="B17377" s="38">
        <v>42910.291666666664</v>
      </c>
      <c r="C17377" s="39">
        <v>42909</v>
      </c>
      <c r="D17377" s="56">
        <v>24</v>
      </c>
      <c r="E17377" s="38">
        <v>42910</v>
      </c>
      <c r="F17377" s="40" t="s">
        <v>240</v>
      </c>
      <c r="G17377" s="48">
        <v>37333</v>
      </c>
      <c r="H17377" s="48">
        <v>36627</v>
      </c>
      <c r="I17377" s="48">
        <v>27129</v>
      </c>
      <c r="J17377" s="48">
        <v>-9499</v>
      </c>
      <c r="U17377" s="48">
        <v>-9446</v>
      </c>
      <c r="AC17377" s="48">
        <v>-5648</v>
      </c>
      <c r="AF17377" s="48">
        <v>-3849</v>
      </c>
      <c r="AJ17377" s="48">
        <v>51</v>
      </c>
      <c r="AK17377" s="49">
        <v>1</v>
      </c>
      <c r="AL17377" s="49">
        <v>-53</v>
      </c>
    </row>
    <row r="17378" spans="1:38">
      <c r="A17378" s="37" t="s">
        <v>47</v>
      </c>
      <c r="B17378" s="38">
        <v>42910.333333333336</v>
      </c>
      <c r="C17378" s="39">
        <v>42910</v>
      </c>
      <c r="D17378" s="56">
        <v>1</v>
      </c>
      <c r="E17378" s="38">
        <v>42910.041666666664</v>
      </c>
      <c r="F17378" s="40" t="s">
        <v>240</v>
      </c>
      <c r="G17378" s="48">
        <v>34060</v>
      </c>
      <c r="H17378" s="48">
        <v>34032</v>
      </c>
      <c r="I17378" s="48">
        <v>24745</v>
      </c>
      <c r="J17378" s="48">
        <v>-9287</v>
      </c>
      <c r="U17378" s="48">
        <v>-9269</v>
      </c>
      <c r="AC17378" s="48">
        <v>-5413</v>
      </c>
      <c r="AF17378" s="48">
        <v>-3896</v>
      </c>
      <c r="AJ17378" s="48">
        <v>40</v>
      </c>
      <c r="AK17378" s="49">
        <v>0</v>
      </c>
      <c r="AL17378" s="49">
        <v>-18</v>
      </c>
    </row>
    <row r="17379" spans="1:38">
      <c r="A17379" s="37" t="s">
        <v>47</v>
      </c>
      <c r="B17379" s="38">
        <v>42910.375</v>
      </c>
      <c r="C17379" s="39">
        <v>42910</v>
      </c>
      <c r="D17379" s="56">
        <v>2</v>
      </c>
      <c r="E17379" s="38">
        <v>42910.083333333336</v>
      </c>
      <c r="F17379" s="40" t="s">
        <v>240</v>
      </c>
      <c r="G17379" s="48">
        <v>31777</v>
      </c>
      <c r="H17379" s="48">
        <v>31889</v>
      </c>
      <c r="I17379" s="48">
        <v>22832</v>
      </c>
      <c r="J17379" s="48">
        <v>-9059</v>
      </c>
      <c r="U17379" s="48">
        <v>-9026</v>
      </c>
      <c r="AC17379" s="48">
        <v>-5625</v>
      </c>
      <c r="AF17379" s="48">
        <v>-3443</v>
      </c>
      <c r="AJ17379" s="48">
        <v>42</v>
      </c>
      <c r="AK17379" s="49">
        <v>2</v>
      </c>
      <c r="AL17379" s="49">
        <v>-33</v>
      </c>
    </row>
    <row r="17380" spans="1:38">
      <c r="A17380" s="37" t="s">
        <v>47</v>
      </c>
      <c r="B17380" s="38">
        <v>42910.416666666664</v>
      </c>
      <c r="C17380" s="39">
        <v>42910</v>
      </c>
      <c r="D17380" s="56">
        <v>3</v>
      </c>
      <c r="E17380" s="38">
        <v>42910.125</v>
      </c>
      <c r="F17380" s="40" t="s">
        <v>240</v>
      </c>
      <c r="G17380" s="48">
        <v>30191</v>
      </c>
      <c r="H17380" s="48">
        <v>30433</v>
      </c>
      <c r="I17380" s="48">
        <v>21471</v>
      </c>
      <c r="J17380" s="48">
        <v>-8961</v>
      </c>
      <c r="U17380" s="48">
        <v>-8899</v>
      </c>
      <c r="AC17380" s="48">
        <v>-5600</v>
      </c>
      <c r="AF17380" s="48">
        <v>-3344</v>
      </c>
      <c r="AJ17380" s="48">
        <v>45</v>
      </c>
      <c r="AK17380" s="49">
        <v>-1</v>
      </c>
      <c r="AL17380" s="49">
        <v>-62</v>
      </c>
    </row>
    <row r="17381" spans="1:38">
      <c r="A17381" s="37" t="s">
        <v>47</v>
      </c>
      <c r="B17381" s="38">
        <v>42910.458333333336</v>
      </c>
      <c r="C17381" s="39">
        <v>42910</v>
      </c>
      <c r="D17381" s="56">
        <v>4</v>
      </c>
      <c r="E17381" s="38">
        <v>42910.166666666664</v>
      </c>
      <c r="F17381" s="40" t="s">
        <v>240</v>
      </c>
      <c r="G17381" s="48">
        <v>29155</v>
      </c>
      <c r="H17381" s="48">
        <v>29414</v>
      </c>
      <c r="I17381" s="48">
        <v>22007</v>
      </c>
      <c r="J17381" s="48">
        <v>-7409</v>
      </c>
      <c r="U17381" s="48">
        <v>-7319</v>
      </c>
      <c r="AC17381" s="48">
        <v>-3745</v>
      </c>
      <c r="AF17381" s="48">
        <v>-3616</v>
      </c>
      <c r="AJ17381" s="48">
        <v>42</v>
      </c>
      <c r="AK17381" s="49">
        <v>2</v>
      </c>
      <c r="AL17381" s="49">
        <v>-90</v>
      </c>
    </row>
    <row r="17382" spans="1:38">
      <c r="A17382" s="37" t="s">
        <v>47</v>
      </c>
      <c r="B17382" s="38">
        <v>42910.5</v>
      </c>
      <c r="C17382" s="39">
        <v>42910</v>
      </c>
      <c r="D17382" s="56">
        <v>5</v>
      </c>
      <c r="E17382" s="38">
        <v>42910.208333333336</v>
      </c>
      <c r="F17382" s="40" t="s">
        <v>240</v>
      </c>
      <c r="G17382" s="48">
        <v>28650</v>
      </c>
      <c r="H17382" s="48">
        <v>29065</v>
      </c>
      <c r="I17382" s="48">
        <v>21769</v>
      </c>
      <c r="J17382" s="48">
        <v>-7296</v>
      </c>
      <c r="U17382" s="48">
        <v>-7198</v>
      </c>
      <c r="AC17382" s="48">
        <v>-3557</v>
      </c>
      <c r="AF17382" s="48">
        <v>-3685</v>
      </c>
      <c r="AJ17382" s="48">
        <v>44</v>
      </c>
      <c r="AK17382" s="49">
        <v>0</v>
      </c>
      <c r="AL17382" s="49">
        <v>-98</v>
      </c>
    </row>
    <row r="17383" spans="1:38">
      <c r="A17383" s="37" t="s">
        <v>47</v>
      </c>
      <c r="B17383" s="38">
        <v>42910.541666666664</v>
      </c>
      <c r="C17383" s="39">
        <v>42910</v>
      </c>
      <c r="D17383" s="56">
        <v>6</v>
      </c>
      <c r="E17383" s="38">
        <v>42910.25</v>
      </c>
      <c r="F17383" s="40" t="s">
        <v>240</v>
      </c>
      <c r="G17383" s="48">
        <v>28633</v>
      </c>
      <c r="H17383" s="48">
        <v>29100</v>
      </c>
      <c r="I17383" s="48">
        <v>21767</v>
      </c>
      <c r="J17383" s="48">
        <v>-7332</v>
      </c>
      <c r="U17383" s="48">
        <v>-7231</v>
      </c>
      <c r="AC17383" s="48">
        <v>-3480</v>
      </c>
      <c r="AF17383" s="48">
        <v>-3789</v>
      </c>
      <c r="AJ17383" s="48">
        <v>38</v>
      </c>
      <c r="AK17383" s="49">
        <v>-1</v>
      </c>
      <c r="AL17383" s="49">
        <v>-101</v>
      </c>
    </row>
    <row r="17384" spans="1:38">
      <c r="A17384" s="37" t="s">
        <v>47</v>
      </c>
      <c r="B17384" s="38">
        <v>42910.583333333336</v>
      </c>
      <c r="C17384" s="39">
        <v>42910</v>
      </c>
      <c r="D17384" s="56">
        <v>7</v>
      </c>
      <c r="E17384" s="38">
        <v>42910.291666666664</v>
      </c>
      <c r="F17384" s="40" t="s">
        <v>240</v>
      </c>
      <c r="G17384" s="48">
        <v>28644</v>
      </c>
      <c r="H17384" s="48">
        <v>29311</v>
      </c>
      <c r="I17384" s="48">
        <v>22428</v>
      </c>
      <c r="J17384" s="48">
        <v>-6886</v>
      </c>
      <c r="U17384" s="48">
        <v>-6737</v>
      </c>
      <c r="AC17384" s="48">
        <v>-3165</v>
      </c>
      <c r="AF17384" s="48">
        <v>-3599</v>
      </c>
      <c r="AJ17384" s="48">
        <v>27</v>
      </c>
      <c r="AK17384" s="49">
        <v>3</v>
      </c>
      <c r="AL17384" s="49">
        <v>-149</v>
      </c>
    </row>
    <row r="17385" spans="1:38">
      <c r="A17385" s="37" t="s">
        <v>47</v>
      </c>
      <c r="B17385" s="38">
        <v>42910.625</v>
      </c>
      <c r="C17385" s="39">
        <v>42910</v>
      </c>
      <c r="D17385" s="56">
        <v>8</v>
      </c>
      <c r="E17385" s="38">
        <v>42910.333333333336</v>
      </c>
      <c r="F17385" s="40" t="s">
        <v>240</v>
      </c>
      <c r="G17385" s="48">
        <v>29702</v>
      </c>
      <c r="H17385" s="48">
        <v>30542</v>
      </c>
      <c r="I17385" s="48">
        <v>24372</v>
      </c>
      <c r="J17385" s="48">
        <v>-6171</v>
      </c>
      <c r="U17385" s="48">
        <v>-6024</v>
      </c>
      <c r="AC17385" s="48">
        <v>-2942</v>
      </c>
      <c r="AF17385" s="48">
        <v>-3129</v>
      </c>
      <c r="AJ17385" s="48">
        <v>47</v>
      </c>
      <c r="AK17385" s="49">
        <v>1</v>
      </c>
      <c r="AL17385" s="49">
        <v>-147</v>
      </c>
    </row>
    <row r="17386" spans="1:38">
      <c r="A17386" s="37" t="s">
        <v>47</v>
      </c>
      <c r="B17386" s="38">
        <v>42910.666666666664</v>
      </c>
      <c r="C17386" s="39">
        <v>42910</v>
      </c>
      <c r="D17386" s="56">
        <v>9</v>
      </c>
      <c r="E17386" s="38">
        <v>42910.375</v>
      </c>
      <c r="F17386" s="40" t="s">
        <v>240</v>
      </c>
      <c r="G17386" s="48">
        <v>31248</v>
      </c>
      <c r="H17386" s="48">
        <v>32407</v>
      </c>
      <c r="I17386" s="48">
        <v>26399</v>
      </c>
      <c r="J17386" s="48">
        <v>-6009</v>
      </c>
      <c r="U17386" s="48">
        <v>-5900</v>
      </c>
      <c r="AC17386" s="48">
        <v>-2944</v>
      </c>
      <c r="AF17386" s="48">
        <v>-3002</v>
      </c>
      <c r="AJ17386" s="48">
        <v>46</v>
      </c>
      <c r="AK17386" s="49">
        <v>1</v>
      </c>
      <c r="AL17386" s="49">
        <v>-109</v>
      </c>
    </row>
    <row r="17387" spans="1:38">
      <c r="A17387" s="37" t="s">
        <v>47</v>
      </c>
      <c r="B17387" s="38">
        <v>42910.708333333336</v>
      </c>
      <c r="C17387" s="39">
        <v>42910</v>
      </c>
      <c r="D17387" s="56">
        <v>10</v>
      </c>
      <c r="E17387" s="38">
        <v>42910.416666666664</v>
      </c>
      <c r="F17387" s="40" t="s">
        <v>240</v>
      </c>
      <c r="G17387" s="48">
        <v>33052</v>
      </c>
      <c r="H17387" s="48">
        <v>33938</v>
      </c>
      <c r="I17387" s="48">
        <v>27815</v>
      </c>
      <c r="J17387" s="48">
        <v>-6124</v>
      </c>
      <c r="U17387" s="48">
        <v>-5998</v>
      </c>
      <c r="AC17387" s="48">
        <v>-2995</v>
      </c>
      <c r="AF17387" s="48">
        <v>-3053</v>
      </c>
      <c r="AJ17387" s="48">
        <v>50</v>
      </c>
      <c r="AK17387" s="49">
        <v>1</v>
      </c>
      <c r="AL17387" s="49">
        <v>-126</v>
      </c>
    </row>
    <row r="17388" spans="1:38">
      <c r="A17388" s="37" t="s">
        <v>47</v>
      </c>
      <c r="B17388" s="38">
        <v>42910.75</v>
      </c>
      <c r="C17388" s="39">
        <v>42910</v>
      </c>
      <c r="D17388" s="56">
        <v>11</v>
      </c>
      <c r="E17388" s="38">
        <v>42910.458333333336</v>
      </c>
      <c r="F17388" s="40" t="s">
        <v>240</v>
      </c>
      <c r="G17388" s="48">
        <v>35106</v>
      </c>
      <c r="H17388" s="48">
        <v>35591</v>
      </c>
      <c r="I17388" s="48">
        <v>29377</v>
      </c>
      <c r="J17388" s="48">
        <v>-6214</v>
      </c>
      <c r="U17388" s="48">
        <v>-6083</v>
      </c>
      <c r="AC17388" s="48">
        <v>-3189</v>
      </c>
      <c r="AF17388" s="48">
        <v>-2939</v>
      </c>
      <c r="AJ17388" s="48">
        <v>45</v>
      </c>
      <c r="AK17388" s="49">
        <v>0</v>
      </c>
      <c r="AL17388" s="49">
        <v>-131</v>
      </c>
    </row>
    <row r="17389" spans="1:38">
      <c r="A17389" s="37" t="s">
        <v>47</v>
      </c>
      <c r="B17389" s="38">
        <v>42910.791666666664</v>
      </c>
      <c r="C17389" s="39">
        <v>42910</v>
      </c>
      <c r="D17389" s="56">
        <v>12</v>
      </c>
      <c r="E17389" s="38">
        <v>42910.5</v>
      </c>
      <c r="F17389" s="40" t="s">
        <v>240</v>
      </c>
      <c r="G17389" s="48">
        <v>37212</v>
      </c>
      <c r="H17389" s="48">
        <v>37295</v>
      </c>
      <c r="I17389" s="48">
        <v>31242</v>
      </c>
      <c r="J17389" s="48">
        <v>-6053</v>
      </c>
      <c r="U17389" s="48">
        <v>-5897</v>
      </c>
      <c r="AC17389" s="48">
        <v>-3126</v>
      </c>
      <c r="AF17389" s="48">
        <v>-2827</v>
      </c>
      <c r="AJ17389" s="48">
        <v>56</v>
      </c>
      <c r="AK17389" s="49">
        <v>0</v>
      </c>
      <c r="AL17389" s="49">
        <v>-156</v>
      </c>
    </row>
    <row r="17390" spans="1:38">
      <c r="A17390" s="37" t="s">
        <v>47</v>
      </c>
      <c r="B17390" s="38">
        <v>42910.833333333336</v>
      </c>
      <c r="C17390" s="39">
        <v>42910</v>
      </c>
      <c r="D17390" s="56">
        <v>13</v>
      </c>
      <c r="E17390" s="38">
        <v>42910.541666666664</v>
      </c>
      <c r="F17390" s="40" t="s">
        <v>240</v>
      </c>
      <c r="G17390" s="48">
        <v>39246</v>
      </c>
      <c r="H17390" s="48">
        <v>38898</v>
      </c>
      <c r="I17390" s="48">
        <v>32995</v>
      </c>
      <c r="J17390" s="48">
        <v>-5906</v>
      </c>
      <c r="U17390" s="48">
        <v>-5745</v>
      </c>
      <c r="AC17390" s="48">
        <v>-2956</v>
      </c>
      <c r="AF17390" s="48">
        <v>-2862</v>
      </c>
      <c r="AJ17390" s="48">
        <v>73</v>
      </c>
      <c r="AK17390" s="49">
        <v>3</v>
      </c>
      <c r="AL17390" s="49">
        <v>-161</v>
      </c>
    </row>
    <row r="17391" spans="1:38">
      <c r="A17391" s="37" t="s">
        <v>47</v>
      </c>
      <c r="B17391" s="38">
        <v>42910.875</v>
      </c>
      <c r="C17391" s="39">
        <v>42910</v>
      </c>
      <c r="D17391" s="56">
        <v>14</v>
      </c>
      <c r="E17391" s="38">
        <v>42910.583333333336</v>
      </c>
      <c r="F17391" s="40" t="s">
        <v>240</v>
      </c>
      <c r="G17391" s="48">
        <v>41328</v>
      </c>
      <c r="H17391" s="48">
        <v>40488</v>
      </c>
      <c r="I17391" s="48">
        <v>34845</v>
      </c>
      <c r="J17391" s="48">
        <v>-5642</v>
      </c>
      <c r="U17391" s="48">
        <v>-5475</v>
      </c>
      <c r="AC17391" s="48">
        <v>-2948</v>
      </c>
      <c r="AF17391" s="48">
        <v>-2637</v>
      </c>
      <c r="AJ17391" s="48">
        <v>110</v>
      </c>
      <c r="AK17391" s="49">
        <v>-1</v>
      </c>
      <c r="AL17391" s="49">
        <v>-167</v>
      </c>
    </row>
    <row r="17392" spans="1:38">
      <c r="A17392" s="37" t="s">
        <v>47</v>
      </c>
      <c r="B17392" s="38">
        <v>42910.916666666664</v>
      </c>
      <c r="C17392" s="39">
        <v>42910</v>
      </c>
      <c r="D17392" s="56">
        <v>15</v>
      </c>
      <c r="E17392" s="38">
        <v>42910.625</v>
      </c>
      <c r="F17392" s="40" t="s">
        <v>240</v>
      </c>
      <c r="G17392" s="48">
        <v>43246</v>
      </c>
      <c r="H17392" s="48">
        <v>42114</v>
      </c>
      <c r="I17392" s="48">
        <v>36491</v>
      </c>
      <c r="J17392" s="48">
        <v>-5623</v>
      </c>
      <c r="U17392" s="48">
        <v>-5292</v>
      </c>
      <c r="AC17392" s="48">
        <v>-2868</v>
      </c>
      <c r="AF17392" s="48">
        <v>-2615</v>
      </c>
      <c r="AJ17392" s="48">
        <v>191</v>
      </c>
      <c r="AK17392" s="49">
        <v>0</v>
      </c>
      <c r="AL17392" s="49">
        <v>-331</v>
      </c>
    </row>
    <row r="17393" spans="1:38">
      <c r="A17393" s="37" t="s">
        <v>47</v>
      </c>
      <c r="B17393" s="38">
        <v>42910.958333333336</v>
      </c>
      <c r="C17393" s="39">
        <v>42910</v>
      </c>
      <c r="D17393" s="56">
        <v>16</v>
      </c>
      <c r="E17393" s="38">
        <v>42910.666666666664</v>
      </c>
      <c r="F17393" s="40" t="s">
        <v>240</v>
      </c>
      <c r="G17393" s="48">
        <v>44954</v>
      </c>
      <c r="H17393" s="48">
        <v>43188</v>
      </c>
      <c r="I17393" s="48">
        <v>38653</v>
      </c>
      <c r="J17393" s="48">
        <v>-4536</v>
      </c>
      <c r="U17393" s="48">
        <v>-4212</v>
      </c>
      <c r="AC17393" s="48">
        <v>-2476</v>
      </c>
      <c r="AF17393" s="48">
        <v>-1930</v>
      </c>
      <c r="AJ17393" s="48">
        <v>194</v>
      </c>
      <c r="AK17393" s="49">
        <v>1</v>
      </c>
      <c r="AL17393" s="49">
        <v>-324</v>
      </c>
    </row>
    <row r="17394" spans="1:38">
      <c r="A17394" s="37" t="s">
        <v>47</v>
      </c>
      <c r="B17394" s="38">
        <v>42911</v>
      </c>
      <c r="C17394" s="39">
        <v>42910</v>
      </c>
      <c r="D17394" s="56">
        <v>17</v>
      </c>
      <c r="E17394" s="38">
        <v>42910.708333333336</v>
      </c>
      <c r="F17394" s="40" t="s">
        <v>240</v>
      </c>
      <c r="G17394" s="48">
        <v>46205</v>
      </c>
      <c r="H17394" s="48">
        <v>44360</v>
      </c>
      <c r="I17394" s="48">
        <v>39406</v>
      </c>
      <c r="J17394" s="48">
        <v>-4953</v>
      </c>
      <c r="U17394" s="48">
        <v>-4610</v>
      </c>
      <c r="AC17394" s="48">
        <v>-2564</v>
      </c>
      <c r="AF17394" s="48">
        <v>-2224</v>
      </c>
      <c r="AJ17394" s="48">
        <v>178</v>
      </c>
      <c r="AK17394" s="49">
        <v>-1</v>
      </c>
      <c r="AL17394" s="49">
        <v>-343</v>
      </c>
    </row>
    <row r="17395" spans="1:38">
      <c r="A17395" s="37" t="s">
        <v>47</v>
      </c>
      <c r="B17395" s="38">
        <v>42911.041666666664</v>
      </c>
      <c r="C17395" s="39">
        <v>42910</v>
      </c>
      <c r="D17395" s="56">
        <v>18</v>
      </c>
      <c r="E17395" s="38">
        <v>42910.75</v>
      </c>
      <c r="F17395" s="40" t="s">
        <v>240</v>
      </c>
      <c r="G17395" s="48">
        <v>46626</v>
      </c>
      <c r="H17395" s="48">
        <v>45056</v>
      </c>
      <c r="I17395" s="48">
        <v>39442</v>
      </c>
      <c r="J17395" s="48">
        <v>-5614</v>
      </c>
      <c r="U17395" s="48">
        <v>-5261</v>
      </c>
      <c r="AC17395" s="48">
        <v>-2785</v>
      </c>
      <c r="AF17395" s="48">
        <v>-2627</v>
      </c>
      <c r="AJ17395" s="48">
        <v>151</v>
      </c>
      <c r="AK17395" s="49">
        <v>0</v>
      </c>
      <c r="AL17395" s="49">
        <v>-353</v>
      </c>
    </row>
    <row r="17396" spans="1:38">
      <c r="A17396" s="37" t="s">
        <v>47</v>
      </c>
      <c r="B17396" s="38">
        <v>42911.083333333336</v>
      </c>
      <c r="C17396" s="39">
        <v>42910</v>
      </c>
      <c r="D17396" s="56">
        <v>19</v>
      </c>
      <c r="E17396" s="38">
        <v>42910.791666666664</v>
      </c>
      <c r="F17396" s="40" t="s">
        <v>240</v>
      </c>
      <c r="G17396" s="48">
        <v>46203</v>
      </c>
      <c r="H17396" s="48">
        <v>44857</v>
      </c>
      <c r="I17396" s="48">
        <v>38636</v>
      </c>
      <c r="J17396" s="48">
        <v>-6221</v>
      </c>
      <c r="U17396" s="48">
        <v>-5882</v>
      </c>
      <c r="AC17396" s="48">
        <v>-2765</v>
      </c>
      <c r="AF17396" s="48">
        <v>-3169</v>
      </c>
      <c r="AJ17396" s="48">
        <v>52</v>
      </c>
      <c r="AK17396" s="49">
        <v>0</v>
      </c>
      <c r="AL17396" s="49">
        <v>-339</v>
      </c>
    </row>
    <row r="17397" spans="1:38">
      <c r="A17397" s="37" t="s">
        <v>47</v>
      </c>
      <c r="B17397" s="38">
        <v>42911.125</v>
      </c>
      <c r="C17397" s="39">
        <v>42910</v>
      </c>
      <c r="D17397" s="56">
        <v>20</v>
      </c>
      <c r="E17397" s="38">
        <v>42910.833333333336</v>
      </c>
      <c r="F17397" s="40" t="s">
        <v>240</v>
      </c>
      <c r="G17397" s="48">
        <v>44797</v>
      </c>
      <c r="H17397" s="48">
        <v>43644</v>
      </c>
      <c r="I17397" s="48">
        <v>36899</v>
      </c>
      <c r="J17397" s="48">
        <v>-6744</v>
      </c>
      <c r="U17397" s="48">
        <v>-6413</v>
      </c>
      <c r="AC17397" s="48">
        <v>-3016</v>
      </c>
      <c r="AF17397" s="48">
        <v>-3440</v>
      </c>
      <c r="AJ17397" s="48">
        <v>43</v>
      </c>
      <c r="AK17397" s="49">
        <v>-1</v>
      </c>
      <c r="AL17397" s="49">
        <v>-331</v>
      </c>
    </row>
    <row r="17398" spans="1:38">
      <c r="A17398" s="37" t="s">
        <v>47</v>
      </c>
      <c r="B17398" s="38">
        <v>42911.166666666664</v>
      </c>
      <c r="C17398" s="39">
        <v>42910</v>
      </c>
      <c r="D17398" s="56">
        <v>21</v>
      </c>
      <c r="E17398" s="38">
        <v>42910.875</v>
      </c>
      <c r="F17398" s="40" t="s">
        <v>240</v>
      </c>
      <c r="G17398" s="48">
        <v>43395</v>
      </c>
      <c r="H17398" s="48">
        <v>42695</v>
      </c>
      <c r="I17398" s="48">
        <v>35317</v>
      </c>
      <c r="J17398" s="48">
        <v>-7378</v>
      </c>
      <c r="U17398" s="48">
        <v>-7213</v>
      </c>
      <c r="AC17398" s="48">
        <v>-3123</v>
      </c>
      <c r="AF17398" s="48">
        <v>-4138</v>
      </c>
      <c r="AJ17398" s="48">
        <v>48</v>
      </c>
      <c r="AK17398" s="49">
        <v>0</v>
      </c>
      <c r="AL17398" s="49">
        <v>-165</v>
      </c>
    </row>
    <row r="17399" spans="1:38">
      <c r="A17399" s="37" t="s">
        <v>47</v>
      </c>
      <c r="B17399" s="38">
        <v>42911.208333333336</v>
      </c>
      <c r="C17399" s="39">
        <v>42910</v>
      </c>
      <c r="D17399" s="56">
        <v>22</v>
      </c>
      <c r="E17399" s="38">
        <v>42910.916666666664</v>
      </c>
      <c r="F17399" s="40" t="s">
        <v>240</v>
      </c>
      <c r="G17399" s="48">
        <v>41970</v>
      </c>
      <c r="H17399" s="48">
        <v>41176</v>
      </c>
      <c r="I17399" s="48">
        <v>33772</v>
      </c>
      <c r="J17399" s="48">
        <v>-7405</v>
      </c>
      <c r="U17399" s="48">
        <v>-7261</v>
      </c>
      <c r="AC17399" s="48">
        <v>-3072</v>
      </c>
      <c r="AF17399" s="48">
        <v>-4232</v>
      </c>
      <c r="AJ17399" s="48">
        <v>43</v>
      </c>
      <c r="AK17399" s="49">
        <v>1</v>
      </c>
      <c r="AL17399" s="49">
        <v>-144</v>
      </c>
    </row>
    <row r="17400" spans="1:38">
      <c r="A17400" s="37" t="s">
        <v>47</v>
      </c>
      <c r="B17400" s="38">
        <v>42911.25</v>
      </c>
      <c r="C17400" s="39">
        <v>42910</v>
      </c>
      <c r="D17400" s="56">
        <v>23</v>
      </c>
      <c r="E17400" s="38">
        <v>42910.958333333336</v>
      </c>
      <c r="F17400" s="40" t="s">
        <v>240</v>
      </c>
      <c r="G17400" s="48">
        <v>38924</v>
      </c>
      <c r="H17400" s="48">
        <v>38307</v>
      </c>
      <c r="I17400" s="48">
        <v>31089</v>
      </c>
      <c r="J17400" s="48">
        <v>-7218</v>
      </c>
      <c r="U17400" s="48">
        <v>-7115</v>
      </c>
      <c r="AC17400" s="48">
        <v>-3117</v>
      </c>
      <c r="AF17400" s="48">
        <v>-4041</v>
      </c>
      <c r="AJ17400" s="48">
        <v>43</v>
      </c>
      <c r="AK17400" s="49">
        <v>0</v>
      </c>
      <c r="AL17400" s="49">
        <v>-103</v>
      </c>
    </row>
    <row r="17401" spans="1:38">
      <c r="A17401" s="37" t="s">
        <v>47</v>
      </c>
      <c r="B17401" s="38">
        <v>42911.291666666664</v>
      </c>
      <c r="C17401" s="39">
        <v>42910</v>
      </c>
      <c r="D17401" s="56">
        <v>24</v>
      </c>
      <c r="E17401" s="38">
        <v>42911</v>
      </c>
      <c r="F17401" s="40" t="s">
        <v>240</v>
      </c>
      <c r="G17401" s="48">
        <v>35548</v>
      </c>
      <c r="H17401" s="48">
        <v>35144</v>
      </c>
      <c r="I17401" s="48">
        <v>28253</v>
      </c>
      <c r="J17401" s="48">
        <v>-6890</v>
      </c>
      <c r="U17401" s="48">
        <v>-6892</v>
      </c>
      <c r="AC17401" s="48">
        <v>-3206</v>
      </c>
      <c r="AF17401" s="48">
        <v>-3734</v>
      </c>
      <c r="AJ17401" s="48">
        <v>48</v>
      </c>
      <c r="AK17401" s="49">
        <v>-1</v>
      </c>
      <c r="AL17401" s="49">
        <v>2</v>
      </c>
    </row>
    <row r="17402" spans="1:38">
      <c r="A17402" s="37" t="s">
        <v>47</v>
      </c>
      <c r="B17402" s="38">
        <v>42911.333333333336</v>
      </c>
      <c r="C17402" s="39">
        <v>42911</v>
      </c>
      <c r="D17402" s="56">
        <v>1</v>
      </c>
      <c r="E17402" s="38">
        <v>42911.041666666664</v>
      </c>
      <c r="F17402" s="40" t="s">
        <v>240</v>
      </c>
      <c r="G17402" s="48">
        <v>32818</v>
      </c>
      <c r="H17402" s="48">
        <v>32548</v>
      </c>
      <c r="I17402" s="48">
        <v>26122</v>
      </c>
      <c r="J17402" s="48">
        <v>-6426</v>
      </c>
      <c r="U17402" s="48">
        <v>-6376</v>
      </c>
      <c r="AC17402" s="48">
        <v>-2950</v>
      </c>
      <c r="AF17402" s="48">
        <v>-3473</v>
      </c>
      <c r="AJ17402" s="48">
        <v>47</v>
      </c>
      <c r="AK17402" s="49">
        <v>0</v>
      </c>
      <c r="AL17402" s="49">
        <v>-50</v>
      </c>
    </row>
    <row r="17403" spans="1:38">
      <c r="A17403" s="37" t="s">
        <v>47</v>
      </c>
      <c r="B17403" s="38">
        <v>42911.375</v>
      </c>
      <c r="C17403" s="39">
        <v>42911</v>
      </c>
      <c r="D17403" s="56">
        <v>2</v>
      </c>
      <c r="E17403" s="38">
        <v>42911.083333333336</v>
      </c>
      <c r="F17403" s="40" t="s">
        <v>240</v>
      </c>
      <c r="G17403" s="48">
        <v>30829</v>
      </c>
      <c r="H17403" s="48">
        <v>30506</v>
      </c>
      <c r="I17403" s="48">
        <v>24036</v>
      </c>
      <c r="J17403" s="48">
        <v>-6468</v>
      </c>
      <c r="U17403" s="48">
        <v>-6429</v>
      </c>
      <c r="AC17403" s="48">
        <v>-3163</v>
      </c>
      <c r="AF17403" s="48">
        <v>-3309</v>
      </c>
      <c r="AJ17403" s="48">
        <v>43</v>
      </c>
      <c r="AK17403" s="49">
        <v>-2</v>
      </c>
      <c r="AL17403" s="49">
        <v>-39</v>
      </c>
    </row>
    <row r="17404" spans="1:38">
      <c r="A17404" s="37" t="s">
        <v>47</v>
      </c>
      <c r="B17404" s="38">
        <v>42911.416666666664</v>
      </c>
      <c r="C17404" s="39">
        <v>42911</v>
      </c>
      <c r="D17404" s="56">
        <v>3</v>
      </c>
      <c r="E17404" s="38">
        <v>42911.125</v>
      </c>
      <c r="F17404" s="40" t="s">
        <v>240</v>
      </c>
      <c r="G17404" s="48">
        <v>29362</v>
      </c>
      <c r="H17404" s="48">
        <v>29032</v>
      </c>
      <c r="I17404" s="48">
        <v>22460</v>
      </c>
      <c r="J17404" s="48">
        <v>-6571</v>
      </c>
      <c r="U17404" s="48">
        <v>-6521</v>
      </c>
      <c r="AC17404" s="48">
        <v>-3264</v>
      </c>
      <c r="AF17404" s="48">
        <v>-3296</v>
      </c>
      <c r="AJ17404" s="48">
        <v>39</v>
      </c>
      <c r="AK17404" s="49">
        <v>-1</v>
      </c>
      <c r="AL17404" s="49">
        <v>-50</v>
      </c>
    </row>
    <row r="17405" spans="1:38">
      <c r="A17405" s="37" t="s">
        <v>47</v>
      </c>
      <c r="B17405" s="38">
        <v>42911.458333333336</v>
      </c>
      <c r="C17405" s="39">
        <v>42911</v>
      </c>
      <c r="D17405" s="56">
        <v>4</v>
      </c>
      <c r="E17405" s="38">
        <v>42911.166666666664</v>
      </c>
      <c r="F17405" s="40" t="s">
        <v>240</v>
      </c>
      <c r="G17405" s="48">
        <v>28417</v>
      </c>
      <c r="H17405" s="48">
        <v>28315</v>
      </c>
      <c r="I17405" s="48">
        <v>21745</v>
      </c>
      <c r="J17405" s="48">
        <v>-6572</v>
      </c>
      <c r="U17405" s="48">
        <v>-6518</v>
      </c>
      <c r="AC17405" s="48">
        <v>-3352</v>
      </c>
      <c r="AF17405" s="48">
        <v>-3213</v>
      </c>
      <c r="AJ17405" s="48">
        <v>47</v>
      </c>
      <c r="AK17405" s="49">
        <v>2</v>
      </c>
      <c r="AL17405" s="49">
        <v>-54</v>
      </c>
    </row>
    <row r="17406" spans="1:38">
      <c r="A17406" s="37" t="s">
        <v>47</v>
      </c>
      <c r="B17406" s="38">
        <v>42911.5</v>
      </c>
      <c r="C17406" s="39">
        <v>42911</v>
      </c>
      <c r="D17406" s="56">
        <v>5</v>
      </c>
      <c r="E17406" s="38">
        <v>42911.208333333336</v>
      </c>
      <c r="F17406" s="40" t="s">
        <v>240</v>
      </c>
      <c r="G17406" s="48">
        <v>27981</v>
      </c>
      <c r="H17406" s="48">
        <v>27819</v>
      </c>
      <c r="I17406" s="48">
        <v>21113</v>
      </c>
      <c r="J17406" s="48">
        <v>-6706</v>
      </c>
      <c r="U17406" s="48">
        <v>-6653</v>
      </c>
      <c r="AC17406" s="48">
        <v>-3409</v>
      </c>
      <c r="AF17406" s="48">
        <v>-3287</v>
      </c>
      <c r="AJ17406" s="48">
        <v>43</v>
      </c>
      <c r="AK17406" s="49">
        <v>0</v>
      </c>
      <c r="AL17406" s="49">
        <v>-53</v>
      </c>
    </row>
    <row r="17407" spans="1:38">
      <c r="A17407" s="37" t="s">
        <v>47</v>
      </c>
      <c r="B17407" s="38">
        <v>42911.541666666664</v>
      </c>
      <c r="C17407" s="39">
        <v>42911</v>
      </c>
      <c r="D17407" s="56">
        <v>6</v>
      </c>
      <c r="E17407" s="38">
        <v>42911.25</v>
      </c>
      <c r="F17407" s="40" t="s">
        <v>240</v>
      </c>
      <c r="G17407" s="48">
        <v>27756</v>
      </c>
      <c r="H17407" s="48">
        <v>27573</v>
      </c>
      <c r="I17407" s="48">
        <v>20788</v>
      </c>
      <c r="J17407" s="48">
        <v>-6782</v>
      </c>
      <c r="U17407" s="48">
        <v>-6744</v>
      </c>
      <c r="AC17407" s="48">
        <v>-3381</v>
      </c>
      <c r="AF17407" s="48">
        <v>-3398</v>
      </c>
      <c r="AJ17407" s="48">
        <v>35</v>
      </c>
      <c r="AK17407" s="49">
        <v>-3</v>
      </c>
      <c r="AL17407" s="49">
        <v>-38</v>
      </c>
    </row>
    <row r="17408" spans="1:38">
      <c r="A17408" s="37" t="s">
        <v>47</v>
      </c>
      <c r="B17408" s="38">
        <v>42911.583333333336</v>
      </c>
      <c r="C17408" s="39">
        <v>42911</v>
      </c>
      <c r="D17408" s="56">
        <v>7</v>
      </c>
      <c r="E17408" s="38">
        <v>42911.291666666664</v>
      </c>
      <c r="F17408" s="40" t="s">
        <v>240</v>
      </c>
      <c r="G17408" s="48">
        <v>27427</v>
      </c>
      <c r="H17408" s="48">
        <v>27384</v>
      </c>
      <c r="I17408" s="48">
        <v>20987</v>
      </c>
      <c r="J17408" s="48">
        <v>-6398</v>
      </c>
      <c r="U17408" s="48">
        <v>-6276</v>
      </c>
      <c r="AC17408" s="48">
        <v>-3100</v>
      </c>
      <c r="AF17408" s="48">
        <v>-3168</v>
      </c>
      <c r="AJ17408" s="48">
        <v>-8</v>
      </c>
      <c r="AK17408" s="49">
        <v>1</v>
      </c>
      <c r="AL17408" s="49">
        <v>-122</v>
      </c>
    </row>
    <row r="17409" spans="1:38">
      <c r="A17409" s="37" t="s">
        <v>47</v>
      </c>
      <c r="B17409" s="38">
        <v>42911.625</v>
      </c>
      <c r="C17409" s="39">
        <v>42911</v>
      </c>
      <c r="D17409" s="56">
        <v>8</v>
      </c>
      <c r="E17409" s="38">
        <v>42911.333333333336</v>
      </c>
      <c r="F17409" s="40" t="s">
        <v>240</v>
      </c>
      <c r="G17409" s="48">
        <v>28266</v>
      </c>
      <c r="H17409" s="48">
        <v>28401</v>
      </c>
      <c r="I17409" s="48">
        <v>23214</v>
      </c>
      <c r="J17409" s="48">
        <v>-5188</v>
      </c>
      <c r="U17409" s="48">
        <v>-5074</v>
      </c>
      <c r="AC17409" s="48">
        <v>-2660</v>
      </c>
      <c r="AF17409" s="48">
        <v>-2442</v>
      </c>
      <c r="AJ17409" s="48">
        <v>28</v>
      </c>
      <c r="AK17409" s="49">
        <v>1</v>
      </c>
      <c r="AL17409" s="49">
        <v>-114</v>
      </c>
    </row>
    <row r="17410" spans="1:38">
      <c r="A17410" s="37" t="s">
        <v>47</v>
      </c>
      <c r="B17410" s="38">
        <v>42911.666666666664</v>
      </c>
      <c r="C17410" s="39">
        <v>42911</v>
      </c>
      <c r="D17410" s="56">
        <v>9</v>
      </c>
      <c r="E17410" s="38">
        <v>42911.375</v>
      </c>
      <c r="F17410" s="40" t="s">
        <v>240</v>
      </c>
      <c r="G17410" s="48">
        <v>29686</v>
      </c>
      <c r="H17410" s="48">
        <v>30025</v>
      </c>
      <c r="I17410" s="48">
        <v>26119</v>
      </c>
      <c r="J17410" s="48">
        <v>-3907</v>
      </c>
      <c r="U17410" s="48">
        <v>-3812</v>
      </c>
      <c r="AC17410" s="48">
        <v>-2180</v>
      </c>
      <c r="AF17410" s="48">
        <v>-1678</v>
      </c>
      <c r="AJ17410" s="48">
        <v>46</v>
      </c>
      <c r="AK17410" s="49">
        <v>1</v>
      </c>
      <c r="AL17410" s="49">
        <v>-95</v>
      </c>
    </row>
    <row r="17411" spans="1:38">
      <c r="A17411" s="37" t="s">
        <v>47</v>
      </c>
      <c r="B17411" s="38">
        <v>42911.708333333336</v>
      </c>
      <c r="C17411" s="39">
        <v>42911</v>
      </c>
      <c r="D17411" s="56">
        <v>10</v>
      </c>
      <c r="E17411" s="38">
        <v>42911.416666666664</v>
      </c>
      <c r="F17411" s="40" t="s">
        <v>240</v>
      </c>
      <c r="G17411" s="48">
        <v>31332</v>
      </c>
      <c r="H17411" s="48">
        <v>31800</v>
      </c>
      <c r="I17411" s="48">
        <v>28097</v>
      </c>
      <c r="J17411" s="48">
        <v>-3705</v>
      </c>
      <c r="U17411" s="48">
        <v>-3594</v>
      </c>
      <c r="AC17411" s="48">
        <v>-2069</v>
      </c>
      <c r="AF17411" s="48">
        <v>-1578</v>
      </c>
      <c r="AJ17411" s="48">
        <v>53</v>
      </c>
      <c r="AK17411" s="49">
        <v>2</v>
      </c>
      <c r="AL17411" s="49">
        <v>-111</v>
      </c>
    </row>
    <row r="17412" spans="1:38">
      <c r="A17412" s="37" t="s">
        <v>47</v>
      </c>
      <c r="B17412" s="38">
        <v>42911.75</v>
      </c>
      <c r="C17412" s="39">
        <v>42911</v>
      </c>
      <c r="D17412" s="56">
        <v>11</v>
      </c>
      <c r="E17412" s="38">
        <v>42911.458333333336</v>
      </c>
      <c r="F17412" s="40" t="s">
        <v>240</v>
      </c>
      <c r="G17412" s="48">
        <v>33329</v>
      </c>
      <c r="H17412" s="48">
        <v>33980</v>
      </c>
      <c r="I17412" s="48">
        <v>30134</v>
      </c>
      <c r="J17412" s="48">
        <v>-3847</v>
      </c>
      <c r="U17412" s="48">
        <v>-3708</v>
      </c>
      <c r="AC17412" s="48">
        <v>-2186</v>
      </c>
      <c r="AF17412" s="48">
        <v>-1574</v>
      </c>
      <c r="AJ17412" s="48">
        <v>52</v>
      </c>
      <c r="AK17412" s="49">
        <v>1</v>
      </c>
      <c r="AL17412" s="49">
        <v>-139</v>
      </c>
    </row>
    <row r="17413" spans="1:38">
      <c r="A17413" s="37" t="s">
        <v>47</v>
      </c>
      <c r="B17413" s="38">
        <v>42911.791666666664</v>
      </c>
      <c r="C17413" s="39">
        <v>42911</v>
      </c>
      <c r="D17413" s="56">
        <v>12</v>
      </c>
      <c r="E17413" s="38">
        <v>42911.5</v>
      </c>
      <c r="F17413" s="40" t="s">
        <v>240</v>
      </c>
      <c r="G17413" s="48">
        <v>35419</v>
      </c>
      <c r="H17413" s="48">
        <v>36378</v>
      </c>
      <c r="I17413" s="48">
        <v>32250</v>
      </c>
      <c r="J17413" s="48">
        <v>-4127</v>
      </c>
      <c r="U17413" s="48">
        <v>-3985</v>
      </c>
      <c r="AC17413" s="48">
        <v>-2373</v>
      </c>
      <c r="AF17413" s="48">
        <v>-1669</v>
      </c>
      <c r="AJ17413" s="48">
        <v>57</v>
      </c>
      <c r="AK17413" s="49">
        <v>-1</v>
      </c>
      <c r="AL17413" s="49">
        <v>-142</v>
      </c>
    </row>
    <row r="17414" spans="1:38">
      <c r="A17414" s="37" t="s">
        <v>47</v>
      </c>
      <c r="B17414" s="38">
        <v>42911.833333333336</v>
      </c>
      <c r="C17414" s="39">
        <v>42911</v>
      </c>
      <c r="D17414" s="56">
        <v>13</v>
      </c>
      <c r="E17414" s="38">
        <v>42911.541666666664</v>
      </c>
      <c r="F17414" s="40" t="s">
        <v>240</v>
      </c>
      <c r="G17414" s="48">
        <v>37577</v>
      </c>
      <c r="H17414" s="48">
        <v>38946</v>
      </c>
      <c r="I17414" s="48">
        <v>33947</v>
      </c>
      <c r="J17414" s="48">
        <v>-4999</v>
      </c>
      <c r="U17414" s="48">
        <v>-4853</v>
      </c>
      <c r="AC17414" s="48">
        <v>-2903</v>
      </c>
      <c r="AF17414" s="48">
        <v>-1995</v>
      </c>
      <c r="AJ17414" s="48">
        <v>45</v>
      </c>
      <c r="AK17414" s="49">
        <v>0</v>
      </c>
      <c r="AL17414" s="49">
        <v>-146</v>
      </c>
    </row>
    <row r="17415" spans="1:38">
      <c r="A17415" s="37" t="s">
        <v>47</v>
      </c>
      <c r="B17415" s="38">
        <v>42911.875</v>
      </c>
      <c r="C17415" s="39">
        <v>42911</v>
      </c>
      <c r="D17415" s="56">
        <v>14</v>
      </c>
      <c r="E17415" s="38">
        <v>42911.583333333336</v>
      </c>
      <c r="F17415" s="40" t="s">
        <v>240</v>
      </c>
      <c r="G17415" s="48">
        <v>39815</v>
      </c>
      <c r="H17415" s="48">
        <v>41559</v>
      </c>
      <c r="I17415" s="48">
        <v>36506</v>
      </c>
      <c r="J17415" s="48">
        <v>-5054</v>
      </c>
      <c r="U17415" s="48">
        <v>-4901</v>
      </c>
      <c r="AC17415" s="48">
        <v>-2764</v>
      </c>
      <c r="AF17415" s="48">
        <v>-2189</v>
      </c>
      <c r="AJ17415" s="48">
        <v>52</v>
      </c>
      <c r="AK17415" s="49">
        <v>1</v>
      </c>
      <c r="AL17415" s="49">
        <v>-153</v>
      </c>
    </row>
    <row r="17416" spans="1:38">
      <c r="A17416" s="37" t="s">
        <v>47</v>
      </c>
      <c r="B17416" s="38">
        <v>42911.916666666664</v>
      </c>
      <c r="C17416" s="39">
        <v>42911</v>
      </c>
      <c r="D17416" s="56">
        <v>15</v>
      </c>
      <c r="E17416" s="38">
        <v>42911.625</v>
      </c>
      <c r="F17416" s="40" t="s">
        <v>240</v>
      </c>
      <c r="G17416" s="48">
        <v>41958</v>
      </c>
      <c r="H17416" s="48">
        <v>43722</v>
      </c>
      <c r="I17416" s="48">
        <v>38641</v>
      </c>
      <c r="J17416" s="48">
        <v>-5081</v>
      </c>
      <c r="U17416" s="48">
        <v>-4889</v>
      </c>
      <c r="AC17416" s="48">
        <v>-2696</v>
      </c>
      <c r="AF17416" s="48">
        <v>-2248</v>
      </c>
      <c r="AJ17416" s="48">
        <v>55</v>
      </c>
      <c r="AK17416" s="49">
        <v>0</v>
      </c>
      <c r="AL17416" s="49">
        <v>-192</v>
      </c>
    </row>
    <row r="17417" spans="1:38">
      <c r="A17417" s="37" t="s">
        <v>47</v>
      </c>
      <c r="B17417" s="38">
        <v>42911.958333333336</v>
      </c>
      <c r="C17417" s="39">
        <v>42911</v>
      </c>
      <c r="D17417" s="56">
        <v>16</v>
      </c>
      <c r="E17417" s="38">
        <v>42911.666666666664</v>
      </c>
      <c r="F17417" s="40" t="s">
        <v>240</v>
      </c>
      <c r="G17417" s="48">
        <v>43972</v>
      </c>
      <c r="H17417" s="48">
        <v>45085</v>
      </c>
      <c r="I17417" s="48">
        <v>40442</v>
      </c>
      <c r="J17417" s="48">
        <v>-4643</v>
      </c>
      <c r="U17417" s="48">
        <v>-4402</v>
      </c>
      <c r="AC17417" s="48">
        <v>-2363</v>
      </c>
      <c r="AF17417" s="48">
        <v>-2098</v>
      </c>
      <c r="AJ17417" s="48">
        <v>59</v>
      </c>
      <c r="AK17417" s="49">
        <v>0</v>
      </c>
      <c r="AL17417" s="49">
        <v>-241</v>
      </c>
    </row>
    <row r="17418" spans="1:38">
      <c r="A17418" s="37" t="s">
        <v>47</v>
      </c>
      <c r="B17418" s="38">
        <v>42912</v>
      </c>
      <c r="C17418" s="39">
        <v>42911</v>
      </c>
      <c r="D17418" s="56">
        <v>17</v>
      </c>
      <c r="E17418" s="38">
        <v>42911.708333333336</v>
      </c>
      <c r="F17418" s="40" t="s">
        <v>240</v>
      </c>
      <c r="G17418" s="48">
        <v>45459</v>
      </c>
      <c r="H17418" s="48">
        <v>46107</v>
      </c>
      <c r="I17418" s="48">
        <v>41031</v>
      </c>
      <c r="J17418" s="48">
        <v>-5077</v>
      </c>
      <c r="U17418" s="48">
        <v>-4732</v>
      </c>
      <c r="AC17418" s="48">
        <v>-2529</v>
      </c>
      <c r="AF17418" s="48">
        <v>-2270</v>
      </c>
      <c r="AJ17418" s="48">
        <v>67</v>
      </c>
      <c r="AK17418" s="49">
        <v>1</v>
      </c>
      <c r="AL17418" s="49">
        <v>-345</v>
      </c>
    </row>
    <row r="17419" spans="1:38">
      <c r="A17419" s="37" t="s">
        <v>47</v>
      </c>
      <c r="B17419" s="38">
        <v>42912.041666666664</v>
      </c>
      <c r="C17419" s="39">
        <v>42911</v>
      </c>
      <c r="D17419" s="56">
        <v>18</v>
      </c>
      <c r="E17419" s="38">
        <v>42911.75</v>
      </c>
      <c r="F17419" s="40" t="s">
        <v>240</v>
      </c>
      <c r="G17419" s="48">
        <v>46290</v>
      </c>
      <c r="H17419" s="48">
        <v>46714</v>
      </c>
      <c r="I17419" s="48">
        <v>41399</v>
      </c>
      <c r="J17419" s="48">
        <v>-5316</v>
      </c>
      <c r="U17419" s="48">
        <v>-4988</v>
      </c>
      <c r="AC17419" s="48">
        <v>-2558</v>
      </c>
      <c r="AF17419" s="48">
        <v>-2502</v>
      </c>
      <c r="AJ17419" s="48">
        <v>72</v>
      </c>
      <c r="AK17419" s="49">
        <v>1</v>
      </c>
      <c r="AL17419" s="49">
        <v>-328</v>
      </c>
    </row>
    <row r="17420" spans="1:38">
      <c r="A17420" s="37" t="s">
        <v>47</v>
      </c>
      <c r="B17420" s="38">
        <v>42912.083333333336</v>
      </c>
      <c r="C17420" s="39">
        <v>42911</v>
      </c>
      <c r="D17420" s="56">
        <v>19</v>
      </c>
      <c r="E17420" s="38">
        <v>42911.791666666664</v>
      </c>
      <c r="F17420" s="40" t="s">
        <v>240</v>
      </c>
      <c r="G17420" s="48">
        <v>45666</v>
      </c>
      <c r="H17420" s="48">
        <v>46733</v>
      </c>
      <c r="I17420" s="48">
        <v>41367</v>
      </c>
      <c r="J17420" s="48">
        <v>-5365</v>
      </c>
      <c r="U17420" s="48">
        <v>-5042</v>
      </c>
      <c r="AC17420" s="48">
        <v>-2530</v>
      </c>
      <c r="AF17420" s="48">
        <v>-2555</v>
      </c>
      <c r="AJ17420" s="48">
        <v>43</v>
      </c>
      <c r="AK17420" s="49">
        <v>-1</v>
      </c>
      <c r="AL17420" s="49">
        <v>-323</v>
      </c>
    </row>
    <row r="17421" spans="1:38">
      <c r="A17421" s="37" t="s">
        <v>47</v>
      </c>
      <c r="B17421" s="38">
        <v>42912.125</v>
      </c>
      <c r="C17421" s="39">
        <v>42911</v>
      </c>
      <c r="D17421" s="56">
        <v>20</v>
      </c>
      <c r="E17421" s="38">
        <v>42911.833333333336</v>
      </c>
      <c r="F17421" s="40" t="s">
        <v>240</v>
      </c>
      <c r="G17421" s="48">
        <v>44420</v>
      </c>
      <c r="H17421" s="48">
        <v>45597</v>
      </c>
      <c r="I17421" s="48">
        <v>39626</v>
      </c>
      <c r="J17421" s="48">
        <v>-5972</v>
      </c>
      <c r="U17421" s="48">
        <v>-5647</v>
      </c>
      <c r="AC17421" s="48">
        <v>-2594</v>
      </c>
      <c r="AF17421" s="48">
        <v>-3100</v>
      </c>
      <c r="AJ17421" s="48">
        <v>47</v>
      </c>
      <c r="AK17421" s="49">
        <v>1</v>
      </c>
      <c r="AL17421" s="49">
        <v>-325</v>
      </c>
    </row>
    <row r="17422" spans="1:38">
      <c r="A17422" s="37" t="s">
        <v>47</v>
      </c>
      <c r="B17422" s="38">
        <v>42912.166666666664</v>
      </c>
      <c r="C17422" s="39">
        <v>42911</v>
      </c>
      <c r="D17422" s="56">
        <v>21</v>
      </c>
      <c r="E17422" s="38">
        <v>42911.875</v>
      </c>
      <c r="F17422" s="40" t="s">
        <v>240</v>
      </c>
      <c r="G17422" s="48">
        <v>43270</v>
      </c>
      <c r="H17422" s="48">
        <v>44335</v>
      </c>
      <c r="I17422" s="48">
        <v>37681</v>
      </c>
      <c r="J17422" s="48">
        <v>-6654</v>
      </c>
      <c r="U17422" s="48">
        <v>-6297</v>
      </c>
      <c r="AC17422" s="48">
        <v>-2788</v>
      </c>
      <c r="AF17422" s="48">
        <v>-3553</v>
      </c>
      <c r="AJ17422" s="48">
        <v>44</v>
      </c>
      <c r="AK17422" s="49">
        <v>0</v>
      </c>
      <c r="AL17422" s="49">
        <v>-357</v>
      </c>
    </row>
    <row r="17423" spans="1:38">
      <c r="A17423" s="37" t="s">
        <v>47</v>
      </c>
      <c r="B17423" s="38">
        <v>42912.208333333336</v>
      </c>
      <c r="C17423" s="39">
        <v>42911</v>
      </c>
      <c r="D17423" s="56">
        <v>22</v>
      </c>
      <c r="E17423" s="38">
        <v>42911.916666666664</v>
      </c>
      <c r="F17423" s="40" t="s">
        <v>240</v>
      </c>
      <c r="G17423" s="48">
        <v>42058</v>
      </c>
      <c r="H17423" s="48">
        <v>42703</v>
      </c>
      <c r="I17423" s="48">
        <v>34443</v>
      </c>
      <c r="J17423" s="48">
        <v>-8259</v>
      </c>
      <c r="U17423" s="48">
        <v>-8023</v>
      </c>
      <c r="AC17423" s="48">
        <v>-4846</v>
      </c>
      <c r="AF17423" s="48">
        <v>-3238</v>
      </c>
      <c r="AJ17423" s="48">
        <v>61</v>
      </c>
      <c r="AK17423" s="49">
        <v>-1</v>
      </c>
      <c r="AL17423" s="49">
        <v>-236</v>
      </c>
    </row>
    <row r="17424" spans="1:38">
      <c r="A17424" s="37" t="s">
        <v>47</v>
      </c>
      <c r="B17424" s="38">
        <v>42912.25</v>
      </c>
      <c r="C17424" s="39">
        <v>42911</v>
      </c>
      <c r="D17424" s="56">
        <v>23</v>
      </c>
      <c r="E17424" s="38">
        <v>42911.958333333336</v>
      </c>
      <c r="F17424" s="40" t="s">
        <v>240</v>
      </c>
      <c r="G17424" s="48">
        <v>38600</v>
      </c>
      <c r="H17424" s="48">
        <v>39135</v>
      </c>
      <c r="I17424" s="48">
        <v>30312</v>
      </c>
      <c r="J17424" s="48">
        <v>-8824</v>
      </c>
      <c r="U17424" s="48">
        <v>-8815</v>
      </c>
      <c r="AC17424" s="48">
        <v>-5183</v>
      </c>
      <c r="AF17424" s="48">
        <v>-3680</v>
      </c>
      <c r="AJ17424" s="48">
        <v>48</v>
      </c>
      <c r="AK17424" s="49">
        <v>1</v>
      </c>
      <c r="AL17424" s="49">
        <v>-9</v>
      </c>
    </row>
    <row r="17425" spans="1:38">
      <c r="A17425" s="37" t="s">
        <v>47</v>
      </c>
      <c r="B17425" s="38">
        <v>42912.291666666664</v>
      </c>
      <c r="C17425" s="39">
        <v>42911</v>
      </c>
      <c r="D17425" s="56">
        <v>24</v>
      </c>
      <c r="E17425" s="38">
        <v>42912</v>
      </c>
      <c r="F17425" s="40" t="s">
        <v>240</v>
      </c>
      <c r="G17425" s="48">
        <v>35006</v>
      </c>
      <c r="H17425" s="48">
        <v>35205</v>
      </c>
      <c r="I17425" s="48">
        <v>26650</v>
      </c>
      <c r="J17425" s="48">
        <v>-8554</v>
      </c>
      <c r="U17425" s="48">
        <v>-8553</v>
      </c>
      <c r="AC17425" s="48">
        <v>-5144</v>
      </c>
      <c r="AF17425" s="48">
        <v>-3456</v>
      </c>
      <c r="AJ17425" s="48">
        <v>47</v>
      </c>
      <c r="AK17425" s="49">
        <v>-1</v>
      </c>
      <c r="AL17425" s="49">
        <v>-1</v>
      </c>
    </row>
    <row r="17426" spans="1:38">
      <c r="A17426" s="37" t="s">
        <v>47</v>
      </c>
      <c r="B17426" s="38">
        <v>42912.333333333336</v>
      </c>
      <c r="C17426" s="39">
        <v>42912</v>
      </c>
      <c r="D17426" s="56">
        <v>1</v>
      </c>
      <c r="E17426" s="38">
        <v>42912.041666666664</v>
      </c>
      <c r="F17426" s="40" t="s">
        <v>240</v>
      </c>
      <c r="G17426" s="48">
        <v>31688</v>
      </c>
      <c r="H17426" s="48">
        <v>32291</v>
      </c>
      <c r="I17426" s="48">
        <v>23528</v>
      </c>
      <c r="J17426" s="48">
        <v>-8763</v>
      </c>
      <c r="U17426" s="48">
        <v>-8761</v>
      </c>
      <c r="AC17426" s="48">
        <v>-5271</v>
      </c>
      <c r="AF17426" s="48">
        <v>-3537</v>
      </c>
      <c r="AJ17426" s="48">
        <v>47</v>
      </c>
      <c r="AK17426" s="49">
        <v>0</v>
      </c>
      <c r="AL17426" s="49">
        <v>-2</v>
      </c>
    </row>
    <row r="17427" spans="1:38">
      <c r="A17427" s="37" t="s">
        <v>47</v>
      </c>
      <c r="B17427" s="38">
        <v>42912.375</v>
      </c>
      <c r="C17427" s="39">
        <v>42912</v>
      </c>
      <c r="D17427" s="56">
        <v>2</v>
      </c>
      <c r="E17427" s="38">
        <v>42912.083333333336</v>
      </c>
      <c r="F17427" s="40" t="s">
        <v>240</v>
      </c>
      <c r="G17427" s="48">
        <v>29642</v>
      </c>
      <c r="H17427" s="48">
        <v>30261</v>
      </c>
      <c r="I17427" s="48">
        <v>21536</v>
      </c>
      <c r="J17427" s="48">
        <v>-8725</v>
      </c>
      <c r="U17427" s="48">
        <v>-8725</v>
      </c>
      <c r="AC17427" s="48">
        <v>-5365</v>
      </c>
      <c r="AF17427" s="48">
        <v>-3405</v>
      </c>
      <c r="AJ17427" s="48">
        <v>45</v>
      </c>
      <c r="AK17427" s="49">
        <v>0</v>
      </c>
      <c r="AL17427" s="49">
        <v>0</v>
      </c>
    </row>
    <row r="17428" spans="1:38">
      <c r="A17428" s="37" t="s">
        <v>47</v>
      </c>
      <c r="B17428" s="38">
        <v>42912.416666666664</v>
      </c>
      <c r="C17428" s="39">
        <v>42912</v>
      </c>
      <c r="D17428" s="56">
        <v>3</v>
      </c>
      <c r="E17428" s="38">
        <v>42912.125</v>
      </c>
      <c r="F17428" s="40" t="s">
        <v>240</v>
      </c>
      <c r="G17428" s="48">
        <v>28761</v>
      </c>
      <c r="H17428" s="48">
        <v>28951</v>
      </c>
      <c r="I17428" s="48">
        <v>20442</v>
      </c>
      <c r="J17428" s="48">
        <v>-8508</v>
      </c>
      <c r="U17428" s="48">
        <v>-8510</v>
      </c>
      <c r="AC17428" s="48">
        <v>-5337</v>
      </c>
      <c r="AF17428" s="48">
        <v>-3214</v>
      </c>
      <c r="AJ17428" s="48">
        <v>41</v>
      </c>
      <c r="AK17428" s="49">
        <v>-1</v>
      </c>
      <c r="AL17428" s="49">
        <v>2</v>
      </c>
    </row>
    <row r="17429" spans="1:38">
      <c r="A17429" s="37" t="s">
        <v>47</v>
      </c>
      <c r="B17429" s="38">
        <v>42912.458333333336</v>
      </c>
      <c r="C17429" s="39">
        <v>42912</v>
      </c>
      <c r="D17429" s="56">
        <v>4</v>
      </c>
      <c r="E17429" s="38">
        <v>42912.166666666664</v>
      </c>
      <c r="F17429" s="40" t="s">
        <v>240</v>
      </c>
      <c r="G17429" s="48">
        <v>28104</v>
      </c>
      <c r="H17429" s="48">
        <v>28385</v>
      </c>
      <c r="I17429" s="48">
        <v>19858</v>
      </c>
      <c r="J17429" s="48">
        <v>-8530</v>
      </c>
      <c r="U17429" s="48">
        <v>-8523</v>
      </c>
      <c r="AC17429" s="48">
        <v>-5461</v>
      </c>
      <c r="AF17429" s="48">
        <v>-3101</v>
      </c>
      <c r="AJ17429" s="48">
        <v>39</v>
      </c>
      <c r="AK17429" s="49">
        <v>3</v>
      </c>
      <c r="AL17429" s="49">
        <v>-7</v>
      </c>
    </row>
    <row r="17430" spans="1:38">
      <c r="A17430" s="37" t="s">
        <v>47</v>
      </c>
      <c r="B17430" s="38">
        <v>42912.5</v>
      </c>
      <c r="C17430" s="39">
        <v>42912</v>
      </c>
      <c r="D17430" s="56">
        <v>5</v>
      </c>
      <c r="E17430" s="38">
        <v>42912.208333333336</v>
      </c>
      <c r="F17430" s="40" t="s">
        <v>240</v>
      </c>
      <c r="G17430" s="48">
        <v>28334</v>
      </c>
      <c r="H17430" s="48">
        <v>28659</v>
      </c>
      <c r="I17430" s="48">
        <v>20209</v>
      </c>
      <c r="J17430" s="48">
        <v>-8447</v>
      </c>
      <c r="U17430" s="48">
        <v>-8444</v>
      </c>
      <c r="AC17430" s="48">
        <v>-5388</v>
      </c>
      <c r="AF17430" s="48">
        <v>-3058</v>
      </c>
      <c r="AJ17430" s="48">
        <v>2</v>
      </c>
      <c r="AK17430" s="49">
        <v>-3</v>
      </c>
      <c r="AL17430" s="49">
        <v>-3</v>
      </c>
    </row>
    <row r="17431" spans="1:38">
      <c r="A17431" s="37" t="s">
        <v>47</v>
      </c>
      <c r="B17431" s="38">
        <v>42912.541666666664</v>
      </c>
      <c r="C17431" s="39">
        <v>42912</v>
      </c>
      <c r="D17431" s="56">
        <v>6</v>
      </c>
      <c r="E17431" s="38">
        <v>42912.25</v>
      </c>
      <c r="F17431" s="40" t="s">
        <v>240</v>
      </c>
      <c r="G17431" s="48">
        <v>29418</v>
      </c>
      <c r="H17431" s="48">
        <v>29698</v>
      </c>
      <c r="I17431" s="48">
        <v>20820</v>
      </c>
      <c r="J17431" s="48">
        <v>-8879</v>
      </c>
      <c r="U17431" s="48">
        <v>-8812</v>
      </c>
      <c r="AC17431" s="48">
        <v>-5618</v>
      </c>
      <c r="AF17431" s="48">
        <v>-3163</v>
      </c>
      <c r="AJ17431" s="48">
        <v>-31</v>
      </c>
      <c r="AK17431" s="49">
        <v>1</v>
      </c>
      <c r="AL17431" s="49">
        <v>-67</v>
      </c>
    </row>
    <row r="17432" spans="1:38">
      <c r="A17432" s="37" t="s">
        <v>47</v>
      </c>
      <c r="B17432" s="38">
        <v>42912.583333333336</v>
      </c>
      <c r="C17432" s="39">
        <v>42912</v>
      </c>
      <c r="D17432" s="56">
        <v>7</v>
      </c>
      <c r="E17432" s="38">
        <v>42912.291666666664</v>
      </c>
      <c r="F17432" s="40" t="s">
        <v>240</v>
      </c>
      <c r="G17432" s="48">
        <v>31128</v>
      </c>
      <c r="H17432" s="48">
        <v>31373</v>
      </c>
      <c r="I17432" s="48">
        <v>22534</v>
      </c>
      <c r="J17432" s="48">
        <v>-8837</v>
      </c>
      <c r="U17432" s="48">
        <v>-8539</v>
      </c>
      <c r="AC17432" s="48">
        <v>-5685</v>
      </c>
      <c r="AF17432" s="48">
        <v>-2875</v>
      </c>
      <c r="AJ17432" s="48">
        <v>21</v>
      </c>
      <c r="AK17432" s="49">
        <v>-2</v>
      </c>
      <c r="AL17432" s="49">
        <v>-298</v>
      </c>
    </row>
    <row r="17433" spans="1:38">
      <c r="A17433" s="37" t="s">
        <v>47</v>
      </c>
      <c r="B17433" s="38">
        <v>42912.625</v>
      </c>
      <c r="C17433" s="39">
        <v>42912</v>
      </c>
      <c r="D17433" s="56">
        <v>8</v>
      </c>
      <c r="E17433" s="38">
        <v>42912.333333333336</v>
      </c>
      <c r="F17433" s="40" t="s">
        <v>240</v>
      </c>
      <c r="G17433" s="48">
        <v>33342</v>
      </c>
      <c r="H17433" s="48">
        <v>33663</v>
      </c>
      <c r="I17433" s="48">
        <v>26024</v>
      </c>
      <c r="J17433" s="48">
        <v>-7641</v>
      </c>
      <c r="U17433" s="48">
        <v>-7424</v>
      </c>
      <c r="AC17433" s="48">
        <v>-5148</v>
      </c>
      <c r="AF17433" s="48">
        <v>-2327</v>
      </c>
      <c r="AJ17433" s="48">
        <v>51</v>
      </c>
      <c r="AK17433" s="49">
        <v>2</v>
      </c>
      <c r="AL17433" s="49">
        <v>-217</v>
      </c>
    </row>
    <row r="17434" spans="1:38">
      <c r="A17434" s="37" t="s">
        <v>47</v>
      </c>
      <c r="B17434" s="38">
        <v>42912.666666666664</v>
      </c>
      <c r="C17434" s="39">
        <v>42912</v>
      </c>
      <c r="D17434" s="56">
        <v>9</v>
      </c>
      <c r="E17434" s="38">
        <v>42912.375</v>
      </c>
      <c r="F17434" s="40" t="s">
        <v>240</v>
      </c>
      <c r="G17434" s="48">
        <v>35285</v>
      </c>
      <c r="H17434" s="48">
        <v>35811</v>
      </c>
      <c r="I17434" s="48">
        <v>29061</v>
      </c>
      <c r="J17434" s="48">
        <v>-6749</v>
      </c>
      <c r="U17434" s="48">
        <v>-6540</v>
      </c>
      <c r="AC17434" s="48">
        <v>-4581</v>
      </c>
      <c r="AF17434" s="48">
        <v>-2028</v>
      </c>
      <c r="AJ17434" s="48">
        <v>69</v>
      </c>
      <c r="AK17434" s="49">
        <v>-1</v>
      </c>
      <c r="AL17434" s="49">
        <v>-209</v>
      </c>
    </row>
    <row r="17435" spans="1:38">
      <c r="A17435" s="37" t="s">
        <v>47</v>
      </c>
      <c r="B17435" s="38">
        <v>42912.708333333336</v>
      </c>
      <c r="C17435" s="39">
        <v>42912</v>
      </c>
      <c r="D17435" s="56">
        <v>10</v>
      </c>
      <c r="E17435" s="38">
        <v>42912.416666666664</v>
      </c>
      <c r="F17435" s="40" t="s">
        <v>240</v>
      </c>
      <c r="G17435" s="48">
        <v>37092</v>
      </c>
      <c r="H17435" s="48">
        <v>37758</v>
      </c>
      <c r="I17435" s="48">
        <v>30886</v>
      </c>
      <c r="J17435" s="48">
        <v>-6871</v>
      </c>
      <c r="U17435" s="48">
        <v>-6695</v>
      </c>
      <c r="AC17435" s="48">
        <v>-4279</v>
      </c>
      <c r="AF17435" s="48">
        <v>-2472</v>
      </c>
      <c r="AJ17435" s="48">
        <v>56</v>
      </c>
      <c r="AK17435" s="49">
        <v>-1</v>
      </c>
      <c r="AL17435" s="49">
        <v>-176</v>
      </c>
    </row>
    <row r="17436" spans="1:38">
      <c r="A17436" s="37" t="s">
        <v>47</v>
      </c>
      <c r="B17436" s="38">
        <v>42912.75</v>
      </c>
      <c r="C17436" s="39">
        <v>42912</v>
      </c>
      <c r="D17436" s="56">
        <v>11</v>
      </c>
      <c r="E17436" s="38">
        <v>42912.458333333336</v>
      </c>
      <c r="F17436" s="40" t="s">
        <v>240</v>
      </c>
      <c r="G17436" s="48">
        <v>39035</v>
      </c>
      <c r="H17436" s="48">
        <v>40072</v>
      </c>
      <c r="I17436" s="48">
        <v>32666</v>
      </c>
      <c r="J17436" s="48">
        <v>-7406</v>
      </c>
      <c r="U17436" s="48">
        <v>-7219</v>
      </c>
      <c r="AC17436" s="48">
        <v>-4579</v>
      </c>
      <c r="AF17436" s="48">
        <v>-2704</v>
      </c>
      <c r="AJ17436" s="48">
        <v>64</v>
      </c>
      <c r="AK17436" s="49">
        <v>0</v>
      </c>
      <c r="AL17436" s="49">
        <v>-187</v>
      </c>
    </row>
    <row r="17437" spans="1:38">
      <c r="A17437" s="37" t="s">
        <v>47</v>
      </c>
      <c r="B17437" s="38">
        <v>42912.791666666664</v>
      </c>
      <c r="C17437" s="39">
        <v>42912</v>
      </c>
      <c r="D17437" s="56">
        <v>12</v>
      </c>
      <c r="E17437" s="38">
        <v>42912.5</v>
      </c>
      <c r="F17437" s="40" t="s">
        <v>240</v>
      </c>
      <c r="G17437" s="48">
        <v>40854</v>
      </c>
      <c r="H17437" s="48">
        <v>42204</v>
      </c>
      <c r="I17437" s="48">
        <v>34757</v>
      </c>
      <c r="J17437" s="48">
        <v>-7448</v>
      </c>
      <c r="U17437" s="48">
        <v>-7271</v>
      </c>
      <c r="AC17437" s="48">
        <v>-4796</v>
      </c>
      <c r="AF17437" s="48">
        <v>-2610</v>
      </c>
      <c r="AJ17437" s="48">
        <v>135</v>
      </c>
      <c r="AK17437" s="49">
        <v>1</v>
      </c>
      <c r="AL17437" s="49">
        <v>-177</v>
      </c>
    </row>
    <row r="17438" spans="1:38">
      <c r="A17438" s="37" t="s">
        <v>47</v>
      </c>
      <c r="B17438" s="38">
        <v>42912.833333333336</v>
      </c>
      <c r="C17438" s="39">
        <v>42912</v>
      </c>
      <c r="D17438" s="56">
        <v>13</v>
      </c>
      <c r="E17438" s="38">
        <v>42912.541666666664</v>
      </c>
      <c r="F17438" s="40" t="s">
        <v>240</v>
      </c>
      <c r="G17438" s="48">
        <v>42642</v>
      </c>
      <c r="H17438" s="48">
        <v>43993</v>
      </c>
      <c r="I17438" s="48">
        <v>36928</v>
      </c>
      <c r="J17438" s="48">
        <v>-7064</v>
      </c>
      <c r="U17438" s="48">
        <v>-6884</v>
      </c>
      <c r="AC17438" s="48">
        <v>-4675</v>
      </c>
      <c r="AF17438" s="48">
        <v>-2371</v>
      </c>
      <c r="AJ17438" s="48">
        <v>162</v>
      </c>
      <c r="AK17438" s="49">
        <v>-1</v>
      </c>
      <c r="AL17438" s="49">
        <v>-180</v>
      </c>
    </row>
    <row r="17439" spans="1:38">
      <c r="A17439" s="37" t="s">
        <v>47</v>
      </c>
      <c r="B17439" s="38">
        <v>42912.875</v>
      </c>
      <c r="C17439" s="39">
        <v>42912</v>
      </c>
      <c r="D17439" s="56">
        <v>14</v>
      </c>
      <c r="E17439" s="38">
        <v>42912.583333333336</v>
      </c>
      <c r="F17439" s="40" t="s">
        <v>240</v>
      </c>
      <c r="G17439" s="48">
        <v>44779</v>
      </c>
      <c r="H17439" s="48">
        <v>45883</v>
      </c>
      <c r="I17439" s="48">
        <v>38474</v>
      </c>
      <c r="J17439" s="48">
        <v>-7410</v>
      </c>
      <c r="U17439" s="48">
        <v>-7182</v>
      </c>
      <c r="AC17439" s="48">
        <v>-5037</v>
      </c>
      <c r="AF17439" s="48">
        <v>-2345</v>
      </c>
      <c r="AJ17439" s="48">
        <v>200</v>
      </c>
      <c r="AK17439" s="49">
        <v>1</v>
      </c>
      <c r="AL17439" s="49">
        <v>-228</v>
      </c>
    </row>
    <row r="17440" spans="1:38">
      <c r="A17440" s="37" t="s">
        <v>47</v>
      </c>
      <c r="B17440" s="38">
        <v>42912.916666666664</v>
      </c>
      <c r="C17440" s="39">
        <v>42912</v>
      </c>
      <c r="D17440" s="56">
        <v>15</v>
      </c>
      <c r="E17440" s="38">
        <v>42912.625</v>
      </c>
      <c r="F17440" s="40" t="s">
        <v>240</v>
      </c>
      <c r="G17440" s="48">
        <v>46700</v>
      </c>
      <c r="H17440" s="48">
        <v>47508</v>
      </c>
      <c r="I17440" s="48">
        <v>40754</v>
      </c>
      <c r="J17440" s="48">
        <v>-6753</v>
      </c>
      <c r="U17440" s="48">
        <v>-6449</v>
      </c>
      <c r="AC17440" s="48">
        <v>-4620</v>
      </c>
      <c r="AF17440" s="48">
        <v>-2048</v>
      </c>
      <c r="AJ17440" s="48">
        <v>219</v>
      </c>
      <c r="AK17440" s="49">
        <v>-1</v>
      </c>
      <c r="AL17440" s="49">
        <v>-304</v>
      </c>
    </row>
    <row r="17441" spans="1:38">
      <c r="A17441" s="37" t="s">
        <v>47</v>
      </c>
      <c r="B17441" s="38">
        <v>42912.958333333336</v>
      </c>
      <c r="C17441" s="39">
        <v>42912</v>
      </c>
      <c r="D17441" s="56">
        <v>16</v>
      </c>
      <c r="E17441" s="38">
        <v>42912.666666666664</v>
      </c>
      <c r="F17441" s="40" t="s">
        <v>240</v>
      </c>
      <c r="G17441" s="48">
        <v>48337</v>
      </c>
      <c r="H17441" s="48">
        <v>48830</v>
      </c>
      <c r="I17441" s="48">
        <v>42148</v>
      </c>
      <c r="J17441" s="48">
        <v>-6682</v>
      </c>
      <c r="U17441" s="48">
        <v>-6445</v>
      </c>
      <c r="AC17441" s="48">
        <v>-4865</v>
      </c>
      <c r="AF17441" s="48">
        <v>-1825</v>
      </c>
      <c r="AJ17441" s="48">
        <v>245</v>
      </c>
      <c r="AK17441" s="49">
        <v>0</v>
      </c>
      <c r="AL17441" s="49">
        <v>-237</v>
      </c>
    </row>
    <row r="17442" spans="1:38">
      <c r="A17442" s="37" t="s">
        <v>47</v>
      </c>
      <c r="B17442" s="38">
        <v>42913</v>
      </c>
      <c r="C17442" s="39">
        <v>42912</v>
      </c>
      <c r="D17442" s="56">
        <v>17</v>
      </c>
      <c r="E17442" s="38">
        <v>42912.708333333336</v>
      </c>
      <c r="F17442" s="40" t="s">
        <v>240</v>
      </c>
      <c r="G17442" s="48">
        <v>49348</v>
      </c>
      <c r="H17442" s="48">
        <v>49752</v>
      </c>
      <c r="I17442" s="48">
        <v>42544</v>
      </c>
      <c r="J17442" s="48">
        <v>-7209</v>
      </c>
      <c r="U17442" s="48">
        <v>-6906</v>
      </c>
      <c r="AC17442" s="48">
        <v>-5236</v>
      </c>
      <c r="AF17442" s="48">
        <v>-1909</v>
      </c>
      <c r="AJ17442" s="48">
        <v>239</v>
      </c>
      <c r="AK17442" s="49">
        <v>1</v>
      </c>
      <c r="AL17442" s="49">
        <v>-303</v>
      </c>
    </row>
    <row r="17443" spans="1:38">
      <c r="A17443" s="37" t="s">
        <v>47</v>
      </c>
      <c r="B17443" s="38">
        <v>42913.041666666664</v>
      </c>
      <c r="C17443" s="39">
        <v>42912</v>
      </c>
      <c r="D17443" s="56">
        <v>18</v>
      </c>
      <c r="E17443" s="38">
        <v>42912.75</v>
      </c>
      <c r="F17443" s="40" t="s">
        <v>240</v>
      </c>
      <c r="G17443" s="48">
        <v>49703</v>
      </c>
      <c r="H17443" s="48">
        <v>50072</v>
      </c>
      <c r="I17443" s="48">
        <v>42115</v>
      </c>
      <c r="J17443" s="48">
        <v>-7956</v>
      </c>
      <c r="U17443" s="48">
        <v>-7647</v>
      </c>
      <c r="AC17443" s="48">
        <v>-5630</v>
      </c>
      <c r="AF17443" s="48">
        <v>-2200</v>
      </c>
      <c r="AJ17443" s="48">
        <v>183</v>
      </c>
      <c r="AK17443" s="49">
        <v>-1</v>
      </c>
      <c r="AL17443" s="49">
        <v>-309</v>
      </c>
    </row>
    <row r="17444" spans="1:38">
      <c r="A17444" s="37" t="s">
        <v>47</v>
      </c>
      <c r="B17444" s="38">
        <v>42913.083333333336</v>
      </c>
      <c r="C17444" s="39">
        <v>42912</v>
      </c>
      <c r="D17444" s="56">
        <v>19</v>
      </c>
      <c r="E17444" s="38">
        <v>42912.791666666664</v>
      </c>
      <c r="F17444" s="40" t="s">
        <v>240</v>
      </c>
      <c r="G17444" s="48">
        <v>49121</v>
      </c>
      <c r="H17444" s="48">
        <v>49565</v>
      </c>
      <c r="I17444" s="48">
        <v>41184</v>
      </c>
      <c r="J17444" s="48">
        <v>-8383</v>
      </c>
      <c r="U17444" s="48">
        <v>-8077</v>
      </c>
      <c r="AC17444" s="48">
        <v>-5800</v>
      </c>
      <c r="AF17444" s="48">
        <v>-2426</v>
      </c>
      <c r="AJ17444" s="48">
        <v>149</v>
      </c>
      <c r="AK17444" s="49">
        <v>2</v>
      </c>
      <c r="AL17444" s="49">
        <v>-306</v>
      </c>
    </row>
    <row r="17445" spans="1:38">
      <c r="A17445" s="37" t="s">
        <v>47</v>
      </c>
      <c r="B17445" s="38">
        <v>42913.125</v>
      </c>
      <c r="C17445" s="39">
        <v>42912</v>
      </c>
      <c r="D17445" s="56">
        <v>20</v>
      </c>
      <c r="E17445" s="38">
        <v>42912.833333333336</v>
      </c>
      <c r="F17445" s="40" t="s">
        <v>240</v>
      </c>
      <c r="G17445" s="48">
        <v>47649</v>
      </c>
      <c r="H17445" s="48">
        <v>47842</v>
      </c>
      <c r="I17445" s="48">
        <v>39091</v>
      </c>
      <c r="J17445" s="48">
        <v>-8751</v>
      </c>
      <c r="U17445" s="48">
        <v>-8447</v>
      </c>
      <c r="AC17445" s="48">
        <v>-5849</v>
      </c>
      <c r="AF17445" s="48">
        <v>-2697</v>
      </c>
      <c r="AJ17445" s="48">
        <v>99</v>
      </c>
      <c r="AK17445" s="49">
        <v>0</v>
      </c>
      <c r="AL17445" s="49">
        <v>-304</v>
      </c>
    </row>
    <row r="17446" spans="1:38">
      <c r="A17446" s="37" t="s">
        <v>47</v>
      </c>
      <c r="B17446" s="38">
        <v>42913.166666666664</v>
      </c>
      <c r="C17446" s="39">
        <v>42912</v>
      </c>
      <c r="D17446" s="56">
        <v>21</v>
      </c>
      <c r="E17446" s="38">
        <v>42912.875</v>
      </c>
      <c r="F17446" s="40" t="s">
        <v>240</v>
      </c>
      <c r="G17446" s="48">
        <v>46137</v>
      </c>
      <c r="H17446" s="48">
        <v>46207</v>
      </c>
      <c r="I17446" s="48">
        <v>36986</v>
      </c>
      <c r="J17446" s="48">
        <v>-9219</v>
      </c>
      <c r="U17446" s="48">
        <v>-9002</v>
      </c>
      <c r="AC17446" s="48">
        <v>-5905</v>
      </c>
      <c r="AF17446" s="48">
        <v>-3221</v>
      </c>
      <c r="AJ17446" s="48">
        <v>124</v>
      </c>
      <c r="AK17446" s="49">
        <v>-2</v>
      </c>
      <c r="AL17446" s="49">
        <v>-217</v>
      </c>
    </row>
    <row r="17447" spans="1:38">
      <c r="A17447" s="37" t="s">
        <v>47</v>
      </c>
      <c r="B17447" s="38">
        <v>42913.208333333336</v>
      </c>
      <c r="C17447" s="39">
        <v>42912</v>
      </c>
      <c r="D17447" s="56">
        <v>22</v>
      </c>
      <c r="E17447" s="38">
        <v>42912.916666666664</v>
      </c>
      <c r="F17447" s="40" t="s">
        <v>240</v>
      </c>
      <c r="G17447" s="48">
        <v>44186</v>
      </c>
      <c r="H17447" s="48">
        <v>44000</v>
      </c>
      <c r="I17447" s="48">
        <v>34748</v>
      </c>
      <c r="J17447" s="48">
        <v>-9253</v>
      </c>
      <c r="U17447" s="48">
        <v>-9037</v>
      </c>
      <c r="AC17447" s="48">
        <v>-5721</v>
      </c>
      <c r="AF17447" s="48">
        <v>-3417</v>
      </c>
      <c r="AJ17447" s="48">
        <v>101</v>
      </c>
      <c r="AK17447" s="49">
        <v>1</v>
      </c>
      <c r="AL17447" s="49">
        <v>-216</v>
      </c>
    </row>
    <row r="17448" spans="1:38">
      <c r="A17448" s="37" t="s">
        <v>47</v>
      </c>
      <c r="B17448" s="38">
        <v>42913.25</v>
      </c>
      <c r="C17448" s="39">
        <v>42912</v>
      </c>
      <c r="D17448" s="56">
        <v>23</v>
      </c>
      <c r="E17448" s="38">
        <v>42912.958333333336</v>
      </c>
      <c r="F17448" s="40" t="s">
        <v>240</v>
      </c>
      <c r="G17448" s="48">
        <v>40255</v>
      </c>
      <c r="H17448" s="48">
        <v>39916</v>
      </c>
      <c r="I17448" s="48">
        <v>30172</v>
      </c>
      <c r="J17448" s="48">
        <v>-9743</v>
      </c>
      <c r="U17448" s="48">
        <v>-9636</v>
      </c>
      <c r="AC17448" s="48">
        <v>-6000</v>
      </c>
      <c r="AF17448" s="48">
        <v>-3686</v>
      </c>
      <c r="AJ17448" s="48">
        <v>50</v>
      </c>
      <c r="AK17448" s="49">
        <v>-1</v>
      </c>
      <c r="AL17448" s="49">
        <v>-107</v>
      </c>
    </row>
    <row r="17449" spans="1:38">
      <c r="A17449" s="37" t="s">
        <v>47</v>
      </c>
      <c r="B17449" s="38">
        <v>42913.291666666664</v>
      </c>
      <c r="C17449" s="39">
        <v>42912</v>
      </c>
      <c r="D17449" s="56">
        <v>24</v>
      </c>
      <c r="E17449" s="38">
        <v>42913</v>
      </c>
      <c r="F17449" s="40" t="s">
        <v>240</v>
      </c>
      <c r="G17449" s="48">
        <v>36335</v>
      </c>
      <c r="H17449" s="48">
        <v>35825</v>
      </c>
      <c r="I17449" s="48">
        <v>26484</v>
      </c>
      <c r="J17449" s="48">
        <v>-9343</v>
      </c>
      <c r="U17449" s="48">
        <v>-9344</v>
      </c>
      <c r="AC17449" s="48">
        <v>-6067</v>
      </c>
      <c r="AF17449" s="48">
        <v>-3326</v>
      </c>
      <c r="AJ17449" s="48">
        <v>49</v>
      </c>
      <c r="AK17449" s="49">
        <v>2</v>
      </c>
      <c r="AL17449" s="49">
        <v>1</v>
      </c>
    </row>
    <row r="17450" spans="1:38">
      <c r="A17450" s="37" t="s">
        <v>47</v>
      </c>
      <c r="B17450" s="38">
        <v>42913.333333333336</v>
      </c>
      <c r="C17450" s="39">
        <v>42913</v>
      </c>
      <c r="D17450" s="56">
        <v>1</v>
      </c>
      <c r="E17450" s="38">
        <v>42913.041666666664</v>
      </c>
      <c r="F17450" s="40" t="s">
        <v>240</v>
      </c>
      <c r="G17450" s="48">
        <v>32720</v>
      </c>
      <c r="H17450" s="48">
        <v>32909</v>
      </c>
      <c r="I17450" s="48">
        <v>23549</v>
      </c>
      <c r="J17450" s="48">
        <v>-9357</v>
      </c>
      <c r="U17450" s="48">
        <v>-9286</v>
      </c>
      <c r="AC17450" s="48">
        <v>-5998</v>
      </c>
      <c r="AF17450" s="48">
        <v>-3333</v>
      </c>
      <c r="AJ17450" s="48">
        <v>45</v>
      </c>
      <c r="AK17450" s="49">
        <v>-3</v>
      </c>
      <c r="AL17450" s="49">
        <v>-71</v>
      </c>
    </row>
    <row r="17451" spans="1:38">
      <c r="A17451" s="37" t="s">
        <v>47</v>
      </c>
      <c r="B17451" s="38">
        <v>42913.375</v>
      </c>
      <c r="C17451" s="39">
        <v>42913</v>
      </c>
      <c r="D17451" s="56">
        <v>2</v>
      </c>
      <c r="E17451" s="38">
        <v>42913.083333333336</v>
      </c>
      <c r="F17451" s="40" t="s">
        <v>240</v>
      </c>
      <c r="G17451" s="48">
        <v>30425</v>
      </c>
      <c r="H17451" s="48">
        <v>31075</v>
      </c>
      <c r="I17451" s="48">
        <v>21610</v>
      </c>
      <c r="J17451" s="48">
        <v>-9465</v>
      </c>
      <c r="U17451" s="48">
        <v>-9372</v>
      </c>
      <c r="AC17451" s="48">
        <v>-6123</v>
      </c>
      <c r="AF17451" s="48">
        <v>-3298</v>
      </c>
      <c r="AJ17451" s="48">
        <v>49</v>
      </c>
      <c r="AK17451" s="49">
        <v>0</v>
      </c>
      <c r="AL17451" s="49">
        <v>-93</v>
      </c>
    </row>
    <row r="17452" spans="1:38">
      <c r="A17452" s="37" t="s">
        <v>47</v>
      </c>
      <c r="B17452" s="38">
        <v>42913.416666666664</v>
      </c>
      <c r="C17452" s="39">
        <v>42913</v>
      </c>
      <c r="D17452" s="56">
        <v>3</v>
      </c>
      <c r="E17452" s="38">
        <v>42913.125</v>
      </c>
      <c r="F17452" s="40" t="s">
        <v>240</v>
      </c>
      <c r="G17452" s="48">
        <v>29159</v>
      </c>
      <c r="H17452" s="48">
        <v>29885</v>
      </c>
      <c r="I17452" s="48">
        <v>20143</v>
      </c>
      <c r="J17452" s="48">
        <v>-9744</v>
      </c>
      <c r="U17452" s="48">
        <v>-9701</v>
      </c>
      <c r="AC17452" s="48">
        <v>-6328</v>
      </c>
      <c r="AF17452" s="48">
        <v>-3415</v>
      </c>
      <c r="AJ17452" s="48">
        <v>42</v>
      </c>
      <c r="AK17452" s="49">
        <v>2</v>
      </c>
      <c r="AL17452" s="49">
        <v>-43</v>
      </c>
    </row>
    <row r="17453" spans="1:38">
      <c r="A17453" s="37" t="s">
        <v>47</v>
      </c>
      <c r="B17453" s="38">
        <v>42913.458333333336</v>
      </c>
      <c r="C17453" s="39">
        <v>42913</v>
      </c>
      <c r="D17453" s="56">
        <v>4</v>
      </c>
      <c r="E17453" s="38">
        <v>42913.166666666664</v>
      </c>
      <c r="F17453" s="40" t="s">
        <v>240</v>
      </c>
      <c r="G17453" s="48">
        <v>28463</v>
      </c>
      <c r="H17453" s="48">
        <v>29105</v>
      </c>
      <c r="I17453" s="48">
        <v>19510</v>
      </c>
      <c r="J17453" s="48">
        <v>-9596</v>
      </c>
      <c r="U17453" s="48">
        <v>-9523</v>
      </c>
      <c r="AC17453" s="48">
        <v>-6218</v>
      </c>
      <c r="AF17453" s="48">
        <v>-3347</v>
      </c>
      <c r="AJ17453" s="48">
        <v>42</v>
      </c>
      <c r="AK17453" s="49">
        <v>1</v>
      </c>
      <c r="AL17453" s="49">
        <v>-73</v>
      </c>
    </row>
    <row r="17454" spans="1:38">
      <c r="A17454" s="37" t="s">
        <v>47</v>
      </c>
      <c r="B17454" s="38">
        <v>42913.5</v>
      </c>
      <c r="C17454" s="39">
        <v>42913</v>
      </c>
      <c r="D17454" s="56">
        <v>5</v>
      </c>
      <c r="E17454" s="38">
        <v>42913.208333333336</v>
      </c>
      <c r="F17454" s="40" t="s">
        <v>240</v>
      </c>
      <c r="G17454" s="48">
        <v>28639</v>
      </c>
      <c r="H17454" s="48">
        <v>29239</v>
      </c>
      <c r="I17454" s="48">
        <v>19380</v>
      </c>
      <c r="J17454" s="48">
        <v>-9858</v>
      </c>
      <c r="U17454" s="48">
        <v>-9785</v>
      </c>
      <c r="AC17454" s="48">
        <v>-6448</v>
      </c>
      <c r="AF17454" s="48">
        <v>-3380</v>
      </c>
      <c r="AJ17454" s="48">
        <v>43</v>
      </c>
      <c r="AK17454" s="49">
        <v>-1</v>
      </c>
      <c r="AL17454" s="49">
        <v>-73</v>
      </c>
    </row>
    <row r="17455" spans="1:38">
      <c r="A17455" s="37" t="s">
        <v>47</v>
      </c>
      <c r="B17455" s="38">
        <v>42913.541666666664</v>
      </c>
      <c r="C17455" s="39">
        <v>42913</v>
      </c>
      <c r="D17455" s="56">
        <v>6</v>
      </c>
      <c r="E17455" s="38">
        <v>42913.25</v>
      </c>
      <c r="F17455" s="40" t="s">
        <v>240</v>
      </c>
      <c r="G17455" s="48">
        <v>29592</v>
      </c>
      <c r="H17455" s="48">
        <v>30588</v>
      </c>
      <c r="I17455" s="48">
        <v>19908</v>
      </c>
      <c r="J17455" s="48">
        <v>-10682</v>
      </c>
      <c r="U17455" s="48">
        <v>-10530</v>
      </c>
      <c r="AC17455" s="48">
        <v>-6668</v>
      </c>
      <c r="AF17455" s="48">
        <v>-3900</v>
      </c>
      <c r="AJ17455" s="48">
        <v>38</v>
      </c>
      <c r="AK17455" s="49">
        <v>2</v>
      </c>
      <c r="AL17455" s="49">
        <v>-152</v>
      </c>
    </row>
    <row r="17456" spans="1:38">
      <c r="A17456" s="37" t="s">
        <v>47</v>
      </c>
      <c r="B17456" s="38">
        <v>42913.583333333336</v>
      </c>
      <c r="C17456" s="39">
        <v>42913</v>
      </c>
      <c r="D17456" s="56">
        <v>7</v>
      </c>
      <c r="E17456" s="38">
        <v>42913.291666666664</v>
      </c>
      <c r="F17456" s="40" t="s">
        <v>240</v>
      </c>
      <c r="G17456" s="48">
        <v>31104</v>
      </c>
      <c r="H17456" s="48">
        <v>32055</v>
      </c>
      <c r="I17456" s="48">
        <v>22045</v>
      </c>
      <c r="J17456" s="48">
        <v>-10009</v>
      </c>
      <c r="U17456" s="48">
        <v>-9886</v>
      </c>
      <c r="AC17456" s="48">
        <v>-5950</v>
      </c>
      <c r="AF17456" s="48">
        <v>-3971</v>
      </c>
      <c r="AJ17456" s="48">
        <v>35</v>
      </c>
      <c r="AK17456" s="49">
        <v>-1</v>
      </c>
      <c r="AL17456" s="49">
        <v>-123</v>
      </c>
    </row>
    <row r="17457" spans="1:38">
      <c r="A17457" s="37" t="s">
        <v>47</v>
      </c>
      <c r="B17457" s="38">
        <v>42913.625</v>
      </c>
      <c r="C17457" s="39">
        <v>42913</v>
      </c>
      <c r="D17457" s="56">
        <v>8</v>
      </c>
      <c r="E17457" s="38">
        <v>42913.333333333336</v>
      </c>
      <c r="F17457" s="40" t="s">
        <v>240</v>
      </c>
      <c r="G17457" s="48">
        <v>33050</v>
      </c>
      <c r="H17457" s="48">
        <v>34021</v>
      </c>
      <c r="I17457" s="48">
        <v>25343</v>
      </c>
      <c r="J17457" s="48">
        <v>-8680</v>
      </c>
      <c r="U17457" s="48">
        <v>-8540</v>
      </c>
      <c r="AC17457" s="48">
        <v>-5456</v>
      </c>
      <c r="AF17457" s="48">
        <v>-3145</v>
      </c>
      <c r="AJ17457" s="48">
        <v>61</v>
      </c>
      <c r="AK17457" s="49">
        <v>2</v>
      </c>
      <c r="AL17457" s="49">
        <v>-140</v>
      </c>
    </row>
    <row r="17458" spans="1:38">
      <c r="A17458" s="37" t="s">
        <v>47</v>
      </c>
      <c r="B17458" s="38">
        <v>42913.666666666664</v>
      </c>
      <c r="C17458" s="39">
        <v>42913</v>
      </c>
      <c r="D17458" s="56">
        <v>9</v>
      </c>
      <c r="E17458" s="38">
        <v>42913.375</v>
      </c>
      <c r="F17458" s="40" t="s">
        <v>240</v>
      </c>
      <c r="G17458" s="48">
        <v>34706</v>
      </c>
      <c r="H17458" s="48">
        <v>35646</v>
      </c>
      <c r="I17458" s="48">
        <v>28234</v>
      </c>
      <c r="J17458" s="48">
        <v>-7412</v>
      </c>
      <c r="U17458" s="48">
        <v>-7270</v>
      </c>
      <c r="AC17458" s="48">
        <v>-4915</v>
      </c>
      <c r="AF17458" s="48">
        <v>-2414</v>
      </c>
      <c r="AJ17458" s="48">
        <v>59</v>
      </c>
      <c r="AK17458" s="49">
        <v>0</v>
      </c>
      <c r="AL17458" s="49">
        <v>-142</v>
      </c>
    </row>
    <row r="17459" spans="1:38">
      <c r="A17459" s="37" t="s">
        <v>47</v>
      </c>
      <c r="B17459" s="38">
        <v>42913.708333333336</v>
      </c>
      <c r="C17459" s="39">
        <v>42913</v>
      </c>
      <c r="D17459" s="56">
        <v>10</v>
      </c>
      <c r="E17459" s="38">
        <v>42913.416666666664</v>
      </c>
      <c r="F17459" s="40" t="s">
        <v>240</v>
      </c>
      <c r="G17459" s="48">
        <v>36121</v>
      </c>
      <c r="H17459" s="48">
        <v>37187</v>
      </c>
      <c r="I17459" s="48">
        <v>29876</v>
      </c>
      <c r="J17459" s="48">
        <v>-7312</v>
      </c>
      <c r="U17459" s="48">
        <v>-7165</v>
      </c>
      <c r="AC17459" s="48">
        <v>-5020</v>
      </c>
      <c r="AF17459" s="48">
        <v>-2220</v>
      </c>
      <c r="AJ17459" s="48">
        <v>75</v>
      </c>
      <c r="AK17459" s="49">
        <v>1</v>
      </c>
      <c r="AL17459" s="49">
        <v>-147</v>
      </c>
    </row>
    <row r="17460" spans="1:38">
      <c r="A17460" s="37" t="s">
        <v>47</v>
      </c>
      <c r="B17460" s="38">
        <v>42913.75</v>
      </c>
      <c r="C17460" s="39">
        <v>42913</v>
      </c>
      <c r="D17460" s="56">
        <v>11</v>
      </c>
      <c r="E17460" s="38">
        <v>42913.458333333336</v>
      </c>
      <c r="F17460" s="40" t="s">
        <v>240</v>
      </c>
      <c r="G17460" s="48">
        <v>37638</v>
      </c>
      <c r="H17460" s="48">
        <v>38867</v>
      </c>
      <c r="I17460" s="48">
        <v>31027</v>
      </c>
      <c r="J17460" s="48">
        <v>-7840</v>
      </c>
      <c r="U17460" s="48">
        <v>-7694</v>
      </c>
      <c r="AC17460" s="48">
        <v>-5162</v>
      </c>
      <c r="AF17460" s="48">
        <v>-2625</v>
      </c>
      <c r="AJ17460" s="48">
        <v>93</v>
      </c>
      <c r="AK17460" s="49">
        <v>0</v>
      </c>
      <c r="AL17460" s="49">
        <v>-146</v>
      </c>
    </row>
    <row r="17461" spans="1:38">
      <c r="A17461" s="37" t="s">
        <v>47</v>
      </c>
      <c r="B17461" s="38">
        <v>42913.791666666664</v>
      </c>
      <c r="C17461" s="39">
        <v>42913</v>
      </c>
      <c r="D17461" s="56">
        <v>12</v>
      </c>
      <c r="E17461" s="38">
        <v>42913.5</v>
      </c>
      <c r="F17461" s="40" t="s">
        <v>240</v>
      </c>
      <c r="G17461" s="48">
        <v>39050</v>
      </c>
      <c r="H17461" s="48">
        <v>40465</v>
      </c>
      <c r="I17461" s="48">
        <v>32286</v>
      </c>
      <c r="J17461" s="48">
        <v>-8180</v>
      </c>
      <c r="U17461" s="48">
        <v>-8031</v>
      </c>
      <c r="AC17461" s="48">
        <v>-5458</v>
      </c>
      <c r="AF17461" s="48">
        <v>-2684</v>
      </c>
      <c r="AJ17461" s="48">
        <v>111</v>
      </c>
      <c r="AK17461" s="49">
        <v>1</v>
      </c>
      <c r="AL17461" s="49">
        <v>-149</v>
      </c>
    </row>
    <row r="17462" spans="1:38">
      <c r="A17462" s="37" t="s">
        <v>47</v>
      </c>
      <c r="B17462" s="38">
        <v>42913.833333333336</v>
      </c>
      <c r="C17462" s="39">
        <v>42913</v>
      </c>
      <c r="D17462" s="56">
        <v>13</v>
      </c>
      <c r="E17462" s="38">
        <v>42913.541666666664</v>
      </c>
      <c r="F17462" s="40" t="s">
        <v>240</v>
      </c>
      <c r="G17462" s="48">
        <v>40390</v>
      </c>
      <c r="H17462" s="48">
        <v>42028</v>
      </c>
      <c r="I17462" s="48">
        <v>33713</v>
      </c>
      <c r="J17462" s="48">
        <v>-8315</v>
      </c>
      <c r="U17462" s="48">
        <v>-8238</v>
      </c>
      <c r="AC17462" s="48">
        <v>-5535</v>
      </c>
      <c r="AF17462" s="48">
        <v>-2887</v>
      </c>
      <c r="AJ17462" s="48">
        <v>184</v>
      </c>
      <c r="AK17462" s="49">
        <v>0</v>
      </c>
      <c r="AL17462" s="49">
        <v>-77</v>
      </c>
    </row>
    <row r="17463" spans="1:38">
      <c r="A17463" s="37" t="s">
        <v>47</v>
      </c>
      <c r="B17463" s="38">
        <v>42913.875</v>
      </c>
      <c r="C17463" s="39">
        <v>42913</v>
      </c>
      <c r="D17463" s="56">
        <v>14</v>
      </c>
      <c r="E17463" s="38">
        <v>42913.583333333336</v>
      </c>
      <c r="F17463" s="40" t="s">
        <v>240</v>
      </c>
      <c r="G17463" s="48">
        <v>42223</v>
      </c>
      <c r="H17463" s="48">
        <v>43875</v>
      </c>
      <c r="I17463" s="48">
        <v>35311</v>
      </c>
      <c r="J17463" s="48">
        <v>-8564</v>
      </c>
      <c r="U17463" s="48">
        <v>-8492</v>
      </c>
      <c r="AC17463" s="48">
        <v>-5585</v>
      </c>
      <c r="AF17463" s="48">
        <v>-3116</v>
      </c>
      <c r="AJ17463" s="48">
        <v>209</v>
      </c>
      <c r="AK17463" s="49">
        <v>0</v>
      </c>
      <c r="AL17463" s="49">
        <v>-72</v>
      </c>
    </row>
    <row r="17464" spans="1:38">
      <c r="A17464" s="37" t="s">
        <v>47</v>
      </c>
      <c r="B17464" s="38">
        <v>42913.916666666664</v>
      </c>
      <c r="C17464" s="39">
        <v>42913</v>
      </c>
      <c r="D17464" s="56">
        <v>15</v>
      </c>
      <c r="E17464" s="38">
        <v>42913.625</v>
      </c>
      <c r="F17464" s="40" t="s">
        <v>240</v>
      </c>
      <c r="G17464" s="48">
        <v>43935</v>
      </c>
      <c r="H17464" s="48">
        <v>45476</v>
      </c>
      <c r="I17464" s="48">
        <v>37292</v>
      </c>
      <c r="J17464" s="48">
        <v>-8184</v>
      </c>
      <c r="U17464" s="48">
        <v>-8125</v>
      </c>
      <c r="AC17464" s="48">
        <v>-5496</v>
      </c>
      <c r="AF17464" s="48">
        <v>-2853</v>
      </c>
      <c r="AJ17464" s="48">
        <v>224</v>
      </c>
      <c r="AK17464" s="49">
        <v>0</v>
      </c>
      <c r="AL17464" s="49">
        <v>-59</v>
      </c>
    </row>
    <row r="17465" spans="1:38">
      <c r="A17465" s="37" t="s">
        <v>47</v>
      </c>
      <c r="B17465" s="38">
        <v>42913.958333333336</v>
      </c>
      <c r="C17465" s="39">
        <v>42913</v>
      </c>
      <c r="D17465" s="56">
        <v>16</v>
      </c>
      <c r="E17465" s="38">
        <v>42913.666666666664</v>
      </c>
      <c r="F17465" s="40" t="s">
        <v>240</v>
      </c>
      <c r="G17465" s="48">
        <v>45390</v>
      </c>
      <c r="H17465" s="48">
        <v>45327</v>
      </c>
      <c r="I17465" s="48">
        <v>37307</v>
      </c>
      <c r="J17465" s="48">
        <v>-1631</v>
      </c>
      <c r="U17465" s="48">
        <v>-8038</v>
      </c>
      <c r="AC17465" s="48">
        <v>-5401</v>
      </c>
      <c r="AF17465" s="48">
        <v>-2885</v>
      </c>
      <c r="AJ17465" s="48">
        <v>248</v>
      </c>
      <c r="AK17465" s="49">
        <v>-6389</v>
      </c>
      <c r="AL17465" s="49">
        <v>6407</v>
      </c>
    </row>
    <row r="17466" spans="1:38">
      <c r="A17466" s="37" t="s">
        <v>47</v>
      </c>
      <c r="B17466" s="38">
        <v>42914</v>
      </c>
      <c r="C17466" s="39">
        <v>42913</v>
      </c>
      <c r="D17466" s="56">
        <v>17</v>
      </c>
      <c r="E17466" s="38">
        <v>42913.708333333336</v>
      </c>
      <c r="F17466" s="40" t="s">
        <v>240</v>
      </c>
      <c r="G17466" s="48">
        <v>46450</v>
      </c>
      <c r="H17466" s="48">
        <v>47710</v>
      </c>
      <c r="I17466" s="48">
        <v>38995</v>
      </c>
      <c r="J17466" s="48">
        <v>-8713</v>
      </c>
      <c r="U17466" s="48">
        <v>-8564</v>
      </c>
      <c r="AC17466" s="48">
        <v>-5662</v>
      </c>
      <c r="AF17466" s="48">
        <v>-3146</v>
      </c>
      <c r="AJ17466" s="48">
        <v>244</v>
      </c>
      <c r="AK17466" s="49">
        <v>-2</v>
      </c>
      <c r="AL17466" s="49">
        <v>-149</v>
      </c>
    </row>
    <row r="17467" spans="1:38">
      <c r="A17467" s="37" t="s">
        <v>47</v>
      </c>
      <c r="B17467" s="38">
        <v>42914.041666666664</v>
      </c>
      <c r="C17467" s="39">
        <v>42913</v>
      </c>
      <c r="D17467" s="56">
        <v>18</v>
      </c>
      <c r="E17467" s="38">
        <v>42913.75</v>
      </c>
      <c r="F17467" s="40" t="s">
        <v>240</v>
      </c>
      <c r="G17467" s="48">
        <v>46741</v>
      </c>
      <c r="H17467" s="48">
        <v>47945</v>
      </c>
      <c r="I17467" s="48">
        <v>38290</v>
      </c>
      <c r="J17467" s="48">
        <v>-9656</v>
      </c>
      <c r="U17467" s="48">
        <v>-9333</v>
      </c>
      <c r="AC17467" s="48">
        <v>-6165</v>
      </c>
      <c r="AF17467" s="48">
        <v>-3374</v>
      </c>
      <c r="AJ17467" s="48">
        <v>206</v>
      </c>
      <c r="AK17467" s="49">
        <v>1</v>
      </c>
      <c r="AL17467" s="49">
        <v>-323</v>
      </c>
    </row>
    <row r="17468" spans="1:38">
      <c r="A17468" s="37" t="s">
        <v>47</v>
      </c>
      <c r="B17468" s="38">
        <v>42914.083333333336</v>
      </c>
      <c r="C17468" s="39">
        <v>42913</v>
      </c>
      <c r="D17468" s="56">
        <v>19</v>
      </c>
      <c r="E17468" s="38">
        <v>42913.791666666664</v>
      </c>
      <c r="F17468" s="40" t="s">
        <v>240</v>
      </c>
      <c r="G17468" s="48">
        <v>46079</v>
      </c>
      <c r="H17468" s="48">
        <v>47062</v>
      </c>
      <c r="I17468" s="48">
        <v>37310</v>
      </c>
      <c r="J17468" s="48">
        <v>-9753</v>
      </c>
      <c r="U17468" s="48">
        <v>-9411</v>
      </c>
      <c r="AC17468" s="48">
        <v>-6233</v>
      </c>
      <c r="AF17468" s="48">
        <v>-3348</v>
      </c>
      <c r="AJ17468" s="48">
        <v>170</v>
      </c>
      <c r="AK17468" s="49">
        <v>1</v>
      </c>
      <c r="AL17468" s="49">
        <v>-342</v>
      </c>
    </row>
    <row r="17469" spans="1:38">
      <c r="A17469" s="37" t="s">
        <v>47</v>
      </c>
      <c r="B17469" s="38">
        <v>42914.125</v>
      </c>
      <c r="C17469" s="39">
        <v>42913</v>
      </c>
      <c r="D17469" s="56">
        <v>20</v>
      </c>
      <c r="E17469" s="38">
        <v>42913.833333333336</v>
      </c>
      <c r="F17469" s="40" t="s">
        <v>240</v>
      </c>
      <c r="G17469" s="48">
        <v>44724</v>
      </c>
      <c r="H17469" s="48">
        <v>45395</v>
      </c>
      <c r="I17469" s="48">
        <v>34940</v>
      </c>
      <c r="J17469" s="48">
        <v>-10455</v>
      </c>
      <c r="U17469" s="48">
        <v>-10111</v>
      </c>
      <c r="AC17469" s="48">
        <v>-6261</v>
      </c>
      <c r="AF17469" s="48">
        <v>-3972</v>
      </c>
      <c r="AJ17469" s="48">
        <v>122</v>
      </c>
      <c r="AK17469" s="49">
        <v>0</v>
      </c>
      <c r="AL17469" s="49">
        <v>-344</v>
      </c>
    </row>
    <row r="17470" spans="1:38">
      <c r="A17470" s="37" t="s">
        <v>47</v>
      </c>
      <c r="B17470" s="38">
        <v>42914.166666666664</v>
      </c>
      <c r="C17470" s="39">
        <v>42913</v>
      </c>
      <c r="D17470" s="56">
        <v>21</v>
      </c>
      <c r="E17470" s="38">
        <v>42913.875</v>
      </c>
      <c r="F17470" s="40" t="s">
        <v>240</v>
      </c>
      <c r="G17470" s="48">
        <v>43459</v>
      </c>
      <c r="H17470" s="48">
        <v>43674</v>
      </c>
      <c r="I17470" s="48">
        <v>33103</v>
      </c>
      <c r="J17470" s="48">
        <v>-10570</v>
      </c>
      <c r="U17470" s="48">
        <v>-10229</v>
      </c>
      <c r="AC17470" s="48">
        <v>-6226</v>
      </c>
      <c r="AF17470" s="48">
        <v>-4123</v>
      </c>
      <c r="AJ17470" s="48">
        <v>120</v>
      </c>
      <c r="AK17470" s="49">
        <v>-1</v>
      </c>
      <c r="AL17470" s="49">
        <v>-341</v>
      </c>
    </row>
    <row r="17471" spans="1:38">
      <c r="A17471" s="37" t="s">
        <v>47</v>
      </c>
      <c r="B17471" s="38">
        <v>42914.208333333336</v>
      </c>
      <c r="C17471" s="39">
        <v>42913</v>
      </c>
      <c r="D17471" s="56">
        <v>22</v>
      </c>
      <c r="E17471" s="38">
        <v>42913.916666666664</v>
      </c>
      <c r="F17471" s="40" t="s">
        <v>240</v>
      </c>
      <c r="G17471" s="48">
        <v>41873</v>
      </c>
      <c r="H17471" s="48">
        <v>41692</v>
      </c>
      <c r="I17471" s="48">
        <v>30576</v>
      </c>
      <c r="J17471" s="48">
        <v>-11116</v>
      </c>
      <c r="U17471" s="48">
        <v>-10886</v>
      </c>
      <c r="AC17471" s="48">
        <v>-6433</v>
      </c>
      <c r="AF17471" s="48">
        <v>-4524</v>
      </c>
      <c r="AJ17471" s="48">
        <v>71</v>
      </c>
      <c r="AK17471" s="49">
        <v>0</v>
      </c>
      <c r="AL17471" s="49">
        <v>-230</v>
      </c>
    </row>
    <row r="17472" spans="1:38">
      <c r="A17472" s="37" t="s">
        <v>47</v>
      </c>
      <c r="B17472" s="38">
        <v>42914.25</v>
      </c>
      <c r="C17472" s="39">
        <v>42913</v>
      </c>
      <c r="D17472" s="56">
        <v>23</v>
      </c>
      <c r="E17472" s="38">
        <v>42913.958333333336</v>
      </c>
      <c r="F17472" s="40" t="s">
        <v>240</v>
      </c>
      <c r="G17472" s="48">
        <v>38349</v>
      </c>
      <c r="H17472" s="48">
        <v>37975</v>
      </c>
      <c r="I17472" s="48">
        <v>27154</v>
      </c>
      <c r="J17472" s="48">
        <v>-10821</v>
      </c>
      <c r="U17472" s="48">
        <v>-10570</v>
      </c>
      <c r="AC17472" s="48">
        <v>-6406</v>
      </c>
      <c r="AF17472" s="48">
        <v>-4217</v>
      </c>
      <c r="AJ17472" s="48">
        <v>53</v>
      </c>
      <c r="AK17472" s="49">
        <v>0</v>
      </c>
      <c r="AL17472" s="49">
        <v>-251</v>
      </c>
    </row>
    <row r="17473" spans="1:38">
      <c r="A17473" s="37" t="s">
        <v>47</v>
      </c>
      <c r="B17473" s="38">
        <v>42914.291666666664</v>
      </c>
      <c r="C17473" s="39">
        <v>42913</v>
      </c>
      <c r="D17473" s="56">
        <v>24</v>
      </c>
      <c r="E17473" s="38">
        <v>42914</v>
      </c>
      <c r="F17473" s="40" t="s">
        <v>240</v>
      </c>
      <c r="G17473" s="48">
        <v>34779</v>
      </c>
      <c r="H17473" s="48">
        <v>34307</v>
      </c>
      <c r="I17473" s="48">
        <v>23878</v>
      </c>
      <c r="J17473" s="48">
        <v>-10429</v>
      </c>
      <c r="U17473" s="48">
        <v>-10256</v>
      </c>
      <c r="AC17473" s="48">
        <v>-6504</v>
      </c>
      <c r="AF17473" s="48">
        <v>-3800</v>
      </c>
      <c r="AJ17473" s="48">
        <v>48</v>
      </c>
      <c r="AK17473" s="49">
        <v>0</v>
      </c>
      <c r="AL17473" s="49">
        <v>-173</v>
      </c>
    </row>
    <row r="17474" spans="1:38">
      <c r="A17474" s="37" t="s">
        <v>47</v>
      </c>
      <c r="B17474" s="38">
        <v>42914.333333333336</v>
      </c>
      <c r="C17474" s="39">
        <v>42914</v>
      </c>
      <c r="D17474" s="56">
        <v>1</v>
      </c>
      <c r="E17474" s="38">
        <v>42914.041666666664</v>
      </c>
      <c r="F17474" s="40" t="s">
        <v>240</v>
      </c>
      <c r="G17474" s="48">
        <v>31862</v>
      </c>
      <c r="H17474" s="48">
        <v>31687</v>
      </c>
      <c r="I17474" s="48">
        <v>22173</v>
      </c>
      <c r="J17474" s="48">
        <v>-9514</v>
      </c>
      <c r="U17474" s="48">
        <v>-9510</v>
      </c>
      <c r="AC17474" s="48">
        <v>-5998</v>
      </c>
      <c r="AF17474" s="48">
        <v>-3556</v>
      </c>
      <c r="AJ17474" s="48">
        <v>44</v>
      </c>
      <c r="AK17474" s="49">
        <v>0</v>
      </c>
      <c r="AL17474" s="49">
        <v>-4</v>
      </c>
    </row>
    <row r="17475" spans="1:38">
      <c r="A17475" s="37" t="s">
        <v>47</v>
      </c>
      <c r="B17475" s="38">
        <v>42914.375</v>
      </c>
      <c r="C17475" s="39">
        <v>42914</v>
      </c>
      <c r="D17475" s="56">
        <v>2</v>
      </c>
      <c r="E17475" s="38">
        <v>42914.083333333336</v>
      </c>
      <c r="F17475" s="40" t="s">
        <v>240</v>
      </c>
      <c r="G17475" s="48">
        <v>29809</v>
      </c>
      <c r="H17475" s="48">
        <v>29852</v>
      </c>
      <c r="I17475" s="48">
        <v>20525</v>
      </c>
      <c r="J17475" s="48">
        <v>-9327</v>
      </c>
      <c r="U17475" s="48">
        <v>-9330</v>
      </c>
      <c r="AC17475" s="48">
        <v>-6042</v>
      </c>
      <c r="AF17475" s="48">
        <v>-3342</v>
      </c>
      <c r="AJ17475" s="48">
        <v>54</v>
      </c>
      <c r="AK17475" s="49">
        <v>0</v>
      </c>
      <c r="AL17475" s="49">
        <v>3</v>
      </c>
    </row>
    <row r="17476" spans="1:38">
      <c r="A17476" s="37" t="s">
        <v>47</v>
      </c>
      <c r="B17476" s="38">
        <v>42914.416666666664</v>
      </c>
      <c r="C17476" s="39">
        <v>42914</v>
      </c>
      <c r="D17476" s="56">
        <v>3</v>
      </c>
      <c r="E17476" s="38">
        <v>42914.125</v>
      </c>
      <c r="F17476" s="40" t="s">
        <v>240</v>
      </c>
      <c r="G17476" s="48">
        <v>28583</v>
      </c>
      <c r="H17476" s="48">
        <v>28849</v>
      </c>
      <c r="I17476" s="48">
        <v>19514</v>
      </c>
      <c r="J17476" s="48">
        <v>-9336</v>
      </c>
      <c r="U17476" s="48">
        <v>-9336</v>
      </c>
      <c r="AC17476" s="48">
        <v>-6036</v>
      </c>
      <c r="AF17476" s="48">
        <v>-3341</v>
      </c>
      <c r="AJ17476" s="48">
        <v>41</v>
      </c>
      <c r="AK17476" s="49">
        <v>1</v>
      </c>
      <c r="AL17476" s="49">
        <v>0</v>
      </c>
    </row>
    <row r="17477" spans="1:38">
      <c r="A17477" s="37" t="s">
        <v>47</v>
      </c>
      <c r="B17477" s="38">
        <v>42914.458333333336</v>
      </c>
      <c r="C17477" s="39">
        <v>42914</v>
      </c>
      <c r="D17477" s="56">
        <v>4</v>
      </c>
      <c r="E17477" s="38">
        <v>42914.166666666664</v>
      </c>
      <c r="F17477" s="40" t="s">
        <v>240</v>
      </c>
      <c r="G17477" s="48">
        <v>27909</v>
      </c>
      <c r="H17477" s="48">
        <v>28381</v>
      </c>
      <c r="I17477" s="48">
        <v>19127</v>
      </c>
      <c r="J17477" s="48">
        <v>-9254</v>
      </c>
      <c r="U17477" s="48">
        <v>-9251</v>
      </c>
      <c r="AC17477" s="48">
        <v>-6047</v>
      </c>
      <c r="AF17477" s="48">
        <v>-3250</v>
      </c>
      <c r="AJ17477" s="48">
        <v>46</v>
      </c>
      <c r="AK17477" s="49">
        <v>0</v>
      </c>
      <c r="AL17477" s="49">
        <v>-3</v>
      </c>
    </row>
    <row r="17478" spans="1:38">
      <c r="A17478" s="37" t="s">
        <v>47</v>
      </c>
      <c r="B17478" s="38">
        <v>42914.5</v>
      </c>
      <c r="C17478" s="39">
        <v>42914</v>
      </c>
      <c r="D17478" s="56">
        <v>5</v>
      </c>
      <c r="E17478" s="38">
        <v>42914.208333333336</v>
      </c>
      <c r="F17478" s="40" t="s">
        <v>240</v>
      </c>
      <c r="G17478" s="48">
        <v>28093</v>
      </c>
      <c r="H17478" s="48">
        <v>28555</v>
      </c>
      <c r="I17478" s="48">
        <v>18979</v>
      </c>
      <c r="J17478" s="48">
        <v>-9576</v>
      </c>
      <c r="U17478" s="48">
        <v>-9566</v>
      </c>
      <c r="AC17478" s="48">
        <v>-6246</v>
      </c>
      <c r="AF17478" s="48">
        <v>-3368</v>
      </c>
      <c r="AJ17478" s="48">
        <v>48</v>
      </c>
      <c r="AK17478" s="49">
        <v>0</v>
      </c>
      <c r="AL17478" s="49">
        <v>-10</v>
      </c>
    </row>
    <row r="17479" spans="1:38">
      <c r="A17479" s="37" t="s">
        <v>47</v>
      </c>
      <c r="B17479" s="38">
        <v>42914.541666666664</v>
      </c>
      <c r="C17479" s="39">
        <v>42914</v>
      </c>
      <c r="D17479" s="56">
        <v>6</v>
      </c>
      <c r="E17479" s="38">
        <v>42914.25</v>
      </c>
      <c r="F17479" s="40" t="s">
        <v>240</v>
      </c>
      <c r="G17479" s="48">
        <v>29114</v>
      </c>
      <c r="H17479" s="48">
        <v>29587</v>
      </c>
      <c r="I17479" s="48">
        <v>19652</v>
      </c>
      <c r="J17479" s="48">
        <v>-9934</v>
      </c>
      <c r="U17479" s="48">
        <v>-9936</v>
      </c>
      <c r="AC17479" s="48">
        <v>-6271</v>
      </c>
      <c r="AF17479" s="48">
        <v>-3700</v>
      </c>
      <c r="AJ17479" s="48">
        <v>35</v>
      </c>
      <c r="AK17479" s="49">
        <v>-1</v>
      </c>
      <c r="AL17479" s="49">
        <v>2</v>
      </c>
    </row>
    <row r="17480" spans="1:38">
      <c r="A17480" s="37" t="s">
        <v>47</v>
      </c>
      <c r="B17480" s="38">
        <v>42914.583333333336</v>
      </c>
      <c r="C17480" s="39">
        <v>42914</v>
      </c>
      <c r="D17480" s="56">
        <v>7</v>
      </c>
      <c r="E17480" s="38">
        <v>42914.291666666664</v>
      </c>
      <c r="F17480" s="40" t="s">
        <v>240</v>
      </c>
      <c r="G17480" s="48">
        <v>30530</v>
      </c>
      <c r="H17480" s="48">
        <v>30920</v>
      </c>
      <c r="I17480" s="48">
        <v>21592</v>
      </c>
      <c r="J17480" s="48">
        <v>-9330</v>
      </c>
      <c r="U17480" s="48">
        <v>-9189</v>
      </c>
      <c r="AC17480" s="48">
        <v>-5737</v>
      </c>
      <c r="AF17480" s="48">
        <v>-3505</v>
      </c>
      <c r="AJ17480" s="48">
        <v>53</v>
      </c>
      <c r="AK17480" s="49">
        <v>2</v>
      </c>
      <c r="AL17480" s="49">
        <v>-141</v>
      </c>
    </row>
    <row r="17481" spans="1:38">
      <c r="A17481" s="37" t="s">
        <v>47</v>
      </c>
      <c r="B17481" s="38">
        <v>42914.625</v>
      </c>
      <c r="C17481" s="39">
        <v>42914</v>
      </c>
      <c r="D17481" s="56">
        <v>8</v>
      </c>
      <c r="E17481" s="38">
        <v>42914.333333333336</v>
      </c>
      <c r="F17481" s="40" t="s">
        <v>240</v>
      </c>
      <c r="G17481" s="48">
        <v>32498</v>
      </c>
      <c r="H17481" s="48">
        <v>32317</v>
      </c>
      <c r="I17481" s="48">
        <v>24688</v>
      </c>
      <c r="J17481" s="48">
        <v>-7629</v>
      </c>
      <c r="U17481" s="48">
        <v>-7631</v>
      </c>
      <c r="AC17481" s="48">
        <v>-5105</v>
      </c>
      <c r="AF17481" s="48">
        <v>-2584</v>
      </c>
      <c r="AJ17481" s="48">
        <v>58</v>
      </c>
      <c r="AK17481" s="49">
        <v>0</v>
      </c>
      <c r="AL17481" s="49">
        <v>2</v>
      </c>
    </row>
    <row r="17482" spans="1:38">
      <c r="A17482" s="37" t="s">
        <v>47</v>
      </c>
      <c r="B17482" s="38">
        <v>42914.666666666664</v>
      </c>
      <c r="C17482" s="39">
        <v>42914</v>
      </c>
      <c r="D17482" s="56">
        <v>9</v>
      </c>
      <c r="E17482" s="38">
        <v>42914.375</v>
      </c>
      <c r="F17482" s="40" t="s">
        <v>240</v>
      </c>
      <c r="G17482" s="48">
        <v>33969</v>
      </c>
      <c r="H17482" s="48">
        <v>33581</v>
      </c>
      <c r="I17482" s="48">
        <v>26672</v>
      </c>
      <c r="J17482" s="48">
        <v>-6909</v>
      </c>
      <c r="U17482" s="48">
        <v>-6923</v>
      </c>
      <c r="AC17482" s="48">
        <v>-4718</v>
      </c>
      <c r="AF17482" s="48">
        <v>-2261</v>
      </c>
      <c r="AJ17482" s="48">
        <v>56</v>
      </c>
      <c r="AK17482" s="49">
        <v>0</v>
      </c>
      <c r="AL17482" s="49">
        <v>14</v>
      </c>
    </row>
    <row r="17483" spans="1:38">
      <c r="A17483" s="37" t="s">
        <v>47</v>
      </c>
      <c r="B17483" s="38">
        <v>42914.708333333336</v>
      </c>
      <c r="C17483" s="39">
        <v>42914</v>
      </c>
      <c r="D17483" s="56">
        <v>10</v>
      </c>
      <c r="E17483" s="38">
        <v>42914.416666666664</v>
      </c>
      <c r="F17483" s="40" t="s">
        <v>240</v>
      </c>
      <c r="G17483" s="48">
        <v>35193</v>
      </c>
      <c r="H17483" s="48">
        <v>34801</v>
      </c>
      <c r="I17483" s="48">
        <v>27989</v>
      </c>
      <c r="J17483" s="48">
        <v>-6812</v>
      </c>
      <c r="U17483" s="48">
        <v>-6823</v>
      </c>
      <c r="AC17483" s="48">
        <v>-4749</v>
      </c>
      <c r="AF17483" s="48">
        <v>-2134</v>
      </c>
      <c r="AJ17483" s="48">
        <v>60</v>
      </c>
      <c r="AK17483" s="49">
        <v>0</v>
      </c>
      <c r="AL17483" s="49">
        <v>11</v>
      </c>
    </row>
    <row r="17484" spans="1:38">
      <c r="A17484" s="37" t="s">
        <v>47</v>
      </c>
      <c r="B17484" s="38">
        <v>42914.75</v>
      </c>
      <c r="C17484" s="39">
        <v>42914</v>
      </c>
      <c r="D17484" s="56">
        <v>11</v>
      </c>
      <c r="E17484" s="38">
        <v>42914.458333333336</v>
      </c>
      <c r="F17484" s="40" t="s">
        <v>240</v>
      </c>
      <c r="G17484" s="48">
        <v>36486</v>
      </c>
      <c r="H17484" s="48">
        <v>36117</v>
      </c>
      <c r="I17484" s="48">
        <v>29756</v>
      </c>
      <c r="J17484" s="48">
        <v>-6360</v>
      </c>
      <c r="U17484" s="48">
        <v>-6316</v>
      </c>
      <c r="AC17484" s="48">
        <v>-4542</v>
      </c>
      <c r="AF17484" s="48">
        <v>-1827</v>
      </c>
      <c r="AJ17484" s="48">
        <v>53</v>
      </c>
      <c r="AK17484" s="49">
        <v>-1</v>
      </c>
      <c r="AL17484" s="49">
        <v>-44</v>
      </c>
    </row>
    <row r="17485" spans="1:38">
      <c r="A17485" s="37" t="s">
        <v>47</v>
      </c>
      <c r="B17485" s="38">
        <v>42914.791666666664</v>
      </c>
      <c r="C17485" s="39">
        <v>42914</v>
      </c>
      <c r="D17485" s="56">
        <v>12</v>
      </c>
      <c r="E17485" s="38">
        <v>42914.5</v>
      </c>
      <c r="F17485" s="40" t="s">
        <v>240</v>
      </c>
      <c r="G17485" s="48">
        <v>37684</v>
      </c>
      <c r="H17485" s="48">
        <v>37301</v>
      </c>
      <c r="I17485" s="48">
        <v>30916</v>
      </c>
      <c r="J17485" s="48">
        <v>-6385</v>
      </c>
      <c r="U17485" s="48">
        <v>-6340</v>
      </c>
      <c r="AC17485" s="48">
        <v>-4608</v>
      </c>
      <c r="AF17485" s="48">
        <v>-1791</v>
      </c>
      <c r="AJ17485" s="48">
        <v>59</v>
      </c>
      <c r="AK17485" s="49">
        <v>0</v>
      </c>
      <c r="AL17485" s="49">
        <v>-45</v>
      </c>
    </row>
    <row r="17486" spans="1:38">
      <c r="A17486" s="37" t="s">
        <v>47</v>
      </c>
      <c r="B17486" s="38">
        <v>42914.833333333336</v>
      </c>
      <c r="C17486" s="39">
        <v>42914</v>
      </c>
      <c r="D17486" s="56">
        <v>13</v>
      </c>
      <c r="E17486" s="38">
        <v>42914.541666666664</v>
      </c>
      <c r="F17486" s="40" t="s">
        <v>240</v>
      </c>
      <c r="G17486" s="48">
        <v>38779</v>
      </c>
      <c r="H17486" s="48">
        <v>38393</v>
      </c>
      <c r="I17486" s="48">
        <v>32012</v>
      </c>
      <c r="J17486" s="48">
        <v>-6382</v>
      </c>
      <c r="U17486" s="48">
        <v>-6330</v>
      </c>
      <c r="AC17486" s="48">
        <v>-4650</v>
      </c>
      <c r="AF17486" s="48">
        <v>-1735</v>
      </c>
      <c r="AJ17486" s="48">
        <v>55</v>
      </c>
      <c r="AK17486" s="49">
        <v>1</v>
      </c>
      <c r="AL17486" s="49">
        <v>-52</v>
      </c>
    </row>
    <row r="17487" spans="1:38">
      <c r="A17487" s="37" t="s">
        <v>47</v>
      </c>
      <c r="B17487" s="38">
        <v>42914.875</v>
      </c>
      <c r="C17487" s="39">
        <v>42914</v>
      </c>
      <c r="D17487" s="56">
        <v>14</v>
      </c>
      <c r="E17487" s="38">
        <v>42914.583333333336</v>
      </c>
      <c r="F17487" s="40" t="s">
        <v>240</v>
      </c>
      <c r="G17487" s="48">
        <v>40341</v>
      </c>
      <c r="H17487" s="48">
        <v>39832</v>
      </c>
      <c r="I17487" s="48">
        <v>33488</v>
      </c>
      <c r="J17487" s="48">
        <v>-6345</v>
      </c>
      <c r="U17487" s="48">
        <v>-6059</v>
      </c>
      <c r="AC17487" s="48">
        <v>-4691</v>
      </c>
      <c r="AF17487" s="48">
        <v>-1469</v>
      </c>
      <c r="AJ17487" s="48">
        <v>101</v>
      </c>
      <c r="AK17487" s="49">
        <v>1</v>
      </c>
      <c r="AL17487" s="49">
        <v>-286</v>
      </c>
    </row>
    <row r="17488" spans="1:38">
      <c r="A17488" s="37" t="s">
        <v>47</v>
      </c>
      <c r="B17488" s="38">
        <v>42914.916666666664</v>
      </c>
      <c r="C17488" s="39">
        <v>42914</v>
      </c>
      <c r="D17488" s="56">
        <v>15</v>
      </c>
      <c r="E17488" s="38">
        <v>42914.625</v>
      </c>
      <c r="F17488" s="40" t="s">
        <v>240</v>
      </c>
      <c r="G17488" s="48">
        <v>41926</v>
      </c>
      <c r="H17488" s="48">
        <v>41385</v>
      </c>
      <c r="I17488" s="48">
        <v>35054</v>
      </c>
      <c r="J17488" s="48">
        <v>-6331</v>
      </c>
      <c r="U17488" s="48">
        <v>-6128</v>
      </c>
      <c r="AC17488" s="48">
        <v>-4745</v>
      </c>
      <c r="AF17488" s="48">
        <v>-1474</v>
      </c>
      <c r="AJ17488" s="48">
        <v>91</v>
      </c>
      <c r="AK17488" s="49">
        <v>0</v>
      </c>
      <c r="AL17488" s="49">
        <v>-203</v>
      </c>
    </row>
    <row r="17489" spans="1:38">
      <c r="A17489" s="37" t="s">
        <v>47</v>
      </c>
      <c r="B17489" s="38">
        <v>42914.958333333336</v>
      </c>
      <c r="C17489" s="39">
        <v>42914</v>
      </c>
      <c r="D17489" s="56">
        <v>16</v>
      </c>
      <c r="E17489" s="38">
        <v>42914.666666666664</v>
      </c>
      <c r="F17489" s="40" t="s">
        <v>240</v>
      </c>
      <c r="G17489" s="48">
        <v>43469</v>
      </c>
      <c r="H17489" s="48">
        <v>43246</v>
      </c>
      <c r="I17489" s="48">
        <v>35224</v>
      </c>
      <c r="J17489" s="48">
        <v>-1553</v>
      </c>
      <c r="U17489" s="48">
        <v>-6570</v>
      </c>
      <c r="AC17489" s="48">
        <v>-5003</v>
      </c>
      <c r="AF17489" s="48">
        <v>-1688</v>
      </c>
      <c r="AJ17489" s="48">
        <v>121</v>
      </c>
      <c r="AK17489" s="49">
        <v>-6469</v>
      </c>
      <c r="AL17489" s="49">
        <v>5017</v>
      </c>
    </row>
    <row r="17490" spans="1:38">
      <c r="A17490" s="37" t="s">
        <v>47</v>
      </c>
      <c r="B17490" s="38">
        <v>42915</v>
      </c>
      <c r="C17490" s="39">
        <v>42914</v>
      </c>
      <c r="D17490" s="56">
        <v>17</v>
      </c>
      <c r="E17490" s="38">
        <v>42914.708333333336</v>
      </c>
      <c r="F17490" s="40" t="s">
        <v>240</v>
      </c>
      <c r="G17490" s="48">
        <v>44605</v>
      </c>
      <c r="H17490" s="48">
        <v>44090</v>
      </c>
      <c r="I17490" s="48">
        <v>36047</v>
      </c>
      <c r="J17490" s="48">
        <v>-8041</v>
      </c>
      <c r="U17490" s="48">
        <v>-7826</v>
      </c>
      <c r="AC17490" s="48">
        <v>-5528</v>
      </c>
      <c r="AF17490" s="48">
        <v>-2387</v>
      </c>
      <c r="AJ17490" s="48">
        <v>89</v>
      </c>
      <c r="AK17490" s="49">
        <v>-2</v>
      </c>
      <c r="AL17490" s="49">
        <v>-215</v>
      </c>
    </row>
    <row r="17491" spans="1:38">
      <c r="A17491" s="37" t="s">
        <v>47</v>
      </c>
      <c r="B17491" s="38">
        <v>42915.041666666664</v>
      </c>
      <c r="C17491" s="39">
        <v>42914</v>
      </c>
      <c r="D17491" s="56">
        <v>18</v>
      </c>
      <c r="E17491" s="38">
        <v>42914.75</v>
      </c>
      <c r="F17491" s="40" t="s">
        <v>240</v>
      </c>
      <c r="G17491" s="48">
        <v>44874</v>
      </c>
      <c r="H17491" s="48">
        <v>44665</v>
      </c>
      <c r="I17491" s="48">
        <v>35816</v>
      </c>
      <c r="J17491" s="48">
        <v>-8850</v>
      </c>
      <c r="U17491" s="48">
        <v>-8550</v>
      </c>
      <c r="AC17491" s="48">
        <v>-6096</v>
      </c>
      <c r="AF17491" s="48">
        <v>-2509</v>
      </c>
      <c r="AJ17491" s="48">
        <v>55</v>
      </c>
      <c r="AK17491" s="49">
        <v>1</v>
      </c>
      <c r="AL17491" s="49">
        <v>-300</v>
      </c>
    </row>
    <row r="17492" spans="1:38">
      <c r="A17492" s="37" t="s">
        <v>47</v>
      </c>
      <c r="B17492" s="38">
        <v>42915.083333333336</v>
      </c>
      <c r="C17492" s="39">
        <v>42914</v>
      </c>
      <c r="D17492" s="56">
        <v>19</v>
      </c>
      <c r="E17492" s="38">
        <v>42914.791666666664</v>
      </c>
      <c r="F17492" s="40" t="s">
        <v>240</v>
      </c>
      <c r="G17492" s="48">
        <v>44481</v>
      </c>
      <c r="H17492" s="48">
        <v>44087</v>
      </c>
      <c r="I17492" s="48">
        <v>34669</v>
      </c>
      <c r="J17492" s="48">
        <v>-9417</v>
      </c>
      <c r="U17492" s="48">
        <v>-9108</v>
      </c>
      <c r="AC17492" s="48">
        <v>-6241</v>
      </c>
      <c r="AF17492" s="48">
        <v>-2917</v>
      </c>
      <c r="AJ17492" s="48">
        <v>50</v>
      </c>
      <c r="AK17492" s="49">
        <v>-1</v>
      </c>
      <c r="AL17492" s="49">
        <v>-309</v>
      </c>
    </row>
    <row r="17493" spans="1:38">
      <c r="A17493" s="37" t="s">
        <v>47</v>
      </c>
      <c r="B17493" s="38">
        <v>42915.125</v>
      </c>
      <c r="C17493" s="39">
        <v>42914</v>
      </c>
      <c r="D17493" s="56">
        <v>20</v>
      </c>
      <c r="E17493" s="38">
        <v>42914.833333333336</v>
      </c>
      <c r="F17493" s="40" t="s">
        <v>240</v>
      </c>
      <c r="G17493" s="48">
        <v>43260</v>
      </c>
      <c r="H17493" s="48">
        <v>42923</v>
      </c>
      <c r="I17493" s="48">
        <v>32682</v>
      </c>
      <c r="J17493" s="48">
        <v>-10242</v>
      </c>
      <c r="U17493" s="48">
        <v>-9934</v>
      </c>
      <c r="AC17493" s="48">
        <v>-6174</v>
      </c>
      <c r="AF17493" s="48">
        <v>-3811</v>
      </c>
      <c r="AJ17493" s="48">
        <v>51</v>
      </c>
      <c r="AK17493" s="49">
        <v>1</v>
      </c>
      <c r="AL17493" s="49">
        <v>-308</v>
      </c>
    </row>
    <row r="17494" spans="1:38">
      <c r="A17494" s="37" t="s">
        <v>47</v>
      </c>
      <c r="B17494" s="38">
        <v>42915.166666666664</v>
      </c>
      <c r="C17494" s="39">
        <v>42914</v>
      </c>
      <c r="D17494" s="56">
        <v>21</v>
      </c>
      <c r="E17494" s="38">
        <v>42914.875</v>
      </c>
      <c r="F17494" s="40" t="s">
        <v>240</v>
      </c>
      <c r="G17494" s="48">
        <v>42108</v>
      </c>
      <c r="H17494" s="48">
        <v>41802</v>
      </c>
      <c r="I17494" s="48">
        <v>31129</v>
      </c>
      <c r="J17494" s="48">
        <v>-10675</v>
      </c>
      <c r="U17494" s="48">
        <v>-10368</v>
      </c>
      <c r="AC17494" s="48">
        <v>-6261</v>
      </c>
      <c r="AF17494" s="48">
        <v>-4164</v>
      </c>
      <c r="AJ17494" s="48">
        <v>57</v>
      </c>
      <c r="AK17494" s="49">
        <v>2</v>
      </c>
      <c r="AL17494" s="49">
        <v>-307</v>
      </c>
    </row>
    <row r="17495" spans="1:38">
      <c r="A17495" s="37" t="s">
        <v>47</v>
      </c>
      <c r="B17495" s="38">
        <v>42915.208333333336</v>
      </c>
      <c r="C17495" s="39">
        <v>42914</v>
      </c>
      <c r="D17495" s="56">
        <v>22</v>
      </c>
      <c r="E17495" s="38">
        <v>42914.916666666664</v>
      </c>
      <c r="F17495" s="40" t="s">
        <v>240</v>
      </c>
      <c r="G17495" s="48">
        <v>40793</v>
      </c>
      <c r="H17495" s="48">
        <v>40195</v>
      </c>
      <c r="I17495" s="48">
        <v>29278</v>
      </c>
      <c r="J17495" s="48">
        <v>-10915</v>
      </c>
      <c r="U17495" s="48">
        <v>-10620</v>
      </c>
      <c r="AC17495" s="48">
        <v>-6326</v>
      </c>
      <c r="AF17495" s="48">
        <v>-4349</v>
      </c>
      <c r="AJ17495" s="48">
        <v>55</v>
      </c>
      <c r="AK17495" s="49">
        <v>-2</v>
      </c>
      <c r="AL17495" s="49">
        <v>-295</v>
      </c>
    </row>
    <row r="17496" spans="1:38">
      <c r="A17496" s="37" t="s">
        <v>47</v>
      </c>
      <c r="B17496" s="38">
        <v>42915.25</v>
      </c>
      <c r="C17496" s="39">
        <v>42914</v>
      </c>
      <c r="D17496" s="56">
        <v>23</v>
      </c>
      <c r="E17496" s="38">
        <v>42914.958333333336</v>
      </c>
      <c r="F17496" s="40" t="s">
        <v>240</v>
      </c>
      <c r="G17496" s="48">
        <v>37456</v>
      </c>
      <c r="H17496" s="48">
        <v>37013</v>
      </c>
      <c r="I17496" s="48">
        <v>26324</v>
      </c>
      <c r="J17496" s="48">
        <v>-10689</v>
      </c>
      <c r="U17496" s="48">
        <v>-10403</v>
      </c>
      <c r="AC17496" s="48">
        <v>-6426</v>
      </c>
      <c r="AF17496" s="48">
        <v>-4030</v>
      </c>
      <c r="AJ17496" s="48">
        <v>53</v>
      </c>
      <c r="AK17496" s="49">
        <v>0</v>
      </c>
      <c r="AL17496" s="49">
        <v>-286</v>
      </c>
    </row>
    <row r="17497" spans="1:38">
      <c r="A17497" s="37" t="s">
        <v>47</v>
      </c>
      <c r="B17497" s="38">
        <v>42915.291666666664</v>
      </c>
      <c r="C17497" s="39">
        <v>42914</v>
      </c>
      <c r="D17497" s="56">
        <v>24</v>
      </c>
      <c r="E17497" s="38">
        <v>42915</v>
      </c>
      <c r="F17497" s="40" t="s">
        <v>240</v>
      </c>
      <c r="G17497" s="48">
        <v>33939</v>
      </c>
      <c r="H17497" s="48">
        <v>33821</v>
      </c>
      <c r="I17497" s="48">
        <v>24326</v>
      </c>
      <c r="J17497" s="48">
        <v>-9495</v>
      </c>
      <c r="U17497" s="48">
        <v>-9506</v>
      </c>
      <c r="AC17497" s="48">
        <v>-6060</v>
      </c>
      <c r="AF17497" s="48">
        <v>-3504</v>
      </c>
      <c r="AJ17497" s="48">
        <v>58</v>
      </c>
      <c r="AK17497" s="49">
        <v>0</v>
      </c>
      <c r="AL17497" s="49">
        <v>11</v>
      </c>
    </row>
    <row r="17498" spans="1:38">
      <c r="A17498" s="37" t="s">
        <v>47</v>
      </c>
      <c r="B17498" s="38">
        <v>42915.333333333336</v>
      </c>
      <c r="C17498" s="39">
        <v>42915</v>
      </c>
      <c r="D17498" s="56">
        <v>1</v>
      </c>
      <c r="E17498" s="38">
        <v>42915.041666666664</v>
      </c>
      <c r="F17498" s="40" t="s">
        <v>240</v>
      </c>
      <c r="G17498" s="48">
        <v>30962</v>
      </c>
      <c r="H17498" s="48">
        <v>30816</v>
      </c>
      <c r="I17498" s="48">
        <v>24073</v>
      </c>
      <c r="J17498" s="48">
        <v>-6741</v>
      </c>
      <c r="U17498" s="48">
        <v>-6756</v>
      </c>
      <c r="AC17498" s="48">
        <v>-3300</v>
      </c>
      <c r="AF17498" s="48">
        <v>-3505</v>
      </c>
      <c r="AJ17498" s="48">
        <v>49</v>
      </c>
      <c r="AK17498" s="49">
        <v>-2</v>
      </c>
      <c r="AL17498" s="49">
        <v>15</v>
      </c>
    </row>
    <row r="17499" spans="1:38">
      <c r="A17499" s="37" t="s">
        <v>47</v>
      </c>
      <c r="B17499" s="38">
        <v>42915.375</v>
      </c>
      <c r="C17499" s="39">
        <v>42915</v>
      </c>
      <c r="D17499" s="56">
        <v>2</v>
      </c>
      <c r="E17499" s="38">
        <v>42915.083333333336</v>
      </c>
      <c r="F17499" s="40" t="s">
        <v>240</v>
      </c>
      <c r="G17499" s="48">
        <v>29083</v>
      </c>
      <c r="H17499" s="48">
        <v>29159</v>
      </c>
      <c r="I17499" s="48">
        <v>22025</v>
      </c>
      <c r="J17499" s="48">
        <v>-7135</v>
      </c>
      <c r="U17499" s="48">
        <v>-7120</v>
      </c>
      <c r="AC17499" s="48">
        <v>-3440</v>
      </c>
      <c r="AF17499" s="48">
        <v>-3733</v>
      </c>
      <c r="AJ17499" s="48">
        <v>53</v>
      </c>
      <c r="AK17499" s="49">
        <v>1</v>
      </c>
      <c r="AL17499" s="49">
        <v>-15</v>
      </c>
    </row>
    <row r="17500" spans="1:38">
      <c r="A17500" s="37" t="s">
        <v>47</v>
      </c>
      <c r="B17500" s="38">
        <v>42915.416666666664</v>
      </c>
      <c r="C17500" s="39">
        <v>42915</v>
      </c>
      <c r="D17500" s="56">
        <v>3</v>
      </c>
      <c r="E17500" s="38">
        <v>42915.125</v>
      </c>
      <c r="F17500" s="40" t="s">
        <v>240</v>
      </c>
      <c r="G17500" s="48">
        <v>27941</v>
      </c>
      <c r="H17500" s="48">
        <v>28063</v>
      </c>
      <c r="I17500" s="48">
        <v>20935</v>
      </c>
      <c r="J17500" s="48">
        <v>-7129</v>
      </c>
      <c r="U17500" s="48">
        <v>-7133</v>
      </c>
      <c r="AC17500" s="48">
        <v>-3528</v>
      </c>
      <c r="AF17500" s="48">
        <v>-3658</v>
      </c>
      <c r="AJ17500" s="48">
        <v>53</v>
      </c>
      <c r="AK17500" s="49">
        <v>1</v>
      </c>
      <c r="AL17500" s="49">
        <v>4</v>
      </c>
    </row>
    <row r="17501" spans="1:38">
      <c r="A17501" s="37" t="s">
        <v>47</v>
      </c>
      <c r="B17501" s="38">
        <v>42915.458333333336</v>
      </c>
      <c r="C17501" s="39">
        <v>42915</v>
      </c>
      <c r="D17501" s="56">
        <v>4</v>
      </c>
      <c r="E17501" s="38">
        <v>42915.166666666664</v>
      </c>
      <c r="F17501" s="40" t="s">
        <v>240</v>
      </c>
      <c r="G17501" s="48">
        <v>27427</v>
      </c>
      <c r="H17501" s="48">
        <v>27769</v>
      </c>
      <c r="I17501" s="48">
        <v>20296</v>
      </c>
      <c r="J17501" s="48">
        <v>-7473</v>
      </c>
      <c r="U17501" s="48">
        <v>-7473</v>
      </c>
      <c r="AC17501" s="48">
        <v>-4572</v>
      </c>
      <c r="AF17501" s="48">
        <v>-2954</v>
      </c>
      <c r="AJ17501" s="48">
        <v>53</v>
      </c>
      <c r="AK17501" s="49">
        <v>0</v>
      </c>
      <c r="AL17501" s="49">
        <v>0</v>
      </c>
    </row>
    <row r="17502" spans="1:38">
      <c r="A17502" s="37" t="s">
        <v>47</v>
      </c>
      <c r="B17502" s="38">
        <v>42915.5</v>
      </c>
      <c r="C17502" s="39">
        <v>42915</v>
      </c>
      <c r="D17502" s="56">
        <v>5</v>
      </c>
      <c r="E17502" s="38">
        <v>42915.208333333336</v>
      </c>
      <c r="F17502" s="40" t="s">
        <v>240</v>
      </c>
      <c r="G17502" s="48">
        <v>27694</v>
      </c>
      <c r="H17502" s="48">
        <v>28166</v>
      </c>
      <c r="I17502" s="48">
        <v>20377</v>
      </c>
      <c r="J17502" s="48">
        <v>-7789</v>
      </c>
      <c r="U17502" s="48">
        <v>-7797</v>
      </c>
      <c r="AC17502" s="48">
        <v>-4507</v>
      </c>
      <c r="AF17502" s="48">
        <v>-3336</v>
      </c>
      <c r="AJ17502" s="48">
        <v>46</v>
      </c>
      <c r="AK17502" s="49">
        <v>0</v>
      </c>
      <c r="AL17502" s="49">
        <v>8</v>
      </c>
    </row>
    <row r="17503" spans="1:38">
      <c r="A17503" s="37" t="s">
        <v>47</v>
      </c>
      <c r="B17503" s="38">
        <v>42915.541666666664</v>
      </c>
      <c r="C17503" s="39">
        <v>42915</v>
      </c>
      <c r="D17503" s="56">
        <v>6</v>
      </c>
      <c r="E17503" s="38">
        <v>42915.25</v>
      </c>
      <c r="F17503" s="40" t="s">
        <v>240</v>
      </c>
      <c r="G17503" s="48">
        <v>28735</v>
      </c>
      <c r="H17503" s="48">
        <v>29329</v>
      </c>
      <c r="I17503" s="48">
        <v>20662</v>
      </c>
      <c r="J17503" s="48">
        <v>-8667</v>
      </c>
      <c r="U17503" s="48">
        <v>-8651</v>
      </c>
      <c r="AC17503" s="48">
        <v>-4901</v>
      </c>
      <c r="AF17503" s="48">
        <v>-3790</v>
      </c>
      <c r="AJ17503" s="48">
        <v>40</v>
      </c>
      <c r="AK17503" s="49">
        <v>0</v>
      </c>
      <c r="AL17503" s="49">
        <v>-16</v>
      </c>
    </row>
    <row r="17504" spans="1:38">
      <c r="A17504" s="37" t="s">
        <v>47</v>
      </c>
      <c r="B17504" s="38">
        <v>42915.583333333336</v>
      </c>
      <c r="C17504" s="39">
        <v>42915</v>
      </c>
      <c r="D17504" s="56">
        <v>7</v>
      </c>
      <c r="E17504" s="38">
        <v>42915.291666666664</v>
      </c>
      <c r="F17504" s="40" t="s">
        <v>240</v>
      </c>
      <c r="G17504" s="48">
        <v>30220</v>
      </c>
      <c r="H17504" s="48">
        <v>30526</v>
      </c>
      <c r="I17504" s="48">
        <v>22554</v>
      </c>
      <c r="J17504" s="48">
        <v>-7971</v>
      </c>
      <c r="U17504" s="48">
        <v>-7941</v>
      </c>
      <c r="AC17504" s="48">
        <v>-4579</v>
      </c>
      <c r="AF17504" s="48">
        <v>-3420</v>
      </c>
      <c r="AJ17504" s="48">
        <v>58</v>
      </c>
      <c r="AK17504" s="49">
        <v>-1</v>
      </c>
      <c r="AL17504" s="49">
        <v>-30</v>
      </c>
    </row>
    <row r="17505" spans="1:38">
      <c r="A17505" s="37" t="s">
        <v>47</v>
      </c>
      <c r="B17505" s="38">
        <v>42915.625</v>
      </c>
      <c r="C17505" s="39">
        <v>42915</v>
      </c>
      <c r="D17505" s="56">
        <v>8</v>
      </c>
      <c r="E17505" s="38">
        <v>42915.333333333336</v>
      </c>
      <c r="F17505" s="40" t="s">
        <v>240</v>
      </c>
      <c r="G17505" s="48">
        <v>32077</v>
      </c>
      <c r="H17505" s="48">
        <v>32194</v>
      </c>
      <c r="I17505" s="48">
        <v>25514</v>
      </c>
      <c r="J17505" s="48">
        <v>-6680</v>
      </c>
      <c r="U17505" s="48">
        <v>-6638</v>
      </c>
      <c r="AC17505" s="48">
        <v>-3843</v>
      </c>
      <c r="AF17505" s="48">
        <v>-2848</v>
      </c>
      <c r="AJ17505" s="48">
        <v>53</v>
      </c>
      <c r="AK17505" s="49">
        <v>0</v>
      </c>
      <c r="AL17505" s="49">
        <v>-42</v>
      </c>
    </row>
    <row r="17506" spans="1:38">
      <c r="A17506" s="37" t="s">
        <v>47</v>
      </c>
      <c r="B17506" s="38">
        <v>42915.666666666664</v>
      </c>
      <c r="C17506" s="39">
        <v>42915</v>
      </c>
      <c r="D17506" s="56">
        <v>9</v>
      </c>
      <c r="E17506" s="38">
        <v>42915.375</v>
      </c>
      <c r="F17506" s="40" t="s">
        <v>240</v>
      </c>
      <c r="G17506" s="48">
        <v>33399</v>
      </c>
      <c r="H17506" s="48">
        <v>33051</v>
      </c>
      <c r="I17506" s="48">
        <v>28218</v>
      </c>
      <c r="J17506" s="48">
        <v>-4834</v>
      </c>
      <c r="U17506" s="48">
        <v>-4802</v>
      </c>
      <c r="AC17506" s="48">
        <v>-2251</v>
      </c>
      <c r="AF17506" s="48">
        <v>-2605</v>
      </c>
      <c r="AJ17506" s="48">
        <v>54</v>
      </c>
      <c r="AK17506" s="49">
        <v>1</v>
      </c>
      <c r="AL17506" s="49">
        <v>-32</v>
      </c>
    </row>
    <row r="17507" spans="1:38">
      <c r="A17507" s="37" t="s">
        <v>47</v>
      </c>
      <c r="B17507" s="38">
        <v>42915.708333333336</v>
      </c>
      <c r="C17507" s="39">
        <v>42915</v>
      </c>
      <c r="D17507" s="56">
        <v>10</v>
      </c>
      <c r="E17507" s="38">
        <v>42915.416666666664</v>
      </c>
      <c r="F17507" s="40" t="s">
        <v>240</v>
      </c>
      <c r="G17507" s="48">
        <v>34551</v>
      </c>
      <c r="H17507" s="48">
        <v>33953</v>
      </c>
      <c r="I17507" s="48">
        <v>29570</v>
      </c>
      <c r="J17507" s="48">
        <v>-4383</v>
      </c>
      <c r="U17507" s="48">
        <v>-4334</v>
      </c>
      <c r="AC17507" s="48">
        <v>-1707</v>
      </c>
      <c r="AF17507" s="48">
        <v>-2691</v>
      </c>
      <c r="AJ17507" s="48">
        <v>64</v>
      </c>
      <c r="AK17507" s="49">
        <v>0</v>
      </c>
      <c r="AL17507" s="49">
        <v>-49</v>
      </c>
    </row>
    <row r="17508" spans="1:38">
      <c r="A17508" s="37" t="s">
        <v>47</v>
      </c>
      <c r="B17508" s="38">
        <v>42915.75</v>
      </c>
      <c r="C17508" s="39">
        <v>42915</v>
      </c>
      <c r="D17508" s="56">
        <v>11</v>
      </c>
      <c r="E17508" s="38">
        <v>42915.458333333336</v>
      </c>
      <c r="F17508" s="40" t="s">
        <v>240</v>
      </c>
      <c r="G17508" s="48">
        <v>35908</v>
      </c>
      <c r="H17508" s="48">
        <v>35208</v>
      </c>
      <c r="I17508" s="48">
        <v>29976</v>
      </c>
      <c r="J17508" s="48">
        <v>-5233</v>
      </c>
      <c r="U17508" s="48">
        <v>-5099</v>
      </c>
      <c r="AC17508" s="48">
        <v>-2329</v>
      </c>
      <c r="AF17508" s="48">
        <v>-2826</v>
      </c>
      <c r="AJ17508" s="48">
        <v>56</v>
      </c>
      <c r="AK17508" s="49">
        <v>1</v>
      </c>
      <c r="AL17508" s="49">
        <v>-134</v>
      </c>
    </row>
    <row r="17509" spans="1:38">
      <c r="A17509" s="37" t="s">
        <v>47</v>
      </c>
      <c r="B17509" s="38">
        <v>42915.791666666664</v>
      </c>
      <c r="C17509" s="39">
        <v>42915</v>
      </c>
      <c r="D17509" s="56">
        <v>12</v>
      </c>
      <c r="E17509" s="38">
        <v>42915.5</v>
      </c>
      <c r="F17509" s="40" t="s">
        <v>240</v>
      </c>
      <c r="G17509" s="48">
        <v>37124</v>
      </c>
      <c r="H17509" s="48">
        <v>36494</v>
      </c>
      <c r="I17509" s="48">
        <v>30048</v>
      </c>
      <c r="J17509" s="48">
        <v>-6445</v>
      </c>
      <c r="U17509" s="48">
        <v>-6300</v>
      </c>
      <c r="AC17509" s="48">
        <v>-3922</v>
      </c>
      <c r="AF17509" s="48">
        <v>-2439</v>
      </c>
      <c r="AJ17509" s="48">
        <v>61</v>
      </c>
      <c r="AK17509" s="49">
        <v>-1</v>
      </c>
      <c r="AL17509" s="49">
        <v>-145</v>
      </c>
    </row>
    <row r="17510" spans="1:38">
      <c r="A17510" s="37" t="s">
        <v>47</v>
      </c>
      <c r="B17510" s="38">
        <v>42915.833333333336</v>
      </c>
      <c r="C17510" s="39">
        <v>42915</v>
      </c>
      <c r="D17510" s="56">
        <v>13</v>
      </c>
      <c r="E17510" s="38">
        <v>42915.541666666664</v>
      </c>
      <c r="F17510" s="40" t="s">
        <v>240</v>
      </c>
      <c r="G17510" s="48">
        <v>38287</v>
      </c>
      <c r="H17510" s="48">
        <v>37590</v>
      </c>
      <c r="I17510" s="48">
        <v>30928</v>
      </c>
      <c r="J17510" s="48">
        <v>-6665</v>
      </c>
      <c r="U17510" s="48">
        <v>-6521</v>
      </c>
      <c r="AC17510" s="48">
        <v>-4242</v>
      </c>
      <c r="AF17510" s="48">
        <v>-2339</v>
      </c>
      <c r="AJ17510" s="48">
        <v>60</v>
      </c>
      <c r="AK17510" s="49">
        <v>3</v>
      </c>
      <c r="AL17510" s="49">
        <v>-144</v>
      </c>
    </row>
    <row r="17511" spans="1:38">
      <c r="A17511" s="37" t="s">
        <v>47</v>
      </c>
      <c r="B17511" s="38">
        <v>42915.875</v>
      </c>
      <c r="C17511" s="39">
        <v>42915</v>
      </c>
      <c r="D17511" s="56">
        <v>14</v>
      </c>
      <c r="E17511" s="38">
        <v>42915.583333333336</v>
      </c>
      <c r="F17511" s="40" t="s">
        <v>240</v>
      </c>
      <c r="G17511" s="48">
        <v>39801</v>
      </c>
      <c r="H17511" s="48">
        <v>38967</v>
      </c>
      <c r="I17511" s="48">
        <v>32433</v>
      </c>
      <c r="J17511" s="48">
        <v>-6535</v>
      </c>
      <c r="U17511" s="48">
        <v>-6401</v>
      </c>
      <c r="AC17511" s="48">
        <v>-4480</v>
      </c>
      <c r="AF17511" s="48">
        <v>-1977</v>
      </c>
      <c r="AJ17511" s="48">
        <v>56</v>
      </c>
      <c r="AK17511" s="49">
        <v>1</v>
      </c>
      <c r="AL17511" s="49">
        <v>-134</v>
      </c>
    </row>
    <row r="17512" spans="1:38">
      <c r="A17512" s="37" t="s">
        <v>47</v>
      </c>
      <c r="B17512" s="38">
        <v>42915.916666666664</v>
      </c>
      <c r="C17512" s="39">
        <v>42915</v>
      </c>
      <c r="D17512" s="56">
        <v>15</v>
      </c>
      <c r="E17512" s="38">
        <v>42915.625</v>
      </c>
      <c r="F17512" s="40" t="s">
        <v>240</v>
      </c>
      <c r="G17512" s="48">
        <v>41639</v>
      </c>
      <c r="H17512" s="48">
        <v>40554</v>
      </c>
      <c r="I17512" s="48">
        <v>33676</v>
      </c>
      <c r="J17512" s="48">
        <v>-6876</v>
      </c>
      <c r="U17512" s="48">
        <v>-6730</v>
      </c>
      <c r="AC17512" s="48">
        <v>-4956</v>
      </c>
      <c r="AF17512" s="48">
        <v>-1835</v>
      </c>
      <c r="AJ17512" s="48">
        <v>61</v>
      </c>
      <c r="AK17512" s="49">
        <v>-2</v>
      </c>
      <c r="AL17512" s="49">
        <v>-146</v>
      </c>
    </row>
    <row r="17513" spans="1:38">
      <c r="A17513" s="37" t="s">
        <v>47</v>
      </c>
      <c r="B17513" s="38">
        <v>42915.958333333336</v>
      </c>
      <c r="C17513" s="39">
        <v>42915</v>
      </c>
      <c r="D17513" s="56">
        <v>16</v>
      </c>
      <c r="E17513" s="38">
        <v>42915.666666666664</v>
      </c>
      <c r="F17513" s="40" t="s">
        <v>240</v>
      </c>
      <c r="G17513" s="48">
        <v>43250</v>
      </c>
      <c r="H17513" s="48">
        <v>42158</v>
      </c>
      <c r="I17513" s="48">
        <v>35253</v>
      </c>
      <c r="J17513" s="48">
        <v>-6905</v>
      </c>
      <c r="U17513" s="48">
        <v>-6761</v>
      </c>
      <c r="AC17513" s="48">
        <v>-5074</v>
      </c>
      <c r="AF17513" s="48">
        <v>-1776</v>
      </c>
      <c r="AJ17513" s="48">
        <v>89</v>
      </c>
      <c r="AK17513" s="49">
        <v>0</v>
      </c>
      <c r="AL17513" s="49">
        <v>-144</v>
      </c>
    </row>
    <row r="17514" spans="1:38">
      <c r="A17514" s="37" t="s">
        <v>47</v>
      </c>
      <c r="B17514" s="38">
        <v>42916</v>
      </c>
      <c r="C17514" s="39">
        <v>42915</v>
      </c>
      <c r="D17514" s="56">
        <v>17</v>
      </c>
      <c r="E17514" s="38">
        <v>42915.708333333336</v>
      </c>
      <c r="F17514" s="40" t="s">
        <v>240</v>
      </c>
      <c r="G17514" s="48">
        <v>44476</v>
      </c>
      <c r="H17514" s="48">
        <v>43435</v>
      </c>
      <c r="I17514" s="48">
        <v>35914</v>
      </c>
      <c r="J17514" s="48">
        <v>-7521</v>
      </c>
      <c r="U17514" s="48">
        <v>-7376</v>
      </c>
      <c r="AC17514" s="48">
        <v>-5270</v>
      </c>
      <c r="AF17514" s="48">
        <v>-2171</v>
      </c>
      <c r="AJ17514" s="48">
        <v>65</v>
      </c>
      <c r="AK17514" s="49">
        <v>0</v>
      </c>
      <c r="AL17514" s="49">
        <v>-145</v>
      </c>
    </row>
    <row r="17515" spans="1:38">
      <c r="A17515" s="37" t="s">
        <v>47</v>
      </c>
      <c r="B17515" s="38">
        <v>42916.041666666664</v>
      </c>
      <c r="C17515" s="39">
        <v>42915</v>
      </c>
      <c r="D17515" s="56">
        <v>18</v>
      </c>
      <c r="E17515" s="38">
        <v>42915.75</v>
      </c>
      <c r="F17515" s="40" t="s">
        <v>240</v>
      </c>
      <c r="G17515" s="48">
        <v>44937</v>
      </c>
      <c r="H17515" s="48">
        <v>44059</v>
      </c>
      <c r="I17515" s="48">
        <v>35697</v>
      </c>
      <c r="J17515" s="48">
        <v>-8363</v>
      </c>
      <c r="U17515" s="48">
        <v>-8214</v>
      </c>
      <c r="AC17515" s="48">
        <v>-5729</v>
      </c>
      <c r="AF17515" s="48">
        <v>-2546</v>
      </c>
      <c r="AJ17515" s="48">
        <v>61</v>
      </c>
      <c r="AK17515" s="49">
        <v>1</v>
      </c>
      <c r="AL17515" s="49">
        <v>-149</v>
      </c>
    </row>
    <row r="17516" spans="1:38">
      <c r="A17516" s="37" t="s">
        <v>47</v>
      </c>
      <c r="B17516" s="38">
        <v>42916.083333333336</v>
      </c>
      <c r="C17516" s="39">
        <v>42915</v>
      </c>
      <c r="D17516" s="56">
        <v>19</v>
      </c>
      <c r="E17516" s="38">
        <v>42915.791666666664</v>
      </c>
      <c r="F17516" s="40" t="s">
        <v>240</v>
      </c>
      <c r="G17516" s="48">
        <v>44561</v>
      </c>
      <c r="H17516" s="48">
        <v>43721</v>
      </c>
      <c r="I17516" s="48">
        <v>34350</v>
      </c>
      <c r="J17516" s="48">
        <v>-9372</v>
      </c>
      <c r="U17516" s="48">
        <v>-9072</v>
      </c>
      <c r="AC17516" s="48">
        <v>-6087</v>
      </c>
      <c r="AF17516" s="48">
        <v>-3039</v>
      </c>
      <c r="AJ17516" s="48">
        <v>54</v>
      </c>
      <c r="AK17516" s="49">
        <v>1</v>
      </c>
      <c r="AL17516" s="49">
        <v>-300</v>
      </c>
    </row>
    <row r="17517" spans="1:38">
      <c r="A17517" s="37" t="s">
        <v>47</v>
      </c>
      <c r="B17517" s="38">
        <v>42916.125</v>
      </c>
      <c r="C17517" s="39">
        <v>42915</v>
      </c>
      <c r="D17517" s="56">
        <v>20</v>
      </c>
      <c r="E17517" s="38">
        <v>42915.833333333336</v>
      </c>
      <c r="F17517" s="40" t="s">
        <v>240</v>
      </c>
      <c r="G17517" s="48">
        <v>43436</v>
      </c>
      <c r="H17517" s="48">
        <v>42517</v>
      </c>
      <c r="I17517" s="48">
        <v>32233</v>
      </c>
      <c r="J17517" s="48">
        <v>-10284</v>
      </c>
      <c r="U17517" s="48">
        <v>-9984</v>
      </c>
      <c r="AC17517" s="48">
        <v>-5880</v>
      </c>
      <c r="AF17517" s="48">
        <v>-4156</v>
      </c>
      <c r="AJ17517" s="48">
        <v>52</v>
      </c>
      <c r="AK17517" s="49">
        <v>0</v>
      </c>
      <c r="AL17517" s="49">
        <v>-300</v>
      </c>
    </row>
    <row r="17518" spans="1:38">
      <c r="A17518" s="37" t="s">
        <v>47</v>
      </c>
      <c r="B17518" s="38">
        <v>42916.166666666664</v>
      </c>
      <c r="C17518" s="39">
        <v>42915</v>
      </c>
      <c r="D17518" s="56">
        <v>21</v>
      </c>
      <c r="E17518" s="38">
        <v>42915.875</v>
      </c>
      <c r="F17518" s="40" t="s">
        <v>240</v>
      </c>
      <c r="G17518" s="48">
        <v>42477</v>
      </c>
      <c r="H17518" s="48">
        <v>41679</v>
      </c>
      <c r="I17518" s="48">
        <v>30574</v>
      </c>
      <c r="J17518" s="48">
        <v>-11105</v>
      </c>
      <c r="U17518" s="48">
        <v>-10808</v>
      </c>
      <c r="AC17518" s="48">
        <v>-5975</v>
      </c>
      <c r="AF17518" s="48">
        <v>-4896</v>
      </c>
      <c r="AJ17518" s="48">
        <v>63</v>
      </c>
      <c r="AK17518" s="49">
        <v>0</v>
      </c>
      <c r="AL17518" s="49">
        <v>-297</v>
      </c>
    </row>
    <row r="17519" spans="1:38">
      <c r="A17519" s="37" t="s">
        <v>47</v>
      </c>
      <c r="B17519" s="38">
        <v>42916.208333333336</v>
      </c>
      <c r="C17519" s="39">
        <v>42915</v>
      </c>
      <c r="D17519" s="56">
        <v>22</v>
      </c>
      <c r="E17519" s="38">
        <v>42915.916666666664</v>
      </c>
      <c r="F17519" s="40" t="s">
        <v>240</v>
      </c>
      <c r="G17519" s="48">
        <v>40897</v>
      </c>
      <c r="H17519" s="48">
        <v>40206</v>
      </c>
      <c r="I17519" s="48">
        <v>29240</v>
      </c>
      <c r="J17519" s="48">
        <v>-10968</v>
      </c>
      <c r="U17519" s="48">
        <v>-10684</v>
      </c>
      <c r="AC17519" s="48">
        <v>-5978</v>
      </c>
      <c r="AF17519" s="48">
        <v>-4765</v>
      </c>
      <c r="AJ17519" s="48">
        <v>59</v>
      </c>
      <c r="AK17519" s="49">
        <v>2</v>
      </c>
      <c r="AL17519" s="49">
        <v>-284</v>
      </c>
    </row>
    <row r="17520" spans="1:38">
      <c r="A17520" s="37" t="s">
        <v>47</v>
      </c>
      <c r="B17520" s="38">
        <v>42916.25</v>
      </c>
      <c r="C17520" s="39">
        <v>42915</v>
      </c>
      <c r="D17520" s="56">
        <v>23</v>
      </c>
      <c r="E17520" s="38">
        <v>42915.958333333336</v>
      </c>
      <c r="F17520" s="40" t="s">
        <v>240</v>
      </c>
      <c r="G17520" s="48">
        <v>37471</v>
      </c>
      <c r="H17520" s="48">
        <v>36503</v>
      </c>
      <c r="I17520" s="48">
        <v>26726</v>
      </c>
      <c r="J17520" s="48">
        <v>-9777</v>
      </c>
      <c r="U17520" s="48">
        <v>-9515</v>
      </c>
      <c r="AC17520" s="48">
        <v>-5119</v>
      </c>
      <c r="AF17520" s="48">
        <v>-4446</v>
      </c>
      <c r="AJ17520" s="48">
        <v>50</v>
      </c>
      <c r="AK17520" s="49">
        <v>0</v>
      </c>
      <c r="AL17520" s="49">
        <v>-262</v>
      </c>
    </row>
    <row r="17521" spans="1:38">
      <c r="A17521" s="37" t="s">
        <v>47</v>
      </c>
      <c r="B17521" s="38">
        <v>42916.291666666664</v>
      </c>
      <c r="C17521" s="39">
        <v>42915</v>
      </c>
      <c r="D17521" s="56">
        <v>24</v>
      </c>
      <c r="E17521" s="38">
        <v>42916</v>
      </c>
      <c r="F17521" s="40" t="s">
        <v>240</v>
      </c>
      <c r="G17521" s="48">
        <v>33951</v>
      </c>
      <c r="H17521" s="48">
        <v>33201</v>
      </c>
      <c r="I17521" s="48">
        <v>24337</v>
      </c>
      <c r="J17521" s="48">
        <v>-8863</v>
      </c>
      <c r="U17521" s="48">
        <v>-8852</v>
      </c>
      <c r="AC17521" s="48">
        <v>-4820</v>
      </c>
      <c r="AF17521" s="48">
        <v>-4089</v>
      </c>
      <c r="AJ17521" s="48">
        <v>57</v>
      </c>
      <c r="AK17521" s="49">
        <v>-1</v>
      </c>
      <c r="AL17521" s="49">
        <v>-11</v>
      </c>
    </row>
    <row r="17522" spans="1:38">
      <c r="A17522" s="37" t="s">
        <v>47</v>
      </c>
      <c r="B17522" s="38">
        <v>42916.333333333336</v>
      </c>
      <c r="C17522" s="39">
        <v>42916</v>
      </c>
      <c r="D17522" s="56">
        <v>1</v>
      </c>
      <c r="E17522" s="38">
        <v>42916.041666666664</v>
      </c>
      <c r="F17522" s="40" t="s">
        <v>240</v>
      </c>
      <c r="G17522" s="48">
        <v>31124</v>
      </c>
      <c r="H17522" s="48">
        <v>30932</v>
      </c>
      <c r="I17522" s="48">
        <v>22447</v>
      </c>
      <c r="J17522" s="48">
        <v>-8484</v>
      </c>
      <c r="U17522" s="48">
        <v>-8485</v>
      </c>
      <c r="AC17522" s="48">
        <v>-4663</v>
      </c>
      <c r="AF17522" s="48">
        <v>-3867</v>
      </c>
      <c r="AJ17522" s="48">
        <v>45</v>
      </c>
      <c r="AK17522" s="49">
        <v>-1</v>
      </c>
      <c r="AL17522" s="49">
        <v>1</v>
      </c>
    </row>
    <row r="17523" spans="1:38">
      <c r="A17523" s="37" t="s">
        <v>47</v>
      </c>
      <c r="B17523" s="38">
        <v>42916.375</v>
      </c>
      <c r="C17523" s="39">
        <v>42916</v>
      </c>
      <c r="D17523" s="56">
        <v>2</v>
      </c>
      <c r="E17523" s="38">
        <v>42916.083333333336</v>
      </c>
      <c r="F17523" s="40" t="s">
        <v>240</v>
      </c>
      <c r="G17523" s="48">
        <v>29271</v>
      </c>
      <c r="H17523" s="48">
        <v>29491</v>
      </c>
      <c r="I17523" s="48">
        <v>21400</v>
      </c>
      <c r="J17523" s="48">
        <v>-8092</v>
      </c>
      <c r="U17523" s="48">
        <v>-8093</v>
      </c>
      <c r="AC17523" s="48">
        <v>-4521</v>
      </c>
      <c r="AF17523" s="48">
        <v>-3619</v>
      </c>
      <c r="AJ17523" s="48">
        <v>47</v>
      </c>
      <c r="AK17523" s="49">
        <v>1</v>
      </c>
      <c r="AL17523" s="49">
        <v>1</v>
      </c>
    </row>
    <row r="17524" spans="1:38">
      <c r="A17524" s="37" t="s">
        <v>47</v>
      </c>
      <c r="B17524" s="38">
        <v>42916.416666666664</v>
      </c>
      <c r="C17524" s="39">
        <v>42916</v>
      </c>
      <c r="D17524" s="56">
        <v>3</v>
      </c>
      <c r="E17524" s="38">
        <v>42916.125</v>
      </c>
      <c r="F17524" s="40" t="s">
        <v>240</v>
      </c>
      <c r="G17524" s="48">
        <v>28124</v>
      </c>
      <c r="H17524" s="48">
        <v>28389</v>
      </c>
      <c r="I17524" s="48">
        <v>20588</v>
      </c>
      <c r="J17524" s="48">
        <v>-7801</v>
      </c>
      <c r="U17524" s="48">
        <v>-7804</v>
      </c>
      <c r="AC17524" s="48">
        <v>-4654</v>
      </c>
      <c r="AF17524" s="48">
        <v>-3199</v>
      </c>
      <c r="AJ17524" s="48">
        <v>49</v>
      </c>
      <c r="AK17524" s="49">
        <v>0</v>
      </c>
      <c r="AL17524" s="49">
        <v>3</v>
      </c>
    </row>
    <row r="17525" spans="1:38">
      <c r="A17525" s="37" t="s">
        <v>47</v>
      </c>
      <c r="B17525" s="38">
        <v>42916.458333333336</v>
      </c>
      <c r="C17525" s="39">
        <v>42916</v>
      </c>
      <c r="D17525" s="56">
        <v>4</v>
      </c>
      <c r="E17525" s="38">
        <v>42916.166666666664</v>
      </c>
      <c r="F17525" s="40" t="s">
        <v>240</v>
      </c>
      <c r="G17525" s="48">
        <v>27535</v>
      </c>
      <c r="H17525" s="48">
        <v>27902</v>
      </c>
      <c r="I17525" s="48">
        <v>20264</v>
      </c>
      <c r="J17525" s="48">
        <v>-7638</v>
      </c>
      <c r="U17525" s="48">
        <v>-7640</v>
      </c>
      <c r="AC17525" s="48">
        <v>-4664</v>
      </c>
      <c r="AF17525" s="48">
        <v>-3023</v>
      </c>
      <c r="AJ17525" s="48">
        <v>47</v>
      </c>
      <c r="AK17525" s="49">
        <v>0</v>
      </c>
      <c r="AL17525" s="49">
        <v>2</v>
      </c>
    </row>
    <row r="17526" spans="1:38">
      <c r="A17526" s="37" t="s">
        <v>47</v>
      </c>
      <c r="B17526" s="38">
        <v>42916.5</v>
      </c>
      <c r="C17526" s="39">
        <v>42916</v>
      </c>
      <c r="D17526" s="56">
        <v>5</v>
      </c>
      <c r="E17526" s="38">
        <v>42916.208333333336</v>
      </c>
      <c r="F17526" s="40" t="s">
        <v>240</v>
      </c>
      <c r="G17526" s="48">
        <v>27776</v>
      </c>
      <c r="H17526" s="48">
        <v>28138</v>
      </c>
      <c r="I17526" s="48">
        <v>20090</v>
      </c>
      <c r="J17526" s="48">
        <v>-8050</v>
      </c>
      <c r="U17526" s="48">
        <v>-8046</v>
      </c>
      <c r="AC17526" s="48">
        <v>-4738</v>
      </c>
      <c r="AF17526" s="48">
        <v>-3349</v>
      </c>
      <c r="AJ17526" s="48">
        <v>41</v>
      </c>
      <c r="AK17526" s="49">
        <v>2</v>
      </c>
      <c r="AL17526" s="49">
        <v>-4</v>
      </c>
    </row>
    <row r="17527" spans="1:38">
      <c r="A17527" s="37" t="s">
        <v>47</v>
      </c>
      <c r="B17527" s="38">
        <v>42916.541666666664</v>
      </c>
      <c r="C17527" s="39">
        <v>42916</v>
      </c>
      <c r="D17527" s="56">
        <v>6</v>
      </c>
      <c r="E17527" s="38">
        <v>42916.25</v>
      </c>
      <c r="F17527" s="40" t="s">
        <v>240</v>
      </c>
      <c r="G17527" s="48">
        <v>28732</v>
      </c>
      <c r="H17527" s="48">
        <v>29307</v>
      </c>
      <c r="I17527" s="48">
        <v>20379</v>
      </c>
      <c r="J17527" s="48">
        <v>-8926</v>
      </c>
      <c r="U17527" s="48">
        <v>-8913</v>
      </c>
      <c r="AC17527" s="48">
        <v>-4857</v>
      </c>
      <c r="AF17527" s="48">
        <v>-4095</v>
      </c>
      <c r="AJ17527" s="48">
        <v>39</v>
      </c>
      <c r="AK17527" s="49">
        <v>-2</v>
      </c>
      <c r="AL17527" s="49">
        <v>-13</v>
      </c>
    </row>
    <row r="17528" spans="1:38">
      <c r="A17528" s="37" t="s">
        <v>47</v>
      </c>
      <c r="B17528" s="38">
        <v>42916.583333333336</v>
      </c>
      <c r="C17528" s="39">
        <v>42916</v>
      </c>
      <c r="D17528" s="56">
        <v>7</v>
      </c>
      <c r="E17528" s="38">
        <v>42916.291666666664</v>
      </c>
      <c r="F17528" s="40" t="s">
        <v>240</v>
      </c>
      <c r="G17528" s="48">
        <v>29975</v>
      </c>
      <c r="H17528" s="48">
        <v>30394</v>
      </c>
      <c r="I17528" s="48">
        <v>21526</v>
      </c>
      <c r="J17528" s="48">
        <v>-8869</v>
      </c>
      <c r="U17528" s="48">
        <v>-8768</v>
      </c>
      <c r="AC17528" s="48">
        <v>-4677</v>
      </c>
      <c r="AF17528" s="48">
        <v>-4150</v>
      </c>
      <c r="AJ17528" s="48">
        <v>59</v>
      </c>
      <c r="AK17528" s="49">
        <v>1</v>
      </c>
      <c r="AL17528" s="49">
        <v>-101</v>
      </c>
    </row>
    <row r="17529" spans="1:38">
      <c r="A17529" s="37" t="s">
        <v>47</v>
      </c>
      <c r="B17529" s="38">
        <v>42916.625</v>
      </c>
      <c r="C17529" s="39">
        <v>42916</v>
      </c>
      <c r="D17529" s="56">
        <v>8</v>
      </c>
      <c r="E17529" s="38">
        <v>42916.333333333336</v>
      </c>
      <c r="F17529" s="40" t="s">
        <v>240</v>
      </c>
      <c r="G17529" s="48">
        <v>31849</v>
      </c>
      <c r="H17529" s="48">
        <v>31929</v>
      </c>
      <c r="I17529" s="48">
        <v>24204</v>
      </c>
      <c r="J17529" s="48">
        <v>-7725</v>
      </c>
      <c r="U17529" s="48">
        <v>-7634</v>
      </c>
      <c r="AC17529" s="48">
        <v>-4162</v>
      </c>
      <c r="AF17529" s="48">
        <v>-3531</v>
      </c>
      <c r="AJ17529" s="48">
        <v>59</v>
      </c>
      <c r="AK17529" s="49">
        <v>0</v>
      </c>
      <c r="AL17529" s="49">
        <v>-91</v>
      </c>
    </row>
    <row r="17530" spans="1:38">
      <c r="A17530" s="37" t="s">
        <v>47</v>
      </c>
      <c r="B17530" s="38">
        <v>42916.666666666664</v>
      </c>
      <c r="C17530" s="39">
        <v>42916</v>
      </c>
      <c r="D17530" s="56">
        <v>9</v>
      </c>
      <c r="E17530" s="38">
        <v>42916.375</v>
      </c>
      <c r="F17530" s="40" t="s">
        <v>240</v>
      </c>
      <c r="G17530" s="48">
        <v>33314</v>
      </c>
      <c r="H17530" s="48">
        <v>33113</v>
      </c>
      <c r="I17530" s="48">
        <v>26437</v>
      </c>
      <c r="J17530" s="48">
        <v>-6674</v>
      </c>
      <c r="U17530" s="48">
        <v>-6584</v>
      </c>
      <c r="AC17530" s="48">
        <v>-3341</v>
      </c>
      <c r="AF17530" s="48">
        <v>-3300</v>
      </c>
      <c r="AJ17530" s="48">
        <v>57</v>
      </c>
      <c r="AK17530" s="49">
        <v>-2</v>
      </c>
      <c r="AL17530" s="49">
        <v>-90</v>
      </c>
    </row>
    <row r="17531" spans="1:38">
      <c r="A17531" s="37" t="s">
        <v>47</v>
      </c>
      <c r="B17531" s="38">
        <v>42916.708333333336</v>
      </c>
      <c r="C17531" s="39">
        <v>42916</v>
      </c>
      <c r="D17531" s="56">
        <v>10</v>
      </c>
      <c r="E17531" s="38">
        <v>42916.416666666664</v>
      </c>
      <c r="F17531" s="40" t="s">
        <v>240</v>
      </c>
      <c r="G17531" s="48">
        <v>34415</v>
      </c>
      <c r="H17531" s="48">
        <v>33971</v>
      </c>
      <c r="I17531" s="48">
        <v>27415</v>
      </c>
      <c r="J17531" s="48">
        <v>-6558</v>
      </c>
      <c r="U17531" s="48">
        <v>-6460</v>
      </c>
      <c r="AC17531" s="48">
        <v>-3299</v>
      </c>
      <c r="AF17531" s="48">
        <v>-3212</v>
      </c>
      <c r="AJ17531" s="48">
        <v>51</v>
      </c>
      <c r="AK17531" s="49">
        <v>2</v>
      </c>
      <c r="AL17531" s="49">
        <v>-98</v>
      </c>
    </row>
    <row r="17532" spans="1:38">
      <c r="A17532" s="37" t="s">
        <v>47</v>
      </c>
      <c r="B17532" s="38">
        <v>42916.75</v>
      </c>
      <c r="C17532" s="39">
        <v>42916</v>
      </c>
      <c r="D17532" s="56">
        <v>11</v>
      </c>
      <c r="E17532" s="38">
        <v>42916.458333333336</v>
      </c>
      <c r="F17532" s="40" t="s">
        <v>240</v>
      </c>
      <c r="G17532" s="48">
        <v>35701</v>
      </c>
      <c r="H17532" s="48">
        <v>34983</v>
      </c>
      <c r="I17532" s="48">
        <v>28293</v>
      </c>
      <c r="J17532" s="48">
        <v>-6690</v>
      </c>
      <c r="U17532" s="48">
        <v>-6596</v>
      </c>
      <c r="AC17532" s="48">
        <v>-3470</v>
      </c>
      <c r="AF17532" s="48">
        <v>-3172</v>
      </c>
      <c r="AJ17532" s="48">
        <v>46</v>
      </c>
      <c r="AK17532" s="49">
        <v>0</v>
      </c>
      <c r="AL17532" s="49">
        <v>-94</v>
      </c>
    </row>
    <row r="17533" spans="1:38">
      <c r="A17533" s="37" t="s">
        <v>47</v>
      </c>
      <c r="B17533" s="38">
        <v>42916.791666666664</v>
      </c>
      <c r="C17533" s="39">
        <v>42916</v>
      </c>
      <c r="D17533" s="56">
        <v>12</v>
      </c>
      <c r="E17533" s="38">
        <v>42916.5</v>
      </c>
      <c r="F17533" s="40" t="s">
        <v>240</v>
      </c>
      <c r="G17533" s="48">
        <v>36987</v>
      </c>
      <c r="H17533" s="48">
        <v>35968</v>
      </c>
      <c r="I17533" s="48">
        <v>29100</v>
      </c>
      <c r="J17533" s="48">
        <v>-6868</v>
      </c>
      <c r="U17533" s="48">
        <v>-6764</v>
      </c>
      <c r="AC17533" s="48">
        <v>-3873</v>
      </c>
      <c r="AF17533" s="48">
        <v>-2956</v>
      </c>
      <c r="AJ17533" s="48">
        <v>65</v>
      </c>
      <c r="AK17533" s="49">
        <v>0</v>
      </c>
      <c r="AL17533" s="49">
        <v>-104</v>
      </c>
    </row>
    <row r="17534" spans="1:38">
      <c r="A17534" s="37" t="s">
        <v>47</v>
      </c>
      <c r="B17534" s="38">
        <v>42916.833333333336</v>
      </c>
      <c r="C17534" s="39">
        <v>42916</v>
      </c>
      <c r="D17534" s="56">
        <v>13</v>
      </c>
      <c r="E17534" s="38">
        <v>42916.541666666664</v>
      </c>
      <c r="F17534" s="40" t="s">
        <v>240</v>
      </c>
      <c r="G17534" s="48">
        <v>38144</v>
      </c>
      <c r="H17534" s="48">
        <v>36929</v>
      </c>
      <c r="I17534" s="48">
        <v>29906</v>
      </c>
      <c r="J17534" s="48">
        <v>-7024</v>
      </c>
      <c r="U17534" s="48">
        <v>-6915</v>
      </c>
      <c r="AC17534" s="48">
        <v>-4039</v>
      </c>
      <c r="AF17534" s="48">
        <v>-2934</v>
      </c>
      <c r="AJ17534" s="48">
        <v>58</v>
      </c>
      <c r="AK17534" s="49">
        <v>1</v>
      </c>
      <c r="AL17534" s="49">
        <v>-109</v>
      </c>
    </row>
    <row r="17535" spans="1:38">
      <c r="A17535" s="37" t="s">
        <v>47</v>
      </c>
      <c r="B17535" s="38">
        <v>42916.875</v>
      </c>
      <c r="C17535" s="39">
        <v>42916</v>
      </c>
      <c r="D17535" s="56">
        <v>14</v>
      </c>
      <c r="E17535" s="38">
        <v>42916.583333333336</v>
      </c>
      <c r="F17535" s="40" t="s">
        <v>240</v>
      </c>
      <c r="G17535" s="48">
        <v>39785</v>
      </c>
      <c r="H17535" s="48">
        <v>38634</v>
      </c>
      <c r="I17535" s="48">
        <v>31107</v>
      </c>
      <c r="J17535" s="48">
        <v>-7526</v>
      </c>
      <c r="U17535" s="48">
        <v>-7216</v>
      </c>
      <c r="AC17535" s="48">
        <v>-4254</v>
      </c>
      <c r="AF17535" s="48">
        <v>-3015</v>
      </c>
      <c r="AJ17535" s="48">
        <v>53</v>
      </c>
      <c r="AK17535" s="49">
        <v>-1</v>
      </c>
      <c r="AL17535" s="49">
        <v>-310</v>
      </c>
    </row>
    <row r="17536" spans="1:38">
      <c r="A17536" s="37" t="s">
        <v>47</v>
      </c>
      <c r="B17536" s="38">
        <v>42916.916666666664</v>
      </c>
      <c r="C17536" s="39">
        <v>42916</v>
      </c>
      <c r="D17536" s="56">
        <v>15</v>
      </c>
      <c r="E17536" s="38">
        <v>42916.625</v>
      </c>
      <c r="F17536" s="40" t="s">
        <v>240</v>
      </c>
      <c r="G17536" s="48">
        <v>41597</v>
      </c>
      <c r="H17536" s="48">
        <v>40397</v>
      </c>
      <c r="I17536" s="48">
        <v>32924</v>
      </c>
      <c r="J17536" s="48">
        <v>-7472</v>
      </c>
      <c r="U17536" s="48">
        <v>-7209</v>
      </c>
      <c r="AC17536" s="48">
        <v>-4297</v>
      </c>
      <c r="AF17536" s="48">
        <v>-2973</v>
      </c>
      <c r="AJ17536" s="48">
        <v>61</v>
      </c>
      <c r="AK17536" s="49">
        <v>-1</v>
      </c>
      <c r="AL17536" s="49">
        <v>-263</v>
      </c>
    </row>
    <row r="17537" spans="1:38">
      <c r="A17537" s="37" t="s">
        <v>47</v>
      </c>
      <c r="B17537" s="38">
        <v>42916.958333333336</v>
      </c>
      <c r="C17537" s="39">
        <v>42916</v>
      </c>
      <c r="D17537" s="56">
        <v>16</v>
      </c>
      <c r="E17537" s="38">
        <v>42916.666666666664</v>
      </c>
      <c r="F17537" s="40" t="s">
        <v>240</v>
      </c>
      <c r="G17537" s="48">
        <v>43273</v>
      </c>
      <c r="H17537" s="48">
        <v>42134</v>
      </c>
      <c r="I17537" s="48">
        <v>34637</v>
      </c>
      <c r="J17537" s="48">
        <v>-7498</v>
      </c>
      <c r="U17537" s="48">
        <v>-7248</v>
      </c>
      <c r="AC17537" s="48">
        <v>-4289</v>
      </c>
      <c r="AF17537" s="48">
        <v>-3016</v>
      </c>
      <c r="AJ17537" s="48">
        <v>57</v>
      </c>
      <c r="AK17537" s="49">
        <v>1</v>
      </c>
      <c r="AL17537" s="49">
        <v>-250</v>
      </c>
    </row>
    <row r="17538" spans="1:38">
      <c r="A17538" s="37" t="s">
        <v>47</v>
      </c>
      <c r="B17538" s="38">
        <v>42917</v>
      </c>
      <c r="C17538" s="39">
        <v>42916</v>
      </c>
      <c r="D17538" s="56">
        <v>17</v>
      </c>
      <c r="E17538" s="38">
        <v>42916.708333333336</v>
      </c>
      <c r="F17538" s="40" t="s">
        <v>240</v>
      </c>
      <c r="G17538" s="48">
        <v>44524</v>
      </c>
      <c r="H17538" s="48">
        <v>43307</v>
      </c>
      <c r="I17538" s="48">
        <v>35685</v>
      </c>
      <c r="J17538" s="48">
        <v>-7622</v>
      </c>
      <c r="U17538" s="48">
        <v>-7372</v>
      </c>
      <c r="AC17538" s="48">
        <v>-4163</v>
      </c>
      <c r="AF17538" s="48">
        <v>-3267</v>
      </c>
      <c r="AJ17538" s="48">
        <v>58</v>
      </c>
      <c r="AK17538" s="49">
        <v>0</v>
      </c>
      <c r="AL17538" s="49">
        <v>-250</v>
      </c>
    </row>
    <row r="17539" spans="1:38">
      <c r="A17539" s="37" t="s">
        <v>47</v>
      </c>
      <c r="B17539" s="38">
        <v>42917.041666666664</v>
      </c>
      <c r="C17539" s="39">
        <v>42916</v>
      </c>
      <c r="D17539" s="56">
        <v>18</v>
      </c>
      <c r="E17539" s="38">
        <v>42916.75</v>
      </c>
      <c r="F17539" s="40" t="s">
        <v>240</v>
      </c>
      <c r="G17539" s="48">
        <v>44930</v>
      </c>
      <c r="H17539" s="48">
        <v>43920</v>
      </c>
      <c r="I17539" s="48">
        <v>35541</v>
      </c>
      <c r="J17539" s="48">
        <v>-8381</v>
      </c>
      <c r="U17539" s="48">
        <v>-8127</v>
      </c>
      <c r="AC17539" s="48">
        <v>-4650</v>
      </c>
      <c r="AF17539" s="48">
        <v>-3536</v>
      </c>
      <c r="AJ17539" s="48">
        <v>59</v>
      </c>
      <c r="AK17539" s="49">
        <v>2</v>
      </c>
      <c r="AL17539" s="49">
        <v>-254</v>
      </c>
    </row>
    <row r="17540" spans="1:38">
      <c r="A17540" s="37" t="s">
        <v>47</v>
      </c>
      <c r="B17540" s="38">
        <v>42917.083333333336</v>
      </c>
      <c r="C17540" s="39">
        <v>42916</v>
      </c>
      <c r="D17540" s="56">
        <v>19</v>
      </c>
      <c r="E17540" s="38">
        <v>42916.791666666664</v>
      </c>
      <c r="F17540" s="40" t="s">
        <v>240</v>
      </c>
      <c r="G17540" s="48">
        <v>44435</v>
      </c>
      <c r="H17540" s="48">
        <v>43624</v>
      </c>
      <c r="I17540" s="48">
        <v>34185</v>
      </c>
      <c r="J17540" s="48">
        <v>-9437</v>
      </c>
      <c r="U17540" s="48">
        <v>-9134</v>
      </c>
      <c r="AC17540" s="48">
        <v>-5152</v>
      </c>
      <c r="AF17540" s="48">
        <v>-4038</v>
      </c>
      <c r="AJ17540" s="48">
        <v>56</v>
      </c>
      <c r="AK17540" s="49">
        <v>-2</v>
      </c>
      <c r="AL17540" s="49">
        <v>-303</v>
      </c>
    </row>
    <row r="17541" spans="1:38">
      <c r="A17541" s="37" t="s">
        <v>47</v>
      </c>
      <c r="B17541" s="38">
        <v>42917.125</v>
      </c>
      <c r="C17541" s="39">
        <v>42916</v>
      </c>
      <c r="D17541" s="56">
        <v>20</v>
      </c>
      <c r="E17541" s="38">
        <v>42916.833333333336</v>
      </c>
      <c r="F17541" s="40" t="s">
        <v>240</v>
      </c>
      <c r="G17541" s="48">
        <v>43164</v>
      </c>
      <c r="H17541" s="48">
        <v>42356</v>
      </c>
      <c r="I17541" s="48">
        <v>32027</v>
      </c>
      <c r="J17541" s="48">
        <v>-10329</v>
      </c>
      <c r="U17541" s="48">
        <v>-10025</v>
      </c>
      <c r="AC17541" s="48">
        <v>-5483</v>
      </c>
      <c r="AF17541" s="48">
        <v>-4601</v>
      </c>
      <c r="AJ17541" s="48">
        <v>59</v>
      </c>
      <c r="AK17541" s="49">
        <v>0</v>
      </c>
      <c r="AL17541" s="49">
        <v>-304</v>
      </c>
    </row>
    <row r="17542" spans="1:38">
      <c r="A17542" s="37" t="s">
        <v>47</v>
      </c>
      <c r="B17542" s="38">
        <v>42917.166666666664</v>
      </c>
      <c r="C17542" s="39">
        <v>42916</v>
      </c>
      <c r="D17542" s="56">
        <v>21</v>
      </c>
      <c r="E17542" s="38">
        <v>42916.875</v>
      </c>
      <c r="F17542" s="40" t="s">
        <v>240</v>
      </c>
      <c r="G17542" s="48">
        <v>42040</v>
      </c>
      <c r="H17542" s="48">
        <v>41418</v>
      </c>
      <c r="I17542" s="48">
        <v>30340</v>
      </c>
      <c r="J17542" s="48">
        <v>-11080</v>
      </c>
      <c r="U17542" s="48">
        <v>-10817</v>
      </c>
      <c r="AC17542" s="48">
        <v>-5743</v>
      </c>
      <c r="AF17542" s="48">
        <v>-5134</v>
      </c>
      <c r="AJ17542" s="48">
        <v>60</v>
      </c>
      <c r="AK17542" s="49">
        <v>2</v>
      </c>
      <c r="AL17542" s="49">
        <v>-263</v>
      </c>
    </row>
    <row r="17543" spans="1:38">
      <c r="A17543" s="37" t="s">
        <v>47</v>
      </c>
      <c r="B17543" s="38">
        <v>42917.208333333336</v>
      </c>
      <c r="C17543" s="39">
        <v>42916</v>
      </c>
      <c r="D17543" s="56">
        <v>22</v>
      </c>
      <c r="E17543" s="38">
        <v>42916.916666666664</v>
      </c>
      <c r="F17543" s="40" t="s">
        <v>240</v>
      </c>
      <c r="G17543" s="48">
        <v>40713</v>
      </c>
      <c r="H17543" s="48">
        <v>40006</v>
      </c>
      <c r="I17543" s="48">
        <v>29066</v>
      </c>
      <c r="J17543" s="48">
        <v>-10940</v>
      </c>
      <c r="U17543" s="48">
        <v>-10688</v>
      </c>
      <c r="AC17543" s="48">
        <v>-5753</v>
      </c>
      <c r="AF17543" s="48">
        <v>-4996</v>
      </c>
      <c r="AJ17543" s="48">
        <v>61</v>
      </c>
      <c r="AK17543" s="49">
        <v>0</v>
      </c>
      <c r="AL17543" s="49">
        <v>-252</v>
      </c>
    </row>
    <row r="17544" spans="1:38">
      <c r="A17544" s="37" t="s">
        <v>47</v>
      </c>
      <c r="B17544" s="38">
        <v>42917.25</v>
      </c>
      <c r="C17544" s="39">
        <v>42916</v>
      </c>
      <c r="D17544" s="56">
        <v>23</v>
      </c>
      <c r="E17544" s="38">
        <v>42916.958333333336</v>
      </c>
      <c r="F17544" s="40" t="s">
        <v>240</v>
      </c>
      <c r="G17544" s="48">
        <v>37727</v>
      </c>
      <c r="H17544" s="48">
        <v>36882</v>
      </c>
      <c r="I17544" s="48">
        <v>27251</v>
      </c>
      <c r="J17544" s="48">
        <v>-9631</v>
      </c>
      <c r="U17544" s="48">
        <v>-9444</v>
      </c>
      <c r="AC17544" s="48">
        <v>-4978</v>
      </c>
      <c r="AF17544" s="48">
        <v>-4520</v>
      </c>
      <c r="AJ17544" s="48">
        <v>54</v>
      </c>
      <c r="AK17544" s="49">
        <v>0</v>
      </c>
      <c r="AL17544" s="49">
        <v>-187</v>
      </c>
    </row>
    <row r="17545" spans="1:38">
      <c r="A17545" s="37" t="s">
        <v>47</v>
      </c>
      <c r="B17545" s="38">
        <v>42917.291666666664</v>
      </c>
      <c r="C17545" s="39">
        <v>42916</v>
      </c>
      <c r="D17545" s="56">
        <v>24</v>
      </c>
      <c r="E17545" s="38">
        <v>42917</v>
      </c>
      <c r="F17545" s="40" t="s">
        <v>240</v>
      </c>
      <c r="G17545" s="48">
        <v>34419</v>
      </c>
      <c r="H17545" s="48">
        <v>33770</v>
      </c>
      <c r="I17545" s="48">
        <v>24624</v>
      </c>
      <c r="J17545" s="48">
        <v>-9144</v>
      </c>
      <c r="U17545" s="48">
        <v>-9137</v>
      </c>
      <c r="AC17545" s="48">
        <v>-4969</v>
      </c>
      <c r="AF17545" s="48">
        <v>-4222</v>
      </c>
      <c r="AJ17545" s="48">
        <v>54</v>
      </c>
      <c r="AK17545" s="49">
        <v>-2</v>
      </c>
      <c r="AL17545" s="49">
        <v>-7</v>
      </c>
    </row>
    <row r="17546" spans="1:38">
      <c r="A17546" s="37" t="s">
        <v>47</v>
      </c>
      <c r="B17546" s="38">
        <v>42917.333333333336</v>
      </c>
      <c r="C17546" s="39">
        <v>42917</v>
      </c>
      <c r="D17546" s="56">
        <v>1</v>
      </c>
      <c r="E17546" s="38">
        <v>42917.041666666664</v>
      </c>
      <c r="F17546" s="40" t="s">
        <v>240</v>
      </c>
      <c r="G17546" s="48">
        <v>32205</v>
      </c>
      <c r="H17546" s="48">
        <v>31233</v>
      </c>
      <c r="I17546" s="48">
        <v>22375</v>
      </c>
      <c r="J17546" s="48">
        <v>-8859</v>
      </c>
      <c r="U17546" s="48">
        <v>-8865</v>
      </c>
      <c r="AC17546" s="48">
        <v>-4989</v>
      </c>
      <c r="AF17546" s="48">
        <v>-3928</v>
      </c>
      <c r="AJ17546" s="48">
        <v>52</v>
      </c>
      <c r="AK17546" s="49">
        <v>1</v>
      </c>
      <c r="AL17546" s="49">
        <v>6</v>
      </c>
    </row>
    <row r="17547" spans="1:38">
      <c r="A17547" s="37" t="s">
        <v>47</v>
      </c>
      <c r="B17547" s="38">
        <v>42917.375</v>
      </c>
      <c r="C17547" s="39">
        <v>42917</v>
      </c>
      <c r="D17547" s="56">
        <v>2</v>
      </c>
      <c r="E17547" s="38">
        <v>42917.083333333336</v>
      </c>
      <c r="F17547" s="40" t="s">
        <v>240</v>
      </c>
      <c r="G17547" s="48">
        <v>30555</v>
      </c>
      <c r="H17547" s="48">
        <v>29229</v>
      </c>
      <c r="I17547" s="48">
        <v>20436</v>
      </c>
      <c r="J17547" s="48">
        <v>-8795</v>
      </c>
      <c r="U17547" s="48">
        <v>-8800</v>
      </c>
      <c r="AC17547" s="48">
        <v>-5140</v>
      </c>
      <c r="AF17547" s="48">
        <v>-3715</v>
      </c>
      <c r="AJ17547" s="48">
        <v>55</v>
      </c>
      <c r="AK17547" s="49">
        <v>2</v>
      </c>
      <c r="AL17547" s="49">
        <v>5</v>
      </c>
    </row>
    <row r="17548" spans="1:38">
      <c r="A17548" s="37" t="s">
        <v>47</v>
      </c>
      <c r="B17548" s="38">
        <v>42917.416666666664</v>
      </c>
      <c r="C17548" s="39">
        <v>42917</v>
      </c>
      <c r="D17548" s="56">
        <v>3</v>
      </c>
      <c r="E17548" s="38">
        <v>42917.125</v>
      </c>
      <c r="F17548" s="40" t="s">
        <v>240</v>
      </c>
      <c r="G17548" s="48">
        <v>29228</v>
      </c>
      <c r="H17548" s="48">
        <v>27936</v>
      </c>
      <c r="I17548" s="48">
        <v>19311</v>
      </c>
      <c r="J17548" s="48">
        <v>-8622</v>
      </c>
      <c r="U17548" s="48">
        <v>-8620</v>
      </c>
      <c r="AC17548" s="48">
        <v>-5033</v>
      </c>
      <c r="AF17548" s="48">
        <v>-3636</v>
      </c>
      <c r="AJ17548" s="48">
        <v>49</v>
      </c>
      <c r="AK17548" s="49">
        <v>-3</v>
      </c>
      <c r="AL17548" s="49">
        <v>-2</v>
      </c>
    </row>
    <row r="17549" spans="1:38">
      <c r="A17549" s="37" t="s">
        <v>47</v>
      </c>
      <c r="B17549" s="38">
        <v>42917.458333333336</v>
      </c>
      <c r="C17549" s="39">
        <v>42917</v>
      </c>
      <c r="D17549" s="56">
        <v>4</v>
      </c>
      <c r="E17549" s="38">
        <v>42917.166666666664</v>
      </c>
      <c r="F17549" s="40" t="s">
        <v>240</v>
      </c>
      <c r="G17549" s="48">
        <v>28418</v>
      </c>
      <c r="H17549" s="48">
        <v>27248</v>
      </c>
      <c r="I17549" s="48">
        <v>18687</v>
      </c>
      <c r="J17549" s="48">
        <v>-8562</v>
      </c>
      <c r="U17549" s="48">
        <v>-8570</v>
      </c>
      <c r="AC17549" s="48">
        <v>-5124</v>
      </c>
      <c r="AF17549" s="48">
        <v>-3496</v>
      </c>
      <c r="AJ17549" s="48">
        <v>50</v>
      </c>
      <c r="AK17549" s="49">
        <v>1</v>
      </c>
      <c r="AL17549" s="49">
        <v>8</v>
      </c>
    </row>
    <row r="17550" spans="1:38">
      <c r="A17550" s="37" t="s">
        <v>47</v>
      </c>
      <c r="B17550" s="38">
        <v>42917.5</v>
      </c>
      <c r="C17550" s="39">
        <v>42917</v>
      </c>
      <c r="D17550" s="56">
        <v>5</v>
      </c>
      <c r="E17550" s="38">
        <v>42917.208333333336</v>
      </c>
      <c r="F17550" s="40" t="s">
        <v>240</v>
      </c>
      <c r="G17550" s="48">
        <v>28196</v>
      </c>
      <c r="H17550" s="48">
        <v>27023</v>
      </c>
      <c r="I17550" s="48">
        <v>18295</v>
      </c>
      <c r="J17550" s="48">
        <v>-8727</v>
      </c>
      <c r="U17550" s="48">
        <v>-8725</v>
      </c>
      <c r="AC17550" s="48">
        <v>-5081</v>
      </c>
      <c r="AF17550" s="48">
        <v>-3695</v>
      </c>
      <c r="AJ17550" s="48">
        <v>51</v>
      </c>
      <c r="AK17550" s="49">
        <v>-1</v>
      </c>
      <c r="AL17550" s="49">
        <v>-2</v>
      </c>
    </row>
    <row r="17551" spans="1:38">
      <c r="A17551" s="37" t="s">
        <v>47</v>
      </c>
      <c r="B17551" s="38">
        <v>42917.541666666664</v>
      </c>
      <c r="C17551" s="39">
        <v>42917</v>
      </c>
      <c r="D17551" s="56">
        <v>6</v>
      </c>
      <c r="E17551" s="38">
        <v>42917.25</v>
      </c>
      <c r="F17551" s="40" t="s">
        <v>240</v>
      </c>
      <c r="G17551" s="48">
        <v>28346</v>
      </c>
      <c r="H17551" s="48">
        <v>27376</v>
      </c>
      <c r="I17551" s="48">
        <v>18563</v>
      </c>
      <c r="J17551" s="48">
        <v>-8811</v>
      </c>
      <c r="U17551" s="48">
        <v>-8813</v>
      </c>
      <c r="AC17551" s="48">
        <v>-5200</v>
      </c>
      <c r="AF17551" s="48">
        <v>-3652</v>
      </c>
      <c r="AJ17551" s="48">
        <v>39</v>
      </c>
      <c r="AK17551" s="49">
        <v>-2</v>
      </c>
      <c r="AL17551" s="49">
        <v>2</v>
      </c>
    </row>
    <row r="17552" spans="1:38">
      <c r="A17552" s="37" t="s">
        <v>47</v>
      </c>
      <c r="B17552" s="38">
        <v>42917.583333333336</v>
      </c>
      <c r="C17552" s="39">
        <v>42917</v>
      </c>
      <c r="D17552" s="56">
        <v>7</v>
      </c>
      <c r="E17552" s="38">
        <v>42917.291666666664</v>
      </c>
      <c r="F17552" s="40" t="s">
        <v>240</v>
      </c>
      <c r="G17552" s="48">
        <v>28253</v>
      </c>
      <c r="H17552" s="48">
        <v>27661</v>
      </c>
      <c r="I17552" s="48">
        <v>19046</v>
      </c>
      <c r="J17552" s="48">
        <v>-8616</v>
      </c>
      <c r="U17552" s="48">
        <v>-8620</v>
      </c>
      <c r="AC17552" s="48">
        <v>-5468</v>
      </c>
      <c r="AF17552" s="48">
        <v>-3210</v>
      </c>
      <c r="AJ17552" s="48">
        <v>58</v>
      </c>
      <c r="AK17552" s="49">
        <v>1</v>
      </c>
      <c r="AL17552" s="49">
        <v>4</v>
      </c>
    </row>
    <row r="17553" spans="1:38">
      <c r="A17553" s="37" t="s">
        <v>47</v>
      </c>
      <c r="B17553" s="38">
        <v>42917.625</v>
      </c>
      <c r="C17553" s="39">
        <v>42917</v>
      </c>
      <c r="D17553" s="56">
        <v>8</v>
      </c>
      <c r="E17553" s="38">
        <v>42917.333333333336</v>
      </c>
      <c r="F17553" s="40" t="s">
        <v>240</v>
      </c>
      <c r="G17553" s="48">
        <v>29122</v>
      </c>
      <c r="H17553" s="48">
        <v>28423</v>
      </c>
      <c r="I17553" s="48">
        <v>21458</v>
      </c>
      <c r="J17553" s="48">
        <v>-6967</v>
      </c>
      <c r="U17553" s="48">
        <v>-6970</v>
      </c>
      <c r="AC17553" s="48">
        <v>-4452</v>
      </c>
      <c r="AF17553" s="48">
        <v>-2572</v>
      </c>
      <c r="AJ17553" s="48">
        <v>54</v>
      </c>
      <c r="AK17553" s="49">
        <v>2</v>
      </c>
      <c r="AL17553" s="49">
        <v>3</v>
      </c>
    </row>
    <row r="17554" spans="1:38">
      <c r="A17554" s="37" t="s">
        <v>47</v>
      </c>
      <c r="B17554" s="38">
        <v>42917.666666666664</v>
      </c>
      <c r="C17554" s="39">
        <v>42917</v>
      </c>
      <c r="D17554" s="56">
        <v>9</v>
      </c>
      <c r="E17554" s="38">
        <v>42917.375</v>
      </c>
      <c r="F17554" s="40" t="s">
        <v>240</v>
      </c>
      <c r="G17554" s="48">
        <v>30464</v>
      </c>
      <c r="H17554" s="48">
        <v>29524</v>
      </c>
      <c r="I17554" s="48">
        <v>23786</v>
      </c>
      <c r="J17554" s="48">
        <v>-5737</v>
      </c>
      <c r="U17554" s="48">
        <v>-5737</v>
      </c>
      <c r="AC17554" s="48">
        <v>-3425</v>
      </c>
      <c r="AF17554" s="48">
        <v>-2359</v>
      </c>
      <c r="AJ17554" s="48">
        <v>47</v>
      </c>
      <c r="AK17554" s="49">
        <v>-1</v>
      </c>
      <c r="AL17554" s="49">
        <v>0</v>
      </c>
    </row>
    <row r="17555" spans="1:38">
      <c r="A17555" s="37" t="s">
        <v>47</v>
      </c>
      <c r="B17555" s="38">
        <v>42917.708333333336</v>
      </c>
      <c r="C17555" s="39">
        <v>42917</v>
      </c>
      <c r="D17555" s="56">
        <v>10</v>
      </c>
      <c r="E17555" s="38">
        <v>42917.416666666664</v>
      </c>
      <c r="F17555" s="40" t="s">
        <v>240</v>
      </c>
      <c r="G17555" s="48">
        <v>31822</v>
      </c>
      <c r="H17555" s="48">
        <v>30611</v>
      </c>
      <c r="I17555" s="48">
        <v>24819</v>
      </c>
      <c r="J17555" s="48">
        <v>-5792</v>
      </c>
      <c r="U17555" s="48">
        <v>-5802</v>
      </c>
      <c r="AC17555" s="48">
        <v>-3633</v>
      </c>
      <c r="AF17555" s="48">
        <v>-2215</v>
      </c>
      <c r="AJ17555" s="48">
        <v>46</v>
      </c>
      <c r="AK17555" s="49">
        <v>0</v>
      </c>
      <c r="AL17555" s="49">
        <v>10</v>
      </c>
    </row>
    <row r="17556" spans="1:38">
      <c r="A17556" s="37" t="s">
        <v>47</v>
      </c>
      <c r="B17556" s="38">
        <v>42917.75</v>
      </c>
      <c r="C17556" s="39">
        <v>42917</v>
      </c>
      <c r="D17556" s="56">
        <v>11</v>
      </c>
      <c r="E17556" s="38">
        <v>42917.458333333336</v>
      </c>
      <c r="F17556" s="40" t="s">
        <v>240</v>
      </c>
      <c r="G17556" s="48">
        <v>33241</v>
      </c>
      <c r="H17556" s="48">
        <v>31461</v>
      </c>
      <c r="I17556" s="48">
        <v>25226</v>
      </c>
      <c r="J17556" s="48">
        <v>-6233</v>
      </c>
      <c r="U17556" s="48">
        <v>-6237</v>
      </c>
      <c r="AC17556" s="48">
        <v>-4006</v>
      </c>
      <c r="AF17556" s="48">
        <v>-2284</v>
      </c>
      <c r="AJ17556" s="48">
        <v>53</v>
      </c>
      <c r="AK17556" s="49">
        <v>-2</v>
      </c>
      <c r="AL17556" s="49">
        <v>4</v>
      </c>
    </row>
    <row r="17557" spans="1:38">
      <c r="A17557" s="37" t="s">
        <v>47</v>
      </c>
      <c r="B17557" s="38">
        <v>42917.791666666664</v>
      </c>
      <c r="C17557" s="39">
        <v>42917</v>
      </c>
      <c r="D17557" s="56">
        <v>12</v>
      </c>
      <c r="E17557" s="38">
        <v>42917.5</v>
      </c>
      <c r="F17557" s="40" t="s">
        <v>240</v>
      </c>
      <c r="G17557" s="48">
        <v>34624</v>
      </c>
      <c r="H17557" s="48">
        <v>32336</v>
      </c>
      <c r="I17557" s="48">
        <v>25901</v>
      </c>
      <c r="J17557" s="48">
        <v>-6435</v>
      </c>
      <c r="U17557" s="48">
        <v>-6347</v>
      </c>
      <c r="AC17557" s="48">
        <v>-4183</v>
      </c>
      <c r="AF17557" s="48">
        <v>-2233</v>
      </c>
      <c r="AJ17557" s="48">
        <v>69</v>
      </c>
      <c r="AK17557" s="49">
        <v>0</v>
      </c>
      <c r="AL17557" s="49">
        <v>-88</v>
      </c>
    </row>
    <row r="17558" spans="1:38">
      <c r="A17558" s="37" t="s">
        <v>47</v>
      </c>
      <c r="B17558" s="38">
        <v>42917.833333333336</v>
      </c>
      <c r="C17558" s="39">
        <v>42917</v>
      </c>
      <c r="D17558" s="56">
        <v>13</v>
      </c>
      <c r="E17558" s="38">
        <v>42917.541666666664</v>
      </c>
      <c r="F17558" s="40" t="s">
        <v>240</v>
      </c>
      <c r="G17558" s="48">
        <v>36086</v>
      </c>
      <c r="H17558" s="48">
        <v>33207</v>
      </c>
      <c r="I17558" s="48">
        <v>26489</v>
      </c>
      <c r="J17558" s="48">
        <v>-6718</v>
      </c>
      <c r="U17558" s="48">
        <v>-6616</v>
      </c>
      <c r="AC17558" s="48">
        <v>-4618</v>
      </c>
      <c r="AF17558" s="48">
        <v>-2147</v>
      </c>
      <c r="AJ17558" s="48">
        <v>149</v>
      </c>
      <c r="AK17558" s="49">
        <v>0</v>
      </c>
      <c r="AL17558" s="49">
        <v>-102</v>
      </c>
    </row>
    <row r="17559" spans="1:38">
      <c r="A17559" s="37" t="s">
        <v>47</v>
      </c>
      <c r="B17559" s="38">
        <v>42917.875</v>
      </c>
      <c r="C17559" s="39">
        <v>42917</v>
      </c>
      <c r="D17559" s="56">
        <v>14</v>
      </c>
      <c r="E17559" s="38">
        <v>42917.583333333336</v>
      </c>
      <c r="F17559" s="40" t="s">
        <v>240</v>
      </c>
      <c r="G17559" s="48">
        <v>37484</v>
      </c>
      <c r="H17559" s="48">
        <v>34208</v>
      </c>
      <c r="I17559" s="48">
        <v>27668</v>
      </c>
      <c r="J17559" s="48">
        <v>-6540</v>
      </c>
      <c r="U17559" s="48">
        <v>-6451</v>
      </c>
      <c r="AC17559" s="48">
        <v>-4743</v>
      </c>
      <c r="AF17559" s="48">
        <v>-2012</v>
      </c>
      <c r="AJ17559" s="48">
        <v>304</v>
      </c>
      <c r="AK17559" s="49">
        <v>0</v>
      </c>
      <c r="AL17559" s="49">
        <v>-89</v>
      </c>
    </row>
    <row r="17560" spans="1:38">
      <c r="A17560" s="37" t="s">
        <v>47</v>
      </c>
      <c r="B17560" s="38">
        <v>42917.916666666664</v>
      </c>
      <c r="C17560" s="39">
        <v>42917</v>
      </c>
      <c r="D17560" s="56">
        <v>15</v>
      </c>
      <c r="E17560" s="38">
        <v>42917.625</v>
      </c>
      <c r="F17560" s="40" t="s">
        <v>240</v>
      </c>
      <c r="G17560" s="48">
        <v>38981</v>
      </c>
      <c r="H17560" s="48">
        <v>35562</v>
      </c>
      <c r="I17560" s="48">
        <v>29203</v>
      </c>
      <c r="J17560" s="48">
        <v>-6359</v>
      </c>
      <c r="U17560" s="48">
        <v>-6209</v>
      </c>
      <c r="AC17560" s="48">
        <v>-4560</v>
      </c>
      <c r="AF17560" s="48">
        <v>-1909</v>
      </c>
      <c r="AJ17560" s="48">
        <v>260</v>
      </c>
      <c r="AK17560" s="49">
        <v>0</v>
      </c>
      <c r="AL17560" s="49">
        <v>-150</v>
      </c>
    </row>
    <row r="17561" spans="1:38">
      <c r="A17561" s="37" t="s">
        <v>47</v>
      </c>
      <c r="B17561" s="38">
        <v>42917.958333333336</v>
      </c>
      <c r="C17561" s="39">
        <v>42917</v>
      </c>
      <c r="D17561" s="56">
        <v>16</v>
      </c>
      <c r="E17561" s="38">
        <v>42917.666666666664</v>
      </c>
      <c r="F17561" s="40" t="s">
        <v>240</v>
      </c>
      <c r="G17561" s="48">
        <v>40432</v>
      </c>
      <c r="H17561" s="48">
        <v>36955</v>
      </c>
      <c r="I17561" s="48">
        <v>30341</v>
      </c>
      <c r="J17561" s="48">
        <v>-6614</v>
      </c>
      <c r="U17561" s="48">
        <v>-6441</v>
      </c>
      <c r="AC17561" s="48">
        <v>-4695</v>
      </c>
      <c r="AF17561" s="48">
        <v>-2010</v>
      </c>
      <c r="AJ17561" s="48">
        <v>264</v>
      </c>
      <c r="AK17561" s="49">
        <v>0</v>
      </c>
      <c r="AL17561" s="49">
        <v>-173</v>
      </c>
    </row>
    <row r="17562" spans="1:38">
      <c r="A17562" s="37" t="s">
        <v>47</v>
      </c>
      <c r="B17562" s="38">
        <v>42918</v>
      </c>
      <c r="C17562" s="39">
        <v>42917</v>
      </c>
      <c r="D17562" s="56">
        <v>17</v>
      </c>
      <c r="E17562" s="38">
        <v>42917.708333333336</v>
      </c>
      <c r="F17562" s="40" t="s">
        <v>240</v>
      </c>
      <c r="G17562" s="48">
        <v>41754</v>
      </c>
      <c r="H17562" s="48">
        <v>38263</v>
      </c>
      <c r="I17562" s="48">
        <v>31104</v>
      </c>
      <c r="J17562" s="48">
        <v>-7157</v>
      </c>
      <c r="U17562" s="48">
        <v>-6965</v>
      </c>
      <c r="AC17562" s="48">
        <v>-4901</v>
      </c>
      <c r="AF17562" s="48">
        <v>-2305</v>
      </c>
      <c r="AJ17562" s="48">
        <v>241</v>
      </c>
      <c r="AK17562" s="49">
        <v>-2</v>
      </c>
      <c r="AL17562" s="49">
        <v>-192</v>
      </c>
    </row>
    <row r="17563" spans="1:38">
      <c r="A17563" s="37" t="s">
        <v>47</v>
      </c>
      <c r="B17563" s="38">
        <v>42918.041666666664</v>
      </c>
      <c r="C17563" s="39">
        <v>42917</v>
      </c>
      <c r="D17563" s="56">
        <v>18</v>
      </c>
      <c r="E17563" s="38">
        <v>42917.75</v>
      </c>
      <c r="F17563" s="40" t="s">
        <v>240</v>
      </c>
      <c r="G17563" s="48">
        <v>42433</v>
      </c>
      <c r="H17563" s="48">
        <v>39230</v>
      </c>
      <c r="I17563" s="48">
        <v>31237</v>
      </c>
      <c r="J17563" s="48">
        <v>-7994</v>
      </c>
      <c r="U17563" s="48">
        <v>-7692</v>
      </c>
      <c r="AC17563" s="48">
        <v>-5167</v>
      </c>
      <c r="AF17563" s="48">
        <v>-2695</v>
      </c>
      <c r="AJ17563" s="48">
        <v>170</v>
      </c>
      <c r="AK17563" s="49">
        <v>1</v>
      </c>
      <c r="AL17563" s="49">
        <v>-302</v>
      </c>
    </row>
    <row r="17564" spans="1:38">
      <c r="A17564" s="37" t="s">
        <v>47</v>
      </c>
      <c r="B17564" s="38">
        <v>42918.083333333336</v>
      </c>
      <c r="C17564" s="39">
        <v>42917</v>
      </c>
      <c r="D17564" s="56">
        <v>19</v>
      </c>
      <c r="E17564" s="38">
        <v>42917.791666666664</v>
      </c>
      <c r="F17564" s="40" t="s">
        <v>240</v>
      </c>
      <c r="G17564" s="48">
        <v>42321</v>
      </c>
      <c r="H17564" s="48">
        <v>39409</v>
      </c>
      <c r="I17564" s="48">
        <v>30132</v>
      </c>
      <c r="J17564" s="48">
        <v>-9275</v>
      </c>
      <c r="U17564" s="48">
        <v>-8963</v>
      </c>
      <c r="AC17564" s="48">
        <v>-5657</v>
      </c>
      <c r="AF17564" s="48">
        <v>-3436</v>
      </c>
      <c r="AJ17564" s="48">
        <v>130</v>
      </c>
      <c r="AK17564" s="49">
        <v>-2</v>
      </c>
      <c r="AL17564" s="49">
        <v>-312</v>
      </c>
    </row>
    <row r="17565" spans="1:38">
      <c r="A17565" s="37" t="s">
        <v>47</v>
      </c>
      <c r="B17565" s="38">
        <v>42918.125</v>
      </c>
      <c r="C17565" s="39">
        <v>42917</v>
      </c>
      <c r="D17565" s="56">
        <v>20</v>
      </c>
      <c r="E17565" s="38">
        <v>42917.833333333336</v>
      </c>
      <c r="F17565" s="40" t="s">
        <v>240</v>
      </c>
      <c r="G17565" s="48">
        <v>41204</v>
      </c>
      <c r="H17565" s="48">
        <v>38763</v>
      </c>
      <c r="I17565" s="48">
        <v>27865</v>
      </c>
      <c r="J17565" s="48">
        <v>-10897</v>
      </c>
      <c r="U17565" s="48">
        <v>-10604</v>
      </c>
      <c r="AC17565" s="48">
        <v>-6031</v>
      </c>
      <c r="AF17565" s="48">
        <v>-4615</v>
      </c>
      <c r="AJ17565" s="48">
        <v>42</v>
      </c>
      <c r="AK17565" s="49">
        <v>-1</v>
      </c>
      <c r="AL17565" s="49">
        <v>-293</v>
      </c>
    </row>
    <row r="17566" spans="1:38">
      <c r="A17566" s="37" t="s">
        <v>47</v>
      </c>
      <c r="B17566" s="38">
        <v>42918.166666666664</v>
      </c>
      <c r="C17566" s="39">
        <v>42917</v>
      </c>
      <c r="D17566" s="56">
        <v>21</v>
      </c>
      <c r="E17566" s="38">
        <v>42917.875</v>
      </c>
      <c r="F17566" s="40" t="s">
        <v>240</v>
      </c>
      <c r="G17566" s="48">
        <v>40217</v>
      </c>
      <c r="H17566" s="48">
        <v>38297</v>
      </c>
      <c r="I17566" s="48">
        <v>26730</v>
      </c>
      <c r="J17566" s="48">
        <v>-11567</v>
      </c>
      <c r="U17566" s="48">
        <v>-11271</v>
      </c>
      <c r="AC17566" s="48">
        <v>-6314</v>
      </c>
      <c r="AF17566" s="48">
        <v>-5012</v>
      </c>
      <c r="AJ17566" s="48">
        <v>55</v>
      </c>
      <c r="AK17566" s="49">
        <v>0</v>
      </c>
      <c r="AL17566" s="49">
        <v>-296</v>
      </c>
    </row>
    <row r="17567" spans="1:38">
      <c r="A17567" s="37" t="s">
        <v>47</v>
      </c>
      <c r="B17567" s="38">
        <v>42918.208333333336</v>
      </c>
      <c r="C17567" s="39">
        <v>42917</v>
      </c>
      <c r="D17567" s="56">
        <v>22</v>
      </c>
      <c r="E17567" s="38">
        <v>42917.916666666664</v>
      </c>
      <c r="F17567" s="40" t="s">
        <v>240</v>
      </c>
      <c r="G17567" s="48">
        <v>39298</v>
      </c>
      <c r="H17567" s="48">
        <v>37253</v>
      </c>
      <c r="I17567" s="48">
        <v>26023</v>
      </c>
      <c r="J17567" s="48">
        <v>-11230</v>
      </c>
      <c r="U17567" s="48">
        <v>-10925</v>
      </c>
      <c r="AC17567" s="48">
        <v>-6001</v>
      </c>
      <c r="AF17567" s="48">
        <v>-4974</v>
      </c>
      <c r="AJ17567" s="48">
        <v>50</v>
      </c>
      <c r="AK17567" s="49">
        <v>0</v>
      </c>
      <c r="AL17567" s="49">
        <v>-305</v>
      </c>
    </row>
    <row r="17568" spans="1:38">
      <c r="A17568" s="37" t="s">
        <v>47</v>
      </c>
      <c r="B17568" s="38">
        <v>42918.25</v>
      </c>
      <c r="C17568" s="39">
        <v>42917</v>
      </c>
      <c r="D17568" s="56">
        <v>23</v>
      </c>
      <c r="E17568" s="38">
        <v>42917.958333333336</v>
      </c>
      <c r="F17568" s="40" t="s">
        <v>240</v>
      </c>
      <c r="G17568" s="48">
        <v>36771</v>
      </c>
      <c r="H17568" s="48">
        <v>34842</v>
      </c>
      <c r="I17568" s="48">
        <v>24816</v>
      </c>
      <c r="J17568" s="48">
        <v>-10027</v>
      </c>
      <c r="U17568" s="48">
        <v>-9866</v>
      </c>
      <c r="AC17568" s="48">
        <v>-5456</v>
      </c>
      <c r="AF17568" s="48">
        <v>-4454</v>
      </c>
      <c r="AJ17568" s="48">
        <v>44</v>
      </c>
      <c r="AK17568" s="49">
        <v>1</v>
      </c>
      <c r="AL17568" s="49">
        <v>-161</v>
      </c>
    </row>
    <row r="17569" spans="1:38">
      <c r="A17569" s="37" t="s">
        <v>47</v>
      </c>
      <c r="B17569" s="38">
        <v>42918.291666666664</v>
      </c>
      <c r="C17569" s="39">
        <v>42917</v>
      </c>
      <c r="D17569" s="56">
        <v>24</v>
      </c>
      <c r="E17569" s="38">
        <v>42918</v>
      </c>
      <c r="F17569" s="40" t="s">
        <v>240</v>
      </c>
      <c r="G17569" s="48">
        <v>33887</v>
      </c>
      <c r="H17569" s="48">
        <v>32245</v>
      </c>
      <c r="I17569" s="48">
        <v>22752</v>
      </c>
      <c r="J17569" s="48">
        <v>-9494</v>
      </c>
      <c r="U17569" s="48">
        <v>-9485</v>
      </c>
      <c r="AC17569" s="48">
        <v>-5549</v>
      </c>
      <c r="AF17569" s="48">
        <v>-3980</v>
      </c>
      <c r="AJ17569" s="48">
        <v>44</v>
      </c>
      <c r="AK17569" s="49">
        <v>1</v>
      </c>
      <c r="AL17569" s="49">
        <v>-9</v>
      </c>
    </row>
    <row r="17570" spans="1:38">
      <c r="A17570" s="37" t="s">
        <v>47</v>
      </c>
      <c r="B17570" s="38">
        <v>42918.333333333336</v>
      </c>
      <c r="C17570" s="39">
        <v>42918</v>
      </c>
      <c r="D17570" s="56">
        <v>1</v>
      </c>
      <c r="E17570" s="38">
        <v>42918.041666666664</v>
      </c>
      <c r="F17570" s="40" t="s">
        <v>240</v>
      </c>
      <c r="G17570" s="48">
        <v>30762</v>
      </c>
      <c r="H17570" s="48">
        <v>30082</v>
      </c>
      <c r="I17570" s="48">
        <v>20999</v>
      </c>
      <c r="J17570" s="48">
        <v>-9081</v>
      </c>
      <c r="U17570" s="48">
        <v>-9078</v>
      </c>
      <c r="AC17570" s="48">
        <v>-5266</v>
      </c>
      <c r="AF17570" s="48">
        <v>-3857</v>
      </c>
      <c r="AJ17570" s="48">
        <v>45</v>
      </c>
      <c r="AK17570" s="49">
        <v>-2</v>
      </c>
      <c r="AL17570" s="49">
        <v>-3</v>
      </c>
    </row>
    <row r="17571" spans="1:38">
      <c r="A17571" s="37" t="s">
        <v>47</v>
      </c>
      <c r="B17571" s="38">
        <v>42918.375</v>
      </c>
      <c r="C17571" s="39">
        <v>42918</v>
      </c>
      <c r="D17571" s="56">
        <v>2</v>
      </c>
      <c r="E17571" s="38">
        <v>42918.083333333336</v>
      </c>
      <c r="F17571" s="40" t="s">
        <v>240</v>
      </c>
      <c r="G17571" s="48">
        <v>28714</v>
      </c>
      <c r="H17571" s="48">
        <v>28391</v>
      </c>
      <c r="I17571" s="48">
        <v>19502</v>
      </c>
      <c r="J17571" s="48">
        <v>-8889</v>
      </c>
      <c r="U17571" s="48">
        <v>-8894</v>
      </c>
      <c r="AC17571" s="48">
        <v>-5272</v>
      </c>
      <c r="AF17571" s="48">
        <v>-3664</v>
      </c>
      <c r="AJ17571" s="48">
        <v>42</v>
      </c>
      <c r="AK17571" s="49">
        <v>0</v>
      </c>
      <c r="AL17571" s="49">
        <v>5</v>
      </c>
    </row>
    <row r="17572" spans="1:38">
      <c r="A17572" s="37" t="s">
        <v>47</v>
      </c>
      <c r="B17572" s="38">
        <v>42918.416666666664</v>
      </c>
      <c r="C17572" s="39">
        <v>42918</v>
      </c>
      <c r="D17572" s="56">
        <v>3</v>
      </c>
      <c r="E17572" s="38">
        <v>42918.125</v>
      </c>
      <c r="F17572" s="40" t="s">
        <v>240</v>
      </c>
      <c r="G17572" s="48">
        <v>27455</v>
      </c>
      <c r="H17572" s="48">
        <v>27318</v>
      </c>
      <c r="I17572" s="48">
        <v>18071</v>
      </c>
      <c r="J17572" s="48">
        <v>-9248</v>
      </c>
      <c r="U17572" s="48">
        <v>-9248</v>
      </c>
      <c r="AC17572" s="48">
        <v>-5377</v>
      </c>
      <c r="AF17572" s="48">
        <v>-3914</v>
      </c>
      <c r="AJ17572" s="48">
        <v>43</v>
      </c>
      <c r="AK17572" s="49">
        <v>1</v>
      </c>
      <c r="AL17572" s="49">
        <v>0</v>
      </c>
    </row>
    <row r="17573" spans="1:38">
      <c r="A17573" s="37" t="s">
        <v>47</v>
      </c>
      <c r="B17573" s="38">
        <v>42918.458333333336</v>
      </c>
      <c r="C17573" s="39">
        <v>42918</v>
      </c>
      <c r="D17573" s="56">
        <v>4</v>
      </c>
      <c r="E17573" s="38">
        <v>42918.166666666664</v>
      </c>
      <c r="F17573" s="40" t="s">
        <v>240</v>
      </c>
      <c r="G17573" s="48">
        <v>26709</v>
      </c>
      <c r="H17573" s="48">
        <v>26549</v>
      </c>
      <c r="I17573" s="48">
        <v>17263</v>
      </c>
      <c r="J17573" s="48">
        <v>-9285</v>
      </c>
      <c r="U17573" s="48">
        <v>-9288</v>
      </c>
      <c r="AC17573" s="48">
        <v>-5343</v>
      </c>
      <c r="AF17573" s="48">
        <v>-3960</v>
      </c>
      <c r="AJ17573" s="48">
        <v>15</v>
      </c>
      <c r="AK17573" s="49">
        <v>-1</v>
      </c>
      <c r="AL17573" s="49">
        <v>3</v>
      </c>
    </row>
    <row r="17574" spans="1:38">
      <c r="A17574" s="37" t="s">
        <v>47</v>
      </c>
      <c r="B17574" s="38">
        <v>42918.5</v>
      </c>
      <c r="C17574" s="39">
        <v>42918</v>
      </c>
      <c r="D17574" s="56">
        <v>5</v>
      </c>
      <c r="E17574" s="38">
        <v>42918.208333333336</v>
      </c>
      <c r="F17574" s="40" t="s">
        <v>240</v>
      </c>
      <c r="G17574" s="48">
        <v>26461</v>
      </c>
      <c r="H17574" s="48">
        <v>26331</v>
      </c>
      <c r="I17574" s="48">
        <v>16813</v>
      </c>
      <c r="J17574" s="48">
        <v>-9517</v>
      </c>
      <c r="U17574" s="48">
        <v>-9517</v>
      </c>
      <c r="AC17574" s="48">
        <v>-5432</v>
      </c>
      <c r="AF17574" s="48">
        <v>-4116</v>
      </c>
      <c r="AJ17574" s="48">
        <v>31</v>
      </c>
      <c r="AK17574" s="49">
        <v>-1</v>
      </c>
      <c r="AL17574" s="49">
        <v>0</v>
      </c>
    </row>
    <row r="17575" spans="1:38">
      <c r="A17575" s="37" t="s">
        <v>47</v>
      </c>
      <c r="B17575" s="38">
        <v>42918.541666666664</v>
      </c>
      <c r="C17575" s="39">
        <v>42918</v>
      </c>
      <c r="D17575" s="56">
        <v>6</v>
      </c>
      <c r="E17575" s="38">
        <v>42918.25</v>
      </c>
      <c r="F17575" s="40" t="s">
        <v>240</v>
      </c>
      <c r="G17575" s="48">
        <v>26453</v>
      </c>
      <c r="H17575" s="48">
        <v>26315</v>
      </c>
      <c r="I17575" s="48">
        <v>16542</v>
      </c>
      <c r="J17575" s="48">
        <v>-9772</v>
      </c>
      <c r="U17575" s="48">
        <v>-9770</v>
      </c>
      <c r="AC17575" s="48">
        <v>-5539</v>
      </c>
      <c r="AF17575" s="48">
        <v>-4267</v>
      </c>
      <c r="AJ17575" s="48">
        <v>36</v>
      </c>
      <c r="AK17575" s="49">
        <v>-1</v>
      </c>
      <c r="AL17575" s="49">
        <v>-2</v>
      </c>
    </row>
    <row r="17576" spans="1:38">
      <c r="A17576" s="37" t="s">
        <v>47</v>
      </c>
      <c r="B17576" s="38">
        <v>42918.583333333336</v>
      </c>
      <c r="C17576" s="39">
        <v>42918</v>
      </c>
      <c r="D17576" s="56">
        <v>7</v>
      </c>
      <c r="E17576" s="38">
        <v>42918.291666666664</v>
      </c>
      <c r="F17576" s="40" t="s">
        <v>240</v>
      </c>
      <c r="G17576" s="48">
        <v>26098</v>
      </c>
      <c r="H17576" s="48">
        <v>26006</v>
      </c>
      <c r="I17576" s="48">
        <v>16854</v>
      </c>
      <c r="J17576" s="48">
        <v>-9152</v>
      </c>
      <c r="U17576" s="48">
        <v>-9113</v>
      </c>
      <c r="AC17576" s="48">
        <v>-5121</v>
      </c>
      <c r="AF17576" s="48">
        <v>-3995</v>
      </c>
      <c r="AJ17576" s="48">
        <v>3</v>
      </c>
      <c r="AK17576" s="49">
        <v>0</v>
      </c>
      <c r="AL17576" s="49">
        <v>-39</v>
      </c>
    </row>
    <row r="17577" spans="1:38">
      <c r="A17577" s="37" t="s">
        <v>47</v>
      </c>
      <c r="B17577" s="38">
        <v>42918.625</v>
      </c>
      <c r="C17577" s="39">
        <v>42918</v>
      </c>
      <c r="D17577" s="56">
        <v>8</v>
      </c>
      <c r="E17577" s="38">
        <v>42918.333333333336</v>
      </c>
      <c r="F17577" s="40" t="s">
        <v>240</v>
      </c>
      <c r="G17577" s="48">
        <v>26535</v>
      </c>
      <c r="H17577" s="48">
        <v>26504</v>
      </c>
      <c r="I17577" s="48">
        <v>19527</v>
      </c>
      <c r="J17577" s="48">
        <v>-6977</v>
      </c>
      <c r="U17577" s="48">
        <v>-6936</v>
      </c>
      <c r="AC17577" s="48">
        <v>-3748</v>
      </c>
      <c r="AF17577" s="48">
        <v>-3231</v>
      </c>
      <c r="AJ17577" s="48">
        <v>43</v>
      </c>
      <c r="AK17577" s="49">
        <v>0</v>
      </c>
      <c r="AL17577" s="49">
        <v>-41</v>
      </c>
    </row>
    <row r="17578" spans="1:38">
      <c r="A17578" s="37" t="s">
        <v>47</v>
      </c>
      <c r="B17578" s="38">
        <v>42918.666666666664</v>
      </c>
      <c r="C17578" s="39">
        <v>42918</v>
      </c>
      <c r="D17578" s="56">
        <v>9</v>
      </c>
      <c r="E17578" s="38">
        <v>42918.375</v>
      </c>
      <c r="F17578" s="40" t="s">
        <v>240</v>
      </c>
      <c r="G17578" s="48">
        <v>27519</v>
      </c>
      <c r="H17578" s="48">
        <v>27579</v>
      </c>
      <c r="I17578" s="48">
        <v>21872</v>
      </c>
      <c r="J17578" s="48">
        <v>-5707</v>
      </c>
      <c r="U17578" s="48">
        <v>-5690</v>
      </c>
      <c r="AC17578" s="48">
        <v>-2949</v>
      </c>
      <c r="AF17578" s="48">
        <v>-2783</v>
      </c>
      <c r="AJ17578" s="48">
        <v>42</v>
      </c>
      <c r="AK17578" s="49">
        <v>0</v>
      </c>
      <c r="AL17578" s="49">
        <v>-17</v>
      </c>
    </row>
    <row r="17579" spans="1:38">
      <c r="A17579" s="37" t="s">
        <v>47</v>
      </c>
      <c r="B17579" s="38">
        <v>42918.708333333336</v>
      </c>
      <c r="C17579" s="39">
        <v>42918</v>
      </c>
      <c r="D17579" s="56">
        <v>10</v>
      </c>
      <c r="E17579" s="38">
        <v>42918.416666666664</v>
      </c>
      <c r="F17579" s="40" t="s">
        <v>240</v>
      </c>
      <c r="G17579" s="48">
        <v>28641</v>
      </c>
      <c r="H17579" s="48">
        <v>28548</v>
      </c>
      <c r="I17579" s="48">
        <v>23325</v>
      </c>
      <c r="J17579" s="48">
        <v>-5223</v>
      </c>
      <c r="U17579" s="48">
        <v>-5189</v>
      </c>
      <c r="AC17579" s="48">
        <v>-2628</v>
      </c>
      <c r="AF17579" s="48">
        <v>-2606</v>
      </c>
      <c r="AJ17579" s="48">
        <v>45</v>
      </c>
      <c r="AK17579" s="49">
        <v>0</v>
      </c>
      <c r="AL17579" s="49">
        <v>-34</v>
      </c>
    </row>
    <row r="17580" spans="1:38">
      <c r="A17580" s="37" t="s">
        <v>47</v>
      </c>
      <c r="B17580" s="38">
        <v>42918.75</v>
      </c>
      <c r="C17580" s="39">
        <v>42918</v>
      </c>
      <c r="D17580" s="56">
        <v>11</v>
      </c>
      <c r="E17580" s="38">
        <v>42918.458333333336</v>
      </c>
      <c r="F17580" s="40" t="s">
        <v>240</v>
      </c>
      <c r="G17580" s="48">
        <v>29829</v>
      </c>
      <c r="H17580" s="48">
        <v>29584</v>
      </c>
      <c r="I17580" s="48">
        <v>24637</v>
      </c>
      <c r="J17580" s="48">
        <v>-4948</v>
      </c>
      <c r="U17580" s="48">
        <v>-4889</v>
      </c>
      <c r="AC17580" s="48">
        <v>-2431</v>
      </c>
      <c r="AF17580" s="48">
        <v>-2506</v>
      </c>
      <c r="AJ17580" s="48">
        <v>48</v>
      </c>
      <c r="AK17580" s="49">
        <v>1</v>
      </c>
      <c r="AL17580" s="49">
        <v>-59</v>
      </c>
    </row>
    <row r="17581" spans="1:38">
      <c r="A17581" s="37" t="s">
        <v>47</v>
      </c>
      <c r="B17581" s="38">
        <v>42918.791666666664</v>
      </c>
      <c r="C17581" s="39">
        <v>42918</v>
      </c>
      <c r="D17581" s="56">
        <v>12</v>
      </c>
      <c r="E17581" s="38">
        <v>42918.5</v>
      </c>
      <c r="F17581" s="40" t="s">
        <v>240</v>
      </c>
      <c r="G17581" s="48">
        <v>31191</v>
      </c>
      <c r="H17581" s="48">
        <v>30818</v>
      </c>
      <c r="I17581" s="48">
        <v>25427</v>
      </c>
      <c r="J17581" s="48">
        <v>-5391</v>
      </c>
      <c r="U17581" s="48">
        <v>-5340</v>
      </c>
      <c r="AC17581" s="48">
        <v>-2879</v>
      </c>
      <c r="AF17581" s="48">
        <v>-2509</v>
      </c>
      <c r="AJ17581" s="48">
        <v>48</v>
      </c>
      <c r="AK17581" s="49">
        <v>0</v>
      </c>
      <c r="AL17581" s="49">
        <v>-51</v>
      </c>
    </row>
    <row r="17582" spans="1:38">
      <c r="A17582" s="37" t="s">
        <v>47</v>
      </c>
      <c r="B17582" s="38">
        <v>42918.833333333336</v>
      </c>
      <c r="C17582" s="39">
        <v>42918</v>
      </c>
      <c r="D17582" s="56">
        <v>13</v>
      </c>
      <c r="E17582" s="38">
        <v>42918.541666666664</v>
      </c>
      <c r="F17582" s="40" t="s">
        <v>240</v>
      </c>
      <c r="G17582" s="48">
        <v>32593</v>
      </c>
      <c r="H17582" s="48">
        <v>32224</v>
      </c>
      <c r="I17582" s="48">
        <v>26084</v>
      </c>
      <c r="J17582" s="48">
        <v>-6140</v>
      </c>
      <c r="U17582" s="48">
        <v>-6055</v>
      </c>
      <c r="AC17582" s="48">
        <v>-3389</v>
      </c>
      <c r="AF17582" s="48">
        <v>-2713</v>
      </c>
      <c r="AJ17582" s="48">
        <v>47</v>
      </c>
      <c r="AK17582" s="49">
        <v>0</v>
      </c>
      <c r="AL17582" s="49">
        <v>-85</v>
      </c>
    </row>
    <row r="17583" spans="1:38">
      <c r="A17583" s="37" t="s">
        <v>47</v>
      </c>
      <c r="B17583" s="38">
        <v>42918.875</v>
      </c>
      <c r="C17583" s="39">
        <v>42918</v>
      </c>
      <c r="D17583" s="56">
        <v>14</v>
      </c>
      <c r="E17583" s="38">
        <v>42918.583333333336</v>
      </c>
      <c r="F17583" s="40" t="s">
        <v>240</v>
      </c>
      <c r="G17583" s="48">
        <v>34297</v>
      </c>
      <c r="H17583" s="48">
        <v>33843</v>
      </c>
      <c r="I17583" s="48">
        <v>26817</v>
      </c>
      <c r="J17583" s="48">
        <v>-7027</v>
      </c>
      <c r="U17583" s="48">
        <v>-6881</v>
      </c>
      <c r="AC17583" s="48">
        <v>-4090</v>
      </c>
      <c r="AF17583" s="48">
        <v>-2841</v>
      </c>
      <c r="AJ17583" s="48">
        <v>50</v>
      </c>
      <c r="AK17583" s="49">
        <v>1</v>
      </c>
      <c r="AL17583" s="49">
        <v>-146</v>
      </c>
    </row>
    <row r="17584" spans="1:38">
      <c r="A17584" s="37" t="s">
        <v>47</v>
      </c>
      <c r="B17584" s="38">
        <v>42918.916666666664</v>
      </c>
      <c r="C17584" s="39">
        <v>42918</v>
      </c>
      <c r="D17584" s="56">
        <v>15</v>
      </c>
      <c r="E17584" s="38">
        <v>42918.625</v>
      </c>
      <c r="F17584" s="40" t="s">
        <v>240</v>
      </c>
      <c r="G17584" s="48">
        <v>36078</v>
      </c>
      <c r="H17584" s="48">
        <v>35268</v>
      </c>
      <c r="I17584" s="48">
        <v>28204</v>
      </c>
      <c r="J17584" s="48">
        <v>-7065</v>
      </c>
      <c r="U17584" s="48">
        <v>-6919</v>
      </c>
      <c r="AC17584" s="48">
        <v>-4200</v>
      </c>
      <c r="AF17584" s="48">
        <v>-2767</v>
      </c>
      <c r="AJ17584" s="48">
        <v>48</v>
      </c>
      <c r="AK17584" s="49">
        <v>1</v>
      </c>
      <c r="AL17584" s="49">
        <v>-146</v>
      </c>
    </row>
    <row r="17585" spans="1:38">
      <c r="A17585" s="37" t="s">
        <v>47</v>
      </c>
      <c r="B17585" s="38">
        <v>42918.958333333336</v>
      </c>
      <c r="C17585" s="39">
        <v>42918</v>
      </c>
      <c r="D17585" s="56">
        <v>16</v>
      </c>
      <c r="E17585" s="38">
        <v>42918.666666666664</v>
      </c>
      <c r="F17585" s="40" t="s">
        <v>240</v>
      </c>
      <c r="G17585" s="48">
        <v>37979</v>
      </c>
      <c r="H17585" s="48">
        <v>37167</v>
      </c>
      <c r="I17585" s="48">
        <v>29498</v>
      </c>
      <c r="J17585" s="48">
        <v>-7668</v>
      </c>
      <c r="U17585" s="48">
        <v>-7518</v>
      </c>
      <c r="AC17585" s="48">
        <v>-4505</v>
      </c>
      <c r="AF17585" s="48">
        <v>-3060</v>
      </c>
      <c r="AJ17585" s="48">
        <v>47</v>
      </c>
      <c r="AK17585" s="49">
        <v>-1</v>
      </c>
      <c r="AL17585" s="49">
        <v>-150</v>
      </c>
    </row>
    <row r="17586" spans="1:38">
      <c r="A17586" s="37" t="s">
        <v>47</v>
      </c>
      <c r="B17586" s="38">
        <v>42919</v>
      </c>
      <c r="C17586" s="39">
        <v>42918</v>
      </c>
      <c r="D17586" s="56">
        <v>17</v>
      </c>
      <c r="E17586" s="38">
        <v>42918.708333333336</v>
      </c>
      <c r="F17586" s="40" t="s">
        <v>240</v>
      </c>
      <c r="G17586" s="48">
        <v>39427</v>
      </c>
      <c r="H17586" s="48">
        <v>38944</v>
      </c>
      <c r="I17586" s="48">
        <v>30200</v>
      </c>
      <c r="J17586" s="48">
        <v>-8744</v>
      </c>
      <c r="U17586" s="48">
        <v>-8454</v>
      </c>
      <c r="AC17586" s="48">
        <v>-5174</v>
      </c>
      <c r="AF17586" s="48">
        <v>-3322</v>
      </c>
      <c r="AJ17586" s="48">
        <v>42</v>
      </c>
      <c r="AK17586" s="49">
        <v>0</v>
      </c>
      <c r="AL17586" s="49">
        <v>-290</v>
      </c>
    </row>
    <row r="17587" spans="1:38">
      <c r="A17587" s="37" t="s">
        <v>47</v>
      </c>
      <c r="B17587" s="38">
        <v>42919.041666666664</v>
      </c>
      <c r="C17587" s="39">
        <v>42918</v>
      </c>
      <c r="D17587" s="56">
        <v>18</v>
      </c>
      <c r="E17587" s="38">
        <v>42918.75</v>
      </c>
      <c r="F17587" s="40" t="s">
        <v>240</v>
      </c>
      <c r="G17587" s="48">
        <v>40538</v>
      </c>
      <c r="H17587" s="48">
        <v>40283</v>
      </c>
      <c r="I17587" s="48">
        <v>30645</v>
      </c>
      <c r="J17587" s="48">
        <v>-9637</v>
      </c>
      <c r="U17587" s="48">
        <v>-9323</v>
      </c>
      <c r="AC17587" s="48">
        <v>-5845</v>
      </c>
      <c r="AF17587" s="48">
        <v>-3533</v>
      </c>
      <c r="AJ17587" s="48">
        <v>55</v>
      </c>
      <c r="AK17587" s="49">
        <v>-1</v>
      </c>
      <c r="AL17587" s="49">
        <v>-314</v>
      </c>
    </row>
    <row r="17588" spans="1:38">
      <c r="A17588" s="37" t="s">
        <v>47</v>
      </c>
      <c r="B17588" s="38">
        <v>42919.083333333336</v>
      </c>
      <c r="C17588" s="39">
        <v>42918</v>
      </c>
      <c r="D17588" s="56">
        <v>19</v>
      </c>
      <c r="E17588" s="38">
        <v>42918.791666666664</v>
      </c>
      <c r="F17588" s="40" t="s">
        <v>240</v>
      </c>
      <c r="G17588" s="48">
        <v>40847</v>
      </c>
      <c r="H17588" s="48">
        <v>40858</v>
      </c>
      <c r="I17588" s="48">
        <v>30452</v>
      </c>
      <c r="J17588" s="48">
        <v>-10407</v>
      </c>
      <c r="U17588" s="48">
        <v>-10090</v>
      </c>
      <c r="AC17588" s="48">
        <v>-6256</v>
      </c>
      <c r="AF17588" s="48">
        <v>-3877</v>
      </c>
      <c r="AJ17588" s="48">
        <v>43</v>
      </c>
      <c r="AK17588" s="49">
        <v>1</v>
      </c>
      <c r="AL17588" s="49">
        <v>-317</v>
      </c>
    </row>
    <row r="17589" spans="1:38">
      <c r="A17589" s="37" t="s">
        <v>47</v>
      </c>
      <c r="B17589" s="38">
        <v>42919.125</v>
      </c>
      <c r="C17589" s="39">
        <v>42918</v>
      </c>
      <c r="D17589" s="56">
        <v>20</v>
      </c>
      <c r="E17589" s="38">
        <v>42918.833333333336</v>
      </c>
      <c r="F17589" s="40" t="s">
        <v>240</v>
      </c>
      <c r="G17589" s="48">
        <v>39919</v>
      </c>
      <c r="H17589" s="48">
        <v>40066</v>
      </c>
      <c r="I17589" s="48">
        <v>28897</v>
      </c>
      <c r="J17589" s="48">
        <v>-11169</v>
      </c>
      <c r="U17589" s="48">
        <v>-10853</v>
      </c>
      <c r="AC17589" s="48">
        <v>-6611</v>
      </c>
      <c r="AF17589" s="48">
        <v>-4284</v>
      </c>
      <c r="AJ17589" s="48">
        <v>42</v>
      </c>
      <c r="AK17589" s="49">
        <v>0</v>
      </c>
      <c r="AL17589" s="49">
        <v>-316</v>
      </c>
    </row>
    <row r="17590" spans="1:38">
      <c r="A17590" s="37" t="s">
        <v>47</v>
      </c>
      <c r="B17590" s="38">
        <v>42919.166666666664</v>
      </c>
      <c r="C17590" s="39">
        <v>42918</v>
      </c>
      <c r="D17590" s="56">
        <v>21</v>
      </c>
      <c r="E17590" s="38">
        <v>42918.875</v>
      </c>
      <c r="F17590" s="40" t="s">
        <v>240</v>
      </c>
      <c r="G17590" s="48">
        <v>39036</v>
      </c>
      <c r="H17590" s="48">
        <v>39186</v>
      </c>
      <c r="I17590" s="48">
        <v>27659</v>
      </c>
      <c r="J17590" s="48">
        <v>-11527</v>
      </c>
      <c r="U17590" s="48">
        <v>-11201</v>
      </c>
      <c r="AC17590" s="48">
        <v>-6674</v>
      </c>
      <c r="AF17590" s="48">
        <v>-4572</v>
      </c>
      <c r="AJ17590" s="48">
        <v>45</v>
      </c>
      <c r="AK17590" s="49">
        <v>0</v>
      </c>
      <c r="AL17590" s="49">
        <v>-326</v>
      </c>
    </row>
    <row r="17591" spans="1:38">
      <c r="A17591" s="37" t="s">
        <v>47</v>
      </c>
      <c r="B17591" s="38">
        <v>42919.208333333336</v>
      </c>
      <c r="C17591" s="39">
        <v>42918</v>
      </c>
      <c r="D17591" s="56">
        <v>22</v>
      </c>
      <c r="E17591" s="38">
        <v>42918.916666666664</v>
      </c>
      <c r="F17591" s="40" t="s">
        <v>240</v>
      </c>
      <c r="G17591" s="48">
        <v>38225</v>
      </c>
      <c r="H17591" s="48">
        <v>37928</v>
      </c>
      <c r="I17591" s="48">
        <v>26527</v>
      </c>
      <c r="J17591" s="48">
        <v>-11402</v>
      </c>
      <c r="U17591" s="48">
        <v>-11062</v>
      </c>
      <c r="AC17591" s="48">
        <v>-6567</v>
      </c>
      <c r="AF17591" s="48">
        <v>-4539</v>
      </c>
      <c r="AJ17591" s="48">
        <v>44</v>
      </c>
      <c r="AK17591" s="49">
        <v>1</v>
      </c>
      <c r="AL17591" s="49">
        <v>-340</v>
      </c>
    </row>
    <row r="17592" spans="1:38">
      <c r="A17592" s="37" t="s">
        <v>47</v>
      </c>
      <c r="B17592" s="38">
        <v>42919.25</v>
      </c>
      <c r="C17592" s="39">
        <v>42918</v>
      </c>
      <c r="D17592" s="56">
        <v>23</v>
      </c>
      <c r="E17592" s="38">
        <v>42918.958333333336</v>
      </c>
      <c r="F17592" s="40" t="s">
        <v>240</v>
      </c>
      <c r="G17592" s="48">
        <v>35492</v>
      </c>
      <c r="H17592" s="48">
        <v>35196</v>
      </c>
      <c r="I17592" s="48">
        <v>24339</v>
      </c>
      <c r="J17592" s="48">
        <v>-10856</v>
      </c>
      <c r="U17592" s="48">
        <v>-10529</v>
      </c>
      <c r="AC17592" s="48">
        <v>-6175</v>
      </c>
      <c r="AF17592" s="48">
        <v>-4397</v>
      </c>
      <c r="AJ17592" s="48">
        <v>43</v>
      </c>
      <c r="AK17592" s="49">
        <v>-1</v>
      </c>
      <c r="AL17592" s="49">
        <v>-327</v>
      </c>
    </row>
    <row r="17593" spans="1:38">
      <c r="A17593" s="37" t="s">
        <v>47</v>
      </c>
      <c r="B17593" s="38">
        <v>42919.291666666664</v>
      </c>
      <c r="C17593" s="39">
        <v>42918</v>
      </c>
      <c r="D17593" s="56">
        <v>24</v>
      </c>
      <c r="E17593" s="38">
        <v>42919</v>
      </c>
      <c r="F17593" s="40" t="s">
        <v>240</v>
      </c>
      <c r="G17593" s="48">
        <v>32458</v>
      </c>
      <c r="H17593" s="48">
        <v>32050</v>
      </c>
      <c r="I17593" s="48">
        <v>22034</v>
      </c>
      <c r="J17593" s="48">
        <v>-10016</v>
      </c>
      <c r="U17593" s="48">
        <v>-9986</v>
      </c>
      <c r="AC17593" s="48">
        <v>-5802</v>
      </c>
      <c r="AF17593" s="48">
        <v>-4235</v>
      </c>
      <c r="AJ17593" s="48">
        <v>51</v>
      </c>
      <c r="AK17593" s="49">
        <v>0</v>
      </c>
      <c r="AL17593" s="49">
        <v>-30</v>
      </c>
    </row>
    <row r="17594" spans="1:38">
      <c r="A17594" s="37" t="s">
        <v>47</v>
      </c>
      <c r="B17594" s="38">
        <v>42919.333333333336</v>
      </c>
      <c r="C17594" s="39">
        <v>42919</v>
      </c>
      <c r="D17594" s="56">
        <v>1</v>
      </c>
      <c r="E17594" s="38">
        <v>42919.041666666664</v>
      </c>
      <c r="F17594" s="40" t="s">
        <v>240</v>
      </c>
      <c r="G17594" s="48">
        <v>29844</v>
      </c>
      <c r="H17594" s="48">
        <v>29836</v>
      </c>
      <c r="I17594" s="48">
        <v>20205</v>
      </c>
      <c r="J17594" s="48">
        <v>-9629</v>
      </c>
      <c r="U17594" s="48">
        <v>-9630</v>
      </c>
      <c r="AC17594" s="48">
        <v>-5595</v>
      </c>
      <c r="AF17594" s="48">
        <v>-4075</v>
      </c>
      <c r="AJ17594" s="48">
        <v>40</v>
      </c>
      <c r="AK17594" s="49">
        <v>-2</v>
      </c>
      <c r="AL17594" s="49">
        <v>1</v>
      </c>
    </row>
    <row r="17595" spans="1:38">
      <c r="A17595" s="37" t="s">
        <v>47</v>
      </c>
      <c r="B17595" s="38">
        <v>42919.375</v>
      </c>
      <c r="C17595" s="39">
        <v>42919</v>
      </c>
      <c r="D17595" s="56">
        <v>2</v>
      </c>
      <c r="E17595" s="38">
        <v>42919.083333333336</v>
      </c>
      <c r="F17595" s="40" t="s">
        <v>240</v>
      </c>
      <c r="G17595" s="48">
        <v>28099</v>
      </c>
      <c r="H17595" s="48">
        <v>28154</v>
      </c>
      <c r="I17595" s="48">
        <v>18934</v>
      </c>
      <c r="J17595" s="48">
        <v>-9220</v>
      </c>
      <c r="U17595" s="48">
        <v>-9224</v>
      </c>
      <c r="AC17595" s="48">
        <v>-5422</v>
      </c>
      <c r="AF17595" s="48">
        <v>-3823</v>
      </c>
      <c r="AJ17595" s="48">
        <v>21</v>
      </c>
      <c r="AK17595" s="49">
        <v>0</v>
      </c>
      <c r="AL17595" s="49">
        <v>4</v>
      </c>
    </row>
    <row r="17596" spans="1:38">
      <c r="A17596" s="37" t="s">
        <v>47</v>
      </c>
      <c r="B17596" s="38">
        <v>42919.416666666664</v>
      </c>
      <c r="C17596" s="39">
        <v>42919</v>
      </c>
      <c r="D17596" s="56">
        <v>3</v>
      </c>
      <c r="E17596" s="38">
        <v>42919.125</v>
      </c>
      <c r="F17596" s="40" t="s">
        <v>240</v>
      </c>
      <c r="G17596" s="48">
        <v>27080</v>
      </c>
      <c r="H17596" s="48">
        <v>27148</v>
      </c>
      <c r="I17596" s="48">
        <v>17670</v>
      </c>
      <c r="J17596" s="48">
        <v>-9477</v>
      </c>
      <c r="U17596" s="48">
        <v>-9480</v>
      </c>
      <c r="AC17596" s="48">
        <v>-5575</v>
      </c>
      <c r="AF17596" s="48">
        <v>-3902</v>
      </c>
      <c r="AJ17596" s="48">
        <v>-3</v>
      </c>
      <c r="AK17596" s="49">
        <v>-1</v>
      </c>
      <c r="AL17596" s="49">
        <v>3</v>
      </c>
    </row>
    <row r="17597" spans="1:38">
      <c r="A17597" s="37" t="s">
        <v>47</v>
      </c>
      <c r="B17597" s="38">
        <v>42919.458333333336</v>
      </c>
      <c r="C17597" s="39">
        <v>42919</v>
      </c>
      <c r="D17597" s="56">
        <v>4</v>
      </c>
      <c r="E17597" s="38">
        <v>42919.166666666664</v>
      </c>
      <c r="F17597" s="40" t="s">
        <v>240</v>
      </c>
      <c r="G17597" s="48">
        <v>26627</v>
      </c>
      <c r="H17597" s="48">
        <v>26654</v>
      </c>
      <c r="I17597" s="48">
        <v>17064</v>
      </c>
      <c r="J17597" s="48">
        <v>-9592</v>
      </c>
      <c r="U17597" s="48">
        <v>-9595</v>
      </c>
      <c r="AC17597" s="48">
        <v>-5726</v>
      </c>
      <c r="AF17597" s="48">
        <v>-3897</v>
      </c>
      <c r="AJ17597" s="48">
        <v>28</v>
      </c>
      <c r="AK17597" s="49">
        <v>2</v>
      </c>
      <c r="AL17597" s="49">
        <v>3</v>
      </c>
    </row>
    <row r="17598" spans="1:38">
      <c r="A17598" s="37" t="s">
        <v>47</v>
      </c>
      <c r="B17598" s="38">
        <v>42919.5</v>
      </c>
      <c r="C17598" s="39">
        <v>42919</v>
      </c>
      <c r="D17598" s="56">
        <v>5</v>
      </c>
      <c r="E17598" s="38">
        <v>42919.208333333336</v>
      </c>
      <c r="F17598" s="40" t="s">
        <v>240</v>
      </c>
      <c r="G17598" s="48">
        <v>26936</v>
      </c>
      <c r="H17598" s="48">
        <v>26926</v>
      </c>
      <c r="I17598" s="48">
        <v>17115</v>
      </c>
      <c r="J17598" s="48">
        <v>-9811</v>
      </c>
      <c r="U17598" s="48">
        <v>-9813</v>
      </c>
      <c r="AC17598" s="48">
        <v>-5768</v>
      </c>
      <c r="AF17598" s="48">
        <v>-4090</v>
      </c>
      <c r="AJ17598" s="48">
        <v>45</v>
      </c>
      <c r="AK17598" s="49">
        <v>0</v>
      </c>
      <c r="AL17598" s="49">
        <v>2</v>
      </c>
    </row>
    <row r="17599" spans="1:38">
      <c r="A17599" s="37" t="s">
        <v>47</v>
      </c>
      <c r="B17599" s="38">
        <v>42919.541666666664</v>
      </c>
      <c r="C17599" s="39">
        <v>42919</v>
      </c>
      <c r="D17599" s="56">
        <v>6</v>
      </c>
      <c r="E17599" s="38">
        <v>42919.25</v>
      </c>
      <c r="F17599" s="40" t="s">
        <v>240</v>
      </c>
      <c r="G17599" s="48">
        <v>28085</v>
      </c>
      <c r="H17599" s="48">
        <v>27829</v>
      </c>
      <c r="I17599" s="48">
        <v>17394</v>
      </c>
      <c r="J17599" s="48">
        <v>-10434</v>
      </c>
      <c r="U17599" s="48">
        <v>-10434</v>
      </c>
      <c r="AC17599" s="48">
        <v>-6243</v>
      </c>
      <c r="AF17599" s="48">
        <v>-4237</v>
      </c>
      <c r="AJ17599" s="48">
        <v>46</v>
      </c>
      <c r="AK17599" s="49">
        <v>-1</v>
      </c>
      <c r="AL17599" s="49">
        <v>0</v>
      </c>
    </row>
    <row r="17600" spans="1:38">
      <c r="A17600" s="37" t="s">
        <v>47</v>
      </c>
      <c r="B17600" s="38">
        <v>42919.583333333336</v>
      </c>
      <c r="C17600" s="39">
        <v>42919</v>
      </c>
      <c r="D17600" s="56">
        <v>7</v>
      </c>
      <c r="E17600" s="38">
        <v>42919.291666666664</v>
      </c>
      <c r="F17600" s="40" t="s">
        <v>240</v>
      </c>
      <c r="G17600" s="48">
        <v>29640</v>
      </c>
      <c r="H17600" s="48">
        <v>28827</v>
      </c>
      <c r="I17600" s="48">
        <v>18647</v>
      </c>
      <c r="J17600" s="48">
        <v>-10180</v>
      </c>
      <c r="U17600" s="48">
        <v>-10175</v>
      </c>
      <c r="AC17600" s="48">
        <v>-6434</v>
      </c>
      <c r="AF17600" s="48">
        <v>-3793</v>
      </c>
      <c r="AJ17600" s="48">
        <v>52</v>
      </c>
      <c r="AK17600" s="49">
        <v>0</v>
      </c>
      <c r="AL17600" s="49">
        <v>-5</v>
      </c>
    </row>
    <row r="17601" spans="1:38">
      <c r="A17601" s="37" t="s">
        <v>47</v>
      </c>
      <c r="B17601" s="38">
        <v>42919.625</v>
      </c>
      <c r="C17601" s="39">
        <v>42919</v>
      </c>
      <c r="D17601" s="56">
        <v>8</v>
      </c>
      <c r="E17601" s="38">
        <v>42919.333333333336</v>
      </c>
      <c r="F17601" s="40" t="s">
        <v>240</v>
      </c>
      <c r="G17601" s="48">
        <v>31555</v>
      </c>
      <c r="H17601" s="48">
        <v>30320</v>
      </c>
      <c r="I17601" s="48">
        <v>21407</v>
      </c>
      <c r="J17601" s="48">
        <v>-8913</v>
      </c>
      <c r="U17601" s="48">
        <v>-8917</v>
      </c>
      <c r="AC17601" s="48">
        <v>-5916</v>
      </c>
      <c r="AF17601" s="48">
        <v>-3070</v>
      </c>
      <c r="AJ17601" s="48">
        <v>69</v>
      </c>
      <c r="AK17601" s="49">
        <v>0</v>
      </c>
      <c r="AL17601" s="49">
        <v>4</v>
      </c>
    </row>
    <row r="17602" spans="1:38">
      <c r="A17602" s="37" t="s">
        <v>47</v>
      </c>
      <c r="B17602" s="38">
        <v>42919.666666666664</v>
      </c>
      <c r="C17602" s="39">
        <v>42919</v>
      </c>
      <c r="D17602" s="56">
        <v>9</v>
      </c>
      <c r="E17602" s="38">
        <v>42919.375</v>
      </c>
      <c r="F17602" s="40" t="s">
        <v>240</v>
      </c>
      <c r="G17602" s="48">
        <v>32847</v>
      </c>
      <c r="H17602" s="48">
        <v>31535</v>
      </c>
      <c r="I17602" s="48">
        <v>23848</v>
      </c>
      <c r="J17602" s="48">
        <v>-7688</v>
      </c>
      <c r="U17602" s="48">
        <v>-7696</v>
      </c>
      <c r="AC17602" s="48">
        <v>-5212</v>
      </c>
      <c r="AF17602" s="48">
        <v>-2560</v>
      </c>
      <c r="AJ17602" s="48">
        <v>76</v>
      </c>
      <c r="AK17602" s="49">
        <v>1</v>
      </c>
      <c r="AL17602" s="49">
        <v>8</v>
      </c>
    </row>
    <row r="17603" spans="1:38">
      <c r="A17603" s="37" t="s">
        <v>47</v>
      </c>
      <c r="B17603" s="38">
        <v>42919.708333333336</v>
      </c>
      <c r="C17603" s="39">
        <v>42919</v>
      </c>
      <c r="D17603" s="56">
        <v>10</v>
      </c>
      <c r="E17603" s="38">
        <v>42919.416666666664</v>
      </c>
      <c r="F17603" s="40" t="s">
        <v>240</v>
      </c>
      <c r="G17603" s="48">
        <v>33911</v>
      </c>
      <c r="H17603" s="48">
        <v>32714</v>
      </c>
      <c r="I17603" s="48">
        <v>25518</v>
      </c>
      <c r="J17603" s="48">
        <v>-7196</v>
      </c>
      <c r="U17603" s="48">
        <v>-7199</v>
      </c>
      <c r="AC17603" s="48">
        <v>-4894</v>
      </c>
      <c r="AF17603" s="48">
        <v>-2369</v>
      </c>
      <c r="AJ17603" s="48">
        <v>64</v>
      </c>
      <c r="AK17603" s="49">
        <v>0</v>
      </c>
      <c r="AL17603" s="49">
        <v>3</v>
      </c>
    </row>
    <row r="17604" spans="1:38">
      <c r="A17604" s="37" t="s">
        <v>47</v>
      </c>
      <c r="B17604" s="38">
        <v>42919.75</v>
      </c>
      <c r="C17604" s="39">
        <v>42919</v>
      </c>
      <c r="D17604" s="56">
        <v>11</v>
      </c>
      <c r="E17604" s="38">
        <v>42919.458333333336</v>
      </c>
      <c r="F17604" s="40" t="s">
        <v>240</v>
      </c>
      <c r="G17604" s="48">
        <v>35081</v>
      </c>
      <c r="H17604" s="48">
        <v>33965</v>
      </c>
      <c r="I17604" s="48">
        <v>26868</v>
      </c>
      <c r="J17604" s="48">
        <v>-7096</v>
      </c>
      <c r="U17604" s="48">
        <v>-7048</v>
      </c>
      <c r="AC17604" s="48">
        <v>-4785</v>
      </c>
      <c r="AF17604" s="48">
        <v>-2324</v>
      </c>
      <c r="AJ17604" s="48">
        <v>61</v>
      </c>
      <c r="AK17604" s="49">
        <v>-1</v>
      </c>
      <c r="AL17604" s="49">
        <v>-48</v>
      </c>
    </row>
    <row r="17605" spans="1:38">
      <c r="A17605" s="37" t="s">
        <v>47</v>
      </c>
      <c r="B17605" s="38">
        <v>42919.791666666664</v>
      </c>
      <c r="C17605" s="39">
        <v>42919</v>
      </c>
      <c r="D17605" s="56">
        <v>12</v>
      </c>
      <c r="E17605" s="38">
        <v>42919.5</v>
      </c>
      <c r="F17605" s="40" t="s">
        <v>240</v>
      </c>
      <c r="G17605" s="48">
        <v>36187</v>
      </c>
      <c r="H17605" s="48">
        <v>35683</v>
      </c>
      <c r="I17605" s="48">
        <v>28156</v>
      </c>
      <c r="J17605" s="48">
        <v>-7528</v>
      </c>
      <c r="U17605" s="48">
        <v>-7453</v>
      </c>
      <c r="AC17605" s="48">
        <v>-5198</v>
      </c>
      <c r="AF17605" s="48">
        <v>-2319</v>
      </c>
      <c r="AJ17605" s="48">
        <v>64</v>
      </c>
      <c r="AK17605" s="49">
        <v>1</v>
      </c>
      <c r="AL17605" s="49">
        <v>-75</v>
      </c>
    </row>
    <row r="17606" spans="1:38">
      <c r="A17606" s="37" t="s">
        <v>47</v>
      </c>
      <c r="B17606" s="38">
        <v>42919.833333333336</v>
      </c>
      <c r="C17606" s="39">
        <v>42919</v>
      </c>
      <c r="D17606" s="56">
        <v>13</v>
      </c>
      <c r="E17606" s="38">
        <v>42919.541666666664</v>
      </c>
      <c r="F17606" s="40" t="s">
        <v>240</v>
      </c>
      <c r="G17606" s="48">
        <v>37346</v>
      </c>
      <c r="H17606" s="48">
        <v>37206</v>
      </c>
      <c r="I17606" s="48">
        <v>29234</v>
      </c>
      <c r="J17606" s="48">
        <v>-7972</v>
      </c>
      <c r="U17606" s="48">
        <v>-7972</v>
      </c>
      <c r="AC17606" s="48">
        <v>-5266</v>
      </c>
      <c r="AF17606" s="48">
        <v>-2768</v>
      </c>
      <c r="AJ17606" s="48">
        <v>62</v>
      </c>
      <c r="AK17606" s="49">
        <v>0</v>
      </c>
      <c r="AL17606" s="49">
        <v>0</v>
      </c>
    </row>
    <row r="17607" spans="1:38">
      <c r="A17607" s="37" t="s">
        <v>47</v>
      </c>
      <c r="B17607" s="38">
        <v>42919.875</v>
      </c>
      <c r="C17607" s="39">
        <v>42919</v>
      </c>
      <c r="D17607" s="56">
        <v>14</v>
      </c>
      <c r="E17607" s="38">
        <v>42919.583333333336</v>
      </c>
      <c r="F17607" s="40" t="s">
        <v>240</v>
      </c>
      <c r="G17607" s="48">
        <v>39088</v>
      </c>
      <c r="H17607" s="48">
        <v>38987</v>
      </c>
      <c r="I17607" s="48">
        <v>30414</v>
      </c>
      <c r="J17607" s="48">
        <v>-8574</v>
      </c>
      <c r="U17607" s="48">
        <v>-8462</v>
      </c>
      <c r="AC17607" s="48">
        <v>-5675</v>
      </c>
      <c r="AF17607" s="48">
        <v>-2849</v>
      </c>
      <c r="AJ17607" s="48">
        <v>62</v>
      </c>
      <c r="AK17607" s="49">
        <v>1</v>
      </c>
      <c r="AL17607" s="49">
        <v>-112</v>
      </c>
    </row>
    <row r="17608" spans="1:38">
      <c r="A17608" s="37" t="s">
        <v>47</v>
      </c>
      <c r="B17608" s="38">
        <v>42919.916666666664</v>
      </c>
      <c r="C17608" s="39">
        <v>42919</v>
      </c>
      <c r="D17608" s="56">
        <v>15</v>
      </c>
      <c r="E17608" s="38">
        <v>42919.625</v>
      </c>
      <c r="F17608" s="40" t="s">
        <v>240</v>
      </c>
      <c r="G17608" s="48">
        <v>40778</v>
      </c>
      <c r="H17608" s="48">
        <v>40934</v>
      </c>
      <c r="I17608" s="48">
        <v>31870</v>
      </c>
      <c r="J17608" s="48">
        <v>-9063</v>
      </c>
      <c r="U17608" s="48">
        <v>-8783</v>
      </c>
      <c r="AC17608" s="48">
        <v>-5859</v>
      </c>
      <c r="AF17608" s="48">
        <v>-2985</v>
      </c>
      <c r="AJ17608" s="48">
        <v>61</v>
      </c>
      <c r="AK17608" s="49">
        <v>-1</v>
      </c>
      <c r="AL17608" s="49">
        <v>-280</v>
      </c>
    </row>
    <row r="17609" spans="1:38">
      <c r="A17609" s="37" t="s">
        <v>47</v>
      </c>
      <c r="B17609" s="38">
        <v>42919.958333333336</v>
      </c>
      <c r="C17609" s="39">
        <v>42919</v>
      </c>
      <c r="D17609" s="56">
        <v>16</v>
      </c>
      <c r="E17609" s="38">
        <v>42919.666666666664</v>
      </c>
      <c r="F17609" s="40" t="s">
        <v>240</v>
      </c>
      <c r="G17609" s="48">
        <v>42431</v>
      </c>
      <c r="H17609" s="48">
        <v>43036</v>
      </c>
      <c r="I17609" s="48">
        <v>33824</v>
      </c>
      <c r="J17609" s="48">
        <v>-9211</v>
      </c>
      <c r="U17609" s="48">
        <v>-8949</v>
      </c>
      <c r="AC17609" s="48">
        <v>-6045</v>
      </c>
      <c r="AF17609" s="48">
        <v>-2963</v>
      </c>
      <c r="AJ17609" s="48">
        <v>59</v>
      </c>
      <c r="AK17609" s="49">
        <v>-1</v>
      </c>
      <c r="AL17609" s="49">
        <v>-262</v>
      </c>
    </row>
    <row r="17610" spans="1:38">
      <c r="A17610" s="37" t="s">
        <v>47</v>
      </c>
      <c r="B17610" s="38">
        <v>42920</v>
      </c>
      <c r="C17610" s="39">
        <v>42919</v>
      </c>
      <c r="D17610" s="56">
        <v>17</v>
      </c>
      <c r="E17610" s="38">
        <v>42919.708333333336</v>
      </c>
      <c r="F17610" s="40" t="s">
        <v>240</v>
      </c>
      <c r="G17610" s="48">
        <v>43678</v>
      </c>
      <c r="H17610" s="48">
        <v>44700</v>
      </c>
      <c r="I17610" s="48">
        <v>34995</v>
      </c>
      <c r="J17610" s="48">
        <v>-9705</v>
      </c>
      <c r="U17610" s="48">
        <v>-9446</v>
      </c>
      <c r="AC17610" s="48">
        <v>-6193</v>
      </c>
      <c r="AF17610" s="48">
        <v>-3308</v>
      </c>
      <c r="AJ17610" s="48">
        <v>55</v>
      </c>
      <c r="AK17610" s="49">
        <v>0</v>
      </c>
      <c r="AL17610" s="49">
        <v>-259</v>
      </c>
    </row>
    <row r="17611" spans="1:38">
      <c r="A17611" s="37" t="s">
        <v>47</v>
      </c>
      <c r="B17611" s="38">
        <v>42920.041666666664</v>
      </c>
      <c r="C17611" s="39">
        <v>42919</v>
      </c>
      <c r="D17611" s="56">
        <v>18</v>
      </c>
      <c r="E17611" s="38">
        <v>42919.75</v>
      </c>
      <c r="F17611" s="40" t="s">
        <v>240</v>
      </c>
      <c r="G17611" s="48">
        <v>44193</v>
      </c>
      <c r="H17611" s="48">
        <v>45694</v>
      </c>
      <c r="I17611" s="48">
        <v>35675</v>
      </c>
      <c r="J17611" s="48">
        <v>-10020</v>
      </c>
      <c r="U17611" s="48">
        <v>-9744</v>
      </c>
      <c r="AC17611" s="48">
        <v>-6403</v>
      </c>
      <c r="AF17611" s="48">
        <v>-3403</v>
      </c>
      <c r="AJ17611" s="48">
        <v>62</v>
      </c>
      <c r="AK17611" s="49">
        <v>1</v>
      </c>
      <c r="AL17611" s="49">
        <v>-276</v>
      </c>
    </row>
    <row r="17612" spans="1:38">
      <c r="A17612" s="37" t="s">
        <v>47</v>
      </c>
      <c r="B17612" s="38">
        <v>42920.083333333336</v>
      </c>
      <c r="C17612" s="39">
        <v>42919</v>
      </c>
      <c r="D17612" s="56">
        <v>19</v>
      </c>
      <c r="E17612" s="38">
        <v>42919.791666666664</v>
      </c>
      <c r="F17612" s="40" t="s">
        <v>240</v>
      </c>
      <c r="G17612" s="48">
        <v>43723</v>
      </c>
      <c r="H17612" s="48">
        <v>45441</v>
      </c>
      <c r="I17612" s="48">
        <v>35338</v>
      </c>
      <c r="J17612" s="48">
        <v>-10102</v>
      </c>
      <c r="U17612" s="48">
        <v>-9874</v>
      </c>
      <c r="AC17612" s="48">
        <v>-6383</v>
      </c>
      <c r="AF17612" s="48">
        <v>-3549</v>
      </c>
      <c r="AJ17612" s="48">
        <v>58</v>
      </c>
      <c r="AK17612" s="49">
        <v>-1</v>
      </c>
      <c r="AL17612" s="49">
        <v>-228</v>
      </c>
    </row>
    <row r="17613" spans="1:38">
      <c r="A17613" s="37" t="s">
        <v>47</v>
      </c>
      <c r="B17613" s="38">
        <v>42920.125</v>
      </c>
      <c r="C17613" s="39">
        <v>42919</v>
      </c>
      <c r="D17613" s="56">
        <v>20</v>
      </c>
      <c r="E17613" s="38">
        <v>42919.833333333336</v>
      </c>
      <c r="F17613" s="40" t="s">
        <v>240</v>
      </c>
      <c r="G17613" s="48">
        <v>42438</v>
      </c>
      <c r="H17613" s="48">
        <v>43845</v>
      </c>
      <c r="I17613" s="48">
        <v>33381</v>
      </c>
      <c r="J17613" s="48">
        <v>-10464</v>
      </c>
      <c r="U17613" s="48">
        <v>-10245</v>
      </c>
      <c r="AC17613" s="48">
        <v>-6335</v>
      </c>
      <c r="AF17613" s="48">
        <v>-3966</v>
      </c>
      <c r="AJ17613" s="48">
        <v>56</v>
      </c>
      <c r="AK17613" s="49">
        <v>0</v>
      </c>
      <c r="AL17613" s="49">
        <v>-219</v>
      </c>
    </row>
    <row r="17614" spans="1:38">
      <c r="A17614" s="37" t="s">
        <v>47</v>
      </c>
      <c r="B17614" s="38">
        <v>42920.166666666664</v>
      </c>
      <c r="C17614" s="39">
        <v>42919</v>
      </c>
      <c r="D17614" s="56">
        <v>21</v>
      </c>
      <c r="E17614" s="38">
        <v>42919.875</v>
      </c>
      <c r="F17614" s="40" t="s">
        <v>240</v>
      </c>
      <c r="G17614" s="48">
        <v>41541</v>
      </c>
      <c r="H17614" s="48">
        <v>42494</v>
      </c>
      <c r="I17614" s="48">
        <v>31404</v>
      </c>
      <c r="J17614" s="48">
        <v>-11088</v>
      </c>
      <c r="U17614" s="48">
        <v>-10854</v>
      </c>
      <c r="AC17614" s="48">
        <v>-6409</v>
      </c>
      <c r="AF17614" s="48">
        <v>-4509</v>
      </c>
      <c r="AJ17614" s="48">
        <v>64</v>
      </c>
      <c r="AK17614" s="49">
        <v>-2</v>
      </c>
      <c r="AL17614" s="49">
        <v>-234</v>
      </c>
    </row>
    <row r="17615" spans="1:38">
      <c r="A17615" s="37" t="s">
        <v>47</v>
      </c>
      <c r="B17615" s="38">
        <v>42920.208333333336</v>
      </c>
      <c r="C17615" s="39">
        <v>42919</v>
      </c>
      <c r="D17615" s="56">
        <v>22</v>
      </c>
      <c r="E17615" s="38">
        <v>42919.916666666664</v>
      </c>
      <c r="F17615" s="40" t="s">
        <v>240</v>
      </c>
      <c r="G17615" s="48">
        <v>39885</v>
      </c>
      <c r="H17615" s="48">
        <v>40775</v>
      </c>
      <c r="I17615" s="48">
        <v>29176</v>
      </c>
      <c r="J17615" s="48">
        <v>-11599</v>
      </c>
      <c r="U17615" s="48">
        <v>-11303</v>
      </c>
      <c r="AC17615" s="48">
        <v>-6630</v>
      </c>
      <c r="AF17615" s="48">
        <v>-4733</v>
      </c>
      <c r="AJ17615" s="48">
        <v>60</v>
      </c>
      <c r="AK17615" s="49">
        <v>0</v>
      </c>
      <c r="AL17615" s="49">
        <v>-296</v>
      </c>
    </row>
    <row r="17616" spans="1:38">
      <c r="A17616" s="37" t="s">
        <v>47</v>
      </c>
      <c r="B17616" s="38">
        <v>42920.25</v>
      </c>
      <c r="C17616" s="39">
        <v>42919</v>
      </c>
      <c r="D17616" s="56">
        <v>23</v>
      </c>
      <c r="E17616" s="38">
        <v>42919.958333333336</v>
      </c>
      <c r="F17616" s="40" t="s">
        <v>240</v>
      </c>
      <c r="G17616" s="48">
        <v>36468</v>
      </c>
      <c r="H17616" s="48">
        <v>37482</v>
      </c>
      <c r="I17616" s="48">
        <v>26627</v>
      </c>
      <c r="J17616" s="48">
        <v>-10855</v>
      </c>
      <c r="U17616" s="48">
        <v>-10572</v>
      </c>
      <c r="AC17616" s="48">
        <v>-5806</v>
      </c>
      <c r="AF17616" s="48">
        <v>-4816</v>
      </c>
      <c r="AJ17616" s="48">
        <v>50</v>
      </c>
      <c r="AK17616" s="49">
        <v>0</v>
      </c>
      <c r="AL17616" s="49">
        <v>-283</v>
      </c>
    </row>
    <row r="17617" spans="1:38">
      <c r="A17617" s="37" t="s">
        <v>47</v>
      </c>
      <c r="B17617" s="38">
        <v>42920.291666666664</v>
      </c>
      <c r="C17617" s="39">
        <v>42919</v>
      </c>
      <c r="D17617" s="56">
        <v>24</v>
      </c>
      <c r="E17617" s="38">
        <v>42920</v>
      </c>
      <c r="F17617" s="40" t="s">
        <v>240</v>
      </c>
      <c r="G17617" s="48">
        <v>33079</v>
      </c>
      <c r="H17617" s="48">
        <v>34115</v>
      </c>
      <c r="I17617" s="48">
        <v>24003</v>
      </c>
      <c r="J17617" s="48">
        <v>-10112</v>
      </c>
      <c r="U17617" s="48">
        <v>-10098</v>
      </c>
      <c r="AC17617" s="48">
        <v>-5537</v>
      </c>
      <c r="AF17617" s="48">
        <v>-4604</v>
      </c>
      <c r="AJ17617" s="48">
        <v>43</v>
      </c>
      <c r="AK17617" s="49">
        <v>0</v>
      </c>
      <c r="AL17617" s="49">
        <v>-14</v>
      </c>
    </row>
    <row r="17618" spans="1:38">
      <c r="A17618" s="37" t="s">
        <v>47</v>
      </c>
      <c r="B17618" s="38">
        <v>42920.333333333336</v>
      </c>
      <c r="C17618" s="39">
        <v>42920</v>
      </c>
      <c r="D17618" s="56">
        <v>1</v>
      </c>
      <c r="E17618" s="38">
        <v>42920.041666666664</v>
      </c>
      <c r="F17618" s="40" t="s">
        <v>240</v>
      </c>
      <c r="G17618" s="48">
        <v>31043</v>
      </c>
      <c r="H17618" s="48">
        <v>31446</v>
      </c>
      <c r="I17618" s="48">
        <v>22210</v>
      </c>
      <c r="J17618" s="48">
        <v>-9237</v>
      </c>
      <c r="U17618" s="48">
        <v>-9245</v>
      </c>
      <c r="AC17618" s="48">
        <v>-4954</v>
      </c>
      <c r="AF17618" s="48">
        <v>-4333</v>
      </c>
      <c r="AJ17618" s="48">
        <v>42</v>
      </c>
      <c r="AK17618" s="49">
        <v>1</v>
      </c>
      <c r="AL17618" s="49">
        <v>8</v>
      </c>
    </row>
    <row r="17619" spans="1:38">
      <c r="A17619" s="37" t="s">
        <v>47</v>
      </c>
      <c r="B17619" s="38">
        <v>42920.375</v>
      </c>
      <c r="C17619" s="39">
        <v>42920</v>
      </c>
      <c r="D17619" s="56">
        <v>2</v>
      </c>
      <c r="E17619" s="38">
        <v>42920.083333333336</v>
      </c>
      <c r="F17619" s="40" t="s">
        <v>240</v>
      </c>
      <c r="G17619" s="48">
        <v>29160</v>
      </c>
      <c r="H17619" s="48">
        <v>29432</v>
      </c>
      <c r="I17619" s="48">
        <v>20743</v>
      </c>
      <c r="J17619" s="48">
        <v>-8688</v>
      </c>
      <c r="U17619" s="48">
        <v>-8686</v>
      </c>
      <c r="AC17619" s="48">
        <v>-4715</v>
      </c>
      <c r="AF17619" s="48">
        <v>-4022</v>
      </c>
      <c r="AJ17619" s="48">
        <v>51</v>
      </c>
      <c r="AK17619" s="49">
        <v>-1</v>
      </c>
      <c r="AL17619" s="49">
        <v>-2</v>
      </c>
    </row>
    <row r="17620" spans="1:38">
      <c r="A17620" s="37" t="s">
        <v>47</v>
      </c>
      <c r="B17620" s="38">
        <v>42920.416666666664</v>
      </c>
      <c r="C17620" s="39">
        <v>42920</v>
      </c>
      <c r="D17620" s="56">
        <v>3</v>
      </c>
      <c r="E17620" s="38">
        <v>42920.125</v>
      </c>
      <c r="F17620" s="40" t="s">
        <v>240</v>
      </c>
      <c r="G17620" s="48">
        <v>27768</v>
      </c>
      <c r="H17620" s="48">
        <v>28043</v>
      </c>
      <c r="I17620" s="48">
        <v>19456</v>
      </c>
      <c r="J17620" s="48">
        <v>-8587</v>
      </c>
      <c r="U17620" s="48">
        <v>-8586</v>
      </c>
      <c r="AC17620" s="48">
        <v>-4678</v>
      </c>
      <c r="AF17620" s="48">
        <v>-3956</v>
      </c>
      <c r="AJ17620" s="48">
        <v>48</v>
      </c>
      <c r="AK17620" s="49">
        <v>0</v>
      </c>
      <c r="AL17620" s="49">
        <v>-1</v>
      </c>
    </row>
    <row r="17621" spans="1:38">
      <c r="A17621" s="37" t="s">
        <v>47</v>
      </c>
      <c r="B17621" s="38">
        <v>42920.458333333336</v>
      </c>
      <c r="C17621" s="39">
        <v>42920</v>
      </c>
      <c r="D17621" s="56">
        <v>4</v>
      </c>
      <c r="E17621" s="38">
        <v>42920.166666666664</v>
      </c>
      <c r="F17621" s="40" t="s">
        <v>240</v>
      </c>
      <c r="G17621" s="48">
        <v>27083</v>
      </c>
      <c r="H17621" s="48">
        <v>27171</v>
      </c>
      <c r="I17621" s="48">
        <v>18925</v>
      </c>
      <c r="J17621" s="48">
        <v>-8244</v>
      </c>
      <c r="U17621" s="48">
        <v>-8243</v>
      </c>
      <c r="AC17621" s="48">
        <v>-4368</v>
      </c>
      <c r="AF17621" s="48">
        <v>-3929</v>
      </c>
      <c r="AJ17621" s="48">
        <v>54</v>
      </c>
      <c r="AK17621" s="49">
        <v>-2</v>
      </c>
      <c r="AL17621" s="49">
        <v>-1</v>
      </c>
    </row>
    <row r="17622" spans="1:38">
      <c r="A17622" s="37" t="s">
        <v>47</v>
      </c>
      <c r="B17622" s="38">
        <v>42920.5</v>
      </c>
      <c r="C17622" s="39">
        <v>42920</v>
      </c>
      <c r="D17622" s="56">
        <v>5</v>
      </c>
      <c r="E17622" s="38">
        <v>42920.208333333336</v>
      </c>
      <c r="F17622" s="40" t="s">
        <v>240</v>
      </c>
      <c r="G17622" s="48">
        <v>26861</v>
      </c>
      <c r="H17622" s="48">
        <v>26915</v>
      </c>
      <c r="I17622" s="48">
        <v>18620</v>
      </c>
      <c r="J17622" s="48">
        <v>-8297</v>
      </c>
      <c r="U17622" s="48">
        <v>-8308</v>
      </c>
      <c r="AC17622" s="48">
        <v>-4401</v>
      </c>
      <c r="AF17622" s="48">
        <v>-3957</v>
      </c>
      <c r="AJ17622" s="48">
        <v>50</v>
      </c>
      <c r="AK17622" s="49">
        <v>2</v>
      </c>
      <c r="AL17622" s="49">
        <v>11</v>
      </c>
    </row>
    <row r="17623" spans="1:38">
      <c r="A17623" s="37" t="s">
        <v>47</v>
      </c>
      <c r="B17623" s="38">
        <v>42920.541666666664</v>
      </c>
      <c r="C17623" s="39">
        <v>42920</v>
      </c>
      <c r="D17623" s="56">
        <v>6</v>
      </c>
      <c r="E17623" s="38">
        <v>42920.25</v>
      </c>
      <c r="F17623" s="40" t="s">
        <v>240</v>
      </c>
      <c r="G17623" s="48">
        <v>27037</v>
      </c>
      <c r="H17623" s="48">
        <v>26982</v>
      </c>
      <c r="I17623" s="48">
        <v>18336</v>
      </c>
      <c r="J17623" s="48">
        <v>-8646</v>
      </c>
      <c r="U17623" s="48">
        <v>-8642</v>
      </c>
      <c r="AC17623" s="48">
        <v>-4718</v>
      </c>
      <c r="AF17623" s="48">
        <v>-3969</v>
      </c>
      <c r="AJ17623" s="48">
        <v>45</v>
      </c>
      <c r="AK17623" s="49">
        <v>0</v>
      </c>
      <c r="AL17623" s="49">
        <v>-4</v>
      </c>
    </row>
    <row r="17624" spans="1:38">
      <c r="A17624" s="37" t="s">
        <v>47</v>
      </c>
      <c r="B17624" s="38">
        <v>42920.583333333336</v>
      </c>
      <c r="C17624" s="39">
        <v>42920</v>
      </c>
      <c r="D17624" s="56">
        <v>7</v>
      </c>
      <c r="E17624" s="38">
        <v>42920.291666666664</v>
      </c>
      <c r="F17624" s="40" t="s">
        <v>240</v>
      </c>
      <c r="G17624" s="48">
        <v>26963</v>
      </c>
      <c r="H17624" s="48">
        <v>26879</v>
      </c>
      <c r="I17624" s="48">
        <v>18893</v>
      </c>
      <c r="J17624" s="48">
        <v>-7986</v>
      </c>
      <c r="U17624" s="48">
        <v>-7886</v>
      </c>
      <c r="AC17624" s="48">
        <v>-4314</v>
      </c>
      <c r="AF17624" s="48">
        <v>-3630</v>
      </c>
      <c r="AJ17624" s="48">
        <v>58</v>
      </c>
      <c r="AK17624" s="49">
        <v>0</v>
      </c>
      <c r="AL17624" s="49">
        <v>-100</v>
      </c>
    </row>
    <row r="17625" spans="1:38">
      <c r="A17625" s="37" t="s">
        <v>47</v>
      </c>
      <c r="B17625" s="38">
        <v>42920.625</v>
      </c>
      <c r="C17625" s="39">
        <v>42920</v>
      </c>
      <c r="D17625" s="56">
        <v>8</v>
      </c>
      <c r="E17625" s="38">
        <v>42920.333333333336</v>
      </c>
      <c r="F17625" s="40" t="s">
        <v>240</v>
      </c>
      <c r="G17625" s="48">
        <v>27659</v>
      </c>
      <c r="H17625" s="48">
        <v>27520</v>
      </c>
      <c r="I17625" s="48">
        <v>22019</v>
      </c>
      <c r="J17625" s="48">
        <v>-5500</v>
      </c>
      <c r="U17625" s="48">
        <v>-5403</v>
      </c>
      <c r="AC17625" s="48">
        <v>-2559</v>
      </c>
      <c r="AF17625" s="48">
        <v>-2914</v>
      </c>
      <c r="AJ17625" s="48">
        <v>70</v>
      </c>
      <c r="AK17625" s="49">
        <v>-1</v>
      </c>
      <c r="AL17625" s="49">
        <v>-97</v>
      </c>
    </row>
    <row r="17626" spans="1:38">
      <c r="A17626" s="37" t="s">
        <v>47</v>
      </c>
      <c r="B17626" s="38">
        <v>42920.666666666664</v>
      </c>
      <c r="C17626" s="39">
        <v>42920</v>
      </c>
      <c r="D17626" s="56">
        <v>9</v>
      </c>
      <c r="E17626" s="38">
        <v>42920.375</v>
      </c>
      <c r="F17626" s="40" t="s">
        <v>240</v>
      </c>
      <c r="G17626" s="48">
        <v>28716</v>
      </c>
      <c r="H17626" s="48">
        <v>28726</v>
      </c>
      <c r="I17626" s="48">
        <v>24365</v>
      </c>
      <c r="J17626" s="48">
        <v>-4363</v>
      </c>
      <c r="U17626" s="48">
        <v>-4270</v>
      </c>
      <c r="AC17626" s="48">
        <v>-1762</v>
      </c>
      <c r="AF17626" s="48">
        <v>-2571</v>
      </c>
      <c r="AJ17626" s="48">
        <v>63</v>
      </c>
      <c r="AK17626" s="49">
        <v>2</v>
      </c>
      <c r="AL17626" s="49">
        <v>-93</v>
      </c>
    </row>
    <row r="17627" spans="1:38">
      <c r="A17627" s="37" t="s">
        <v>47</v>
      </c>
      <c r="B17627" s="38">
        <v>42920.708333333336</v>
      </c>
      <c r="C17627" s="39">
        <v>42920</v>
      </c>
      <c r="D17627" s="56">
        <v>10</v>
      </c>
      <c r="E17627" s="38">
        <v>42920.416666666664</v>
      </c>
      <c r="F17627" s="40" t="s">
        <v>240</v>
      </c>
      <c r="G17627" s="48">
        <v>30013</v>
      </c>
      <c r="H17627" s="48">
        <v>30437</v>
      </c>
      <c r="I17627" s="48">
        <v>25845</v>
      </c>
      <c r="J17627" s="48">
        <v>-4593</v>
      </c>
      <c r="U17627" s="48">
        <v>-4509</v>
      </c>
      <c r="AC17627" s="48">
        <v>-2183</v>
      </c>
      <c r="AF17627" s="48">
        <v>-2384</v>
      </c>
      <c r="AJ17627" s="48">
        <v>58</v>
      </c>
      <c r="AK17627" s="49">
        <v>1</v>
      </c>
      <c r="AL17627" s="49">
        <v>-84</v>
      </c>
    </row>
    <row r="17628" spans="1:38">
      <c r="A17628" s="37" t="s">
        <v>47</v>
      </c>
      <c r="B17628" s="38">
        <v>42920.75</v>
      </c>
      <c r="C17628" s="39">
        <v>42920</v>
      </c>
      <c r="D17628" s="56">
        <v>11</v>
      </c>
      <c r="E17628" s="38">
        <v>42920.458333333336</v>
      </c>
      <c r="F17628" s="40" t="s">
        <v>240</v>
      </c>
      <c r="G17628" s="48">
        <v>31513</v>
      </c>
      <c r="H17628" s="48">
        <v>32271</v>
      </c>
      <c r="I17628" s="48">
        <v>26887</v>
      </c>
      <c r="J17628" s="48">
        <v>-5382</v>
      </c>
      <c r="U17628" s="48">
        <v>-5282</v>
      </c>
      <c r="AC17628" s="48">
        <v>-2825</v>
      </c>
      <c r="AF17628" s="48">
        <v>-2522</v>
      </c>
      <c r="AJ17628" s="48">
        <v>65</v>
      </c>
      <c r="AK17628" s="49">
        <v>-2</v>
      </c>
      <c r="AL17628" s="49">
        <v>-100</v>
      </c>
    </row>
    <row r="17629" spans="1:38">
      <c r="A17629" s="37" t="s">
        <v>47</v>
      </c>
      <c r="B17629" s="38">
        <v>42920.791666666664</v>
      </c>
      <c r="C17629" s="39">
        <v>42920</v>
      </c>
      <c r="D17629" s="56">
        <v>12</v>
      </c>
      <c r="E17629" s="38">
        <v>42920.5</v>
      </c>
      <c r="F17629" s="40" t="s">
        <v>240</v>
      </c>
      <c r="G17629" s="48">
        <v>33061</v>
      </c>
      <c r="H17629" s="48">
        <v>34005</v>
      </c>
      <c r="I17629" s="48">
        <v>27891</v>
      </c>
      <c r="J17629" s="48">
        <v>-6113</v>
      </c>
      <c r="U17629" s="48">
        <v>-6020</v>
      </c>
      <c r="AC17629" s="48">
        <v>-3289</v>
      </c>
      <c r="AF17629" s="48">
        <v>-2797</v>
      </c>
      <c r="AJ17629" s="48">
        <v>66</v>
      </c>
      <c r="AK17629" s="49">
        <v>-1</v>
      </c>
      <c r="AL17629" s="49">
        <v>-93</v>
      </c>
    </row>
    <row r="17630" spans="1:38">
      <c r="A17630" s="37" t="s">
        <v>47</v>
      </c>
      <c r="B17630" s="38">
        <v>42920.833333333336</v>
      </c>
      <c r="C17630" s="39">
        <v>42920</v>
      </c>
      <c r="D17630" s="56">
        <v>13</v>
      </c>
      <c r="E17630" s="38">
        <v>42920.541666666664</v>
      </c>
      <c r="F17630" s="40" t="s">
        <v>240</v>
      </c>
      <c r="G17630" s="48">
        <v>34661</v>
      </c>
      <c r="H17630" s="48">
        <v>36009</v>
      </c>
      <c r="I17630" s="48">
        <v>28871</v>
      </c>
      <c r="J17630" s="48">
        <v>-7141</v>
      </c>
      <c r="U17630" s="48">
        <v>-7039</v>
      </c>
      <c r="AC17630" s="48">
        <v>-4412</v>
      </c>
      <c r="AF17630" s="48">
        <v>-2697</v>
      </c>
      <c r="AJ17630" s="48">
        <v>70</v>
      </c>
      <c r="AK17630" s="49">
        <v>3</v>
      </c>
      <c r="AL17630" s="49">
        <v>-102</v>
      </c>
    </row>
    <row r="17631" spans="1:38">
      <c r="A17631" s="37" t="s">
        <v>47</v>
      </c>
      <c r="B17631" s="38">
        <v>42920.875</v>
      </c>
      <c r="C17631" s="39">
        <v>42920</v>
      </c>
      <c r="D17631" s="56">
        <v>14</v>
      </c>
      <c r="E17631" s="38">
        <v>42920.583333333336</v>
      </c>
      <c r="F17631" s="40" t="s">
        <v>240</v>
      </c>
      <c r="G17631" s="48">
        <v>36341</v>
      </c>
      <c r="H17631" s="48">
        <v>38107</v>
      </c>
      <c r="I17631" s="48">
        <v>30551</v>
      </c>
      <c r="J17631" s="48">
        <v>-7556</v>
      </c>
      <c r="U17631" s="48">
        <v>-7461</v>
      </c>
      <c r="AC17631" s="48">
        <v>-4835</v>
      </c>
      <c r="AF17631" s="48">
        <v>-2757</v>
      </c>
      <c r="AJ17631" s="48">
        <v>131</v>
      </c>
      <c r="AK17631" s="49">
        <v>0</v>
      </c>
      <c r="AL17631" s="49">
        <v>-95</v>
      </c>
    </row>
    <row r="17632" spans="1:38">
      <c r="A17632" s="37" t="s">
        <v>47</v>
      </c>
      <c r="B17632" s="38">
        <v>42920.916666666664</v>
      </c>
      <c r="C17632" s="39">
        <v>42920</v>
      </c>
      <c r="D17632" s="56">
        <v>15</v>
      </c>
      <c r="E17632" s="38">
        <v>42920.625</v>
      </c>
      <c r="F17632" s="40" t="s">
        <v>240</v>
      </c>
      <c r="G17632" s="48">
        <v>37919</v>
      </c>
      <c r="H17632" s="48">
        <v>40354</v>
      </c>
      <c r="I17632" s="48">
        <v>32478</v>
      </c>
      <c r="J17632" s="48">
        <v>-7875</v>
      </c>
      <c r="U17632" s="48">
        <v>-7783</v>
      </c>
      <c r="AC17632" s="48">
        <v>-5129</v>
      </c>
      <c r="AF17632" s="48">
        <v>-2836</v>
      </c>
      <c r="AJ17632" s="48">
        <v>182</v>
      </c>
      <c r="AK17632" s="49">
        <v>-1</v>
      </c>
      <c r="AL17632" s="49">
        <v>-92</v>
      </c>
    </row>
    <row r="17633" spans="1:38">
      <c r="A17633" s="37" t="s">
        <v>47</v>
      </c>
      <c r="B17633" s="38">
        <v>42920.958333333336</v>
      </c>
      <c r="C17633" s="39">
        <v>42920</v>
      </c>
      <c r="D17633" s="56">
        <v>16</v>
      </c>
      <c r="E17633" s="38">
        <v>42920.666666666664</v>
      </c>
      <c r="F17633" s="40" t="s">
        <v>240</v>
      </c>
      <c r="G17633" s="48">
        <v>39472</v>
      </c>
      <c r="H17633" s="48">
        <v>42230</v>
      </c>
      <c r="I17633" s="48">
        <v>33987</v>
      </c>
      <c r="J17633" s="48">
        <v>-8243</v>
      </c>
      <c r="U17633" s="48">
        <v>-8141</v>
      </c>
      <c r="AC17633" s="48">
        <v>-5336</v>
      </c>
      <c r="AF17633" s="48">
        <v>-3011</v>
      </c>
      <c r="AJ17633" s="48">
        <v>206</v>
      </c>
      <c r="AK17633" s="49">
        <v>0</v>
      </c>
      <c r="AL17633" s="49">
        <v>-102</v>
      </c>
    </row>
    <row r="17634" spans="1:38">
      <c r="A17634" s="37" t="s">
        <v>47</v>
      </c>
      <c r="B17634" s="38">
        <v>42921</v>
      </c>
      <c r="C17634" s="39">
        <v>42920</v>
      </c>
      <c r="D17634" s="56">
        <v>17</v>
      </c>
      <c r="E17634" s="38">
        <v>42920.708333333336</v>
      </c>
      <c r="F17634" s="40" t="s">
        <v>240</v>
      </c>
      <c r="G17634" s="48">
        <v>40760</v>
      </c>
      <c r="H17634" s="48">
        <v>43407</v>
      </c>
      <c r="I17634" s="48">
        <v>34914</v>
      </c>
      <c r="J17634" s="48">
        <v>-8492</v>
      </c>
      <c r="U17634" s="48">
        <v>-8236</v>
      </c>
      <c r="AC17634" s="48">
        <v>-5279</v>
      </c>
      <c r="AF17634" s="48">
        <v>-3156</v>
      </c>
      <c r="AJ17634" s="48">
        <v>199</v>
      </c>
      <c r="AK17634" s="49">
        <v>-1</v>
      </c>
      <c r="AL17634" s="49">
        <v>-256</v>
      </c>
    </row>
    <row r="17635" spans="1:38">
      <c r="A17635" s="37" t="s">
        <v>47</v>
      </c>
      <c r="B17635" s="38">
        <v>42921.041666666664</v>
      </c>
      <c r="C17635" s="39">
        <v>42920</v>
      </c>
      <c r="D17635" s="56">
        <v>18</v>
      </c>
      <c r="E17635" s="38">
        <v>42920.75</v>
      </c>
      <c r="F17635" s="40" t="s">
        <v>240</v>
      </c>
      <c r="G17635" s="48">
        <v>41550</v>
      </c>
      <c r="H17635" s="48">
        <v>43755</v>
      </c>
      <c r="I17635" s="48">
        <v>34624</v>
      </c>
      <c r="J17635" s="48">
        <v>-9131</v>
      </c>
      <c r="U17635" s="48">
        <v>-8845</v>
      </c>
      <c r="AC17635" s="48">
        <v>-5375</v>
      </c>
      <c r="AF17635" s="48">
        <v>-3558</v>
      </c>
      <c r="AJ17635" s="48">
        <v>88</v>
      </c>
      <c r="AK17635" s="49">
        <v>0</v>
      </c>
      <c r="AL17635" s="49">
        <v>-286</v>
      </c>
    </row>
    <row r="17636" spans="1:38">
      <c r="A17636" s="37" t="s">
        <v>47</v>
      </c>
      <c r="B17636" s="38">
        <v>42921.083333333336</v>
      </c>
      <c r="C17636" s="39">
        <v>42920</v>
      </c>
      <c r="D17636" s="56">
        <v>19</v>
      </c>
      <c r="E17636" s="38">
        <v>42920.791666666664</v>
      </c>
      <c r="F17636" s="40" t="s">
        <v>240</v>
      </c>
      <c r="G17636" s="48">
        <v>41295</v>
      </c>
      <c r="H17636" s="48">
        <v>43240</v>
      </c>
      <c r="I17636" s="48">
        <v>34238</v>
      </c>
      <c r="J17636" s="48">
        <v>-9002</v>
      </c>
      <c r="U17636" s="48">
        <v>-8713</v>
      </c>
      <c r="AC17636" s="48">
        <v>-5131</v>
      </c>
      <c r="AF17636" s="48">
        <v>-3715</v>
      </c>
      <c r="AJ17636" s="48">
        <v>133</v>
      </c>
      <c r="AK17636" s="49">
        <v>0</v>
      </c>
      <c r="AL17636" s="49">
        <v>-289</v>
      </c>
    </row>
    <row r="17637" spans="1:38">
      <c r="A17637" s="37" t="s">
        <v>47</v>
      </c>
      <c r="B17637" s="38">
        <v>42921.125</v>
      </c>
      <c r="C17637" s="39">
        <v>42920</v>
      </c>
      <c r="D17637" s="56">
        <v>20</v>
      </c>
      <c r="E17637" s="38">
        <v>42920.833333333336</v>
      </c>
      <c r="F17637" s="40" t="s">
        <v>240</v>
      </c>
      <c r="G17637" s="48">
        <v>39918</v>
      </c>
      <c r="H17637" s="48">
        <v>41759</v>
      </c>
      <c r="I17637" s="48">
        <v>31469</v>
      </c>
      <c r="J17637" s="48">
        <v>-10289</v>
      </c>
      <c r="U17637" s="48">
        <v>-9997</v>
      </c>
      <c r="AC17637" s="48">
        <v>-5495</v>
      </c>
      <c r="AF17637" s="48">
        <v>-4592</v>
      </c>
      <c r="AJ17637" s="48">
        <v>90</v>
      </c>
      <c r="AK17637" s="49">
        <v>-1</v>
      </c>
      <c r="AL17637" s="49">
        <v>-292</v>
      </c>
    </row>
    <row r="17638" spans="1:38">
      <c r="A17638" s="37" t="s">
        <v>47</v>
      </c>
      <c r="B17638" s="38">
        <v>42921.166666666664</v>
      </c>
      <c r="C17638" s="39">
        <v>42920</v>
      </c>
      <c r="D17638" s="56">
        <v>21</v>
      </c>
      <c r="E17638" s="38">
        <v>42920.875</v>
      </c>
      <c r="F17638" s="40" t="s">
        <v>240</v>
      </c>
      <c r="G17638" s="48">
        <v>38599</v>
      </c>
      <c r="H17638" s="48">
        <v>40255</v>
      </c>
      <c r="I17638" s="48">
        <v>30056</v>
      </c>
      <c r="J17638" s="48">
        <v>-10199</v>
      </c>
      <c r="U17638" s="48">
        <v>-9906</v>
      </c>
      <c r="AC17638" s="48">
        <v>-5282</v>
      </c>
      <c r="AF17638" s="48">
        <v>-4766</v>
      </c>
      <c r="AJ17638" s="48">
        <v>142</v>
      </c>
      <c r="AK17638" s="49">
        <v>0</v>
      </c>
      <c r="AL17638" s="49">
        <v>-293</v>
      </c>
    </row>
    <row r="17639" spans="1:38">
      <c r="A17639" s="37" t="s">
        <v>47</v>
      </c>
      <c r="B17639" s="38">
        <v>42921.208333333336</v>
      </c>
      <c r="C17639" s="39">
        <v>42920</v>
      </c>
      <c r="D17639" s="56">
        <v>22</v>
      </c>
      <c r="E17639" s="38">
        <v>42920.916666666664</v>
      </c>
      <c r="F17639" s="40" t="s">
        <v>240</v>
      </c>
      <c r="G17639" s="48">
        <v>37210</v>
      </c>
      <c r="H17639" s="48">
        <v>38457</v>
      </c>
      <c r="I17639" s="48">
        <v>28585</v>
      </c>
      <c r="J17639" s="48">
        <v>-9871</v>
      </c>
      <c r="U17639" s="48">
        <v>-9595</v>
      </c>
      <c r="AC17639" s="48">
        <v>-5259</v>
      </c>
      <c r="AF17639" s="48">
        <v>-4474</v>
      </c>
      <c r="AJ17639" s="48">
        <v>138</v>
      </c>
      <c r="AK17639" s="49">
        <v>-1</v>
      </c>
      <c r="AL17639" s="49">
        <v>-276</v>
      </c>
    </row>
    <row r="17640" spans="1:38">
      <c r="A17640" s="37" t="s">
        <v>47</v>
      </c>
      <c r="B17640" s="38">
        <v>42921.25</v>
      </c>
      <c r="C17640" s="39">
        <v>42920</v>
      </c>
      <c r="D17640" s="56">
        <v>23</v>
      </c>
      <c r="E17640" s="38">
        <v>42920.958333333336</v>
      </c>
      <c r="F17640" s="40" t="s">
        <v>240</v>
      </c>
      <c r="G17640" s="48">
        <v>35417</v>
      </c>
      <c r="H17640" s="48">
        <v>36610</v>
      </c>
      <c r="I17640" s="48">
        <v>27123</v>
      </c>
      <c r="J17640" s="48">
        <v>-9489</v>
      </c>
      <c r="U17640" s="48">
        <v>-9470</v>
      </c>
      <c r="AC17640" s="48">
        <v>-5273</v>
      </c>
      <c r="AF17640" s="48">
        <v>-4277</v>
      </c>
      <c r="AJ17640" s="48">
        <v>80</v>
      </c>
      <c r="AK17640" s="49">
        <v>2</v>
      </c>
      <c r="AL17640" s="49">
        <v>-19</v>
      </c>
    </row>
    <row r="17641" spans="1:38">
      <c r="A17641" s="37" t="s">
        <v>47</v>
      </c>
      <c r="B17641" s="38">
        <v>42921.291666666664</v>
      </c>
      <c r="C17641" s="39">
        <v>42920</v>
      </c>
      <c r="D17641" s="56">
        <v>24</v>
      </c>
      <c r="E17641" s="38">
        <v>42921</v>
      </c>
      <c r="F17641" s="40" t="s">
        <v>240</v>
      </c>
      <c r="G17641" s="48">
        <v>33270</v>
      </c>
      <c r="H17641" s="48">
        <v>33940</v>
      </c>
      <c r="I17641" s="48">
        <v>24633</v>
      </c>
      <c r="J17641" s="48">
        <v>-9307</v>
      </c>
      <c r="U17641" s="48">
        <v>-9318</v>
      </c>
      <c r="AC17641" s="48">
        <v>-5152</v>
      </c>
      <c r="AF17641" s="48">
        <v>-4215</v>
      </c>
      <c r="AJ17641" s="48">
        <v>49</v>
      </c>
      <c r="AK17641" s="49">
        <v>0</v>
      </c>
      <c r="AL17641" s="49">
        <v>11</v>
      </c>
    </row>
    <row r="17642" spans="1:38">
      <c r="A17642" s="37" t="s">
        <v>47</v>
      </c>
      <c r="B17642" s="38">
        <v>42921.333333333336</v>
      </c>
      <c r="C17642" s="39">
        <v>42921</v>
      </c>
      <c r="D17642" s="56">
        <v>1</v>
      </c>
      <c r="E17642" s="38">
        <v>42921.041666666664</v>
      </c>
      <c r="F17642" s="40" t="s">
        <v>240</v>
      </c>
      <c r="G17642" s="48">
        <v>32150</v>
      </c>
      <c r="H17642" s="48">
        <v>31231</v>
      </c>
      <c r="I17642" s="48">
        <v>22553</v>
      </c>
      <c r="J17642" s="48">
        <v>-8678</v>
      </c>
      <c r="U17642" s="48">
        <v>-8675</v>
      </c>
      <c r="AC17642" s="48">
        <v>-4552</v>
      </c>
      <c r="AF17642" s="48">
        <v>-4170</v>
      </c>
      <c r="AJ17642" s="48">
        <v>47</v>
      </c>
      <c r="AK17642" s="49">
        <v>0</v>
      </c>
      <c r="AL17642" s="49">
        <v>-3</v>
      </c>
    </row>
    <row r="17643" spans="1:38">
      <c r="A17643" s="37" t="s">
        <v>47</v>
      </c>
      <c r="B17643" s="38">
        <v>42921.375</v>
      </c>
      <c r="C17643" s="39">
        <v>42921</v>
      </c>
      <c r="D17643" s="56">
        <v>2</v>
      </c>
      <c r="E17643" s="38">
        <v>42921.083333333336</v>
      </c>
      <c r="F17643" s="40" t="s">
        <v>240</v>
      </c>
      <c r="G17643" s="48">
        <v>30458</v>
      </c>
      <c r="H17643" s="48">
        <v>29518</v>
      </c>
      <c r="I17643" s="48">
        <v>21049</v>
      </c>
      <c r="J17643" s="48">
        <v>-8468</v>
      </c>
      <c r="U17643" s="48">
        <v>-8467</v>
      </c>
      <c r="AC17643" s="48">
        <v>-4485</v>
      </c>
      <c r="AF17643" s="48">
        <v>-4033</v>
      </c>
      <c r="AJ17643" s="48">
        <v>51</v>
      </c>
      <c r="AK17643" s="49">
        <v>-1</v>
      </c>
      <c r="AL17643" s="49">
        <v>-1</v>
      </c>
    </row>
    <row r="17644" spans="1:38">
      <c r="A17644" s="37" t="s">
        <v>47</v>
      </c>
      <c r="B17644" s="38">
        <v>42921.416666666664</v>
      </c>
      <c r="C17644" s="39">
        <v>42921</v>
      </c>
      <c r="D17644" s="56">
        <v>3</v>
      </c>
      <c r="E17644" s="38">
        <v>42921.125</v>
      </c>
      <c r="F17644" s="40" t="s">
        <v>240</v>
      </c>
      <c r="G17644" s="48">
        <v>29252</v>
      </c>
      <c r="H17644" s="48">
        <v>28510</v>
      </c>
      <c r="I17644" s="48">
        <v>20341</v>
      </c>
      <c r="J17644" s="48">
        <v>-8169</v>
      </c>
      <c r="U17644" s="48">
        <v>-8168</v>
      </c>
      <c r="AC17644" s="48">
        <v>-4346</v>
      </c>
      <c r="AF17644" s="48">
        <v>-3867</v>
      </c>
      <c r="AJ17644" s="48">
        <v>45</v>
      </c>
      <c r="AK17644" s="49">
        <v>0</v>
      </c>
      <c r="AL17644" s="49">
        <v>-1</v>
      </c>
    </row>
    <row r="17645" spans="1:38">
      <c r="A17645" s="37" t="s">
        <v>47</v>
      </c>
      <c r="B17645" s="38">
        <v>42921.458333333336</v>
      </c>
      <c r="C17645" s="39">
        <v>42921</v>
      </c>
      <c r="D17645" s="56">
        <v>4</v>
      </c>
      <c r="E17645" s="38">
        <v>42921.166666666664</v>
      </c>
      <c r="F17645" s="40" t="s">
        <v>240</v>
      </c>
      <c r="G17645" s="48">
        <v>28556</v>
      </c>
      <c r="H17645" s="48">
        <v>27813</v>
      </c>
      <c r="I17645" s="48">
        <v>19936</v>
      </c>
      <c r="J17645" s="48">
        <v>-7876</v>
      </c>
      <c r="U17645" s="48">
        <v>-7881</v>
      </c>
      <c r="AC17645" s="48">
        <v>-4190</v>
      </c>
      <c r="AF17645" s="48">
        <v>-3742</v>
      </c>
      <c r="AJ17645" s="48">
        <v>51</v>
      </c>
      <c r="AK17645" s="49">
        <v>-1</v>
      </c>
      <c r="AL17645" s="49">
        <v>5</v>
      </c>
    </row>
    <row r="17646" spans="1:38">
      <c r="A17646" s="37" t="s">
        <v>47</v>
      </c>
      <c r="B17646" s="38">
        <v>42921.5</v>
      </c>
      <c r="C17646" s="39">
        <v>42921</v>
      </c>
      <c r="D17646" s="56">
        <v>5</v>
      </c>
      <c r="E17646" s="38">
        <v>42921.208333333336</v>
      </c>
      <c r="F17646" s="40" t="s">
        <v>240</v>
      </c>
      <c r="G17646" s="48">
        <v>28677</v>
      </c>
      <c r="H17646" s="48">
        <v>28025</v>
      </c>
      <c r="I17646" s="48">
        <v>20286</v>
      </c>
      <c r="J17646" s="48">
        <v>-7741</v>
      </c>
      <c r="U17646" s="48">
        <v>-7739</v>
      </c>
      <c r="AC17646" s="48">
        <v>-4087</v>
      </c>
      <c r="AF17646" s="48">
        <v>-3695</v>
      </c>
      <c r="AJ17646" s="48">
        <v>43</v>
      </c>
      <c r="AK17646" s="49">
        <v>2</v>
      </c>
      <c r="AL17646" s="49">
        <v>-2</v>
      </c>
    </row>
    <row r="17647" spans="1:38">
      <c r="A17647" s="37" t="s">
        <v>47</v>
      </c>
      <c r="B17647" s="38">
        <v>42921.541666666664</v>
      </c>
      <c r="C17647" s="39">
        <v>42921</v>
      </c>
      <c r="D17647" s="56">
        <v>6</v>
      </c>
      <c r="E17647" s="38">
        <v>42921.25</v>
      </c>
      <c r="F17647" s="40" t="s">
        <v>240</v>
      </c>
      <c r="G17647" s="48">
        <v>29721</v>
      </c>
      <c r="H17647" s="48">
        <v>29159</v>
      </c>
      <c r="I17647" s="48">
        <v>21097</v>
      </c>
      <c r="J17647" s="48">
        <v>-8063</v>
      </c>
      <c r="U17647" s="48">
        <v>-8052</v>
      </c>
      <c r="AC17647" s="48">
        <v>-4318</v>
      </c>
      <c r="AF17647" s="48">
        <v>-3778</v>
      </c>
      <c r="AJ17647" s="48">
        <v>44</v>
      </c>
      <c r="AK17647" s="49">
        <v>1</v>
      </c>
      <c r="AL17647" s="49">
        <v>-11</v>
      </c>
    </row>
    <row r="17648" spans="1:38">
      <c r="A17648" s="37" t="s">
        <v>47</v>
      </c>
      <c r="B17648" s="38">
        <v>42921.583333333336</v>
      </c>
      <c r="C17648" s="39">
        <v>42921</v>
      </c>
      <c r="D17648" s="56">
        <v>7</v>
      </c>
      <c r="E17648" s="38">
        <v>42921.291666666664</v>
      </c>
      <c r="F17648" s="40" t="s">
        <v>240</v>
      </c>
      <c r="G17648" s="48">
        <v>31026</v>
      </c>
      <c r="H17648" s="48">
        <v>30549</v>
      </c>
      <c r="I17648" s="48">
        <v>23227</v>
      </c>
      <c r="J17648" s="48">
        <v>-7321</v>
      </c>
      <c r="U17648" s="48">
        <v>-7243</v>
      </c>
      <c r="AC17648" s="48">
        <v>-3556</v>
      </c>
      <c r="AF17648" s="48">
        <v>-3747</v>
      </c>
      <c r="AJ17648" s="48">
        <v>60</v>
      </c>
      <c r="AK17648" s="49">
        <v>-1</v>
      </c>
      <c r="AL17648" s="49">
        <v>-78</v>
      </c>
    </row>
    <row r="17649" spans="1:38">
      <c r="A17649" s="37" t="s">
        <v>47</v>
      </c>
      <c r="B17649" s="38">
        <v>42921.625</v>
      </c>
      <c r="C17649" s="39">
        <v>42921</v>
      </c>
      <c r="D17649" s="56">
        <v>8</v>
      </c>
      <c r="E17649" s="38">
        <v>42921.333333333336</v>
      </c>
      <c r="F17649" s="40" t="s">
        <v>240</v>
      </c>
      <c r="G17649" s="48">
        <v>32977</v>
      </c>
      <c r="H17649" s="48">
        <v>32529</v>
      </c>
      <c r="I17649" s="48">
        <v>25854</v>
      </c>
      <c r="J17649" s="48">
        <v>-6675</v>
      </c>
      <c r="U17649" s="48">
        <v>-6592</v>
      </c>
      <c r="AC17649" s="48">
        <v>-3342</v>
      </c>
      <c r="AF17649" s="48">
        <v>-3310</v>
      </c>
      <c r="AJ17649" s="48">
        <v>60</v>
      </c>
      <c r="AK17649" s="49">
        <v>0</v>
      </c>
      <c r="AL17649" s="49">
        <v>-83</v>
      </c>
    </row>
    <row r="17650" spans="1:38">
      <c r="A17650" s="37" t="s">
        <v>47</v>
      </c>
      <c r="B17650" s="38">
        <v>42921.666666666664</v>
      </c>
      <c r="C17650" s="39">
        <v>42921</v>
      </c>
      <c r="D17650" s="56">
        <v>9</v>
      </c>
      <c r="E17650" s="38">
        <v>42921.375</v>
      </c>
      <c r="F17650" s="40" t="s">
        <v>240</v>
      </c>
      <c r="G17650" s="48">
        <v>34622</v>
      </c>
      <c r="H17650" s="48">
        <v>34341</v>
      </c>
      <c r="I17650" s="48">
        <v>28134</v>
      </c>
      <c r="J17650" s="48">
        <v>-6207</v>
      </c>
      <c r="U17650" s="48">
        <v>-6191</v>
      </c>
      <c r="AC17650" s="48">
        <v>-3006</v>
      </c>
      <c r="AF17650" s="48">
        <v>-3246</v>
      </c>
      <c r="AJ17650" s="48">
        <v>61</v>
      </c>
      <c r="AK17650" s="49">
        <v>0</v>
      </c>
      <c r="AL17650" s="49">
        <v>-16</v>
      </c>
    </row>
    <row r="17651" spans="1:38">
      <c r="A17651" s="37" t="s">
        <v>47</v>
      </c>
      <c r="B17651" s="38">
        <v>42921.708333333336</v>
      </c>
      <c r="C17651" s="39">
        <v>42921</v>
      </c>
      <c r="D17651" s="56">
        <v>10</v>
      </c>
      <c r="E17651" s="38">
        <v>42921.416666666664</v>
      </c>
      <c r="F17651" s="40" t="s">
        <v>240</v>
      </c>
      <c r="G17651" s="48">
        <v>36124</v>
      </c>
      <c r="H17651" s="48">
        <v>36052</v>
      </c>
      <c r="I17651" s="48">
        <v>30151</v>
      </c>
      <c r="J17651" s="48">
        <v>-5902</v>
      </c>
      <c r="U17651" s="48">
        <v>-5891</v>
      </c>
      <c r="AC17651" s="48">
        <v>-2710</v>
      </c>
      <c r="AF17651" s="48">
        <v>-3298</v>
      </c>
      <c r="AJ17651" s="48">
        <v>117</v>
      </c>
      <c r="AK17651" s="49">
        <v>1</v>
      </c>
      <c r="AL17651" s="49">
        <v>-11</v>
      </c>
    </row>
    <row r="17652" spans="1:38">
      <c r="A17652" s="37" t="s">
        <v>47</v>
      </c>
      <c r="B17652" s="38">
        <v>42921.75</v>
      </c>
      <c r="C17652" s="39">
        <v>42921</v>
      </c>
      <c r="D17652" s="56">
        <v>11</v>
      </c>
      <c r="E17652" s="38">
        <v>42921.458333333336</v>
      </c>
      <c r="F17652" s="40" t="s">
        <v>240</v>
      </c>
      <c r="G17652" s="48">
        <v>37850</v>
      </c>
      <c r="H17652" s="48">
        <v>37719</v>
      </c>
      <c r="I17652" s="48">
        <v>31701</v>
      </c>
      <c r="J17652" s="48">
        <v>-6017</v>
      </c>
      <c r="U17652" s="48">
        <v>-6000</v>
      </c>
      <c r="AC17652" s="48">
        <v>-2691</v>
      </c>
      <c r="AF17652" s="48">
        <v>-3373</v>
      </c>
      <c r="AJ17652" s="48">
        <v>64</v>
      </c>
      <c r="AK17652" s="49">
        <v>-1</v>
      </c>
      <c r="AL17652" s="49">
        <v>-17</v>
      </c>
    </row>
    <row r="17653" spans="1:38">
      <c r="A17653" s="37" t="s">
        <v>47</v>
      </c>
      <c r="B17653" s="38">
        <v>42921.791666666664</v>
      </c>
      <c r="C17653" s="39">
        <v>42921</v>
      </c>
      <c r="D17653" s="56">
        <v>12</v>
      </c>
      <c r="E17653" s="38">
        <v>42921.5</v>
      </c>
      <c r="F17653" s="40" t="s">
        <v>240</v>
      </c>
      <c r="G17653" s="48">
        <v>39544</v>
      </c>
      <c r="H17653" s="48">
        <v>39468</v>
      </c>
      <c r="I17653" s="48">
        <v>33739</v>
      </c>
      <c r="J17653" s="48">
        <v>-5731</v>
      </c>
      <c r="U17653" s="48">
        <v>-5651</v>
      </c>
      <c r="AC17653" s="48">
        <v>-2341</v>
      </c>
      <c r="AF17653" s="48">
        <v>-3446</v>
      </c>
      <c r="AJ17653" s="48">
        <v>136</v>
      </c>
      <c r="AK17653" s="49">
        <v>2</v>
      </c>
      <c r="AL17653" s="49">
        <v>-80</v>
      </c>
    </row>
    <row r="17654" spans="1:38">
      <c r="A17654" s="37" t="s">
        <v>47</v>
      </c>
      <c r="B17654" s="38">
        <v>42921.833333333336</v>
      </c>
      <c r="C17654" s="39">
        <v>42921</v>
      </c>
      <c r="D17654" s="56">
        <v>13</v>
      </c>
      <c r="E17654" s="38">
        <v>42921.541666666664</v>
      </c>
      <c r="F17654" s="40" t="s">
        <v>240</v>
      </c>
      <c r="G17654" s="48">
        <v>41112</v>
      </c>
      <c r="H17654" s="48">
        <v>41462</v>
      </c>
      <c r="I17654" s="48">
        <v>35526</v>
      </c>
      <c r="J17654" s="48">
        <v>-5934</v>
      </c>
      <c r="U17654" s="48">
        <v>-5867</v>
      </c>
      <c r="AC17654" s="48">
        <v>-2833</v>
      </c>
      <c r="AF17654" s="48">
        <v>-3210</v>
      </c>
      <c r="AJ17654" s="48">
        <v>176</v>
      </c>
      <c r="AK17654" s="49">
        <v>-2</v>
      </c>
      <c r="AL17654" s="49">
        <v>-67</v>
      </c>
    </row>
    <row r="17655" spans="1:38">
      <c r="A17655" s="37" t="s">
        <v>47</v>
      </c>
      <c r="B17655" s="38">
        <v>42921.875</v>
      </c>
      <c r="C17655" s="39">
        <v>42921</v>
      </c>
      <c r="D17655" s="56">
        <v>14</v>
      </c>
      <c r="E17655" s="38">
        <v>42921.583333333336</v>
      </c>
      <c r="F17655" s="40" t="s">
        <v>240</v>
      </c>
      <c r="G17655" s="48">
        <v>43082</v>
      </c>
      <c r="H17655" s="48">
        <v>43669</v>
      </c>
      <c r="I17655" s="48">
        <v>37562</v>
      </c>
      <c r="J17655" s="48">
        <v>-6109</v>
      </c>
      <c r="U17655" s="48">
        <v>-6028</v>
      </c>
      <c r="AC17655" s="48">
        <v>-2998</v>
      </c>
      <c r="AF17655" s="48">
        <v>-3097</v>
      </c>
      <c r="AJ17655" s="48">
        <v>67</v>
      </c>
      <c r="AK17655" s="49">
        <v>2</v>
      </c>
      <c r="AL17655" s="49">
        <v>-81</v>
      </c>
    </row>
    <row r="17656" spans="1:38">
      <c r="A17656" s="37" t="s">
        <v>47</v>
      </c>
      <c r="B17656" s="38">
        <v>42921.916666666664</v>
      </c>
      <c r="C17656" s="39">
        <v>42921</v>
      </c>
      <c r="D17656" s="56">
        <v>15</v>
      </c>
      <c r="E17656" s="38">
        <v>42921.625</v>
      </c>
      <c r="F17656" s="40" t="s">
        <v>240</v>
      </c>
      <c r="G17656" s="48">
        <v>44937</v>
      </c>
      <c r="H17656" s="48">
        <v>45697</v>
      </c>
      <c r="I17656" s="48">
        <v>39069</v>
      </c>
      <c r="J17656" s="48">
        <v>-6627</v>
      </c>
      <c r="U17656" s="48">
        <v>-6539</v>
      </c>
      <c r="AC17656" s="48">
        <v>-3517</v>
      </c>
      <c r="AF17656" s="48">
        <v>-3084</v>
      </c>
      <c r="AJ17656" s="48">
        <v>62</v>
      </c>
      <c r="AK17656" s="49">
        <v>-1</v>
      </c>
      <c r="AL17656" s="49">
        <v>-88</v>
      </c>
    </row>
    <row r="17657" spans="1:38">
      <c r="A17657" s="37" t="s">
        <v>47</v>
      </c>
      <c r="B17657" s="38">
        <v>42921.958333333336</v>
      </c>
      <c r="C17657" s="39">
        <v>42921</v>
      </c>
      <c r="D17657" s="56">
        <v>16</v>
      </c>
      <c r="E17657" s="38">
        <v>42921.666666666664</v>
      </c>
      <c r="F17657" s="40" t="s">
        <v>240</v>
      </c>
      <c r="G17657" s="48">
        <v>46583</v>
      </c>
      <c r="H17657" s="48">
        <v>47191</v>
      </c>
      <c r="I17657" s="48">
        <v>40368</v>
      </c>
      <c r="J17657" s="48">
        <v>-6823</v>
      </c>
      <c r="U17657" s="48">
        <v>-6548</v>
      </c>
      <c r="AC17657" s="48">
        <v>-3303</v>
      </c>
      <c r="AF17657" s="48">
        <v>-3304</v>
      </c>
      <c r="AJ17657" s="48">
        <v>59</v>
      </c>
      <c r="AK17657" s="49">
        <v>0</v>
      </c>
      <c r="AL17657" s="49">
        <v>-275</v>
      </c>
    </row>
    <row r="17658" spans="1:38">
      <c r="A17658" s="37" t="s">
        <v>47</v>
      </c>
      <c r="B17658" s="38">
        <v>42922</v>
      </c>
      <c r="C17658" s="39">
        <v>42921</v>
      </c>
      <c r="D17658" s="56">
        <v>17</v>
      </c>
      <c r="E17658" s="38">
        <v>42921.708333333336</v>
      </c>
      <c r="F17658" s="40" t="s">
        <v>240</v>
      </c>
      <c r="G17658" s="48">
        <v>47813</v>
      </c>
      <c r="H17658" s="48">
        <v>48364</v>
      </c>
      <c r="I17658" s="48">
        <v>41729</v>
      </c>
      <c r="J17658" s="48">
        <v>-6635</v>
      </c>
      <c r="U17658" s="48">
        <v>-6346</v>
      </c>
      <c r="AC17658" s="48">
        <v>-3088</v>
      </c>
      <c r="AF17658" s="48">
        <v>-3312</v>
      </c>
      <c r="AJ17658" s="48">
        <v>54</v>
      </c>
      <c r="AK17658" s="49">
        <v>0</v>
      </c>
      <c r="AL17658" s="49">
        <v>-289</v>
      </c>
    </row>
    <row r="17659" spans="1:38">
      <c r="A17659" s="37" t="s">
        <v>47</v>
      </c>
      <c r="B17659" s="38">
        <v>42922.041666666664</v>
      </c>
      <c r="C17659" s="39">
        <v>42921</v>
      </c>
      <c r="D17659" s="56">
        <v>18</v>
      </c>
      <c r="E17659" s="38">
        <v>42921.75</v>
      </c>
      <c r="F17659" s="40" t="s">
        <v>240</v>
      </c>
      <c r="G17659" s="48">
        <v>48279</v>
      </c>
      <c r="H17659" s="48">
        <v>49061</v>
      </c>
      <c r="I17659" s="48">
        <v>42046</v>
      </c>
      <c r="J17659" s="48">
        <v>-7014</v>
      </c>
      <c r="U17659" s="48">
        <v>-6722</v>
      </c>
      <c r="AC17659" s="48">
        <v>-3301</v>
      </c>
      <c r="AF17659" s="48">
        <v>-3483</v>
      </c>
      <c r="AJ17659" s="48">
        <v>62</v>
      </c>
      <c r="AK17659" s="49">
        <v>-1</v>
      </c>
      <c r="AL17659" s="49">
        <v>-292</v>
      </c>
    </row>
    <row r="17660" spans="1:38">
      <c r="A17660" s="37" t="s">
        <v>47</v>
      </c>
      <c r="B17660" s="38">
        <v>42922.083333333336</v>
      </c>
      <c r="C17660" s="39">
        <v>42921</v>
      </c>
      <c r="D17660" s="56">
        <v>19</v>
      </c>
      <c r="E17660" s="38">
        <v>42921.791666666664</v>
      </c>
      <c r="F17660" s="40" t="s">
        <v>240</v>
      </c>
      <c r="G17660" s="48">
        <v>47698</v>
      </c>
      <c r="H17660" s="48">
        <v>48722</v>
      </c>
      <c r="I17660" s="48">
        <v>41275</v>
      </c>
      <c r="J17660" s="48">
        <v>-7448</v>
      </c>
      <c r="U17660" s="48">
        <v>-7134</v>
      </c>
      <c r="AC17660" s="48">
        <v>-3815</v>
      </c>
      <c r="AF17660" s="48">
        <v>-3378</v>
      </c>
      <c r="AJ17660" s="48">
        <v>59</v>
      </c>
      <c r="AK17660" s="49">
        <v>1</v>
      </c>
      <c r="AL17660" s="49">
        <v>-314</v>
      </c>
    </row>
    <row r="17661" spans="1:38">
      <c r="A17661" s="37" t="s">
        <v>47</v>
      </c>
      <c r="B17661" s="38">
        <v>42922.125</v>
      </c>
      <c r="C17661" s="39">
        <v>42921</v>
      </c>
      <c r="D17661" s="56">
        <v>20</v>
      </c>
      <c r="E17661" s="38">
        <v>42921.833333333336</v>
      </c>
      <c r="F17661" s="40" t="s">
        <v>240</v>
      </c>
      <c r="G17661" s="48">
        <v>46102</v>
      </c>
      <c r="H17661" s="48">
        <v>47444</v>
      </c>
      <c r="I17661" s="48">
        <v>39002</v>
      </c>
      <c r="J17661" s="48">
        <v>-8441</v>
      </c>
      <c r="U17661" s="48">
        <v>-8142</v>
      </c>
      <c r="AC17661" s="48">
        <v>-4271</v>
      </c>
      <c r="AF17661" s="48">
        <v>-3932</v>
      </c>
      <c r="AJ17661" s="48">
        <v>61</v>
      </c>
      <c r="AK17661" s="49">
        <v>-1</v>
      </c>
      <c r="AL17661" s="49">
        <v>-299</v>
      </c>
    </row>
    <row r="17662" spans="1:38">
      <c r="A17662" s="37" t="s">
        <v>47</v>
      </c>
      <c r="B17662" s="38">
        <v>42922.166666666664</v>
      </c>
      <c r="C17662" s="39">
        <v>42921</v>
      </c>
      <c r="D17662" s="56">
        <v>21</v>
      </c>
      <c r="E17662" s="38">
        <v>42921.875</v>
      </c>
      <c r="F17662" s="40" t="s">
        <v>240</v>
      </c>
      <c r="G17662" s="48">
        <v>44572</v>
      </c>
      <c r="H17662" s="48">
        <v>46022</v>
      </c>
      <c r="I17662" s="48">
        <v>36778</v>
      </c>
      <c r="J17662" s="48">
        <v>-9244</v>
      </c>
      <c r="U17662" s="48">
        <v>-8945</v>
      </c>
      <c r="AC17662" s="48">
        <v>-4587</v>
      </c>
      <c r="AF17662" s="48">
        <v>-4421</v>
      </c>
      <c r="AJ17662" s="48">
        <v>63</v>
      </c>
      <c r="AK17662" s="49">
        <v>0</v>
      </c>
      <c r="AL17662" s="49">
        <v>-299</v>
      </c>
    </row>
    <row r="17663" spans="1:38">
      <c r="A17663" s="37" t="s">
        <v>47</v>
      </c>
      <c r="B17663" s="38">
        <v>42922.208333333336</v>
      </c>
      <c r="C17663" s="39">
        <v>42921</v>
      </c>
      <c r="D17663" s="56">
        <v>22</v>
      </c>
      <c r="E17663" s="38">
        <v>42921.916666666664</v>
      </c>
      <c r="F17663" s="40" t="s">
        <v>240</v>
      </c>
      <c r="G17663" s="48">
        <v>42873</v>
      </c>
      <c r="H17663" s="48">
        <v>43856</v>
      </c>
      <c r="I17663" s="48">
        <v>34956</v>
      </c>
      <c r="J17663" s="48">
        <v>-8898</v>
      </c>
      <c r="U17663" s="48">
        <v>-8605</v>
      </c>
      <c r="AC17663" s="48">
        <v>-4266</v>
      </c>
      <c r="AF17663" s="48">
        <v>-4403</v>
      </c>
      <c r="AJ17663" s="48">
        <v>64</v>
      </c>
      <c r="AK17663" s="49">
        <v>-2</v>
      </c>
      <c r="AL17663" s="49">
        <v>-293</v>
      </c>
    </row>
    <row r="17664" spans="1:38">
      <c r="A17664" s="37" t="s">
        <v>47</v>
      </c>
      <c r="B17664" s="38">
        <v>42922.25</v>
      </c>
      <c r="C17664" s="39">
        <v>42921</v>
      </c>
      <c r="D17664" s="56">
        <v>23</v>
      </c>
      <c r="E17664" s="38">
        <v>42921.958333333336</v>
      </c>
      <c r="F17664" s="40" t="s">
        <v>240</v>
      </c>
      <c r="G17664" s="48">
        <v>39257</v>
      </c>
      <c r="H17664" s="48">
        <v>39816</v>
      </c>
      <c r="I17664" s="48">
        <v>30730</v>
      </c>
      <c r="J17664" s="48">
        <v>-9086</v>
      </c>
      <c r="U17664" s="48">
        <v>-9077</v>
      </c>
      <c r="AC17664" s="48">
        <v>-4766</v>
      </c>
      <c r="AF17664" s="48">
        <v>-4360</v>
      </c>
      <c r="AJ17664" s="48">
        <v>49</v>
      </c>
      <c r="AK17664" s="49">
        <v>0</v>
      </c>
      <c r="AL17664" s="49">
        <v>-9</v>
      </c>
    </row>
    <row r="17665" spans="1:38">
      <c r="A17665" s="37" t="s">
        <v>47</v>
      </c>
      <c r="B17665" s="38">
        <v>42922.291666666664</v>
      </c>
      <c r="C17665" s="39">
        <v>42921</v>
      </c>
      <c r="D17665" s="56">
        <v>24</v>
      </c>
      <c r="E17665" s="38">
        <v>42922</v>
      </c>
      <c r="F17665" s="40" t="s">
        <v>240</v>
      </c>
      <c r="G17665" s="48">
        <v>35542</v>
      </c>
      <c r="H17665" s="48">
        <v>35902</v>
      </c>
      <c r="I17665" s="48">
        <v>27301</v>
      </c>
      <c r="J17665" s="48">
        <v>-8602</v>
      </c>
      <c r="U17665" s="48">
        <v>-8603</v>
      </c>
      <c r="AC17665" s="48">
        <v>-4636</v>
      </c>
      <c r="AF17665" s="48">
        <v>-4002</v>
      </c>
      <c r="AJ17665" s="48">
        <v>35</v>
      </c>
      <c r="AK17665" s="49">
        <v>1</v>
      </c>
      <c r="AL17665" s="49">
        <v>1</v>
      </c>
    </row>
    <row r="17666" spans="1:38">
      <c r="A17666" s="37" t="s">
        <v>47</v>
      </c>
      <c r="B17666" s="38">
        <v>42922.333333333336</v>
      </c>
      <c r="C17666" s="39">
        <v>42922</v>
      </c>
      <c r="D17666" s="56">
        <v>1</v>
      </c>
      <c r="E17666" s="38">
        <v>42922.041666666664</v>
      </c>
      <c r="F17666" s="40" t="s">
        <v>240</v>
      </c>
      <c r="G17666" s="48">
        <v>33650</v>
      </c>
      <c r="H17666" s="48">
        <v>32922</v>
      </c>
      <c r="I17666" s="48">
        <v>24716</v>
      </c>
      <c r="J17666" s="48">
        <v>-8202</v>
      </c>
      <c r="U17666" s="48">
        <v>-8199</v>
      </c>
      <c r="AC17666" s="48">
        <v>-4559</v>
      </c>
      <c r="AF17666" s="48">
        <v>-3684</v>
      </c>
      <c r="AJ17666" s="48">
        <v>44</v>
      </c>
      <c r="AK17666" s="49">
        <v>-4</v>
      </c>
      <c r="AL17666" s="49">
        <v>-3</v>
      </c>
    </row>
    <row r="17667" spans="1:38">
      <c r="A17667" s="37" t="s">
        <v>47</v>
      </c>
      <c r="B17667" s="38">
        <v>42922.375</v>
      </c>
      <c r="C17667" s="39">
        <v>42922</v>
      </c>
      <c r="D17667" s="56">
        <v>2</v>
      </c>
      <c r="E17667" s="38">
        <v>42922.083333333336</v>
      </c>
      <c r="F17667" s="40" t="s">
        <v>240</v>
      </c>
      <c r="G17667" s="48">
        <v>31592</v>
      </c>
      <c r="H17667" s="48">
        <v>30809</v>
      </c>
      <c r="I17667" s="48">
        <v>22819</v>
      </c>
      <c r="J17667" s="48">
        <v>-7992</v>
      </c>
      <c r="U17667" s="48">
        <v>-7991</v>
      </c>
      <c r="AC17667" s="48">
        <v>-4356</v>
      </c>
      <c r="AF17667" s="48">
        <v>-3672</v>
      </c>
      <c r="AJ17667" s="48">
        <v>37</v>
      </c>
      <c r="AK17667" s="49">
        <v>2</v>
      </c>
      <c r="AL17667" s="49">
        <v>-1</v>
      </c>
    </row>
    <row r="17668" spans="1:38">
      <c r="A17668" s="37" t="s">
        <v>47</v>
      </c>
      <c r="B17668" s="38">
        <v>42922.416666666664</v>
      </c>
      <c r="C17668" s="39">
        <v>42922</v>
      </c>
      <c r="D17668" s="56">
        <v>3</v>
      </c>
      <c r="E17668" s="38">
        <v>42922.125</v>
      </c>
      <c r="F17668" s="40" t="s">
        <v>240</v>
      </c>
      <c r="G17668" s="48">
        <v>30244</v>
      </c>
      <c r="H17668" s="48">
        <v>29684</v>
      </c>
      <c r="I17668" s="48">
        <v>21536</v>
      </c>
      <c r="J17668" s="48">
        <v>-8147</v>
      </c>
      <c r="U17668" s="48">
        <v>-8148</v>
      </c>
      <c r="AC17668" s="48">
        <v>-4575</v>
      </c>
      <c r="AF17668" s="48">
        <v>-3610</v>
      </c>
      <c r="AJ17668" s="48">
        <v>37</v>
      </c>
      <c r="AK17668" s="49">
        <v>-1</v>
      </c>
      <c r="AL17668" s="49">
        <v>1</v>
      </c>
    </row>
    <row r="17669" spans="1:38">
      <c r="A17669" s="37" t="s">
        <v>47</v>
      </c>
      <c r="B17669" s="38">
        <v>42922.458333333336</v>
      </c>
      <c r="C17669" s="39">
        <v>42922</v>
      </c>
      <c r="D17669" s="56">
        <v>4</v>
      </c>
      <c r="E17669" s="38">
        <v>42922.166666666664</v>
      </c>
      <c r="F17669" s="40" t="s">
        <v>240</v>
      </c>
      <c r="G17669" s="48">
        <v>29473</v>
      </c>
      <c r="H17669" s="48">
        <v>29045</v>
      </c>
      <c r="I17669" s="48">
        <v>21217</v>
      </c>
      <c r="J17669" s="48">
        <v>-7826</v>
      </c>
      <c r="U17669" s="48">
        <v>-7834</v>
      </c>
      <c r="AC17669" s="48">
        <v>-4498</v>
      </c>
      <c r="AF17669" s="48">
        <v>-3365</v>
      </c>
      <c r="AJ17669" s="48">
        <v>29</v>
      </c>
      <c r="AK17669" s="49">
        <v>-2</v>
      </c>
      <c r="AL17669" s="49">
        <v>8</v>
      </c>
    </row>
    <row r="17670" spans="1:38">
      <c r="A17670" s="37" t="s">
        <v>47</v>
      </c>
      <c r="B17670" s="38">
        <v>42922.5</v>
      </c>
      <c r="C17670" s="39">
        <v>42922</v>
      </c>
      <c r="D17670" s="56">
        <v>5</v>
      </c>
      <c r="E17670" s="38">
        <v>42922.208333333336</v>
      </c>
      <c r="F17670" s="40" t="s">
        <v>240</v>
      </c>
      <c r="G17670" s="48">
        <v>29576</v>
      </c>
      <c r="H17670" s="48">
        <v>29192</v>
      </c>
      <c r="I17670" s="48">
        <v>21349</v>
      </c>
      <c r="J17670" s="48">
        <v>-7843</v>
      </c>
      <c r="U17670" s="48">
        <v>-7833</v>
      </c>
      <c r="AC17670" s="48">
        <v>-4603</v>
      </c>
      <c r="AF17670" s="48">
        <v>-3274</v>
      </c>
      <c r="AJ17670" s="48">
        <v>44</v>
      </c>
      <c r="AK17670" s="49">
        <v>0</v>
      </c>
      <c r="AL17670" s="49">
        <v>-10</v>
      </c>
    </row>
    <row r="17671" spans="1:38">
      <c r="A17671" s="37" t="s">
        <v>47</v>
      </c>
      <c r="B17671" s="38">
        <v>42922.541666666664</v>
      </c>
      <c r="C17671" s="39">
        <v>42922</v>
      </c>
      <c r="D17671" s="56">
        <v>6</v>
      </c>
      <c r="E17671" s="38">
        <v>42922.25</v>
      </c>
      <c r="F17671" s="40" t="s">
        <v>240</v>
      </c>
      <c r="G17671" s="48">
        <v>30640</v>
      </c>
      <c r="H17671" s="48">
        <v>30061</v>
      </c>
      <c r="I17671" s="48">
        <v>21835</v>
      </c>
      <c r="J17671" s="48">
        <v>-8227</v>
      </c>
      <c r="U17671" s="48">
        <v>-8217</v>
      </c>
      <c r="AC17671" s="48">
        <v>-4735</v>
      </c>
      <c r="AF17671" s="48">
        <v>-3524</v>
      </c>
      <c r="AJ17671" s="48">
        <v>42</v>
      </c>
      <c r="AK17671" s="49">
        <v>1</v>
      </c>
      <c r="AL17671" s="49">
        <v>-10</v>
      </c>
    </row>
    <row r="17672" spans="1:38">
      <c r="A17672" s="37" t="s">
        <v>47</v>
      </c>
      <c r="B17672" s="38">
        <v>42922.583333333336</v>
      </c>
      <c r="C17672" s="39">
        <v>42922</v>
      </c>
      <c r="D17672" s="56">
        <v>7</v>
      </c>
      <c r="E17672" s="38">
        <v>42922.291666666664</v>
      </c>
      <c r="F17672" s="40" t="s">
        <v>240</v>
      </c>
      <c r="G17672" s="48">
        <v>31894</v>
      </c>
      <c r="H17672" s="48">
        <v>31387</v>
      </c>
      <c r="I17672" s="48">
        <v>24150</v>
      </c>
      <c r="J17672" s="48">
        <v>-7237</v>
      </c>
      <c r="U17672" s="48">
        <v>-7010</v>
      </c>
      <c r="AC17672" s="48">
        <v>-3626</v>
      </c>
      <c r="AF17672" s="48">
        <v>-3437</v>
      </c>
      <c r="AJ17672" s="48">
        <v>53</v>
      </c>
      <c r="AK17672" s="49">
        <v>0</v>
      </c>
      <c r="AL17672" s="49">
        <v>-227</v>
      </c>
    </row>
    <row r="17673" spans="1:38">
      <c r="A17673" s="37" t="s">
        <v>47</v>
      </c>
      <c r="B17673" s="38">
        <v>42922.625</v>
      </c>
      <c r="C17673" s="39">
        <v>42922</v>
      </c>
      <c r="D17673" s="56">
        <v>8</v>
      </c>
      <c r="E17673" s="38">
        <v>42922.333333333336</v>
      </c>
      <c r="F17673" s="40" t="s">
        <v>240</v>
      </c>
      <c r="G17673" s="48">
        <v>34041</v>
      </c>
      <c r="H17673" s="48">
        <v>33530</v>
      </c>
      <c r="I17673" s="48">
        <v>26746</v>
      </c>
      <c r="J17673" s="48">
        <v>-6783</v>
      </c>
      <c r="U17673" s="48">
        <v>-6553</v>
      </c>
      <c r="AC17673" s="48">
        <v>-3460</v>
      </c>
      <c r="AF17673" s="48">
        <v>-3154</v>
      </c>
      <c r="AJ17673" s="48">
        <v>61</v>
      </c>
      <c r="AK17673" s="49">
        <v>-1</v>
      </c>
      <c r="AL17673" s="49">
        <v>-230</v>
      </c>
    </row>
    <row r="17674" spans="1:38">
      <c r="A17674" s="37" t="s">
        <v>47</v>
      </c>
      <c r="B17674" s="38">
        <v>42922.666666666664</v>
      </c>
      <c r="C17674" s="39">
        <v>42922</v>
      </c>
      <c r="D17674" s="56">
        <v>9</v>
      </c>
      <c r="E17674" s="38">
        <v>42922.375</v>
      </c>
      <c r="F17674" s="40" t="s">
        <v>240</v>
      </c>
      <c r="G17674" s="48">
        <v>35976</v>
      </c>
      <c r="H17674" s="48">
        <v>35631</v>
      </c>
      <c r="I17674" s="48">
        <v>29371</v>
      </c>
      <c r="J17674" s="48">
        <v>-6258</v>
      </c>
      <c r="U17674" s="48">
        <v>-6154</v>
      </c>
      <c r="AC17674" s="48">
        <v>-3198</v>
      </c>
      <c r="AF17674" s="48">
        <v>-3018</v>
      </c>
      <c r="AJ17674" s="48">
        <v>62</v>
      </c>
      <c r="AK17674" s="49">
        <v>-2</v>
      </c>
      <c r="AL17674" s="49">
        <v>-104</v>
      </c>
    </row>
    <row r="17675" spans="1:38">
      <c r="A17675" s="37" t="s">
        <v>47</v>
      </c>
      <c r="B17675" s="38">
        <v>42922.708333333336</v>
      </c>
      <c r="C17675" s="39">
        <v>42922</v>
      </c>
      <c r="D17675" s="56">
        <v>10</v>
      </c>
      <c r="E17675" s="38">
        <v>42922.416666666664</v>
      </c>
      <c r="F17675" s="40" t="s">
        <v>240</v>
      </c>
      <c r="G17675" s="48">
        <v>37852</v>
      </c>
      <c r="H17675" s="48">
        <v>37473</v>
      </c>
      <c r="I17675" s="48">
        <v>31568</v>
      </c>
      <c r="J17675" s="48">
        <v>-5906</v>
      </c>
      <c r="U17675" s="48">
        <v>-5797</v>
      </c>
      <c r="AC17675" s="48">
        <v>-3258</v>
      </c>
      <c r="AF17675" s="48">
        <v>-2604</v>
      </c>
      <c r="AJ17675" s="48">
        <v>65</v>
      </c>
      <c r="AK17675" s="49">
        <v>1</v>
      </c>
      <c r="AL17675" s="49">
        <v>-109</v>
      </c>
    </row>
    <row r="17676" spans="1:38">
      <c r="A17676" s="37" t="s">
        <v>47</v>
      </c>
      <c r="B17676" s="38">
        <v>42922.75</v>
      </c>
      <c r="C17676" s="39">
        <v>42922</v>
      </c>
      <c r="D17676" s="56">
        <v>11</v>
      </c>
      <c r="E17676" s="38">
        <v>42922.458333333336</v>
      </c>
      <c r="F17676" s="40" t="s">
        <v>240</v>
      </c>
      <c r="G17676" s="48">
        <v>40050</v>
      </c>
      <c r="H17676" s="48">
        <v>39746</v>
      </c>
      <c r="I17676" s="48">
        <v>34112</v>
      </c>
      <c r="J17676" s="48">
        <v>-5635</v>
      </c>
      <c r="U17676" s="48">
        <v>-5528</v>
      </c>
      <c r="AC17676" s="48">
        <v>-3006</v>
      </c>
      <c r="AF17676" s="48">
        <v>-2607</v>
      </c>
      <c r="AJ17676" s="48">
        <v>85</v>
      </c>
      <c r="AK17676" s="49">
        <v>1</v>
      </c>
      <c r="AL17676" s="49">
        <v>-107</v>
      </c>
    </row>
    <row r="17677" spans="1:38">
      <c r="A17677" s="37" t="s">
        <v>47</v>
      </c>
      <c r="B17677" s="38">
        <v>42922.791666666664</v>
      </c>
      <c r="C17677" s="39">
        <v>42922</v>
      </c>
      <c r="D17677" s="56">
        <v>12</v>
      </c>
      <c r="E17677" s="38">
        <v>42922.5</v>
      </c>
      <c r="F17677" s="40" t="s">
        <v>240</v>
      </c>
      <c r="G17677" s="48">
        <v>42341</v>
      </c>
      <c r="H17677" s="48">
        <v>42113</v>
      </c>
      <c r="I17677" s="48">
        <v>36454</v>
      </c>
      <c r="J17677" s="48">
        <v>-5658</v>
      </c>
      <c r="U17677" s="48">
        <v>-5566</v>
      </c>
      <c r="AC17677" s="48">
        <v>-3028</v>
      </c>
      <c r="AF17677" s="48">
        <v>-2749</v>
      </c>
      <c r="AJ17677" s="48">
        <v>211</v>
      </c>
      <c r="AK17677" s="49">
        <v>-1</v>
      </c>
      <c r="AL17677" s="49">
        <v>-92</v>
      </c>
    </row>
    <row r="17678" spans="1:38">
      <c r="A17678" s="37" t="s">
        <v>47</v>
      </c>
      <c r="B17678" s="38">
        <v>42922.833333333336</v>
      </c>
      <c r="C17678" s="39">
        <v>42922</v>
      </c>
      <c r="D17678" s="56">
        <v>13</v>
      </c>
      <c r="E17678" s="38">
        <v>42922.541666666664</v>
      </c>
      <c r="F17678" s="40" t="s">
        <v>240</v>
      </c>
      <c r="G17678" s="48">
        <v>44505</v>
      </c>
      <c r="H17678" s="48">
        <v>44534</v>
      </c>
      <c r="I17678" s="48">
        <v>39264</v>
      </c>
      <c r="J17678" s="48">
        <v>-5271</v>
      </c>
      <c r="U17678" s="48">
        <v>-5165</v>
      </c>
      <c r="AC17678" s="48">
        <v>-2951</v>
      </c>
      <c r="AF17678" s="48">
        <v>-2585</v>
      </c>
      <c r="AJ17678" s="48">
        <v>371</v>
      </c>
      <c r="AK17678" s="49">
        <v>1</v>
      </c>
      <c r="AL17678" s="49">
        <v>-106</v>
      </c>
    </row>
    <row r="17679" spans="1:38">
      <c r="A17679" s="37" t="s">
        <v>47</v>
      </c>
      <c r="B17679" s="38">
        <v>42922.875</v>
      </c>
      <c r="C17679" s="39">
        <v>42922</v>
      </c>
      <c r="D17679" s="56">
        <v>14</v>
      </c>
      <c r="E17679" s="38">
        <v>42922.583333333336</v>
      </c>
      <c r="F17679" s="40" t="s">
        <v>240</v>
      </c>
      <c r="G17679" s="48">
        <v>47231</v>
      </c>
      <c r="H17679" s="48">
        <v>47278</v>
      </c>
      <c r="I17679" s="48">
        <v>41700</v>
      </c>
      <c r="J17679" s="48">
        <v>-5577</v>
      </c>
      <c r="U17679" s="48">
        <v>-5466</v>
      </c>
      <c r="AC17679" s="48">
        <v>-3229</v>
      </c>
      <c r="AF17679" s="48">
        <v>-2638</v>
      </c>
      <c r="AJ17679" s="48">
        <v>401</v>
      </c>
      <c r="AK17679" s="49">
        <v>-1</v>
      </c>
      <c r="AL17679" s="49">
        <v>-111</v>
      </c>
    </row>
    <row r="17680" spans="1:38">
      <c r="A17680" s="37" t="s">
        <v>47</v>
      </c>
      <c r="B17680" s="38">
        <v>42922.916666666664</v>
      </c>
      <c r="C17680" s="39">
        <v>42922</v>
      </c>
      <c r="D17680" s="56">
        <v>15</v>
      </c>
      <c r="E17680" s="38">
        <v>42922.625</v>
      </c>
      <c r="F17680" s="40" t="s">
        <v>240</v>
      </c>
      <c r="G17680" s="48">
        <v>49626</v>
      </c>
      <c r="H17680" s="48">
        <v>49660</v>
      </c>
      <c r="I17680" s="48">
        <v>43762</v>
      </c>
      <c r="J17680" s="48">
        <v>-5898</v>
      </c>
      <c r="U17680" s="48">
        <v>-5835</v>
      </c>
      <c r="AC17680" s="48">
        <v>-3546</v>
      </c>
      <c r="AF17680" s="48">
        <v>-2688</v>
      </c>
      <c r="AJ17680" s="48">
        <v>399</v>
      </c>
      <c r="AK17680" s="49">
        <v>0</v>
      </c>
      <c r="AL17680" s="49">
        <v>-63</v>
      </c>
    </row>
    <row r="17681" spans="1:38">
      <c r="A17681" s="37" t="s">
        <v>47</v>
      </c>
      <c r="B17681" s="38">
        <v>42922.958333333336</v>
      </c>
      <c r="C17681" s="39">
        <v>42922</v>
      </c>
      <c r="D17681" s="56">
        <v>16</v>
      </c>
      <c r="E17681" s="38">
        <v>42922.666666666664</v>
      </c>
      <c r="F17681" s="40" t="s">
        <v>240</v>
      </c>
      <c r="G17681" s="48">
        <v>51697</v>
      </c>
      <c r="H17681" s="48">
        <v>51659</v>
      </c>
      <c r="I17681" s="48">
        <v>45237</v>
      </c>
      <c r="J17681" s="48">
        <v>-6423</v>
      </c>
      <c r="U17681" s="48">
        <v>-6309</v>
      </c>
      <c r="AC17681" s="48">
        <v>-3875</v>
      </c>
      <c r="AF17681" s="48">
        <v>-2830</v>
      </c>
      <c r="AJ17681" s="48">
        <v>396</v>
      </c>
      <c r="AK17681" s="49">
        <v>1</v>
      </c>
      <c r="AL17681" s="49">
        <v>-114</v>
      </c>
    </row>
    <row r="17682" spans="1:38">
      <c r="A17682" s="37" t="s">
        <v>47</v>
      </c>
      <c r="B17682" s="38">
        <v>42923</v>
      </c>
      <c r="C17682" s="39">
        <v>42922</v>
      </c>
      <c r="D17682" s="56">
        <v>17</v>
      </c>
      <c r="E17682" s="38">
        <v>42922.708333333336</v>
      </c>
      <c r="F17682" s="40" t="s">
        <v>240</v>
      </c>
      <c r="G17682" s="48">
        <v>53196</v>
      </c>
      <c r="H17682" s="48">
        <v>52883</v>
      </c>
      <c r="I17682" s="48">
        <v>46213</v>
      </c>
      <c r="J17682" s="48">
        <v>-6669</v>
      </c>
      <c r="U17682" s="48">
        <v>-6467</v>
      </c>
      <c r="AC17682" s="48">
        <v>-4104</v>
      </c>
      <c r="AF17682" s="48">
        <v>-2664</v>
      </c>
      <c r="AJ17682" s="48">
        <v>301</v>
      </c>
      <c r="AK17682" s="49">
        <v>-1</v>
      </c>
      <c r="AL17682" s="49">
        <v>-202</v>
      </c>
    </row>
    <row r="17683" spans="1:38">
      <c r="A17683" s="37" t="s">
        <v>47</v>
      </c>
      <c r="B17683" s="38">
        <v>42923.041666666664</v>
      </c>
      <c r="C17683" s="39">
        <v>42922</v>
      </c>
      <c r="D17683" s="56">
        <v>18</v>
      </c>
      <c r="E17683" s="38">
        <v>42922.75</v>
      </c>
      <c r="F17683" s="40" t="s">
        <v>240</v>
      </c>
      <c r="G17683" s="48">
        <v>53464</v>
      </c>
      <c r="H17683" s="48">
        <v>53187</v>
      </c>
      <c r="I17683" s="48">
        <v>46027</v>
      </c>
      <c r="J17683" s="48">
        <v>-7160</v>
      </c>
      <c r="U17683" s="48">
        <v>-6937</v>
      </c>
      <c r="AC17683" s="48">
        <v>-4574</v>
      </c>
      <c r="AF17683" s="48">
        <v>-2634</v>
      </c>
      <c r="AJ17683" s="48">
        <v>271</v>
      </c>
      <c r="AK17683" s="49">
        <v>0</v>
      </c>
      <c r="AL17683" s="49">
        <v>-223</v>
      </c>
    </row>
    <row r="17684" spans="1:38">
      <c r="A17684" s="37" t="s">
        <v>47</v>
      </c>
      <c r="B17684" s="38">
        <v>42923.083333333336</v>
      </c>
      <c r="C17684" s="39">
        <v>42922</v>
      </c>
      <c r="D17684" s="56">
        <v>19</v>
      </c>
      <c r="E17684" s="38">
        <v>42922.791666666664</v>
      </c>
      <c r="F17684" s="40" t="s">
        <v>240</v>
      </c>
      <c r="G17684" s="48">
        <v>52560</v>
      </c>
      <c r="H17684" s="48">
        <v>52517</v>
      </c>
      <c r="I17684" s="48">
        <v>44982</v>
      </c>
      <c r="J17684" s="48">
        <v>-7535</v>
      </c>
      <c r="U17684" s="48">
        <v>-7267</v>
      </c>
      <c r="AC17684" s="48">
        <v>-4576</v>
      </c>
      <c r="AF17684" s="48">
        <v>-2962</v>
      </c>
      <c r="AJ17684" s="48">
        <v>271</v>
      </c>
      <c r="AK17684" s="49">
        <v>0</v>
      </c>
      <c r="AL17684" s="49">
        <v>-268</v>
      </c>
    </row>
    <row r="17685" spans="1:38">
      <c r="A17685" s="37" t="s">
        <v>47</v>
      </c>
      <c r="B17685" s="38">
        <v>42923.125</v>
      </c>
      <c r="C17685" s="39">
        <v>42922</v>
      </c>
      <c r="D17685" s="56">
        <v>20</v>
      </c>
      <c r="E17685" s="38">
        <v>42922.833333333336</v>
      </c>
      <c r="F17685" s="40" t="s">
        <v>240</v>
      </c>
      <c r="G17685" s="48">
        <v>50552</v>
      </c>
      <c r="H17685" s="48">
        <v>51037</v>
      </c>
      <c r="I17685" s="48">
        <v>42462</v>
      </c>
      <c r="J17685" s="48">
        <v>-8576</v>
      </c>
      <c r="U17685" s="48">
        <v>-8265</v>
      </c>
      <c r="AC17685" s="48">
        <v>-5076</v>
      </c>
      <c r="AF17685" s="48">
        <v>-3384</v>
      </c>
      <c r="AJ17685" s="48">
        <v>195</v>
      </c>
      <c r="AK17685" s="49">
        <v>1</v>
      </c>
      <c r="AL17685" s="49">
        <v>-311</v>
      </c>
    </row>
    <row r="17686" spans="1:38">
      <c r="A17686" s="37" t="s">
        <v>47</v>
      </c>
      <c r="B17686" s="38">
        <v>42923.166666666664</v>
      </c>
      <c r="C17686" s="39">
        <v>42922</v>
      </c>
      <c r="D17686" s="56">
        <v>21</v>
      </c>
      <c r="E17686" s="38">
        <v>42922.875</v>
      </c>
      <c r="F17686" s="40" t="s">
        <v>240</v>
      </c>
      <c r="G17686" s="48">
        <v>48756</v>
      </c>
      <c r="H17686" s="48">
        <v>49345</v>
      </c>
      <c r="I17686" s="48">
        <v>40661</v>
      </c>
      <c r="J17686" s="48">
        <v>-8683</v>
      </c>
      <c r="U17686" s="48">
        <v>-8394</v>
      </c>
      <c r="AC17686" s="48">
        <v>-4934</v>
      </c>
      <c r="AF17686" s="48">
        <v>-3749</v>
      </c>
      <c r="AJ17686" s="48">
        <v>289</v>
      </c>
      <c r="AK17686" s="49">
        <v>-1</v>
      </c>
      <c r="AL17686" s="49">
        <v>-289</v>
      </c>
    </row>
    <row r="17687" spans="1:38">
      <c r="A17687" s="37" t="s">
        <v>47</v>
      </c>
      <c r="B17687" s="38">
        <v>42923.208333333336</v>
      </c>
      <c r="C17687" s="39">
        <v>42922</v>
      </c>
      <c r="D17687" s="56">
        <v>22</v>
      </c>
      <c r="E17687" s="38">
        <v>42922.916666666664</v>
      </c>
      <c r="F17687" s="40" t="s">
        <v>240</v>
      </c>
      <c r="G17687" s="48">
        <v>46663</v>
      </c>
      <c r="H17687" s="48">
        <v>46782</v>
      </c>
      <c r="I17687" s="48">
        <v>37780</v>
      </c>
      <c r="J17687" s="48">
        <v>-9002</v>
      </c>
      <c r="U17687" s="48">
        <v>-8888</v>
      </c>
      <c r="AC17687" s="48">
        <v>-5007</v>
      </c>
      <c r="AF17687" s="48">
        <v>-4162</v>
      </c>
      <c r="AJ17687" s="48">
        <v>281</v>
      </c>
      <c r="AK17687" s="49">
        <v>0</v>
      </c>
      <c r="AL17687" s="49">
        <v>-114</v>
      </c>
    </row>
    <row r="17688" spans="1:38">
      <c r="A17688" s="37" t="s">
        <v>47</v>
      </c>
      <c r="B17688" s="38">
        <v>42923.25</v>
      </c>
      <c r="C17688" s="39">
        <v>42922</v>
      </c>
      <c r="D17688" s="56">
        <v>23</v>
      </c>
      <c r="E17688" s="38">
        <v>42922.958333333336</v>
      </c>
      <c r="F17688" s="40" t="s">
        <v>240</v>
      </c>
      <c r="G17688" s="48">
        <v>42519</v>
      </c>
      <c r="H17688" s="48">
        <v>42439</v>
      </c>
      <c r="I17688" s="48">
        <v>33780</v>
      </c>
      <c r="J17688" s="48">
        <v>-8657</v>
      </c>
      <c r="U17688" s="48">
        <v>-8656</v>
      </c>
      <c r="AC17688" s="48">
        <v>-4767</v>
      </c>
      <c r="AF17688" s="48">
        <v>-4103</v>
      </c>
      <c r="AJ17688" s="48">
        <v>214</v>
      </c>
      <c r="AK17688" s="49">
        <v>-2</v>
      </c>
      <c r="AL17688" s="49">
        <v>-1</v>
      </c>
    </row>
    <row r="17689" spans="1:38">
      <c r="A17689" s="37" t="s">
        <v>47</v>
      </c>
      <c r="B17689" s="38">
        <v>42923.291666666664</v>
      </c>
      <c r="C17689" s="39">
        <v>42922</v>
      </c>
      <c r="D17689" s="56">
        <v>24</v>
      </c>
      <c r="E17689" s="38">
        <v>42923</v>
      </c>
      <c r="F17689" s="40" t="s">
        <v>240</v>
      </c>
      <c r="G17689" s="48">
        <v>38324</v>
      </c>
      <c r="H17689" s="48">
        <v>38247</v>
      </c>
      <c r="I17689" s="48">
        <v>29456</v>
      </c>
      <c r="J17689" s="48">
        <v>-8792</v>
      </c>
      <c r="U17689" s="48">
        <v>-8792</v>
      </c>
      <c r="AC17689" s="48">
        <v>-4831</v>
      </c>
      <c r="AF17689" s="48">
        <v>-4059</v>
      </c>
      <c r="AJ17689" s="48">
        <v>98</v>
      </c>
      <c r="AK17689" s="49">
        <v>1</v>
      </c>
      <c r="AL17689" s="49">
        <v>0</v>
      </c>
    </row>
    <row r="17690" spans="1:38">
      <c r="A17690" s="37" t="s">
        <v>47</v>
      </c>
      <c r="B17690" s="38">
        <v>42923.333333333336</v>
      </c>
      <c r="C17690" s="39">
        <v>42923</v>
      </c>
      <c r="D17690" s="56">
        <v>1</v>
      </c>
      <c r="E17690" s="38">
        <v>42923.041666666664</v>
      </c>
      <c r="F17690" s="40" t="s">
        <v>240</v>
      </c>
      <c r="G17690" s="48">
        <v>35556</v>
      </c>
      <c r="H17690" s="48">
        <v>34893</v>
      </c>
      <c r="I17690" s="48">
        <v>25706</v>
      </c>
      <c r="J17690" s="48">
        <v>-9185</v>
      </c>
      <c r="U17690" s="48">
        <v>-9185</v>
      </c>
      <c r="AC17690" s="48">
        <v>-5056</v>
      </c>
      <c r="AF17690" s="48">
        <v>-4178</v>
      </c>
      <c r="AJ17690" s="48">
        <v>49</v>
      </c>
      <c r="AK17690" s="49">
        <v>-2</v>
      </c>
      <c r="AL17690" s="49">
        <v>0</v>
      </c>
    </row>
    <row r="17691" spans="1:38">
      <c r="A17691" s="37" t="s">
        <v>47</v>
      </c>
      <c r="B17691" s="38">
        <v>42923.375</v>
      </c>
      <c r="C17691" s="39">
        <v>42923</v>
      </c>
      <c r="D17691" s="56">
        <v>2</v>
      </c>
      <c r="E17691" s="38">
        <v>42923.083333333336</v>
      </c>
      <c r="F17691" s="40" t="s">
        <v>240</v>
      </c>
      <c r="G17691" s="48">
        <v>33177</v>
      </c>
      <c r="H17691" s="48">
        <v>32941</v>
      </c>
      <c r="I17691" s="48">
        <v>24398</v>
      </c>
      <c r="J17691" s="48">
        <v>-8544</v>
      </c>
      <c r="U17691" s="48">
        <v>-8551</v>
      </c>
      <c r="AC17691" s="48">
        <v>-4530</v>
      </c>
      <c r="AF17691" s="48">
        <v>-4064</v>
      </c>
      <c r="AJ17691" s="48">
        <v>43</v>
      </c>
      <c r="AK17691" s="49">
        <v>1</v>
      </c>
      <c r="AL17691" s="49">
        <v>7</v>
      </c>
    </row>
    <row r="17692" spans="1:38">
      <c r="A17692" s="37" t="s">
        <v>47</v>
      </c>
      <c r="B17692" s="38">
        <v>42923.416666666664</v>
      </c>
      <c r="C17692" s="39">
        <v>42923</v>
      </c>
      <c r="D17692" s="56">
        <v>3</v>
      </c>
      <c r="E17692" s="38">
        <v>42923.125</v>
      </c>
      <c r="F17692" s="40" t="s">
        <v>240</v>
      </c>
      <c r="G17692" s="48">
        <v>31611</v>
      </c>
      <c r="H17692" s="48">
        <v>31408</v>
      </c>
      <c r="I17692" s="48">
        <v>22964</v>
      </c>
      <c r="J17692" s="48">
        <v>-8443</v>
      </c>
      <c r="U17692" s="48">
        <v>-8448</v>
      </c>
      <c r="AC17692" s="48">
        <v>-4457</v>
      </c>
      <c r="AF17692" s="48">
        <v>-4032</v>
      </c>
      <c r="AJ17692" s="48">
        <v>41</v>
      </c>
      <c r="AK17692" s="49">
        <v>-1</v>
      </c>
      <c r="AL17692" s="49">
        <v>5</v>
      </c>
    </row>
    <row r="17693" spans="1:38">
      <c r="A17693" s="37" t="s">
        <v>47</v>
      </c>
      <c r="B17693" s="38">
        <v>42923.458333333336</v>
      </c>
      <c r="C17693" s="39">
        <v>42923</v>
      </c>
      <c r="D17693" s="56">
        <v>4</v>
      </c>
      <c r="E17693" s="38">
        <v>42923.166666666664</v>
      </c>
      <c r="F17693" s="40" t="s">
        <v>240</v>
      </c>
      <c r="G17693" s="48">
        <v>30735</v>
      </c>
      <c r="H17693" s="48">
        <v>30755</v>
      </c>
      <c r="I17693" s="48">
        <v>22540</v>
      </c>
      <c r="J17693" s="48">
        <v>-8216</v>
      </c>
      <c r="U17693" s="48">
        <v>-8208</v>
      </c>
      <c r="AC17693" s="48">
        <v>-4366</v>
      </c>
      <c r="AF17693" s="48">
        <v>-3886</v>
      </c>
      <c r="AJ17693" s="48">
        <v>44</v>
      </c>
      <c r="AK17693" s="49">
        <v>1</v>
      </c>
      <c r="AL17693" s="49">
        <v>-8</v>
      </c>
    </row>
    <row r="17694" spans="1:38">
      <c r="A17694" s="37" t="s">
        <v>47</v>
      </c>
      <c r="B17694" s="38">
        <v>42923.5</v>
      </c>
      <c r="C17694" s="39">
        <v>42923</v>
      </c>
      <c r="D17694" s="56">
        <v>5</v>
      </c>
      <c r="E17694" s="38">
        <v>42923.208333333336</v>
      </c>
      <c r="F17694" s="40" t="s">
        <v>240</v>
      </c>
      <c r="G17694" s="48">
        <v>30704</v>
      </c>
      <c r="H17694" s="48">
        <v>30779</v>
      </c>
      <c r="I17694" s="48">
        <v>22342</v>
      </c>
      <c r="J17694" s="48">
        <v>-8437</v>
      </c>
      <c r="U17694" s="48">
        <v>-8441</v>
      </c>
      <c r="AC17694" s="48">
        <v>-4593</v>
      </c>
      <c r="AF17694" s="48">
        <v>-3894</v>
      </c>
      <c r="AJ17694" s="48">
        <v>46</v>
      </c>
      <c r="AK17694" s="49">
        <v>0</v>
      </c>
      <c r="AL17694" s="49">
        <v>4</v>
      </c>
    </row>
    <row r="17695" spans="1:38">
      <c r="A17695" s="37" t="s">
        <v>47</v>
      </c>
      <c r="B17695" s="38">
        <v>42923.541666666664</v>
      </c>
      <c r="C17695" s="39">
        <v>42923</v>
      </c>
      <c r="D17695" s="56">
        <v>6</v>
      </c>
      <c r="E17695" s="38">
        <v>42923.25</v>
      </c>
      <c r="F17695" s="40" t="s">
        <v>240</v>
      </c>
      <c r="G17695" s="48">
        <v>31598</v>
      </c>
      <c r="H17695" s="48">
        <v>31682</v>
      </c>
      <c r="I17695" s="48">
        <v>22729</v>
      </c>
      <c r="J17695" s="48">
        <v>-8954</v>
      </c>
      <c r="U17695" s="48">
        <v>-8954</v>
      </c>
      <c r="AC17695" s="48">
        <v>-4990</v>
      </c>
      <c r="AF17695" s="48">
        <v>-4005</v>
      </c>
      <c r="AJ17695" s="48">
        <v>41</v>
      </c>
      <c r="AK17695" s="49">
        <v>1</v>
      </c>
      <c r="AL17695" s="49">
        <v>0</v>
      </c>
    </row>
    <row r="17696" spans="1:38">
      <c r="A17696" s="37" t="s">
        <v>47</v>
      </c>
      <c r="B17696" s="38">
        <v>42923.583333333336</v>
      </c>
      <c r="C17696" s="39">
        <v>42923</v>
      </c>
      <c r="D17696" s="56">
        <v>7</v>
      </c>
      <c r="E17696" s="38">
        <v>42923.291666666664</v>
      </c>
      <c r="F17696" s="40" t="s">
        <v>240</v>
      </c>
      <c r="G17696" s="48">
        <v>33030</v>
      </c>
      <c r="H17696" s="48">
        <v>33229</v>
      </c>
      <c r="I17696" s="48">
        <v>24469</v>
      </c>
      <c r="J17696" s="48">
        <v>-8760</v>
      </c>
      <c r="U17696" s="48">
        <v>-8646</v>
      </c>
      <c r="AC17696" s="48">
        <v>-5002</v>
      </c>
      <c r="AF17696" s="48">
        <v>-3702</v>
      </c>
      <c r="AJ17696" s="48">
        <v>58</v>
      </c>
      <c r="AK17696" s="49">
        <v>0</v>
      </c>
      <c r="AL17696" s="49">
        <v>-114</v>
      </c>
    </row>
    <row r="17697" spans="1:38">
      <c r="A17697" s="37" t="s">
        <v>47</v>
      </c>
      <c r="B17697" s="38">
        <v>42923.625</v>
      </c>
      <c r="C17697" s="39">
        <v>42923</v>
      </c>
      <c r="D17697" s="56">
        <v>8</v>
      </c>
      <c r="E17697" s="38">
        <v>42923.333333333336</v>
      </c>
      <c r="F17697" s="40" t="s">
        <v>240</v>
      </c>
      <c r="G17697" s="48">
        <v>35246</v>
      </c>
      <c r="H17697" s="48">
        <v>35584</v>
      </c>
      <c r="I17697" s="48">
        <v>27123</v>
      </c>
      <c r="J17697" s="48">
        <v>-8459</v>
      </c>
      <c r="U17697" s="48">
        <v>-8335</v>
      </c>
      <c r="AC17697" s="48">
        <v>-4911</v>
      </c>
      <c r="AF17697" s="48">
        <v>-3482</v>
      </c>
      <c r="AJ17697" s="48">
        <v>58</v>
      </c>
      <c r="AK17697" s="49">
        <v>-2</v>
      </c>
      <c r="AL17697" s="49">
        <v>-124</v>
      </c>
    </row>
    <row r="17698" spans="1:38">
      <c r="A17698" s="37" t="s">
        <v>47</v>
      </c>
      <c r="B17698" s="38">
        <v>42923.666666666664</v>
      </c>
      <c r="C17698" s="39">
        <v>42923</v>
      </c>
      <c r="D17698" s="56">
        <v>9</v>
      </c>
      <c r="E17698" s="38">
        <v>42923.375</v>
      </c>
      <c r="F17698" s="40" t="s">
        <v>240</v>
      </c>
      <c r="G17698" s="48">
        <v>37574</v>
      </c>
      <c r="H17698" s="48">
        <v>38103</v>
      </c>
      <c r="I17698" s="48">
        <v>29980</v>
      </c>
      <c r="J17698" s="48">
        <v>-8123</v>
      </c>
      <c r="U17698" s="48">
        <v>-8029</v>
      </c>
      <c r="AC17698" s="48">
        <v>-4719</v>
      </c>
      <c r="AF17698" s="48">
        <v>-3367</v>
      </c>
      <c r="AJ17698" s="48">
        <v>57</v>
      </c>
      <c r="AK17698" s="49">
        <v>0</v>
      </c>
      <c r="AL17698" s="49">
        <v>-94</v>
      </c>
    </row>
    <row r="17699" spans="1:38">
      <c r="A17699" s="37" t="s">
        <v>47</v>
      </c>
      <c r="B17699" s="38">
        <v>42923.708333333336</v>
      </c>
      <c r="C17699" s="39">
        <v>42923</v>
      </c>
      <c r="D17699" s="56">
        <v>10</v>
      </c>
      <c r="E17699" s="38">
        <v>42923.416666666664</v>
      </c>
      <c r="F17699" s="40" t="s">
        <v>240</v>
      </c>
      <c r="G17699" s="48">
        <v>40012</v>
      </c>
      <c r="H17699" s="48">
        <v>41021</v>
      </c>
      <c r="I17699" s="48">
        <v>33017</v>
      </c>
      <c r="J17699" s="48">
        <v>-8005</v>
      </c>
      <c r="U17699" s="48">
        <v>-7904</v>
      </c>
      <c r="AC17699" s="48">
        <v>-4773</v>
      </c>
      <c r="AF17699" s="48">
        <v>-3189</v>
      </c>
      <c r="AJ17699" s="48">
        <v>58</v>
      </c>
      <c r="AK17699" s="49">
        <v>1</v>
      </c>
      <c r="AL17699" s="49">
        <v>-101</v>
      </c>
    </row>
    <row r="17700" spans="1:38">
      <c r="A17700" s="37" t="s">
        <v>47</v>
      </c>
      <c r="B17700" s="38">
        <v>42923.75</v>
      </c>
      <c r="C17700" s="39">
        <v>42923</v>
      </c>
      <c r="D17700" s="56">
        <v>11</v>
      </c>
      <c r="E17700" s="38">
        <v>42923.458333333336</v>
      </c>
      <c r="F17700" s="40" t="s">
        <v>240</v>
      </c>
      <c r="G17700" s="48">
        <v>42897</v>
      </c>
      <c r="H17700" s="48">
        <v>44198</v>
      </c>
      <c r="I17700" s="48">
        <v>36281</v>
      </c>
      <c r="J17700" s="48">
        <v>-7915</v>
      </c>
      <c r="U17700" s="48">
        <v>-7829</v>
      </c>
      <c r="AC17700" s="48">
        <v>-4682</v>
      </c>
      <c r="AF17700" s="48">
        <v>-3212</v>
      </c>
      <c r="AJ17700" s="48">
        <v>65</v>
      </c>
      <c r="AK17700" s="49">
        <v>-2</v>
      </c>
      <c r="AL17700" s="49">
        <v>-86</v>
      </c>
    </row>
    <row r="17701" spans="1:38">
      <c r="A17701" s="37" t="s">
        <v>47</v>
      </c>
      <c r="B17701" s="38">
        <v>42923.791666666664</v>
      </c>
      <c r="C17701" s="39">
        <v>42923</v>
      </c>
      <c r="D17701" s="56">
        <v>12</v>
      </c>
      <c r="E17701" s="38">
        <v>42923.5</v>
      </c>
      <c r="F17701" s="40" t="s">
        <v>240</v>
      </c>
      <c r="G17701" s="48">
        <v>45821</v>
      </c>
      <c r="H17701" s="48">
        <v>47465</v>
      </c>
      <c r="I17701" s="48">
        <v>39104</v>
      </c>
      <c r="J17701" s="48">
        <v>-8361</v>
      </c>
      <c r="U17701" s="48">
        <v>-8254</v>
      </c>
      <c r="AC17701" s="48">
        <v>-5266</v>
      </c>
      <c r="AF17701" s="48">
        <v>-3137</v>
      </c>
      <c r="AJ17701" s="48">
        <v>149</v>
      </c>
      <c r="AK17701" s="49">
        <v>0</v>
      </c>
      <c r="AL17701" s="49">
        <v>-107</v>
      </c>
    </row>
    <row r="17702" spans="1:38">
      <c r="A17702" s="37" t="s">
        <v>47</v>
      </c>
      <c r="B17702" s="38">
        <v>42923.833333333336</v>
      </c>
      <c r="C17702" s="39">
        <v>42923</v>
      </c>
      <c r="D17702" s="56">
        <v>13</v>
      </c>
      <c r="E17702" s="38">
        <v>42923.541666666664</v>
      </c>
      <c r="F17702" s="40" t="s">
        <v>240</v>
      </c>
      <c r="G17702" s="48">
        <v>48594</v>
      </c>
      <c r="H17702" s="48">
        <v>50103</v>
      </c>
      <c r="I17702" s="48">
        <v>42013</v>
      </c>
      <c r="J17702" s="48">
        <v>-8088</v>
      </c>
      <c r="U17702" s="48">
        <v>-7990</v>
      </c>
      <c r="AC17702" s="48">
        <v>-5141</v>
      </c>
      <c r="AF17702" s="48">
        <v>-3020</v>
      </c>
      <c r="AJ17702" s="48">
        <v>171</v>
      </c>
      <c r="AK17702" s="49">
        <v>-2</v>
      </c>
      <c r="AL17702" s="49">
        <v>-98</v>
      </c>
    </row>
    <row r="17703" spans="1:38">
      <c r="A17703" s="37" t="s">
        <v>47</v>
      </c>
      <c r="B17703" s="38">
        <v>42923.875</v>
      </c>
      <c r="C17703" s="39">
        <v>42923</v>
      </c>
      <c r="D17703" s="56">
        <v>14</v>
      </c>
      <c r="E17703" s="38">
        <v>42923.583333333336</v>
      </c>
      <c r="F17703" s="40" t="s">
        <v>240</v>
      </c>
      <c r="G17703" s="48">
        <v>51595</v>
      </c>
      <c r="H17703" s="48">
        <v>52516</v>
      </c>
      <c r="I17703" s="48">
        <v>44249</v>
      </c>
      <c r="J17703" s="48">
        <v>-8269</v>
      </c>
      <c r="U17703" s="48">
        <v>-8173</v>
      </c>
      <c r="AC17703" s="48">
        <v>-5398</v>
      </c>
      <c r="AF17703" s="48">
        <v>-3001</v>
      </c>
      <c r="AJ17703" s="48">
        <v>226</v>
      </c>
      <c r="AK17703" s="49">
        <v>2</v>
      </c>
      <c r="AL17703" s="49">
        <v>-96</v>
      </c>
    </row>
    <row r="17704" spans="1:38">
      <c r="A17704" s="37" t="s">
        <v>47</v>
      </c>
      <c r="B17704" s="38">
        <v>42923.916666666664</v>
      </c>
      <c r="C17704" s="39">
        <v>42923</v>
      </c>
      <c r="D17704" s="56">
        <v>15</v>
      </c>
      <c r="E17704" s="38">
        <v>42923.625</v>
      </c>
      <c r="F17704" s="40" t="s">
        <v>240</v>
      </c>
      <c r="G17704" s="48">
        <v>54316</v>
      </c>
      <c r="H17704" s="48">
        <v>54867</v>
      </c>
      <c r="I17704" s="48">
        <v>46502</v>
      </c>
      <c r="J17704" s="48">
        <v>-8365</v>
      </c>
      <c r="U17704" s="48">
        <v>-8296</v>
      </c>
      <c r="AC17704" s="48">
        <v>-5625</v>
      </c>
      <c r="AF17704" s="48">
        <v>-2753</v>
      </c>
      <c r="AJ17704" s="48">
        <v>82</v>
      </c>
      <c r="AK17704" s="49">
        <v>0</v>
      </c>
      <c r="AL17704" s="49">
        <v>-69</v>
      </c>
    </row>
    <row r="17705" spans="1:38">
      <c r="A17705" s="37" t="s">
        <v>47</v>
      </c>
      <c r="B17705" s="38">
        <v>42923.958333333336</v>
      </c>
      <c r="C17705" s="39">
        <v>42923</v>
      </c>
      <c r="D17705" s="56">
        <v>16</v>
      </c>
      <c r="E17705" s="38">
        <v>42923.666666666664</v>
      </c>
      <c r="F17705" s="40" t="s">
        <v>240</v>
      </c>
      <c r="G17705" s="48">
        <v>56437</v>
      </c>
      <c r="H17705" s="48">
        <v>56635</v>
      </c>
      <c r="I17705" s="48">
        <v>49199</v>
      </c>
      <c r="J17705" s="48">
        <v>-7435</v>
      </c>
      <c r="U17705" s="48">
        <v>-7276</v>
      </c>
      <c r="AC17705" s="48">
        <v>-5096</v>
      </c>
      <c r="AF17705" s="48">
        <v>-2401</v>
      </c>
      <c r="AJ17705" s="48">
        <v>221</v>
      </c>
      <c r="AK17705" s="49">
        <v>-1</v>
      </c>
      <c r="AL17705" s="49">
        <v>-159</v>
      </c>
    </row>
    <row r="17706" spans="1:38">
      <c r="A17706" s="37" t="s">
        <v>47</v>
      </c>
      <c r="B17706" s="38">
        <v>42924</v>
      </c>
      <c r="C17706" s="39">
        <v>42923</v>
      </c>
      <c r="D17706" s="56">
        <v>17</v>
      </c>
      <c r="E17706" s="38">
        <v>42923.708333333336</v>
      </c>
      <c r="F17706" s="40" t="s">
        <v>240</v>
      </c>
      <c r="G17706" s="48">
        <v>57771</v>
      </c>
      <c r="H17706" s="48">
        <v>57482</v>
      </c>
      <c r="I17706" s="48">
        <v>50204</v>
      </c>
      <c r="J17706" s="48">
        <v>-7279</v>
      </c>
      <c r="U17706" s="48">
        <v>-7063</v>
      </c>
      <c r="AC17706" s="48">
        <v>-5242</v>
      </c>
      <c r="AF17706" s="48">
        <v>-2007</v>
      </c>
      <c r="AJ17706" s="48">
        <v>186</v>
      </c>
      <c r="AK17706" s="49">
        <v>1</v>
      </c>
      <c r="AL17706" s="49">
        <v>-216</v>
      </c>
    </row>
    <row r="17707" spans="1:38">
      <c r="A17707" s="37" t="s">
        <v>47</v>
      </c>
      <c r="B17707" s="38">
        <v>42924.041666666664</v>
      </c>
      <c r="C17707" s="39">
        <v>42923</v>
      </c>
      <c r="D17707" s="56">
        <v>18</v>
      </c>
      <c r="E17707" s="38">
        <v>42923.75</v>
      </c>
      <c r="F17707" s="40" t="s">
        <v>240</v>
      </c>
      <c r="G17707" s="48">
        <v>57962</v>
      </c>
      <c r="H17707" s="48">
        <v>57569</v>
      </c>
      <c r="I17707" s="48">
        <v>49806</v>
      </c>
      <c r="J17707" s="48">
        <v>-7761</v>
      </c>
      <c r="U17707" s="48">
        <v>-7499</v>
      </c>
      <c r="AC17707" s="48">
        <v>-5337</v>
      </c>
      <c r="AF17707" s="48">
        <v>-2229</v>
      </c>
      <c r="AJ17707" s="48">
        <v>67</v>
      </c>
      <c r="AK17707" s="49">
        <v>-2</v>
      </c>
      <c r="AL17707" s="49">
        <v>-262</v>
      </c>
    </row>
    <row r="17708" spans="1:38">
      <c r="A17708" s="37" t="s">
        <v>47</v>
      </c>
      <c r="B17708" s="38">
        <v>42924.083333333336</v>
      </c>
      <c r="C17708" s="39">
        <v>42923</v>
      </c>
      <c r="D17708" s="56">
        <v>19</v>
      </c>
      <c r="E17708" s="38">
        <v>42923.791666666664</v>
      </c>
      <c r="F17708" s="40" t="s">
        <v>240</v>
      </c>
      <c r="G17708" s="48">
        <v>56862</v>
      </c>
      <c r="H17708" s="48">
        <v>56542</v>
      </c>
      <c r="I17708" s="48">
        <v>48394</v>
      </c>
      <c r="J17708" s="48">
        <v>-8148</v>
      </c>
      <c r="U17708" s="48">
        <v>-7869</v>
      </c>
      <c r="AC17708" s="48">
        <v>-5327</v>
      </c>
      <c r="AF17708" s="48">
        <v>-2600</v>
      </c>
      <c r="AJ17708" s="48">
        <v>58</v>
      </c>
      <c r="AK17708" s="49">
        <v>0</v>
      </c>
      <c r="AL17708" s="49">
        <v>-279</v>
      </c>
    </row>
    <row r="17709" spans="1:38">
      <c r="A17709" s="37" t="s">
        <v>47</v>
      </c>
      <c r="B17709" s="38">
        <v>42924.125</v>
      </c>
      <c r="C17709" s="39">
        <v>42923</v>
      </c>
      <c r="D17709" s="56">
        <v>20</v>
      </c>
      <c r="E17709" s="38">
        <v>42923.833333333336</v>
      </c>
      <c r="F17709" s="40" t="s">
        <v>240</v>
      </c>
      <c r="G17709" s="48">
        <v>54199</v>
      </c>
      <c r="H17709" s="48">
        <v>54816</v>
      </c>
      <c r="I17709" s="48">
        <v>46227</v>
      </c>
      <c r="J17709" s="48">
        <v>-8589</v>
      </c>
      <c r="U17709" s="48">
        <v>-8319</v>
      </c>
      <c r="AC17709" s="48">
        <v>-5382</v>
      </c>
      <c r="AF17709" s="48">
        <v>-2995</v>
      </c>
      <c r="AJ17709" s="48">
        <v>58</v>
      </c>
      <c r="AK17709" s="49">
        <v>0</v>
      </c>
      <c r="AL17709" s="49">
        <v>-270</v>
      </c>
    </row>
    <row r="17710" spans="1:38">
      <c r="A17710" s="37" t="s">
        <v>47</v>
      </c>
      <c r="B17710" s="38">
        <v>42924.166666666664</v>
      </c>
      <c r="C17710" s="39">
        <v>42923</v>
      </c>
      <c r="D17710" s="56">
        <v>21</v>
      </c>
      <c r="E17710" s="38">
        <v>42923.875</v>
      </c>
      <c r="F17710" s="40" t="s">
        <v>240</v>
      </c>
      <c r="G17710" s="48">
        <v>52062</v>
      </c>
      <c r="H17710" s="48">
        <v>52977</v>
      </c>
      <c r="I17710" s="48">
        <v>44710</v>
      </c>
      <c r="J17710" s="48">
        <v>-8266</v>
      </c>
      <c r="U17710" s="48">
        <v>-7992</v>
      </c>
      <c r="AC17710" s="48">
        <v>-5121</v>
      </c>
      <c r="AF17710" s="48">
        <v>-2931</v>
      </c>
      <c r="AJ17710" s="48">
        <v>60</v>
      </c>
      <c r="AK17710" s="49">
        <v>-1</v>
      </c>
      <c r="AL17710" s="49">
        <v>-274</v>
      </c>
    </row>
    <row r="17711" spans="1:38">
      <c r="A17711" s="37" t="s">
        <v>47</v>
      </c>
      <c r="B17711" s="38">
        <v>42924.208333333336</v>
      </c>
      <c r="C17711" s="39">
        <v>42923</v>
      </c>
      <c r="D17711" s="56">
        <v>22</v>
      </c>
      <c r="E17711" s="38">
        <v>42923.916666666664</v>
      </c>
      <c r="F17711" s="40" t="s">
        <v>240</v>
      </c>
      <c r="G17711" s="48">
        <v>49550</v>
      </c>
      <c r="H17711" s="48">
        <v>50623</v>
      </c>
      <c r="I17711" s="48">
        <v>41180</v>
      </c>
      <c r="J17711" s="48">
        <v>-9445</v>
      </c>
      <c r="U17711" s="48">
        <v>-9173</v>
      </c>
      <c r="AC17711" s="48">
        <v>-5769</v>
      </c>
      <c r="AF17711" s="48">
        <v>-3459</v>
      </c>
      <c r="AJ17711" s="48">
        <v>55</v>
      </c>
      <c r="AK17711" s="49">
        <v>2</v>
      </c>
      <c r="AL17711" s="49">
        <v>-272</v>
      </c>
    </row>
    <row r="17712" spans="1:38">
      <c r="A17712" s="37" t="s">
        <v>47</v>
      </c>
      <c r="B17712" s="38">
        <v>42924.25</v>
      </c>
      <c r="C17712" s="39">
        <v>42923</v>
      </c>
      <c r="D17712" s="56">
        <v>23</v>
      </c>
      <c r="E17712" s="38">
        <v>42923.958333333336</v>
      </c>
      <c r="F17712" s="40" t="s">
        <v>240</v>
      </c>
      <c r="G17712" s="48">
        <v>45286</v>
      </c>
      <c r="H17712" s="48">
        <v>46384</v>
      </c>
      <c r="I17712" s="48">
        <v>35789</v>
      </c>
      <c r="J17712" s="48">
        <v>-10593</v>
      </c>
      <c r="U17712" s="48">
        <v>-10325</v>
      </c>
      <c r="AC17712" s="48">
        <v>-6238</v>
      </c>
      <c r="AF17712" s="48">
        <v>-4138</v>
      </c>
      <c r="AJ17712" s="48">
        <v>51</v>
      </c>
      <c r="AK17712" s="49">
        <v>-2</v>
      </c>
      <c r="AL17712" s="49">
        <v>-268</v>
      </c>
    </row>
    <row r="17713" spans="1:38">
      <c r="A17713" s="37" t="s">
        <v>47</v>
      </c>
      <c r="B17713" s="38">
        <v>42924.291666666664</v>
      </c>
      <c r="C17713" s="39">
        <v>42923</v>
      </c>
      <c r="D17713" s="56">
        <v>24</v>
      </c>
      <c r="E17713" s="38">
        <v>42924</v>
      </c>
      <c r="F17713" s="40" t="s">
        <v>240</v>
      </c>
      <c r="G17713" s="48">
        <v>41069</v>
      </c>
      <c r="H17713" s="48">
        <v>42212</v>
      </c>
      <c r="I17713" s="48">
        <v>31907</v>
      </c>
      <c r="J17713" s="48">
        <v>-10306</v>
      </c>
      <c r="U17713" s="48">
        <v>-10284</v>
      </c>
      <c r="AC17713" s="48">
        <v>-6063</v>
      </c>
      <c r="AF17713" s="48">
        <v>-4265</v>
      </c>
      <c r="AJ17713" s="48">
        <v>44</v>
      </c>
      <c r="AK17713" s="49">
        <v>1</v>
      </c>
      <c r="AL17713" s="49">
        <v>-22</v>
      </c>
    </row>
    <row r="17714" spans="1:38">
      <c r="A17714" s="37" t="s">
        <v>47</v>
      </c>
      <c r="B17714" s="38">
        <v>42924.333333333336</v>
      </c>
      <c r="C17714" s="39">
        <v>42924</v>
      </c>
      <c r="D17714" s="56">
        <v>1</v>
      </c>
      <c r="E17714" s="38">
        <v>42924.041666666664</v>
      </c>
      <c r="F17714" s="40" t="s">
        <v>240</v>
      </c>
      <c r="G17714" s="48">
        <v>37349</v>
      </c>
      <c r="H17714" s="48">
        <v>38457</v>
      </c>
      <c r="I17714" s="48">
        <v>29024</v>
      </c>
      <c r="J17714" s="48">
        <v>-9433</v>
      </c>
      <c r="U17714" s="48">
        <v>-9441</v>
      </c>
      <c r="AC17714" s="48">
        <v>-5561</v>
      </c>
      <c r="AF17714" s="48">
        <v>-3914</v>
      </c>
      <c r="AJ17714" s="48">
        <v>34</v>
      </c>
      <c r="AK17714" s="49">
        <v>0</v>
      </c>
      <c r="AL17714" s="49">
        <v>8</v>
      </c>
    </row>
    <row r="17715" spans="1:38">
      <c r="A17715" s="37" t="s">
        <v>47</v>
      </c>
      <c r="B17715" s="38">
        <v>42924.375</v>
      </c>
      <c r="C17715" s="39">
        <v>42924</v>
      </c>
      <c r="D17715" s="56">
        <v>2</v>
      </c>
      <c r="E17715" s="38">
        <v>42924.083333333336</v>
      </c>
      <c r="F17715" s="40" t="s">
        <v>240</v>
      </c>
      <c r="G17715" s="48">
        <v>34718</v>
      </c>
      <c r="H17715" s="48">
        <v>35936</v>
      </c>
      <c r="I17715" s="48">
        <v>26030</v>
      </c>
      <c r="J17715" s="48">
        <v>-9906</v>
      </c>
      <c r="U17715" s="48">
        <v>-9902</v>
      </c>
      <c r="AC17715" s="48">
        <v>-5913</v>
      </c>
      <c r="AF17715" s="48">
        <v>-4029</v>
      </c>
      <c r="AJ17715" s="48">
        <v>40</v>
      </c>
      <c r="AK17715" s="49">
        <v>0</v>
      </c>
      <c r="AL17715" s="49">
        <v>-4</v>
      </c>
    </row>
    <row r="17716" spans="1:38">
      <c r="A17716" s="37" t="s">
        <v>47</v>
      </c>
      <c r="B17716" s="38">
        <v>42924.416666666664</v>
      </c>
      <c r="C17716" s="39">
        <v>42924</v>
      </c>
      <c r="D17716" s="56">
        <v>3</v>
      </c>
      <c r="E17716" s="38">
        <v>42924.125</v>
      </c>
      <c r="F17716" s="40" t="s">
        <v>240</v>
      </c>
      <c r="G17716" s="48">
        <v>32704</v>
      </c>
      <c r="H17716" s="48">
        <v>33825</v>
      </c>
      <c r="I17716" s="48">
        <v>24018</v>
      </c>
      <c r="J17716" s="48">
        <v>-9808</v>
      </c>
      <c r="U17716" s="48">
        <v>-9813</v>
      </c>
      <c r="AC17716" s="48">
        <v>-5812</v>
      </c>
      <c r="AF17716" s="48">
        <v>-4039</v>
      </c>
      <c r="AJ17716" s="48">
        <v>38</v>
      </c>
      <c r="AK17716" s="49">
        <v>1</v>
      </c>
      <c r="AL17716" s="49">
        <v>5</v>
      </c>
    </row>
    <row r="17717" spans="1:38">
      <c r="A17717" s="37" t="s">
        <v>47</v>
      </c>
      <c r="B17717" s="38">
        <v>42924.458333333336</v>
      </c>
      <c r="C17717" s="39">
        <v>42924</v>
      </c>
      <c r="D17717" s="56">
        <v>4</v>
      </c>
      <c r="E17717" s="38">
        <v>42924.166666666664</v>
      </c>
      <c r="F17717" s="40" t="s">
        <v>240</v>
      </c>
      <c r="G17717" s="48">
        <v>31395</v>
      </c>
      <c r="H17717" s="48">
        <v>32288</v>
      </c>
      <c r="I17717" s="48">
        <v>22846</v>
      </c>
      <c r="J17717" s="48">
        <v>-9442</v>
      </c>
      <c r="U17717" s="48">
        <v>-9449</v>
      </c>
      <c r="AC17717" s="48">
        <v>-5561</v>
      </c>
      <c r="AF17717" s="48">
        <v>-3927</v>
      </c>
      <c r="AJ17717" s="48">
        <v>39</v>
      </c>
      <c r="AK17717" s="49">
        <v>0</v>
      </c>
      <c r="AL17717" s="49">
        <v>7</v>
      </c>
    </row>
    <row r="17718" spans="1:38">
      <c r="A17718" s="37" t="s">
        <v>47</v>
      </c>
      <c r="B17718" s="38">
        <v>42924.5</v>
      </c>
      <c r="C17718" s="39">
        <v>42924</v>
      </c>
      <c r="D17718" s="56">
        <v>5</v>
      </c>
      <c r="E17718" s="38">
        <v>42924.208333333336</v>
      </c>
      <c r="F17718" s="40" t="s">
        <v>240</v>
      </c>
      <c r="G17718" s="48">
        <v>30667</v>
      </c>
      <c r="H17718" s="48">
        <v>31464</v>
      </c>
      <c r="I17718" s="48">
        <v>22177</v>
      </c>
      <c r="J17718" s="48">
        <v>-9288</v>
      </c>
      <c r="U17718" s="48">
        <v>-9289</v>
      </c>
      <c r="AC17718" s="48">
        <v>-5434</v>
      </c>
      <c r="AF17718" s="48">
        <v>-3896</v>
      </c>
      <c r="AJ17718" s="48">
        <v>41</v>
      </c>
      <c r="AK17718" s="49">
        <v>1</v>
      </c>
      <c r="AL17718" s="49">
        <v>1</v>
      </c>
    </row>
    <row r="17719" spans="1:38">
      <c r="A17719" s="37" t="s">
        <v>47</v>
      </c>
      <c r="B17719" s="38">
        <v>42924.541666666664</v>
      </c>
      <c r="C17719" s="39">
        <v>42924</v>
      </c>
      <c r="D17719" s="56">
        <v>6</v>
      </c>
      <c r="E17719" s="38">
        <v>42924.25</v>
      </c>
      <c r="F17719" s="40" t="s">
        <v>240</v>
      </c>
      <c r="G17719" s="48">
        <v>30630</v>
      </c>
      <c r="H17719" s="48">
        <v>31616</v>
      </c>
      <c r="I17719" s="48">
        <v>22105</v>
      </c>
      <c r="J17719" s="48">
        <v>-9511</v>
      </c>
      <c r="U17719" s="48">
        <v>-9504</v>
      </c>
      <c r="AC17719" s="48">
        <v>-5214</v>
      </c>
      <c r="AF17719" s="48">
        <v>-4325</v>
      </c>
      <c r="AJ17719" s="48">
        <v>35</v>
      </c>
      <c r="AK17719" s="49">
        <v>0</v>
      </c>
      <c r="AL17719" s="49">
        <v>-7</v>
      </c>
    </row>
    <row r="17720" spans="1:38">
      <c r="A17720" s="37" t="s">
        <v>47</v>
      </c>
      <c r="B17720" s="38">
        <v>42924.583333333336</v>
      </c>
      <c r="C17720" s="39">
        <v>42924</v>
      </c>
      <c r="D17720" s="56">
        <v>7</v>
      </c>
      <c r="E17720" s="38">
        <v>42924.291666666664</v>
      </c>
      <c r="F17720" s="40" t="s">
        <v>240</v>
      </c>
      <c r="G17720" s="48">
        <v>30654</v>
      </c>
      <c r="H17720" s="48">
        <v>32003</v>
      </c>
      <c r="I17720" s="48">
        <v>22746</v>
      </c>
      <c r="J17720" s="48">
        <v>-9257</v>
      </c>
      <c r="U17720" s="48">
        <v>-9145</v>
      </c>
      <c r="AC17720" s="48">
        <v>-5214</v>
      </c>
      <c r="AF17720" s="48">
        <v>-3978</v>
      </c>
      <c r="AJ17720" s="48">
        <v>47</v>
      </c>
      <c r="AK17720" s="49">
        <v>0</v>
      </c>
      <c r="AL17720" s="49">
        <v>-112</v>
      </c>
    </row>
    <row r="17721" spans="1:38">
      <c r="A17721" s="37" t="s">
        <v>47</v>
      </c>
      <c r="B17721" s="38">
        <v>42924.625</v>
      </c>
      <c r="C17721" s="39">
        <v>42924</v>
      </c>
      <c r="D17721" s="56">
        <v>8</v>
      </c>
      <c r="E17721" s="38">
        <v>42924.333333333336</v>
      </c>
      <c r="F17721" s="40" t="s">
        <v>240</v>
      </c>
      <c r="G17721" s="48">
        <v>31840</v>
      </c>
      <c r="H17721" s="48">
        <v>33803</v>
      </c>
      <c r="I17721" s="48">
        <v>25309</v>
      </c>
      <c r="J17721" s="48">
        <v>-8494</v>
      </c>
      <c r="U17721" s="48">
        <v>-8398</v>
      </c>
      <c r="AC17721" s="48">
        <v>-4933</v>
      </c>
      <c r="AF17721" s="48">
        <v>-3512</v>
      </c>
      <c r="AJ17721" s="48">
        <v>47</v>
      </c>
      <c r="AK17721" s="49">
        <v>0</v>
      </c>
      <c r="AL17721" s="49">
        <v>-96</v>
      </c>
    </row>
    <row r="17722" spans="1:38">
      <c r="A17722" s="37" t="s">
        <v>47</v>
      </c>
      <c r="B17722" s="38">
        <v>42924.666666666664</v>
      </c>
      <c r="C17722" s="39">
        <v>42924</v>
      </c>
      <c r="D17722" s="56">
        <v>9</v>
      </c>
      <c r="E17722" s="38">
        <v>42924.375</v>
      </c>
      <c r="F17722" s="40" t="s">
        <v>240</v>
      </c>
      <c r="G17722" s="48">
        <v>34048</v>
      </c>
      <c r="H17722" s="48">
        <v>36291</v>
      </c>
      <c r="I17722" s="48">
        <v>28062</v>
      </c>
      <c r="J17722" s="48">
        <v>-8228</v>
      </c>
      <c r="U17722" s="48">
        <v>-8129</v>
      </c>
      <c r="AC17722" s="48">
        <v>-4767</v>
      </c>
      <c r="AF17722" s="48">
        <v>-3403</v>
      </c>
      <c r="AJ17722" s="48">
        <v>41</v>
      </c>
      <c r="AK17722" s="49">
        <v>-1</v>
      </c>
      <c r="AL17722" s="49">
        <v>-99</v>
      </c>
    </row>
    <row r="17723" spans="1:38">
      <c r="A17723" s="37" t="s">
        <v>47</v>
      </c>
      <c r="B17723" s="38">
        <v>42924.708333333336</v>
      </c>
      <c r="C17723" s="39">
        <v>42924</v>
      </c>
      <c r="D17723" s="56">
        <v>10</v>
      </c>
      <c r="E17723" s="38">
        <v>42924.416666666664</v>
      </c>
      <c r="F17723" s="40" t="s">
        <v>240</v>
      </c>
      <c r="G17723" s="48">
        <v>36696</v>
      </c>
      <c r="H17723" s="48">
        <v>39275</v>
      </c>
      <c r="I17723" s="48">
        <v>31181</v>
      </c>
      <c r="J17723" s="48">
        <v>-8094</v>
      </c>
      <c r="U17723" s="48">
        <v>-7983</v>
      </c>
      <c r="AC17723" s="48">
        <v>-4833</v>
      </c>
      <c r="AF17723" s="48">
        <v>-3194</v>
      </c>
      <c r="AJ17723" s="48">
        <v>44</v>
      </c>
      <c r="AK17723" s="49">
        <v>0</v>
      </c>
      <c r="AL17723" s="49">
        <v>-111</v>
      </c>
    </row>
    <row r="17724" spans="1:38">
      <c r="A17724" s="37" t="s">
        <v>47</v>
      </c>
      <c r="B17724" s="38">
        <v>42924.75</v>
      </c>
      <c r="C17724" s="39">
        <v>42924</v>
      </c>
      <c r="D17724" s="56">
        <v>11</v>
      </c>
      <c r="E17724" s="38">
        <v>42924.458333333336</v>
      </c>
      <c r="F17724" s="40" t="s">
        <v>240</v>
      </c>
      <c r="G17724" s="48">
        <v>39789</v>
      </c>
      <c r="H17724" s="48">
        <v>42829</v>
      </c>
      <c r="I17724" s="48">
        <v>34367</v>
      </c>
      <c r="J17724" s="48">
        <v>-8462</v>
      </c>
      <c r="U17724" s="48">
        <v>-8361</v>
      </c>
      <c r="AC17724" s="48">
        <v>-5150</v>
      </c>
      <c r="AF17724" s="48">
        <v>-3244</v>
      </c>
      <c r="AJ17724" s="48">
        <v>33</v>
      </c>
      <c r="AK17724" s="49">
        <v>0</v>
      </c>
      <c r="AL17724" s="49">
        <v>-101</v>
      </c>
    </row>
    <row r="17725" spans="1:38">
      <c r="A17725" s="37" t="s">
        <v>47</v>
      </c>
      <c r="B17725" s="38">
        <v>42924.791666666664</v>
      </c>
      <c r="C17725" s="39">
        <v>42924</v>
      </c>
      <c r="D17725" s="56">
        <v>12</v>
      </c>
      <c r="E17725" s="38">
        <v>42924.5</v>
      </c>
      <c r="F17725" s="40" t="s">
        <v>240</v>
      </c>
      <c r="G17725" s="48">
        <v>42933</v>
      </c>
      <c r="H17725" s="48">
        <v>45913</v>
      </c>
      <c r="I17725" s="48">
        <v>37424</v>
      </c>
      <c r="J17725" s="48">
        <v>-8490</v>
      </c>
      <c r="U17725" s="48">
        <v>-8350</v>
      </c>
      <c r="AC17725" s="48">
        <v>-5048</v>
      </c>
      <c r="AF17725" s="48">
        <v>-3348</v>
      </c>
      <c r="AJ17725" s="48">
        <v>46</v>
      </c>
      <c r="AK17725" s="49">
        <v>1</v>
      </c>
      <c r="AL17725" s="49">
        <v>-140</v>
      </c>
    </row>
    <row r="17726" spans="1:38">
      <c r="A17726" s="37" t="s">
        <v>47</v>
      </c>
      <c r="B17726" s="38">
        <v>42924.833333333336</v>
      </c>
      <c r="C17726" s="39">
        <v>42924</v>
      </c>
      <c r="D17726" s="56">
        <v>13</v>
      </c>
      <c r="E17726" s="38">
        <v>42924.541666666664</v>
      </c>
      <c r="F17726" s="40" t="s">
        <v>240</v>
      </c>
      <c r="G17726" s="48">
        <v>45763</v>
      </c>
      <c r="H17726" s="48">
        <v>48572</v>
      </c>
      <c r="I17726" s="48">
        <v>40284</v>
      </c>
      <c r="J17726" s="48">
        <v>-8287</v>
      </c>
      <c r="U17726" s="48">
        <v>-8152</v>
      </c>
      <c r="AC17726" s="48">
        <v>-5034</v>
      </c>
      <c r="AF17726" s="48">
        <v>-3158</v>
      </c>
      <c r="AJ17726" s="48">
        <v>40</v>
      </c>
      <c r="AK17726" s="49">
        <v>-1</v>
      </c>
      <c r="AL17726" s="49">
        <v>-135</v>
      </c>
    </row>
    <row r="17727" spans="1:38">
      <c r="A17727" s="37" t="s">
        <v>47</v>
      </c>
      <c r="B17727" s="38">
        <v>42924.875</v>
      </c>
      <c r="C17727" s="39">
        <v>42924</v>
      </c>
      <c r="D17727" s="56">
        <v>14</v>
      </c>
      <c r="E17727" s="38">
        <v>42924.583333333336</v>
      </c>
      <c r="F17727" s="40" t="s">
        <v>240</v>
      </c>
      <c r="G17727" s="48">
        <v>48235</v>
      </c>
      <c r="H17727" s="48">
        <v>50841</v>
      </c>
      <c r="I17727" s="48">
        <v>42812</v>
      </c>
      <c r="J17727" s="48">
        <v>-8031</v>
      </c>
      <c r="U17727" s="48">
        <v>-7955</v>
      </c>
      <c r="AC17727" s="48">
        <v>-4959</v>
      </c>
      <c r="AF17727" s="48">
        <v>-3036</v>
      </c>
      <c r="AJ17727" s="48">
        <v>40</v>
      </c>
      <c r="AK17727" s="49">
        <v>2</v>
      </c>
      <c r="AL17727" s="49">
        <v>-76</v>
      </c>
    </row>
    <row r="17728" spans="1:38">
      <c r="A17728" s="37" t="s">
        <v>47</v>
      </c>
      <c r="B17728" s="38">
        <v>42924.916666666664</v>
      </c>
      <c r="C17728" s="39">
        <v>42924</v>
      </c>
      <c r="D17728" s="56">
        <v>15</v>
      </c>
      <c r="E17728" s="38">
        <v>42924.625</v>
      </c>
      <c r="F17728" s="40" t="s">
        <v>240</v>
      </c>
      <c r="G17728" s="48">
        <v>50648</v>
      </c>
      <c r="H17728" s="48">
        <v>52754</v>
      </c>
      <c r="I17728" s="48">
        <v>45017</v>
      </c>
      <c r="J17728" s="48">
        <v>-7737</v>
      </c>
      <c r="U17728" s="48">
        <v>-7678</v>
      </c>
      <c r="AC17728" s="48">
        <v>-4817</v>
      </c>
      <c r="AF17728" s="48">
        <v>-2899</v>
      </c>
      <c r="AJ17728" s="48">
        <v>38</v>
      </c>
      <c r="AK17728" s="49">
        <v>0</v>
      </c>
      <c r="AL17728" s="49">
        <v>-59</v>
      </c>
    </row>
    <row r="17729" spans="1:38">
      <c r="A17729" s="37" t="s">
        <v>47</v>
      </c>
      <c r="B17729" s="38">
        <v>42924.958333333336</v>
      </c>
      <c r="C17729" s="39">
        <v>42924</v>
      </c>
      <c r="D17729" s="56">
        <v>16</v>
      </c>
      <c r="E17729" s="38">
        <v>42924.666666666664</v>
      </c>
      <c r="F17729" s="40" t="s">
        <v>240</v>
      </c>
      <c r="G17729" s="48">
        <v>52327</v>
      </c>
      <c r="H17729" s="48">
        <v>54111</v>
      </c>
      <c r="I17729" s="48">
        <v>46677</v>
      </c>
      <c r="J17729" s="48">
        <v>-7435</v>
      </c>
      <c r="U17729" s="48">
        <v>-7323</v>
      </c>
      <c r="AC17729" s="48">
        <v>-4785</v>
      </c>
      <c r="AF17729" s="48">
        <v>-2582</v>
      </c>
      <c r="AJ17729" s="48">
        <v>44</v>
      </c>
      <c r="AK17729" s="49">
        <v>1</v>
      </c>
      <c r="AL17729" s="49">
        <v>-112</v>
      </c>
    </row>
    <row r="17730" spans="1:38">
      <c r="A17730" s="37" t="s">
        <v>47</v>
      </c>
      <c r="B17730" s="38">
        <v>42925</v>
      </c>
      <c r="C17730" s="39">
        <v>42924</v>
      </c>
      <c r="D17730" s="56">
        <v>17</v>
      </c>
      <c r="E17730" s="38">
        <v>42924.708333333336</v>
      </c>
      <c r="F17730" s="40" t="s">
        <v>240</v>
      </c>
      <c r="G17730" s="48">
        <v>53429</v>
      </c>
      <c r="H17730" s="48">
        <v>54258</v>
      </c>
      <c r="I17730" s="48">
        <v>46810</v>
      </c>
      <c r="J17730" s="48">
        <v>-7447</v>
      </c>
      <c r="U17730" s="48">
        <v>-7180</v>
      </c>
      <c r="AC17730" s="48">
        <v>-4421</v>
      </c>
      <c r="AF17730" s="48">
        <v>-2795</v>
      </c>
      <c r="AJ17730" s="48">
        <v>36</v>
      </c>
      <c r="AK17730" s="49">
        <v>-1</v>
      </c>
      <c r="AL17730" s="49">
        <v>-267</v>
      </c>
    </row>
    <row r="17731" spans="1:38">
      <c r="A17731" s="37" t="s">
        <v>47</v>
      </c>
      <c r="B17731" s="38">
        <v>42925.041666666664</v>
      </c>
      <c r="C17731" s="39">
        <v>42924</v>
      </c>
      <c r="D17731" s="56">
        <v>18</v>
      </c>
      <c r="E17731" s="38">
        <v>42924.75</v>
      </c>
      <c r="F17731" s="40" t="s">
        <v>240</v>
      </c>
      <c r="G17731" s="48">
        <v>53543</v>
      </c>
      <c r="H17731" s="48">
        <v>53852</v>
      </c>
      <c r="I17731" s="48">
        <v>45918</v>
      </c>
      <c r="J17731" s="48">
        <v>-7935</v>
      </c>
      <c r="U17731" s="48">
        <v>-7636</v>
      </c>
      <c r="AC17731" s="48">
        <v>-4646</v>
      </c>
      <c r="AF17731" s="48">
        <v>-3032</v>
      </c>
      <c r="AJ17731" s="48">
        <v>42</v>
      </c>
      <c r="AK17731" s="49">
        <v>1</v>
      </c>
      <c r="AL17731" s="49">
        <v>-299</v>
      </c>
    </row>
    <row r="17732" spans="1:38">
      <c r="A17732" s="37" t="s">
        <v>47</v>
      </c>
      <c r="B17732" s="38">
        <v>42925.083333333336</v>
      </c>
      <c r="C17732" s="39">
        <v>42924</v>
      </c>
      <c r="D17732" s="56">
        <v>19</v>
      </c>
      <c r="E17732" s="38">
        <v>42924.791666666664</v>
      </c>
      <c r="F17732" s="40" t="s">
        <v>240</v>
      </c>
      <c r="G17732" s="48">
        <v>52765</v>
      </c>
      <c r="H17732" s="48">
        <v>52770</v>
      </c>
      <c r="I17732" s="48">
        <v>43985</v>
      </c>
      <c r="J17732" s="48">
        <v>-8783</v>
      </c>
      <c r="U17732" s="48">
        <v>-8489</v>
      </c>
      <c r="AC17732" s="48">
        <v>-4921</v>
      </c>
      <c r="AF17732" s="48">
        <v>-3614</v>
      </c>
      <c r="AJ17732" s="48">
        <v>46</v>
      </c>
      <c r="AK17732" s="49">
        <v>-2</v>
      </c>
      <c r="AL17732" s="49">
        <v>-294</v>
      </c>
    </row>
    <row r="17733" spans="1:38">
      <c r="A17733" s="37" t="s">
        <v>47</v>
      </c>
      <c r="B17733" s="38">
        <v>42925.125</v>
      </c>
      <c r="C17733" s="39">
        <v>42924</v>
      </c>
      <c r="D17733" s="56">
        <v>20</v>
      </c>
      <c r="E17733" s="38">
        <v>42924.833333333336</v>
      </c>
      <c r="F17733" s="40" t="s">
        <v>240</v>
      </c>
      <c r="G17733" s="48">
        <v>50554</v>
      </c>
      <c r="H17733" s="48">
        <v>50626</v>
      </c>
      <c r="I17733" s="48">
        <v>41282</v>
      </c>
      <c r="J17733" s="48">
        <v>-9345</v>
      </c>
      <c r="U17733" s="48">
        <v>-9041</v>
      </c>
      <c r="AC17733" s="48">
        <v>-5361</v>
      </c>
      <c r="AF17733" s="48">
        <v>-3718</v>
      </c>
      <c r="AJ17733" s="48">
        <v>38</v>
      </c>
      <c r="AK17733" s="49">
        <v>1</v>
      </c>
      <c r="AL17733" s="49">
        <v>-304</v>
      </c>
    </row>
    <row r="17734" spans="1:38">
      <c r="A17734" s="37" t="s">
        <v>47</v>
      </c>
      <c r="B17734" s="38">
        <v>42925.166666666664</v>
      </c>
      <c r="C17734" s="39">
        <v>42924</v>
      </c>
      <c r="D17734" s="56">
        <v>21</v>
      </c>
      <c r="E17734" s="38">
        <v>42924.875</v>
      </c>
      <c r="F17734" s="40" t="s">
        <v>240</v>
      </c>
      <c r="G17734" s="48">
        <v>48603</v>
      </c>
      <c r="H17734" s="48">
        <v>48725</v>
      </c>
      <c r="I17734" s="48">
        <v>39309</v>
      </c>
      <c r="J17734" s="48">
        <v>-9415</v>
      </c>
      <c r="U17734" s="48">
        <v>-9128</v>
      </c>
      <c r="AC17734" s="48">
        <v>-5288</v>
      </c>
      <c r="AF17734" s="48">
        <v>-3892</v>
      </c>
      <c r="AJ17734" s="48">
        <v>52</v>
      </c>
      <c r="AK17734" s="49">
        <v>-1</v>
      </c>
      <c r="AL17734" s="49">
        <v>-287</v>
      </c>
    </row>
    <row r="17735" spans="1:38">
      <c r="A17735" s="37" t="s">
        <v>47</v>
      </c>
      <c r="B17735" s="38">
        <v>42925.208333333336</v>
      </c>
      <c r="C17735" s="39">
        <v>42924</v>
      </c>
      <c r="D17735" s="56">
        <v>22</v>
      </c>
      <c r="E17735" s="38">
        <v>42924.916666666664</v>
      </c>
      <c r="F17735" s="40" t="s">
        <v>240</v>
      </c>
      <c r="G17735" s="48">
        <v>46635</v>
      </c>
      <c r="H17735" s="48">
        <v>46786</v>
      </c>
      <c r="I17735" s="48">
        <v>36857</v>
      </c>
      <c r="J17735" s="48">
        <v>-9931</v>
      </c>
      <c r="U17735" s="48">
        <v>-9724</v>
      </c>
      <c r="AC17735" s="48">
        <v>-5700</v>
      </c>
      <c r="AF17735" s="48">
        <v>-4079</v>
      </c>
      <c r="AJ17735" s="48">
        <v>55</v>
      </c>
      <c r="AK17735" s="49">
        <v>2</v>
      </c>
      <c r="AL17735" s="49">
        <v>-207</v>
      </c>
    </row>
    <row r="17736" spans="1:38">
      <c r="A17736" s="37" t="s">
        <v>47</v>
      </c>
      <c r="B17736" s="38">
        <v>42925.25</v>
      </c>
      <c r="C17736" s="39">
        <v>42924</v>
      </c>
      <c r="D17736" s="56">
        <v>23</v>
      </c>
      <c r="E17736" s="38">
        <v>42924.958333333336</v>
      </c>
      <c r="F17736" s="40" t="s">
        <v>240</v>
      </c>
      <c r="G17736" s="48">
        <v>43104</v>
      </c>
      <c r="H17736" s="48">
        <v>43298</v>
      </c>
      <c r="I17736" s="48">
        <v>33867</v>
      </c>
      <c r="J17736" s="48">
        <v>-9430</v>
      </c>
      <c r="U17736" s="48">
        <v>-9242</v>
      </c>
      <c r="AC17736" s="48">
        <v>-5031</v>
      </c>
      <c r="AF17736" s="48">
        <v>-4256</v>
      </c>
      <c r="AJ17736" s="48">
        <v>45</v>
      </c>
      <c r="AK17736" s="49">
        <v>-1</v>
      </c>
      <c r="AL17736" s="49">
        <v>-188</v>
      </c>
    </row>
    <row r="17737" spans="1:38">
      <c r="A17737" s="37" t="s">
        <v>47</v>
      </c>
      <c r="B17737" s="38">
        <v>42925.291666666664</v>
      </c>
      <c r="C17737" s="39">
        <v>42924</v>
      </c>
      <c r="D17737" s="56">
        <v>24</v>
      </c>
      <c r="E17737" s="38">
        <v>42925</v>
      </c>
      <c r="F17737" s="40" t="s">
        <v>240</v>
      </c>
      <c r="G17737" s="48">
        <v>39360</v>
      </c>
      <c r="H17737" s="48">
        <v>39635</v>
      </c>
      <c r="I17737" s="48">
        <v>29779</v>
      </c>
      <c r="J17737" s="48">
        <v>-9856</v>
      </c>
      <c r="U17737" s="48">
        <v>-9856</v>
      </c>
      <c r="AC17737" s="48">
        <v>-5396</v>
      </c>
      <c r="AF17737" s="48">
        <v>-4508</v>
      </c>
      <c r="AJ17737" s="48">
        <v>48</v>
      </c>
      <c r="AK17737" s="49">
        <v>0</v>
      </c>
      <c r="AL17737" s="49">
        <v>0</v>
      </c>
    </row>
    <row r="17738" spans="1:38">
      <c r="A17738" s="37" t="s">
        <v>47</v>
      </c>
      <c r="B17738" s="38">
        <v>42925.333333333336</v>
      </c>
      <c r="C17738" s="39">
        <v>42925</v>
      </c>
      <c r="D17738" s="56">
        <v>1</v>
      </c>
      <c r="E17738" s="38">
        <v>42925.041666666664</v>
      </c>
      <c r="F17738" s="40" t="s">
        <v>240</v>
      </c>
      <c r="G17738" s="48">
        <v>35342</v>
      </c>
      <c r="H17738" s="48">
        <v>36475</v>
      </c>
      <c r="I17738" s="48">
        <v>27102</v>
      </c>
      <c r="J17738" s="48">
        <v>-9371</v>
      </c>
      <c r="U17738" s="48">
        <v>-4248</v>
      </c>
      <c r="AC17738" s="48">
        <v>-2898</v>
      </c>
      <c r="AF17738" s="48">
        <v>-1350</v>
      </c>
      <c r="AK17738" s="49">
        <v>-2</v>
      </c>
      <c r="AL17738" s="49">
        <v>-5123</v>
      </c>
    </row>
    <row r="17739" spans="1:38">
      <c r="A17739" s="37" t="s">
        <v>47</v>
      </c>
      <c r="B17739" s="38">
        <v>42925.375</v>
      </c>
      <c r="C17739" s="39">
        <v>42925</v>
      </c>
      <c r="D17739" s="56">
        <v>2</v>
      </c>
      <c r="E17739" s="38">
        <v>42925.083333333336</v>
      </c>
      <c r="F17739" s="40" t="s">
        <v>240</v>
      </c>
      <c r="G17739" s="48">
        <v>33075</v>
      </c>
      <c r="H17739" s="48">
        <v>34104</v>
      </c>
      <c r="I17739" s="48">
        <v>25039</v>
      </c>
      <c r="J17739" s="48">
        <v>-9065</v>
      </c>
      <c r="U17739" s="48">
        <v>-4098</v>
      </c>
      <c r="AC17739" s="48">
        <v>-2940</v>
      </c>
      <c r="AF17739" s="48">
        <v>-1158</v>
      </c>
      <c r="AK17739" s="49">
        <v>0</v>
      </c>
      <c r="AL17739" s="49">
        <v>-4967</v>
      </c>
    </row>
    <row r="17740" spans="1:38">
      <c r="A17740" s="37" t="s">
        <v>47</v>
      </c>
      <c r="B17740" s="38">
        <v>42925.416666666664</v>
      </c>
      <c r="C17740" s="39">
        <v>42925</v>
      </c>
      <c r="D17740" s="56">
        <v>3</v>
      </c>
      <c r="E17740" s="38">
        <v>42925.125</v>
      </c>
      <c r="F17740" s="40" t="s">
        <v>240</v>
      </c>
      <c r="G17740" s="48">
        <v>31432</v>
      </c>
      <c r="H17740" s="48">
        <v>32494</v>
      </c>
      <c r="I17740" s="48">
        <v>23377</v>
      </c>
      <c r="J17740" s="48">
        <v>-9118</v>
      </c>
      <c r="U17740" s="48">
        <v>-4112</v>
      </c>
      <c r="AC17740" s="48">
        <v>-3003</v>
      </c>
      <c r="AF17740" s="48">
        <v>-1109</v>
      </c>
      <c r="AK17740" s="49">
        <v>1</v>
      </c>
      <c r="AL17740" s="49">
        <v>-5006</v>
      </c>
    </row>
    <row r="17741" spans="1:38">
      <c r="A17741" s="37" t="s">
        <v>47</v>
      </c>
      <c r="B17741" s="38">
        <v>42925.458333333336</v>
      </c>
      <c r="C17741" s="39">
        <v>42925</v>
      </c>
      <c r="D17741" s="56">
        <v>4</v>
      </c>
      <c r="E17741" s="38">
        <v>42925.166666666664</v>
      </c>
      <c r="F17741" s="40" t="s">
        <v>240</v>
      </c>
      <c r="G17741" s="48">
        <v>30229</v>
      </c>
      <c r="H17741" s="48">
        <v>31331</v>
      </c>
      <c r="I17741" s="48">
        <v>21728</v>
      </c>
      <c r="J17741" s="48">
        <v>-9602</v>
      </c>
      <c r="U17741" s="48">
        <v>-4386</v>
      </c>
      <c r="AC17741" s="48">
        <v>-3190</v>
      </c>
      <c r="AF17741" s="48">
        <v>-1196</v>
      </c>
      <c r="AK17741" s="49">
        <v>-1</v>
      </c>
      <c r="AL17741" s="49">
        <v>-5216</v>
      </c>
    </row>
    <row r="17742" spans="1:38">
      <c r="A17742" s="37" t="s">
        <v>47</v>
      </c>
      <c r="B17742" s="38">
        <v>42925.5</v>
      </c>
      <c r="C17742" s="39">
        <v>42925</v>
      </c>
      <c r="D17742" s="56">
        <v>5</v>
      </c>
      <c r="E17742" s="38">
        <v>42925.208333333336</v>
      </c>
      <c r="F17742" s="40" t="s">
        <v>240</v>
      </c>
      <c r="G17742" s="48">
        <v>29597</v>
      </c>
      <c r="H17742" s="48">
        <v>30530</v>
      </c>
      <c r="I17742" s="48">
        <v>21319</v>
      </c>
      <c r="J17742" s="48">
        <v>-9211</v>
      </c>
      <c r="U17742" s="48">
        <v>-4287</v>
      </c>
      <c r="AC17742" s="48">
        <v>-3091</v>
      </c>
      <c r="AF17742" s="48">
        <v>-1196</v>
      </c>
      <c r="AK17742" s="49">
        <v>0</v>
      </c>
      <c r="AL17742" s="49">
        <v>-4924</v>
      </c>
    </row>
    <row r="17743" spans="1:38">
      <c r="A17743" s="37" t="s">
        <v>47</v>
      </c>
      <c r="B17743" s="38">
        <v>42925.541666666664</v>
      </c>
      <c r="C17743" s="39">
        <v>42925</v>
      </c>
      <c r="D17743" s="56">
        <v>6</v>
      </c>
      <c r="E17743" s="38">
        <v>42925.25</v>
      </c>
      <c r="F17743" s="40" t="s">
        <v>240</v>
      </c>
      <c r="G17743" s="48">
        <v>29319</v>
      </c>
      <c r="H17743" s="48">
        <v>30296</v>
      </c>
      <c r="I17743" s="48">
        <v>21023</v>
      </c>
      <c r="J17743" s="48">
        <v>-9277</v>
      </c>
      <c r="U17743" s="48">
        <v>-4290</v>
      </c>
      <c r="AC17743" s="48">
        <v>-2997</v>
      </c>
      <c r="AF17743" s="48">
        <v>-1293</v>
      </c>
      <c r="AK17743" s="49">
        <v>4</v>
      </c>
      <c r="AL17743" s="49">
        <v>-4987</v>
      </c>
    </row>
    <row r="17744" spans="1:38">
      <c r="A17744" s="37" t="s">
        <v>47</v>
      </c>
      <c r="B17744" s="38">
        <v>42925.583333333336</v>
      </c>
      <c r="C17744" s="39">
        <v>42925</v>
      </c>
      <c r="D17744" s="56">
        <v>7</v>
      </c>
      <c r="E17744" s="38">
        <v>42925.291666666664</v>
      </c>
      <c r="F17744" s="40" t="s">
        <v>240</v>
      </c>
      <c r="G17744" s="48">
        <v>28712</v>
      </c>
      <c r="H17744" s="48">
        <v>29891</v>
      </c>
      <c r="I17744" s="48">
        <v>20907</v>
      </c>
      <c r="J17744" s="48">
        <v>-8983</v>
      </c>
      <c r="U17744" s="48">
        <v>-4198</v>
      </c>
      <c r="AC17744" s="48">
        <v>-2865</v>
      </c>
      <c r="AF17744" s="48">
        <v>-1333</v>
      </c>
      <c r="AK17744" s="49">
        <v>-1</v>
      </c>
      <c r="AL17744" s="49">
        <v>-4785</v>
      </c>
    </row>
    <row r="17745" spans="1:38">
      <c r="A17745" s="37" t="s">
        <v>47</v>
      </c>
      <c r="B17745" s="38">
        <v>42925.625</v>
      </c>
      <c r="C17745" s="39">
        <v>42925</v>
      </c>
      <c r="D17745" s="56">
        <v>8</v>
      </c>
      <c r="E17745" s="38">
        <v>42925.333333333336</v>
      </c>
      <c r="F17745" s="40" t="s">
        <v>240</v>
      </c>
      <c r="G17745" s="48">
        <v>29440</v>
      </c>
      <c r="H17745" s="48">
        <v>30798</v>
      </c>
      <c r="I17745" s="48">
        <v>22306</v>
      </c>
      <c r="J17745" s="48">
        <v>-8493</v>
      </c>
      <c r="U17745" s="48">
        <v>-3908</v>
      </c>
      <c r="AC17745" s="48">
        <v>-2498</v>
      </c>
      <c r="AF17745" s="48">
        <v>-1410</v>
      </c>
      <c r="AK17745" s="49">
        <v>1</v>
      </c>
      <c r="AL17745" s="49">
        <v>-4585</v>
      </c>
    </row>
    <row r="17746" spans="1:38">
      <c r="A17746" s="37" t="s">
        <v>47</v>
      </c>
      <c r="B17746" s="38">
        <v>42925.666666666664</v>
      </c>
      <c r="C17746" s="39">
        <v>42925</v>
      </c>
      <c r="D17746" s="56">
        <v>9</v>
      </c>
      <c r="E17746" s="38">
        <v>42925.375</v>
      </c>
      <c r="F17746" s="40" t="s">
        <v>240</v>
      </c>
      <c r="G17746" s="48">
        <v>31012</v>
      </c>
      <c r="H17746" s="48">
        <v>32933</v>
      </c>
      <c r="I17746" s="48">
        <v>24521</v>
      </c>
      <c r="J17746" s="48">
        <v>-8414</v>
      </c>
      <c r="U17746" s="48">
        <v>-3886</v>
      </c>
      <c r="AC17746" s="48">
        <v>-2289</v>
      </c>
      <c r="AF17746" s="48">
        <v>-1597</v>
      </c>
      <c r="AK17746" s="49">
        <v>2</v>
      </c>
      <c r="AL17746" s="49">
        <v>-4528</v>
      </c>
    </row>
    <row r="17747" spans="1:38">
      <c r="A17747" s="37" t="s">
        <v>47</v>
      </c>
      <c r="B17747" s="38">
        <v>42925.708333333336</v>
      </c>
      <c r="C17747" s="39">
        <v>42925</v>
      </c>
      <c r="D17747" s="56">
        <v>10</v>
      </c>
      <c r="E17747" s="38">
        <v>42925.416666666664</v>
      </c>
      <c r="F17747" s="40" t="s">
        <v>240</v>
      </c>
      <c r="G17747" s="48">
        <v>33240</v>
      </c>
      <c r="H17747" s="48">
        <v>35087</v>
      </c>
      <c r="I17747" s="48">
        <v>26840</v>
      </c>
      <c r="J17747" s="48">
        <v>-8247</v>
      </c>
      <c r="U17747" s="48">
        <v>-4012</v>
      </c>
      <c r="AC17747" s="48">
        <v>-2404</v>
      </c>
      <c r="AF17747" s="48">
        <v>-1608</v>
      </c>
      <c r="AK17747" s="49">
        <v>0</v>
      </c>
      <c r="AL17747" s="49">
        <v>-4235</v>
      </c>
    </row>
    <row r="17748" spans="1:38">
      <c r="A17748" s="37" t="s">
        <v>47</v>
      </c>
      <c r="B17748" s="38">
        <v>42925.75</v>
      </c>
      <c r="C17748" s="39">
        <v>42925</v>
      </c>
      <c r="D17748" s="56">
        <v>11</v>
      </c>
      <c r="E17748" s="38">
        <v>42925.458333333336</v>
      </c>
      <c r="F17748" s="40" t="s">
        <v>240</v>
      </c>
      <c r="G17748" s="48">
        <v>35868</v>
      </c>
      <c r="H17748" s="48">
        <v>37973</v>
      </c>
      <c r="I17748" s="48">
        <v>29349</v>
      </c>
      <c r="J17748" s="48">
        <v>-8625</v>
      </c>
      <c r="U17748" s="48">
        <v>-4235</v>
      </c>
      <c r="AC17748" s="48">
        <v>-2521</v>
      </c>
      <c r="AF17748" s="48">
        <v>-1714</v>
      </c>
      <c r="AK17748" s="49">
        <v>1</v>
      </c>
      <c r="AL17748" s="49">
        <v>-4390</v>
      </c>
    </row>
    <row r="17749" spans="1:38">
      <c r="A17749" s="37" t="s">
        <v>47</v>
      </c>
      <c r="B17749" s="38">
        <v>42925.791666666664</v>
      </c>
      <c r="C17749" s="39">
        <v>42925</v>
      </c>
      <c r="D17749" s="56">
        <v>12</v>
      </c>
      <c r="E17749" s="38">
        <v>42925.5</v>
      </c>
      <c r="F17749" s="40" t="s">
        <v>240</v>
      </c>
      <c r="G17749" s="48">
        <v>38644</v>
      </c>
      <c r="H17749" s="48">
        <v>41114</v>
      </c>
      <c r="I17749" s="48">
        <v>32286</v>
      </c>
      <c r="J17749" s="48">
        <v>-8828</v>
      </c>
      <c r="U17749" s="48">
        <v>-4478</v>
      </c>
      <c r="AC17749" s="48">
        <v>-2767</v>
      </c>
      <c r="AF17749" s="48">
        <v>-1711</v>
      </c>
      <c r="AK17749" s="49">
        <v>0</v>
      </c>
      <c r="AL17749" s="49">
        <v>-4350</v>
      </c>
    </row>
    <row r="17750" spans="1:38">
      <c r="A17750" s="37" t="s">
        <v>47</v>
      </c>
      <c r="B17750" s="38">
        <v>42925.833333333336</v>
      </c>
      <c r="C17750" s="39">
        <v>42925</v>
      </c>
      <c r="D17750" s="56">
        <v>13</v>
      </c>
      <c r="E17750" s="38">
        <v>42925.541666666664</v>
      </c>
      <c r="F17750" s="40" t="s">
        <v>240</v>
      </c>
      <c r="G17750" s="48">
        <v>41379</v>
      </c>
      <c r="H17750" s="48">
        <v>43723</v>
      </c>
      <c r="I17750" s="48">
        <v>34937</v>
      </c>
      <c r="J17750" s="48">
        <v>-8788</v>
      </c>
      <c r="U17750" s="48">
        <v>-4720</v>
      </c>
      <c r="AC17750" s="48">
        <v>-3020</v>
      </c>
      <c r="AF17750" s="48">
        <v>-1700</v>
      </c>
      <c r="AK17750" s="49">
        <v>2</v>
      </c>
      <c r="AL17750" s="49">
        <v>-4068</v>
      </c>
    </row>
    <row r="17751" spans="1:38">
      <c r="A17751" s="37" t="s">
        <v>47</v>
      </c>
      <c r="B17751" s="38">
        <v>42925.875</v>
      </c>
      <c r="C17751" s="39">
        <v>42925</v>
      </c>
      <c r="D17751" s="56">
        <v>14</v>
      </c>
      <c r="E17751" s="38">
        <v>42925.583333333336</v>
      </c>
      <c r="F17751" s="40" t="s">
        <v>240</v>
      </c>
      <c r="G17751" s="48">
        <v>43986</v>
      </c>
      <c r="H17751" s="48">
        <v>46058</v>
      </c>
      <c r="I17751" s="48">
        <v>37577</v>
      </c>
      <c r="J17751" s="48">
        <v>-8481</v>
      </c>
      <c r="U17751" s="48">
        <v>-4619</v>
      </c>
      <c r="AC17751" s="48">
        <v>-3044</v>
      </c>
      <c r="AF17751" s="48">
        <v>-1575</v>
      </c>
      <c r="AK17751" s="49">
        <v>0</v>
      </c>
      <c r="AL17751" s="49">
        <v>-3862</v>
      </c>
    </row>
    <row r="17752" spans="1:38">
      <c r="A17752" s="37" t="s">
        <v>47</v>
      </c>
      <c r="B17752" s="38">
        <v>42925.916666666664</v>
      </c>
      <c r="C17752" s="39">
        <v>42925</v>
      </c>
      <c r="D17752" s="56">
        <v>15</v>
      </c>
      <c r="E17752" s="38">
        <v>42925.625</v>
      </c>
      <c r="F17752" s="40" t="s">
        <v>240</v>
      </c>
      <c r="G17752" s="48">
        <v>46365</v>
      </c>
      <c r="H17752" s="48">
        <v>48168</v>
      </c>
      <c r="I17752" s="48">
        <v>39394</v>
      </c>
      <c r="J17752" s="48">
        <v>-8774</v>
      </c>
      <c r="U17752" s="48">
        <v>-4806</v>
      </c>
      <c r="AC17752" s="48">
        <v>-3158</v>
      </c>
      <c r="AF17752" s="48">
        <v>-1648</v>
      </c>
      <c r="AK17752" s="49">
        <v>0</v>
      </c>
      <c r="AL17752" s="49">
        <v>-3968</v>
      </c>
    </row>
    <row r="17753" spans="1:38">
      <c r="A17753" s="37" t="s">
        <v>47</v>
      </c>
      <c r="B17753" s="38">
        <v>42925.958333333336</v>
      </c>
      <c r="C17753" s="39">
        <v>42925</v>
      </c>
      <c r="D17753" s="56">
        <v>16</v>
      </c>
      <c r="E17753" s="38">
        <v>42925.666666666664</v>
      </c>
      <c r="F17753" s="40" t="s">
        <v>240</v>
      </c>
      <c r="G17753" s="48">
        <v>48583</v>
      </c>
      <c r="H17753" s="48">
        <v>49975</v>
      </c>
      <c r="I17753" s="48">
        <v>41271</v>
      </c>
      <c r="J17753" s="48">
        <v>-8705</v>
      </c>
      <c r="U17753" s="48">
        <v>-4646</v>
      </c>
      <c r="AC17753" s="48">
        <v>-3103</v>
      </c>
      <c r="AF17753" s="48">
        <v>-1543</v>
      </c>
      <c r="AK17753" s="49">
        <v>1</v>
      </c>
      <c r="AL17753" s="49">
        <v>-4059</v>
      </c>
    </row>
    <row r="17754" spans="1:38">
      <c r="A17754" s="37" t="s">
        <v>47</v>
      </c>
      <c r="B17754" s="38">
        <v>42926</v>
      </c>
      <c r="C17754" s="39">
        <v>42925</v>
      </c>
      <c r="D17754" s="56">
        <v>17</v>
      </c>
      <c r="E17754" s="38">
        <v>42925.708333333336</v>
      </c>
      <c r="F17754" s="40" t="s">
        <v>240</v>
      </c>
      <c r="G17754" s="48">
        <v>49959</v>
      </c>
      <c r="H17754" s="48">
        <v>51197</v>
      </c>
      <c r="I17754" s="48">
        <v>42508</v>
      </c>
      <c r="J17754" s="48">
        <v>-8689</v>
      </c>
      <c r="U17754" s="48">
        <v>-4542</v>
      </c>
      <c r="AC17754" s="48">
        <v>-3062</v>
      </c>
      <c r="AF17754" s="48">
        <v>-1480</v>
      </c>
      <c r="AK17754" s="49">
        <v>0</v>
      </c>
      <c r="AL17754" s="49">
        <v>-4147</v>
      </c>
    </row>
    <row r="17755" spans="1:38">
      <c r="A17755" s="37" t="s">
        <v>47</v>
      </c>
      <c r="B17755" s="38">
        <v>42926.041666666664</v>
      </c>
      <c r="C17755" s="39">
        <v>42925</v>
      </c>
      <c r="D17755" s="56">
        <v>18</v>
      </c>
      <c r="E17755" s="38">
        <v>42925.75</v>
      </c>
      <c r="F17755" s="40" t="s">
        <v>240</v>
      </c>
      <c r="G17755" s="48">
        <v>50737</v>
      </c>
      <c r="H17755" s="48">
        <v>51333</v>
      </c>
      <c r="I17755" s="48">
        <v>42528</v>
      </c>
      <c r="J17755" s="48">
        <v>-8806</v>
      </c>
      <c r="U17755" s="48">
        <v>-4532</v>
      </c>
      <c r="AC17755" s="48">
        <v>-3195</v>
      </c>
      <c r="AF17755" s="48">
        <v>-1337</v>
      </c>
      <c r="AK17755" s="49">
        <v>1</v>
      </c>
      <c r="AL17755" s="49">
        <v>-4274</v>
      </c>
    </row>
    <row r="17756" spans="1:38">
      <c r="A17756" s="37" t="s">
        <v>47</v>
      </c>
      <c r="B17756" s="38">
        <v>42926.083333333336</v>
      </c>
      <c r="C17756" s="39">
        <v>42925</v>
      </c>
      <c r="D17756" s="56">
        <v>19</v>
      </c>
      <c r="E17756" s="38">
        <v>42925.791666666664</v>
      </c>
      <c r="F17756" s="40" t="s">
        <v>240</v>
      </c>
      <c r="G17756" s="48">
        <v>50224</v>
      </c>
      <c r="H17756" s="48">
        <v>50974</v>
      </c>
      <c r="I17756" s="48">
        <v>41518</v>
      </c>
      <c r="J17756" s="48">
        <v>-9455</v>
      </c>
      <c r="U17756" s="48">
        <v>-4747</v>
      </c>
      <c r="AC17756" s="48">
        <v>-3325</v>
      </c>
      <c r="AF17756" s="48">
        <v>-1422</v>
      </c>
      <c r="AK17756" s="49">
        <v>-1</v>
      </c>
      <c r="AL17756" s="49">
        <v>-4708</v>
      </c>
    </row>
    <row r="17757" spans="1:38">
      <c r="A17757" s="37" t="s">
        <v>47</v>
      </c>
      <c r="B17757" s="38">
        <v>42926.125</v>
      </c>
      <c r="C17757" s="39">
        <v>42925</v>
      </c>
      <c r="D17757" s="56">
        <v>20</v>
      </c>
      <c r="E17757" s="38">
        <v>42925.833333333336</v>
      </c>
      <c r="F17757" s="40" t="s">
        <v>240</v>
      </c>
      <c r="G17757" s="48">
        <v>48339</v>
      </c>
      <c r="H17757" s="48">
        <v>49401</v>
      </c>
      <c r="I17757" s="48">
        <v>39699</v>
      </c>
      <c r="J17757" s="48">
        <v>-9701</v>
      </c>
      <c r="U17757" s="48">
        <v>-4728</v>
      </c>
      <c r="AC17757" s="48">
        <v>-3238</v>
      </c>
      <c r="AF17757" s="48">
        <v>-1490</v>
      </c>
      <c r="AK17757" s="49">
        <v>-1</v>
      </c>
      <c r="AL17757" s="49">
        <v>-4973</v>
      </c>
    </row>
    <row r="17758" spans="1:38">
      <c r="A17758" s="37" t="s">
        <v>47</v>
      </c>
      <c r="B17758" s="38">
        <v>42926.166666666664</v>
      </c>
      <c r="C17758" s="39">
        <v>42925</v>
      </c>
      <c r="D17758" s="56">
        <v>21</v>
      </c>
      <c r="E17758" s="38">
        <v>42925.875</v>
      </c>
      <c r="F17758" s="40" t="s">
        <v>240</v>
      </c>
      <c r="G17758" s="48">
        <v>46727</v>
      </c>
      <c r="H17758" s="48">
        <v>48289</v>
      </c>
      <c r="I17758" s="48">
        <v>38199</v>
      </c>
      <c r="J17758" s="48">
        <v>-10092</v>
      </c>
      <c r="U17758" s="48">
        <v>-4846</v>
      </c>
      <c r="AC17758" s="48">
        <v>-3304</v>
      </c>
      <c r="AF17758" s="48">
        <v>-1542</v>
      </c>
      <c r="AK17758" s="49">
        <v>2</v>
      </c>
      <c r="AL17758" s="49">
        <v>-5246</v>
      </c>
    </row>
    <row r="17759" spans="1:38">
      <c r="A17759" s="37" t="s">
        <v>47</v>
      </c>
      <c r="B17759" s="38">
        <v>42926.208333333336</v>
      </c>
      <c r="C17759" s="39">
        <v>42925</v>
      </c>
      <c r="D17759" s="56">
        <v>22</v>
      </c>
      <c r="E17759" s="38">
        <v>42925.916666666664</v>
      </c>
      <c r="F17759" s="40" t="s">
        <v>240</v>
      </c>
      <c r="G17759" s="48">
        <v>45029</v>
      </c>
      <c r="H17759" s="48">
        <v>46428</v>
      </c>
      <c r="I17759" s="48">
        <v>35996</v>
      </c>
      <c r="J17759" s="48">
        <v>-10431</v>
      </c>
      <c r="U17759" s="48">
        <v>-5181</v>
      </c>
      <c r="AC17759" s="48">
        <v>-3680</v>
      </c>
      <c r="AF17759" s="48">
        <v>-1501</v>
      </c>
      <c r="AK17759" s="49">
        <v>-1</v>
      </c>
      <c r="AL17759" s="49">
        <v>-5250</v>
      </c>
    </row>
    <row r="17760" spans="1:38">
      <c r="A17760" s="37" t="s">
        <v>47</v>
      </c>
      <c r="B17760" s="38">
        <v>42926.25</v>
      </c>
      <c r="C17760" s="39">
        <v>42925</v>
      </c>
      <c r="D17760" s="56">
        <v>23</v>
      </c>
      <c r="E17760" s="38">
        <v>42925.958333333336</v>
      </c>
      <c r="F17760" s="40" t="s">
        <v>240</v>
      </c>
      <c r="G17760" s="48">
        <v>41352</v>
      </c>
      <c r="H17760" s="48">
        <v>42579</v>
      </c>
      <c r="I17760" s="48">
        <v>31728</v>
      </c>
      <c r="J17760" s="48">
        <v>-10853</v>
      </c>
      <c r="U17760" s="48">
        <v>-5301</v>
      </c>
      <c r="AC17760" s="48">
        <v>-3647</v>
      </c>
      <c r="AF17760" s="48">
        <v>-1654</v>
      </c>
      <c r="AK17760" s="49">
        <v>2</v>
      </c>
      <c r="AL17760" s="49">
        <v>-5552</v>
      </c>
    </row>
    <row r="17761" spans="1:38">
      <c r="A17761" s="37" t="s">
        <v>47</v>
      </c>
      <c r="B17761" s="38">
        <v>42926.291666666664</v>
      </c>
      <c r="C17761" s="39">
        <v>42925</v>
      </c>
      <c r="D17761" s="56">
        <v>24</v>
      </c>
      <c r="E17761" s="38">
        <v>42926</v>
      </c>
      <c r="F17761" s="40" t="s">
        <v>240</v>
      </c>
      <c r="G17761" s="48">
        <v>37531</v>
      </c>
      <c r="H17761" s="48">
        <v>38402</v>
      </c>
      <c r="I17761" s="48">
        <v>28505</v>
      </c>
      <c r="J17761" s="48">
        <v>-9896</v>
      </c>
      <c r="U17761" s="48">
        <v>-4822</v>
      </c>
      <c r="AC17761" s="48">
        <v>-3213</v>
      </c>
      <c r="AF17761" s="48">
        <v>-1609</v>
      </c>
      <c r="AK17761" s="49">
        <v>-1</v>
      </c>
      <c r="AL17761" s="49">
        <v>-5074</v>
      </c>
    </row>
    <row r="17762" spans="1:38">
      <c r="A17762" s="37" t="s">
        <v>47</v>
      </c>
      <c r="B17762" s="38">
        <v>42926.333333333336</v>
      </c>
      <c r="C17762" s="39">
        <v>42926</v>
      </c>
      <c r="D17762" s="56">
        <v>1</v>
      </c>
      <c r="E17762" s="38">
        <v>42926.041666666664</v>
      </c>
      <c r="F17762" s="40" t="s">
        <v>240</v>
      </c>
      <c r="G17762" s="48">
        <v>35315</v>
      </c>
      <c r="H17762" s="48">
        <v>35302</v>
      </c>
      <c r="I17762" s="48">
        <v>25493</v>
      </c>
      <c r="J17762" s="48">
        <v>-1320</v>
      </c>
      <c r="U17762" s="48">
        <v>-9805</v>
      </c>
      <c r="AC17762" s="48">
        <v>-5603</v>
      </c>
      <c r="AF17762" s="48">
        <v>-4239</v>
      </c>
      <c r="AJ17762" s="48">
        <v>37</v>
      </c>
      <c r="AK17762" s="49">
        <v>-8489</v>
      </c>
      <c r="AL17762" s="49">
        <v>8485</v>
      </c>
    </row>
    <row r="17763" spans="1:38">
      <c r="A17763" s="37" t="s">
        <v>47</v>
      </c>
      <c r="B17763" s="38">
        <v>42926.375</v>
      </c>
      <c r="C17763" s="39">
        <v>42926</v>
      </c>
      <c r="D17763" s="56">
        <v>2</v>
      </c>
      <c r="E17763" s="38">
        <v>42926.083333333336</v>
      </c>
      <c r="F17763" s="40" t="s">
        <v>240</v>
      </c>
      <c r="G17763" s="48">
        <v>33265</v>
      </c>
      <c r="H17763" s="48">
        <v>33392</v>
      </c>
      <c r="I17763" s="48">
        <v>23806</v>
      </c>
      <c r="J17763" s="48">
        <v>-1183</v>
      </c>
      <c r="U17763" s="48">
        <v>-9587</v>
      </c>
      <c r="AC17763" s="48">
        <v>-5397</v>
      </c>
      <c r="AF17763" s="48">
        <v>-4223</v>
      </c>
      <c r="AJ17763" s="48">
        <v>33</v>
      </c>
      <c r="AK17763" s="49">
        <v>-8403</v>
      </c>
      <c r="AL17763" s="49">
        <v>8404</v>
      </c>
    </row>
    <row r="17764" spans="1:38">
      <c r="A17764" s="37" t="s">
        <v>47</v>
      </c>
      <c r="B17764" s="38">
        <v>42926.416666666664</v>
      </c>
      <c r="C17764" s="39">
        <v>42926</v>
      </c>
      <c r="D17764" s="56">
        <v>3</v>
      </c>
      <c r="E17764" s="38">
        <v>42926.125</v>
      </c>
      <c r="F17764" s="40" t="s">
        <v>240</v>
      </c>
      <c r="G17764" s="48">
        <v>31777</v>
      </c>
      <c r="H17764" s="48">
        <v>31962</v>
      </c>
      <c r="I17764" s="48">
        <v>22663</v>
      </c>
      <c r="J17764" s="48">
        <v>-1076</v>
      </c>
      <c r="U17764" s="48">
        <v>-9306</v>
      </c>
      <c r="AC17764" s="48">
        <v>-5225</v>
      </c>
      <c r="AF17764" s="48">
        <v>-4120</v>
      </c>
      <c r="AJ17764" s="48">
        <v>39</v>
      </c>
      <c r="AK17764" s="49">
        <v>-8223</v>
      </c>
      <c r="AL17764" s="49">
        <v>8230</v>
      </c>
    </row>
    <row r="17765" spans="1:38">
      <c r="A17765" s="37" t="s">
        <v>47</v>
      </c>
      <c r="B17765" s="38">
        <v>42926.458333333336</v>
      </c>
      <c r="C17765" s="39">
        <v>42926</v>
      </c>
      <c r="D17765" s="56">
        <v>4</v>
      </c>
      <c r="E17765" s="38">
        <v>42926.166666666664</v>
      </c>
      <c r="F17765" s="40" t="s">
        <v>240</v>
      </c>
      <c r="G17765" s="48">
        <v>31003</v>
      </c>
      <c r="H17765" s="48">
        <v>31253</v>
      </c>
      <c r="I17765" s="48">
        <v>22151</v>
      </c>
      <c r="J17765" s="48">
        <v>-1001</v>
      </c>
      <c r="U17765" s="48">
        <v>-9098</v>
      </c>
      <c r="AC17765" s="48">
        <v>-5227</v>
      </c>
      <c r="AF17765" s="48">
        <v>-3909</v>
      </c>
      <c r="AJ17765" s="48">
        <v>38</v>
      </c>
      <c r="AK17765" s="49">
        <v>-8101</v>
      </c>
      <c r="AL17765" s="49">
        <v>8097</v>
      </c>
    </row>
    <row r="17766" spans="1:38">
      <c r="A17766" s="37" t="s">
        <v>47</v>
      </c>
      <c r="B17766" s="38">
        <v>42926.5</v>
      </c>
      <c r="C17766" s="39">
        <v>42926</v>
      </c>
      <c r="D17766" s="56">
        <v>5</v>
      </c>
      <c r="E17766" s="38">
        <v>42926.208333333336</v>
      </c>
      <c r="F17766" s="40" t="s">
        <v>240</v>
      </c>
      <c r="G17766" s="48">
        <v>31211</v>
      </c>
      <c r="H17766" s="48">
        <v>31474</v>
      </c>
      <c r="I17766" s="48">
        <v>22400</v>
      </c>
      <c r="J17766" s="48">
        <v>-975</v>
      </c>
      <c r="U17766" s="48">
        <v>-9074</v>
      </c>
      <c r="AC17766" s="48">
        <v>-5256</v>
      </c>
      <c r="AF17766" s="48">
        <v>-3855</v>
      </c>
      <c r="AJ17766" s="48">
        <v>37</v>
      </c>
      <c r="AK17766" s="49">
        <v>-8099</v>
      </c>
      <c r="AL17766" s="49">
        <v>8099</v>
      </c>
    </row>
    <row r="17767" spans="1:38">
      <c r="A17767" s="37" t="s">
        <v>47</v>
      </c>
      <c r="B17767" s="38">
        <v>42926.541666666664</v>
      </c>
      <c r="C17767" s="39">
        <v>42926</v>
      </c>
      <c r="D17767" s="56">
        <v>6</v>
      </c>
      <c r="E17767" s="38">
        <v>42926.25</v>
      </c>
      <c r="F17767" s="40" t="s">
        <v>240</v>
      </c>
      <c r="G17767" s="48">
        <v>32355</v>
      </c>
      <c r="H17767" s="48">
        <v>32814</v>
      </c>
      <c r="I17767" s="48">
        <v>23342</v>
      </c>
      <c r="J17767" s="48">
        <v>-720</v>
      </c>
      <c r="U17767" s="48">
        <v>-9466</v>
      </c>
      <c r="AC17767" s="48">
        <v>-5434</v>
      </c>
      <c r="AF17767" s="48">
        <v>-4070</v>
      </c>
      <c r="AJ17767" s="48">
        <v>38</v>
      </c>
      <c r="AK17767" s="49">
        <v>-8752</v>
      </c>
      <c r="AL17767" s="49">
        <v>8746</v>
      </c>
    </row>
    <row r="17768" spans="1:38">
      <c r="A17768" s="37" t="s">
        <v>47</v>
      </c>
      <c r="B17768" s="38">
        <v>42926.583333333336</v>
      </c>
      <c r="C17768" s="39">
        <v>42926</v>
      </c>
      <c r="D17768" s="56">
        <v>7</v>
      </c>
      <c r="E17768" s="38">
        <v>42926.291666666664</v>
      </c>
      <c r="F17768" s="40" t="s">
        <v>240</v>
      </c>
      <c r="G17768" s="48">
        <v>33789</v>
      </c>
      <c r="H17768" s="48">
        <v>34564</v>
      </c>
      <c r="I17768" s="48">
        <v>24470</v>
      </c>
      <c r="J17768" s="48">
        <v>-725</v>
      </c>
      <c r="U17768" s="48">
        <v>-9946</v>
      </c>
      <c r="AC17768" s="48">
        <v>-5964</v>
      </c>
      <c r="AF17768" s="48">
        <v>-4040</v>
      </c>
      <c r="AJ17768" s="48">
        <v>58</v>
      </c>
      <c r="AK17768" s="49">
        <v>-9369</v>
      </c>
      <c r="AL17768" s="49">
        <v>9221</v>
      </c>
    </row>
    <row r="17769" spans="1:38">
      <c r="A17769" s="37" t="s">
        <v>47</v>
      </c>
      <c r="B17769" s="38">
        <v>42926.625</v>
      </c>
      <c r="C17769" s="39">
        <v>42926</v>
      </c>
      <c r="D17769" s="56">
        <v>8</v>
      </c>
      <c r="E17769" s="38">
        <v>42926.333333333336</v>
      </c>
      <c r="F17769" s="40" t="s">
        <v>240</v>
      </c>
      <c r="G17769" s="48">
        <v>36134</v>
      </c>
      <c r="H17769" s="48">
        <v>37123</v>
      </c>
      <c r="I17769" s="48">
        <v>27226</v>
      </c>
      <c r="J17769" s="48">
        <v>-998</v>
      </c>
      <c r="U17769" s="48">
        <v>-9799</v>
      </c>
      <c r="AC17769" s="48">
        <v>-5922</v>
      </c>
      <c r="AF17769" s="48">
        <v>-3937</v>
      </c>
      <c r="AJ17769" s="48">
        <v>60</v>
      </c>
      <c r="AK17769" s="49">
        <v>-8899</v>
      </c>
      <c r="AL17769" s="49">
        <v>8801</v>
      </c>
    </row>
    <row r="17770" spans="1:38">
      <c r="A17770" s="37" t="s">
        <v>47</v>
      </c>
      <c r="B17770" s="38">
        <v>42926.666666666664</v>
      </c>
      <c r="C17770" s="39">
        <v>42926</v>
      </c>
      <c r="D17770" s="56">
        <v>9</v>
      </c>
      <c r="E17770" s="38">
        <v>42926.375</v>
      </c>
      <c r="F17770" s="40" t="s">
        <v>240</v>
      </c>
      <c r="G17770" s="48">
        <v>38448</v>
      </c>
      <c r="H17770" s="48">
        <v>39585</v>
      </c>
      <c r="I17770" s="48">
        <v>29883</v>
      </c>
      <c r="J17770" s="48">
        <v>-1147</v>
      </c>
      <c r="U17770" s="48">
        <v>-9590</v>
      </c>
      <c r="AC17770" s="48">
        <v>-5772</v>
      </c>
      <c r="AF17770" s="48">
        <v>-3876</v>
      </c>
      <c r="AJ17770" s="48">
        <v>58</v>
      </c>
      <c r="AK17770" s="49">
        <v>-8555</v>
      </c>
      <c r="AL17770" s="49">
        <v>8443</v>
      </c>
    </row>
    <row r="17771" spans="1:38">
      <c r="A17771" s="37" t="s">
        <v>47</v>
      </c>
      <c r="B17771" s="38">
        <v>42926.708333333336</v>
      </c>
      <c r="C17771" s="39">
        <v>42926</v>
      </c>
      <c r="D17771" s="56">
        <v>10</v>
      </c>
      <c r="E17771" s="38">
        <v>42926.416666666664</v>
      </c>
      <c r="F17771" s="40" t="s">
        <v>240</v>
      </c>
      <c r="G17771" s="48">
        <v>40679</v>
      </c>
      <c r="H17771" s="48">
        <v>42019</v>
      </c>
      <c r="I17771" s="48">
        <v>32215</v>
      </c>
      <c r="J17771" s="48">
        <v>-1355</v>
      </c>
      <c r="U17771" s="48">
        <v>-9704</v>
      </c>
      <c r="AC17771" s="48">
        <v>-6011</v>
      </c>
      <c r="AF17771" s="48">
        <v>-3745</v>
      </c>
      <c r="AJ17771" s="48">
        <v>52</v>
      </c>
      <c r="AK17771" s="49">
        <v>-8449</v>
      </c>
      <c r="AL17771" s="49">
        <v>8349</v>
      </c>
    </row>
    <row r="17772" spans="1:38">
      <c r="A17772" s="37" t="s">
        <v>47</v>
      </c>
      <c r="B17772" s="38">
        <v>42926.75</v>
      </c>
      <c r="C17772" s="39">
        <v>42926</v>
      </c>
      <c r="D17772" s="56">
        <v>11</v>
      </c>
      <c r="E17772" s="38">
        <v>42926.458333333336</v>
      </c>
      <c r="F17772" s="40" t="s">
        <v>240</v>
      </c>
      <c r="G17772" s="48">
        <v>42913</v>
      </c>
      <c r="H17772" s="48">
        <v>44577</v>
      </c>
      <c r="I17772" s="48">
        <v>34675</v>
      </c>
      <c r="J17772" s="48">
        <v>-1518</v>
      </c>
      <c r="U17772" s="48">
        <v>-9800</v>
      </c>
      <c r="AC17772" s="48">
        <v>-6102</v>
      </c>
      <c r="AF17772" s="48">
        <v>-3749</v>
      </c>
      <c r="AJ17772" s="48">
        <v>51</v>
      </c>
      <c r="AK17772" s="49">
        <v>-8384</v>
      </c>
      <c r="AL17772" s="49">
        <v>8282</v>
      </c>
    </row>
    <row r="17773" spans="1:38">
      <c r="A17773" s="37" t="s">
        <v>47</v>
      </c>
      <c r="B17773" s="38">
        <v>42926.791666666664</v>
      </c>
      <c r="C17773" s="39">
        <v>42926</v>
      </c>
      <c r="D17773" s="56">
        <v>12</v>
      </c>
      <c r="E17773" s="38">
        <v>42926.5</v>
      </c>
      <c r="F17773" s="40" t="s">
        <v>240</v>
      </c>
      <c r="G17773" s="48">
        <v>45154</v>
      </c>
      <c r="H17773" s="48">
        <v>46789</v>
      </c>
      <c r="I17773" s="48">
        <v>36938</v>
      </c>
      <c r="J17773" s="48">
        <v>-1778</v>
      </c>
      <c r="U17773" s="48">
        <v>-9766</v>
      </c>
      <c r="AC17773" s="48">
        <v>-5996</v>
      </c>
      <c r="AF17773" s="48">
        <v>-3824</v>
      </c>
      <c r="AJ17773" s="48">
        <v>54</v>
      </c>
      <c r="AK17773" s="49">
        <v>-8073</v>
      </c>
      <c r="AL17773" s="49">
        <v>7988</v>
      </c>
    </row>
    <row r="17774" spans="1:38">
      <c r="A17774" s="37" t="s">
        <v>47</v>
      </c>
      <c r="B17774" s="38">
        <v>42926.833333333336</v>
      </c>
      <c r="C17774" s="39">
        <v>42926</v>
      </c>
      <c r="D17774" s="56">
        <v>13</v>
      </c>
      <c r="E17774" s="38">
        <v>42926.541666666664</v>
      </c>
      <c r="F17774" s="40" t="s">
        <v>240</v>
      </c>
      <c r="G17774" s="48">
        <v>47205</v>
      </c>
      <c r="H17774" s="48">
        <v>49199</v>
      </c>
      <c r="I17774" s="48">
        <v>39185</v>
      </c>
      <c r="J17774" s="48">
        <v>-2083</v>
      </c>
      <c r="U17774" s="48">
        <v>-9856</v>
      </c>
      <c r="AC17774" s="48">
        <v>-6315</v>
      </c>
      <c r="AF17774" s="48">
        <v>-3597</v>
      </c>
      <c r="AJ17774" s="48">
        <v>56</v>
      </c>
      <c r="AK17774" s="49">
        <v>-7931</v>
      </c>
      <c r="AL17774" s="49">
        <v>7773</v>
      </c>
    </row>
    <row r="17775" spans="1:38">
      <c r="A17775" s="37" t="s">
        <v>47</v>
      </c>
      <c r="B17775" s="38">
        <v>42926.875</v>
      </c>
      <c r="C17775" s="39">
        <v>42926</v>
      </c>
      <c r="D17775" s="56">
        <v>14</v>
      </c>
      <c r="E17775" s="38">
        <v>42926.583333333336</v>
      </c>
      <c r="F17775" s="40" t="s">
        <v>240</v>
      </c>
      <c r="G17775" s="48">
        <v>49690</v>
      </c>
      <c r="H17775" s="48">
        <v>51256</v>
      </c>
      <c r="I17775" s="48">
        <v>41345</v>
      </c>
      <c r="J17775" s="48">
        <v>-2336</v>
      </c>
      <c r="U17775" s="48">
        <v>-9778</v>
      </c>
      <c r="AC17775" s="48">
        <v>-6308</v>
      </c>
      <c r="AF17775" s="48">
        <v>-3527</v>
      </c>
      <c r="AJ17775" s="48">
        <v>57</v>
      </c>
      <c r="AK17775" s="49">
        <v>-7575</v>
      </c>
      <c r="AL17775" s="49">
        <v>7442</v>
      </c>
    </row>
    <row r="17776" spans="1:38">
      <c r="A17776" s="37" t="s">
        <v>47</v>
      </c>
      <c r="B17776" s="38">
        <v>42926.916666666664</v>
      </c>
      <c r="C17776" s="39">
        <v>42926</v>
      </c>
      <c r="D17776" s="56">
        <v>15</v>
      </c>
      <c r="E17776" s="38">
        <v>42926.625</v>
      </c>
      <c r="F17776" s="40" t="s">
        <v>240</v>
      </c>
      <c r="G17776" s="48">
        <v>51896</v>
      </c>
      <c r="H17776" s="48">
        <v>52541</v>
      </c>
      <c r="I17776" s="48">
        <v>41567</v>
      </c>
      <c r="J17776" s="48">
        <v>-2532</v>
      </c>
      <c r="U17776" s="48">
        <v>-9473</v>
      </c>
      <c r="AC17776" s="48">
        <v>-6018</v>
      </c>
      <c r="AF17776" s="48">
        <v>-3512</v>
      </c>
      <c r="AJ17776" s="48">
        <v>57</v>
      </c>
      <c r="AK17776" s="49">
        <v>-8442</v>
      </c>
      <c r="AL17776" s="49">
        <v>6941</v>
      </c>
    </row>
    <row r="17777" spans="1:38">
      <c r="A17777" s="37" t="s">
        <v>47</v>
      </c>
      <c r="B17777" s="38">
        <v>42926.958333333336</v>
      </c>
      <c r="C17777" s="39">
        <v>42926</v>
      </c>
      <c r="D17777" s="56">
        <v>16</v>
      </c>
      <c r="E17777" s="38">
        <v>42926.666666666664</v>
      </c>
      <c r="F17777" s="40" t="s">
        <v>240</v>
      </c>
      <c r="G17777" s="48">
        <v>53717</v>
      </c>
      <c r="H17777" s="48">
        <v>54047</v>
      </c>
      <c r="I17777" s="48">
        <v>44187</v>
      </c>
      <c r="J17777" s="48">
        <v>-2595</v>
      </c>
      <c r="U17777" s="48">
        <v>-9610</v>
      </c>
      <c r="AC17777" s="48">
        <v>-6230</v>
      </c>
      <c r="AF17777" s="48">
        <v>-3440</v>
      </c>
      <c r="AJ17777" s="48">
        <v>60</v>
      </c>
      <c r="AK17777" s="49">
        <v>-7265</v>
      </c>
      <c r="AL17777" s="49">
        <v>7015</v>
      </c>
    </row>
    <row r="17778" spans="1:38">
      <c r="A17778" s="37" t="s">
        <v>47</v>
      </c>
      <c r="B17778" s="38">
        <v>42927</v>
      </c>
      <c r="C17778" s="39">
        <v>42926</v>
      </c>
      <c r="D17778" s="56">
        <v>17</v>
      </c>
      <c r="E17778" s="38">
        <v>42926.708333333336</v>
      </c>
      <c r="F17778" s="40" t="s">
        <v>240</v>
      </c>
      <c r="G17778" s="48">
        <v>54760</v>
      </c>
      <c r="H17778" s="48">
        <v>55007</v>
      </c>
      <c r="I17778" s="48">
        <v>45457</v>
      </c>
      <c r="J17778" s="48">
        <v>-2424</v>
      </c>
      <c r="U17778" s="48">
        <v>-9241</v>
      </c>
      <c r="AC17778" s="48">
        <v>-6019</v>
      </c>
      <c r="AF17778" s="48">
        <v>-3278</v>
      </c>
      <c r="AJ17778" s="48">
        <v>56</v>
      </c>
      <c r="AK17778" s="49">
        <v>-7126</v>
      </c>
      <c r="AL17778" s="49">
        <v>6817</v>
      </c>
    </row>
    <row r="17779" spans="1:38">
      <c r="A17779" s="37" t="s">
        <v>47</v>
      </c>
      <c r="B17779" s="38">
        <v>42927.041666666664</v>
      </c>
      <c r="C17779" s="39">
        <v>42926</v>
      </c>
      <c r="D17779" s="56">
        <v>18</v>
      </c>
      <c r="E17779" s="38">
        <v>42926.75</v>
      </c>
      <c r="F17779" s="40" t="s">
        <v>240</v>
      </c>
      <c r="G17779" s="48">
        <v>54950</v>
      </c>
      <c r="H17779" s="48">
        <v>55196</v>
      </c>
      <c r="I17779" s="48">
        <v>45901</v>
      </c>
      <c r="J17779" s="48">
        <v>-2283</v>
      </c>
      <c r="U17779" s="48">
        <v>-9018</v>
      </c>
      <c r="AC17779" s="48">
        <v>-5944</v>
      </c>
      <c r="AF17779" s="48">
        <v>-3133</v>
      </c>
      <c r="AJ17779" s="48">
        <v>59</v>
      </c>
      <c r="AK17779" s="49">
        <v>-7012</v>
      </c>
      <c r="AL17779" s="49">
        <v>6735</v>
      </c>
    </row>
    <row r="17780" spans="1:38">
      <c r="A17780" s="37" t="s">
        <v>47</v>
      </c>
      <c r="B17780" s="38">
        <v>42927.083333333336</v>
      </c>
      <c r="C17780" s="39">
        <v>42926</v>
      </c>
      <c r="D17780" s="56">
        <v>19</v>
      </c>
      <c r="E17780" s="38">
        <v>42926.791666666664</v>
      </c>
      <c r="F17780" s="40" t="s">
        <v>240</v>
      </c>
      <c r="G17780" s="48">
        <v>53887</v>
      </c>
      <c r="H17780" s="48">
        <v>54271</v>
      </c>
      <c r="I17780" s="48">
        <v>44516</v>
      </c>
      <c r="J17780" s="48">
        <v>-1967</v>
      </c>
      <c r="U17780" s="48">
        <v>-9447</v>
      </c>
      <c r="AC17780" s="48">
        <v>-6142</v>
      </c>
      <c r="AF17780" s="48">
        <v>-3366</v>
      </c>
      <c r="AJ17780" s="48">
        <v>61</v>
      </c>
      <c r="AK17780" s="49">
        <v>-7788</v>
      </c>
      <c r="AL17780" s="49">
        <v>7480</v>
      </c>
    </row>
    <row r="17781" spans="1:38">
      <c r="A17781" s="37" t="s">
        <v>47</v>
      </c>
      <c r="B17781" s="38">
        <v>42927.125</v>
      </c>
      <c r="C17781" s="39">
        <v>42926</v>
      </c>
      <c r="D17781" s="56">
        <v>20</v>
      </c>
      <c r="E17781" s="38">
        <v>42926.833333333336</v>
      </c>
      <c r="F17781" s="40" t="s">
        <v>240</v>
      </c>
      <c r="G17781" s="48">
        <v>51596</v>
      </c>
      <c r="H17781" s="48">
        <v>52261</v>
      </c>
      <c r="I17781" s="48">
        <v>41894</v>
      </c>
      <c r="J17781" s="48">
        <v>-1889</v>
      </c>
      <c r="U17781" s="48">
        <v>-10071</v>
      </c>
      <c r="AC17781" s="48">
        <v>-6294</v>
      </c>
      <c r="AF17781" s="48">
        <v>-3834</v>
      </c>
      <c r="AJ17781" s="48">
        <v>57</v>
      </c>
      <c r="AK17781" s="49">
        <v>-8478</v>
      </c>
      <c r="AL17781" s="49">
        <v>8182</v>
      </c>
    </row>
    <row r="17782" spans="1:38">
      <c r="A17782" s="37" t="s">
        <v>47</v>
      </c>
      <c r="B17782" s="38">
        <v>42927.166666666664</v>
      </c>
      <c r="C17782" s="39">
        <v>42926</v>
      </c>
      <c r="D17782" s="56">
        <v>21</v>
      </c>
      <c r="E17782" s="38">
        <v>42926.875</v>
      </c>
      <c r="F17782" s="40" t="s">
        <v>240</v>
      </c>
      <c r="G17782" s="48">
        <v>49990</v>
      </c>
      <c r="H17782" s="48">
        <v>50285</v>
      </c>
      <c r="I17782" s="48">
        <v>39902</v>
      </c>
      <c r="J17782" s="48">
        <v>-1750</v>
      </c>
      <c r="U17782" s="48">
        <v>-10180</v>
      </c>
      <c r="AC17782" s="48">
        <v>-6180</v>
      </c>
      <c r="AF17782" s="48">
        <v>-4063</v>
      </c>
      <c r="AJ17782" s="48">
        <v>63</v>
      </c>
      <c r="AK17782" s="49">
        <v>-8633</v>
      </c>
      <c r="AL17782" s="49">
        <v>8430</v>
      </c>
    </row>
    <row r="17783" spans="1:38">
      <c r="A17783" s="37" t="s">
        <v>47</v>
      </c>
      <c r="B17783" s="38">
        <v>42927.208333333336</v>
      </c>
      <c r="C17783" s="39">
        <v>42926</v>
      </c>
      <c r="D17783" s="56">
        <v>22</v>
      </c>
      <c r="E17783" s="38">
        <v>42926.916666666664</v>
      </c>
      <c r="F17783" s="40" t="s">
        <v>240</v>
      </c>
      <c r="G17783" s="48">
        <v>47690</v>
      </c>
      <c r="H17783" s="48">
        <v>47707</v>
      </c>
      <c r="I17783" s="48">
        <v>37389</v>
      </c>
      <c r="J17783" s="48">
        <v>-1407</v>
      </c>
      <c r="U17783" s="48">
        <v>-10174</v>
      </c>
      <c r="AC17783" s="48">
        <v>-6278</v>
      </c>
      <c r="AF17783" s="48">
        <v>-3955</v>
      </c>
      <c r="AJ17783" s="48">
        <v>59</v>
      </c>
      <c r="AK17783" s="49">
        <v>-8911</v>
      </c>
      <c r="AL17783" s="49">
        <v>8767</v>
      </c>
    </row>
    <row r="17784" spans="1:38">
      <c r="A17784" s="37" t="s">
        <v>47</v>
      </c>
      <c r="B17784" s="38">
        <v>42927.25</v>
      </c>
      <c r="C17784" s="39">
        <v>42926</v>
      </c>
      <c r="D17784" s="56">
        <v>23</v>
      </c>
      <c r="E17784" s="38">
        <v>42926.958333333336</v>
      </c>
      <c r="F17784" s="40" t="s">
        <v>240</v>
      </c>
      <c r="G17784" s="48">
        <v>43250</v>
      </c>
      <c r="H17784" s="48">
        <v>43269</v>
      </c>
      <c r="I17784" s="48">
        <v>32895</v>
      </c>
      <c r="J17784" s="48">
        <v>-1330</v>
      </c>
      <c r="U17784" s="48">
        <v>-10366</v>
      </c>
      <c r="AC17784" s="48">
        <v>-6181</v>
      </c>
      <c r="AF17784" s="48">
        <v>-4241</v>
      </c>
      <c r="AJ17784" s="48">
        <v>56</v>
      </c>
      <c r="AK17784" s="49">
        <v>-9044</v>
      </c>
      <c r="AL17784" s="49">
        <v>9036</v>
      </c>
    </row>
    <row r="17785" spans="1:38">
      <c r="A17785" s="37" t="s">
        <v>47</v>
      </c>
      <c r="B17785" s="38">
        <v>42927.291666666664</v>
      </c>
      <c r="C17785" s="39">
        <v>42926</v>
      </c>
      <c r="D17785" s="56">
        <v>24</v>
      </c>
      <c r="E17785" s="38">
        <v>42927</v>
      </c>
      <c r="F17785" s="40" t="s">
        <v>240</v>
      </c>
      <c r="G17785" s="48">
        <v>39202</v>
      </c>
      <c r="H17785" s="48">
        <v>38981</v>
      </c>
      <c r="I17785" s="48">
        <v>28904</v>
      </c>
      <c r="J17785" s="48">
        <v>-1373</v>
      </c>
      <c r="U17785" s="48">
        <v>-10078</v>
      </c>
      <c r="AC17785" s="48">
        <v>-6233</v>
      </c>
      <c r="AF17785" s="48">
        <v>-3892</v>
      </c>
      <c r="AJ17785" s="48">
        <v>47</v>
      </c>
      <c r="AK17785" s="49">
        <v>-8704</v>
      </c>
      <c r="AL17785" s="49">
        <v>8705</v>
      </c>
    </row>
    <row r="17786" spans="1:38">
      <c r="A17786" s="37" t="s">
        <v>47</v>
      </c>
      <c r="B17786" s="38">
        <v>42927.333333333336</v>
      </c>
      <c r="C17786" s="39">
        <v>42927</v>
      </c>
      <c r="D17786" s="56">
        <v>1</v>
      </c>
      <c r="E17786" s="38">
        <v>42927.041666666664</v>
      </c>
      <c r="F17786" s="40" t="s">
        <v>240</v>
      </c>
      <c r="G17786" s="48">
        <v>35039</v>
      </c>
      <c r="H17786" s="48">
        <v>35706</v>
      </c>
      <c r="I17786" s="48">
        <v>25683</v>
      </c>
      <c r="J17786" s="48">
        <v>-10021</v>
      </c>
      <c r="U17786" s="48">
        <v>-10018</v>
      </c>
      <c r="AC17786" s="48">
        <v>-6290</v>
      </c>
      <c r="AF17786" s="48">
        <v>-3773</v>
      </c>
      <c r="AJ17786" s="48">
        <v>45</v>
      </c>
      <c r="AK17786" s="49">
        <v>-2</v>
      </c>
      <c r="AL17786" s="49">
        <v>-3</v>
      </c>
    </row>
    <row r="17787" spans="1:38">
      <c r="A17787" s="37" t="s">
        <v>47</v>
      </c>
      <c r="B17787" s="38">
        <v>42927.375</v>
      </c>
      <c r="C17787" s="39">
        <v>42927</v>
      </c>
      <c r="D17787" s="56">
        <v>2</v>
      </c>
      <c r="E17787" s="38">
        <v>42927.083333333336</v>
      </c>
      <c r="F17787" s="40" t="s">
        <v>240</v>
      </c>
      <c r="G17787" s="48">
        <v>32897</v>
      </c>
      <c r="H17787" s="48">
        <v>33596</v>
      </c>
      <c r="I17787" s="48">
        <v>23913</v>
      </c>
      <c r="J17787" s="48">
        <v>-9684</v>
      </c>
      <c r="U17787" s="48">
        <v>-9685</v>
      </c>
      <c r="AC17787" s="48">
        <v>-5901</v>
      </c>
      <c r="AF17787" s="48">
        <v>-3827</v>
      </c>
      <c r="AJ17787" s="48">
        <v>43</v>
      </c>
      <c r="AK17787" s="49">
        <v>1</v>
      </c>
      <c r="AL17787" s="49">
        <v>1</v>
      </c>
    </row>
    <row r="17788" spans="1:38">
      <c r="A17788" s="37" t="s">
        <v>47</v>
      </c>
      <c r="B17788" s="38">
        <v>42927.416666666664</v>
      </c>
      <c r="C17788" s="39">
        <v>42927</v>
      </c>
      <c r="D17788" s="56">
        <v>3</v>
      </c>
      <c r="E17788" s="38">
        <v>42927.125</v>
      </c>
      <c r="F17788" s="40" t="s">
        <v>240</v>
      </c>
      <c r="G17788" s="48">
        <v>31447</v>
      </c>
      <c r="H17788" s="48">
        <v>32172</v>
      </c>
      <c r="I17788" s="48">
        <v>22516</v>
      </c>
      <c r="J17788" s="48">
        <v>-9657</v>
      </c>
      <c r="U17788" s="48">
        <v>-9658</v>
      </c>
      <c r="AC17788" s="48">
        <v>-5841</v>
      </c>
      <c r="AF17788" s="48">
        <v>-3861</v>
      </c>
      <c r="AJ17788" s="48">
        <v>44</v>
      </c>
      <c r="AK17788" s="49">
        <v>1</v>
      </c>
      <c r="AL17788" s="49">
        <v>1</v>
      </c>
    </row>
    <row r="17789" spans="1:38">
      <c r="A17789" s="37" t="s">
        <v>47</v>
      </c>
      <c r="B17789" s="38">
        <v>42927.458333333336</v>
      </c>
      <c r="C17789" s="39">
        <v>42927</v>
      </c>
      <c r="D17789" s="56">
        <v>4</v>
      </c>
      <c r="E17789" s="38">
        <v>42927.166666666664</v>
      </c>
      <c r="F17789" s="40" t="s">
        <v>240</v>
      </c>
      <c r="G17789" s="48">
        <v>30618</v>
      </c>
      <c r="H17789" s="48">
        <v>31318</v>
      </c>
      <c r="I17789" s="48">
        <v>21806</v>
      </c>
      <c r="J17789" s="48">
        <v>-9511</v>
      </c>
      <c r="U17789" s="48">
        <v>-9512</v>
      </c>
      <c r="AC17789" s="48">
        <v>-5832</v>
      </c>
      <c r="AF17789" s="48">
        <v>-3720</v>
      </c>
      <c r="AJ17789" s="48">
        <v>40</v>
      </c>
      <c r="AK17789" s="49">
        <v>-1</v>
      </c>
      <c r="AL17789" s="49">
        <v>1</v>
      </c>
    </row>
    <row r="17790" spans="1:38">
      <c r="A17790" s="37" t="s">
        <v>47</v>
      </c>
      <c r="B17790" s="38">
        <v>42927.5</v>
      </c>
      <c r="C17790" s="39">
        <v>42927</v>
      </c>
      <c r="D17790" s="56">
        <v>5</v>
      </c>
      <c r="E17790" s="38">
        <v>42927.208333333336</v>
      </c>
      <c r="F17790" s="40" t="s">
        <v>240</v>
      </c>
      <c r="G17790" s="48">
        <v>30671</v>
      </c>
      <c r="H17790" s="48">
        <v>31398</v>
      </c>
      <c r="I17790" s="48">
        <v>21897</v>
      </c>
      <c r="J17790" s="48">
        <v>-9502</v>
      </c>
      <c r="U17790" s="48">
        <v>-9508</v>
      </c>
      <c r="AC17790" s="48">
        <v>-5794</v>
      </c>
      <c r="AF17790" s="48">
        <v>-3753</v>
      </c>
      <c r="AJ17790" s="48">
        <v>39</v>
      </c>
      <c r="AK17790" s="49">
        <v>1</v>
      </c>
      <c r="AL17790" s="49">
        <v>6</v>
      </c>
    </row>
    <row r="17791" spans="1:38">
      <c r="A17791" s="37" t="s">
        <v>47</v>
      </c>
      <c r="B17791" s="38">
        <v>42927.541666666664</v>
      </c>
      <c r="C17791" s="39">
        <v>42927</v>
      </c>
      <c r="D17791" s="56">
        <v>6</v>
      </c>
      <c r="E17791" s="38">
        <v>42927.25</v>
      </c>
      <c r="F17791" s="40" t="s">
        <v>240</v>
      </c>
      <c r="G17791" s="48">
        <v>31726</v>
      </c>
      <c r="H17791" s="48">
        <v>32466</v>
      </c>
      <c r="I17791" s="48">
        <v>22781</v>
      </c>
      <c r="J17791" s="48">
        <v>-9685</v>
      </c>
      <c r="U17791" s="48">
        <v>-9678</v>
      </c>
      <c r="AC17791" s="48">
        <v>-5878</v>
      </c>
      <c r="AF17791" s="48">
        <v>-3839</v>
      </c>
      <c r="AJ17791" s="48">
        <v>39</v>
      </c>
      <c r="AK17791" s="49">
        <v>0</v>
      </c>
      <c r="AL17791" s="49">
        <v>-7</v>
      </c>
    </row>
    <row r="17792" spans="1:38">
      <c r="A17792" s="37" t="s">
        <v>47</v>
      </c>
      <c r="B17792" s="38">
        <v>42927.583333333336</v>
      </c>
      <c r="C17792" s="39">
        <v>42927</v>
      </c>
      <c r="D17792" s="56">
        <v>7</v>
      </c>
      <c r="E17792" s="38">
        <v>42927.291666666664</v>
      </c>
      <c r="F17792" s="40" t="s">
        <v>240</v>
      </c>
      <c r="G17792" s="48">
        <v>33056</v>
      </c>
      <c r="H17792" s="48">
        <v>34136</v>
      </c>
      <c r="I17792" s="48">
        <v>24331</v>
      </c>
      <c r="J17792" s="48">
        <v>-9803</v>
      </c>
      <c r="U17792" s="48">
        <v>-9695</v>
      </c>
      <c r="AC17792" s="48">
        <v>-5832</v>
      </c>
      <c r="AF17792" s="48">
        <v>-3912</v>
      </c>
      <c r="AJ17792" s="48">
        <v>49</v>
      </c>
      <c r="AK17792" s="49">
        <v>-2</v>
      </c>
      <c r="AL17792" s="49">
        <v>-108</v>
      </c>
    </row>
    <row r="17793" spans="1:38">
      <c r="A17793" s="37" t="s">
        <v>47</v>
      </c>
      <c r="B17793" s="38">
        <v>42927.625</v>
      </c>
      <c r="C17793" s="39">
        <v>42927</v>
      </c>
      <c r="D17793" s="56">
        <v>8</v>
      </c>
      <c r="E17793" s="38">
        <v>42927.333333333336</v>
      </c>
      <c r="F17793" s="40" t="s">
        <v>240</v>
      </c>
      <c r="G17793" s="48">
        <v>35048</v>
      </c>
      <c r="H17793" s="48">
        <v>36339</v>
      </c>
      <c r="I17793" s="48">
        <v>26990</v>
      </c>
      <c r="J17793" s="48">
        <v>-9351</v>
      </c>
      <c r="U17793" s="48">
        <v>-9221</v>
      </c>
      <c r="AC17793" s="48">
        <v>-5590</v>
      </c>
      <c r="AF17793" s="48">
        <v>-3690</v>
      </c>
      <c r="AJ17793" s="48">
        <v>59</v>
      </c>
      <c r="AK17793" s="49">
        <v>2</v>
      </c>
      <c r="AL17793" s="49">
        <v>-130</v>
      </c>
    </row>
    <row r="17794" spans="1:38">
      <c r="A17794" s="37" t="s">
        <v>47</v>
      </c>
      <c r="B17794" s="38">
        <v>42927.666666666664</v>
      </c>
      <c r="C17794" s="39">
        <v>42927</v>
      </c>
      <c r="D17794" s="56">
        <v>9</v>
      </c>
      <c r="E17794" s="38">
        <v>42927.375</v>
      </c>
      <c r="F17794" s="40" t="s">
        <v>240</v>
      </c>
      <c r="G17794" s="48">
        <v>36982</v>
      </c>
      <c r="H17794" s="48">
        <v>38109</v>
      </c>
      <c r="I17794" s="48">
        <v>29294</v>
      </c>
      <c r="J17794" s="48">
        <v>-8815</v>
      </c>
      <c r="U17794" s="48">
        <v>-8705</v>
      </c>
      <c r="AC17794" s="48">
        <v>-5138</v>
      </c>
      <c r="AF17794" s="48">
        <v>-3628</v>
      </c>
      <c r="AJ17794" s="48">
        <v>61</v>
      </c>
      <c r="AK17794" s="49">
        <v>0</v>
      </c>
      <c r="AL17794" s="49">
        <v>-110</v>
      </c>
    </row>
    <row r="17795" spans="1:38">
      <c r="A17795" s="37" t="s">
        <v>47</v>
      </c>
      <c r="B17795" s="38">
        <v>42927.708333333336</v>
      </c>
      <c r="C17795" s="39">
        <v>42927</v>
      </c>
      <c r="D17795" s="56">
        <v>10</v>
      </c>
      <c r="E17795" s="38">
        <v>42927.416666666664</v>
      </c>
      <c r="F17795" s="40" t="s">
        <v>240</v>
      </c>
      <c r="G17795" s="48">
        <v>38796</v>
      </c>
      <c r="H17795" s="48">
        <v>40204</v>
      </c>
      <c r="I17795" s="48">
        <v>31366</v>
      </c>
      <c r="J17795" s="48">
        <v>-8837</v>
      </c>
      <c r="U17795" s="48">
        <v>-8732</v>
      </c>
      <c r="AC17795" s="48">
        <v>-5266</v>
      </c>
      <c r="AF17795" s="48">
        <v>-3521</v>
      </c>
      <c r="AJ17795" s="48">
        <v>55</v>
      </c>
      <c r="AK17795" s="49">
        <v>-1</v>
      </c>
      <c r="AL17795" s="49">
        <v>-105</v>
      </c>
    </row>
    <row r="17796" spans="1:38">
      <c r="A17796" s="37" t="s">
        <v>47</v>
      </c>
      <c r="B17796" s="38">
        <v>42927.75</v>
      </c>
      <c r="C17796" s="39">
        <v>42927</v>
      </c>
      <c r="D17796" s="56">
        <v>11</v>
      </c>
      <c r="E17796" s="38">
        <v>42927.458333333336</v>
      </c>
      <c r="F17796" s="40" t="s">
        <v>240</v>
      </c>
      <c r="G17796" s="48">
        <v>40863</v>
      </c>
      <c r="H17796" s="48">
        <v>42344</v>
      </c>
      <c r="I17796" s="48">
        <v>33292</v>
      </c>
      <c r="J17796" s="48">
        <v>-9051</v>
      </c>
      <c r="U17796" s="48">
        <v>-8940</v>
      </c>
      <c r="AC17796" s="48">
        <v>-5452</v>
      </c>
      <c r="AF17796" s="48">
        <v>-3543</v>
      </c>
      <c r="AJ17796" s="48">
        <v>55</v>
      </c>
      <c r="AK17796" s="49">
        <v>-1</v>
      </c>
      <c r="AL17796" s="49">
        <v>-111</v>
      </c>
    </row>
    <row r="17797" spans="1:38">
      <c r="A17797" s="37" t="s">
        <v>47</v>
      </c>
      <c r="B17797" s="38">
        <v>42927.791666666664</v>
      </c>
      <c r="C17797" s="39">
        <v>42927</v>
      </c>
      <c r="D17797" s="56">
        <v>12</v>
      </c>
      <c r="E17797" s="38">
        <v>42927.5</v>
      </c>
      <c r="F17797" s="40" t="s">
        <v>240</v>
      </c>
      <c r="G17797" s="48">
        <v>42864</v>
      </c>
      <c r="H17797" s="48">
        <v>44350</v>
      </c>
      <c r="I17797" s="48">
        <v>35245</v>
      </c>
      <c r="J17797" s="48">
        <v>-9105</v>
      </c>
      <c r="U17797" s="48">
        <v>-9003</v>
      </c>
      <c r="AC17797" s="48">
        <v>-5513</v>
      </c>
      <c r="AF17797" s="48">
        <v>-3546</v>
      </c>
      <c r="AJ17797" s="48">
        <v>56</v>
      </c>
      <c r="AK17797" s="49">
        <v>0</v>
      </c>
      <c r="AL17797" s="49">
        <v>-102</v>
      </c>
    </row>
    <row r="17798" spans="1:38">
      <c r="A17798" s="37" t="s">
        <v>47</v>
      </c>
      <c r="B17798" s="38">
        <v>42927.833333333336</v>
      </c>
      <c r="C17798" s="39">
        <v>42927</v>
      </c>
      <c r="D17798" s="56">
        <v>13</v>
      </c>
      <c r="E17798" s="38">
        <v>42927.541666666664</v>
      </c>
      <c r="F17798" s="40" t="s">
        <v>240</v>
      </c>
      <c r="G17798" s="48">
        <v>44722</v>
      </c>
      <c r="H17798" s="48">
        <v>46192</v>
      </c>
      <c r="I17798" s="48">
        <v>37274</v>
      </c>
      <c r="J17798" s="48">
        <v>-8920</v>
      </c>
      <c r="U17798" s="48">
        <v>-8823</v>
      </c>
      <c r="AC17798" s="48">
        <v>-5328</v>
      </c>
      <c r="AF17798" s="48">
        <v>-3548</v>
      </c>
      <c r="AJ17798" s="48">
        <v>53</v>
      </c>
      <c r="AK17798" s="49">
        <v>2</v>
      </c>
      <c r="AL17798" s="49">
        <v>-97</v>
      </c>
    </row>
    <row r="17799" spans="1:38">
      <c r="A17799" s="37" t="s">
        <v>47</v>
      </c>
      <c r="B17799" s="38">
        <v>42927.875</v>
      </c>
      <c r="C17799" s="39">
        <v>42927</v>
      </c>
      <c r="D17799" s="56">
        <v>14</v>
      </c>
      <c r="E17799" s="38">
        <v>42927.583333333336</v>
      </c>
      <c r="F17799" s="40" t="s">
        <v>240</v>
      </c>
      <c r="G17799" s="48">
        <v>46922</v>
      </c>
      <c r="H17799" s="48">
        <v>48270</v>
      </c>
      <c r="I17799" s="48">
        <v>39178</v>
      </c>
      <c r="J17799" s="48">
        <v>-9092</v>
      </c>
      <c r="U17799" s="48">
        <v>-8986</v>
      </c>
      <c r="AC17799" s="48">
        <v>-5586</v>
      </c>
      <c r="AF17799" s="48">
        <v>-3451</v>
      </c>
      <c r="AJ17799" s="48">
        <v>51</v>
      </c>
      <c r="AK17799" s="49">
        <v>0</v>
      </c>
      <c r="AL17799" s="49">
        <v>-106</v>
      </c>
    </row>
    <row r="17800" spans="1:38">
      <c r="A17800" s="37" t="s">
        <v>47</v>
      </c>
      <c r="B17800" s="38">
        <v>42927.916666666664</v>
      </c>
      <c r="C17800" s="39">
        <v>42927</v>
      </c>
      <c r="D17800" s="56">
        <v>15</v>
      </c>
      <c r="E17800" s="38">
        <v>42927.625</v>
      </c>
      <c r="F17800" s="40" t="s">
        <v>240</v>
      </c>
      <c r="G17800" s="48">
        <v>48927</v>
      </c>
      <c r="H17800" s="48">
        <v>49729</v>
      </c>
      <c r="I17800" s="48">
        <v>40561</v>
      </c>
      <c r="J17800" s="48">
        <v>-9168</v>
      </c>
      <c r="U17800" s="48">
        <v>-9053</v>
      </c>
      <c r="AC17800" s="48">
        <v>-5668</v>
      </c>
      <c r="AF17800" s="48">
        <v>-3440</v>
      </c>
      <c r="AJ17800" s="48">
        <v>55</v>
      </c>
      <c r="AK17800" s="49">
        <v>0</v>
      </c>
      <c r="AL17800" s="49">
        <v>-115</v>
      </c>
    </row>
    <row r="17801" spans="1:38">
      <c r="A17801" s="37" t="s">
        <v>47</v>
      </c>
      <c r="B17801" s="38">
        <v>42927.958333333336</v>
      </c>
      <c r="C17801" s="39">
        <v>42927</v>
      </c>
      <c r="D17801" s="56">
        <v>16</v>
      </c>
      <c r="E17801" s="38">
        <v>42927.666666666664</v>
      </c>
      <c r="F17801" s="40" t="s">
        <v>240</v>
      </c>
      <c r="G17801" s="48">
        <v>50617</v>
      </c>
      <c r="H17801" s="48">
        <v>51398</v>
      </c>
      <c r="I17801" s="48">
        <v>42050</v>
      </c>
      <c r="J17801" s="48">
        <v>-9348</v>
      </c>
      <c r="U17801" s="48">
        <v>-9140</v>
      </c>
      <c r="AC17801" s="48">
        <v>-5762</v>
      </c>
      <c r="AF17801" s="48">
        <v>-3434</v>
      </c>
      <c r="AJ17801" s="48">
        <v>56</v>
      </c>
      <c r="AK17801" s="49">
        <v>0</v>
      </c>
      <c r="AL17801" s="49">
        <v>-208</v>
      </c>
    </row>
    <row r="17802" spans="1:38">
      <c r="A17802" s="37" t="s">
        <v>47</v>
      </c>
      <c r="B17802" s="38">
        <v>42928</v>
      </c>
      <c r="C17802" s="39">
        <v>42927</v>
      </c>
      <c r="D17802" s="56">
        <v>17</v>
      </c>
      <c r="E17802" s="38">
        <v>42927.708333333336</v>
      </c>
      <c r="F17802" s="40" t="s">
        <v>240</v>
      </c>
      <c r="G17802" s="48">
        <v>51798</v>
      </c>
      <c r="H17802" s="48">
        <v>52422</v>
      </c>
      <c r="I17802" s="48">
        <v>42816</v>
      </c>
      <c r="J17802" s="48">
        <v>-9605</v>
      </c>
      <c r="U17802" s="48">
        <v>-9354</v>
      </c>
      <c r="AC17802" s="48">
        <v>-5814</v>
      </c>
      <c r="AF17802" s="48">
        <v>-3596</v>
      </c>
      <c r="AJ17802" s="48">
        <v>56</v>
      </c>
      <c r="AK17802" s="49">
        <v>-1</v>
      </c>
      <c r="AL17802" s="49">
        <v>-251</v>
      </c>
    </row>
    <row r="17803" spans="1:38">
      <c r="A17803" s="37" t="s">
        <v>47</v>
      </c>
      <c r="B17803" s="38">
        <v>42928.041666666664</v>
      </c>
      <c r="C17803" s="39">
        <v>42927</v>
      </c>
      <c r="D17803" s="56">
        <v>18</v>
      </c>
      <c r="E17803" s="38">
        <v>42927.75</v>
      </c>
      <c r="F17803" s="40" t="s">
        <v>240</v>
      </c>
      <c r="G17803" s="48">
        <v>51937</v>
      </c>
      <c r="H17803" s="48">
        <v>52667</v>
      </c>
      <c r="I17803" s="48">
        <v>42502</v>
      </c>
      <c r="J17803" s="48">
        <v>-10165</v>
      </c>
      <c r="U17803" s="48">
        <v>-9879</v>
      </c>
      <c r="AC17803" s="48">
        <v>-5918</v>
      </c>
      <c r="AF17803" s="48">
        <v>-4014</v>
      </c>
      <c r="AJ17803" s="48">
        <v>53</v>
      </c>
      <c r="AK17803" s="49">
        <v>0</v>
      </c>
      <c r="AL17803" s="49">
        <v>-286</v>
      </c>
    </row>
    <row r="17804" spans="1:38">
      <c r="A17804" s="37" t="s">
        <v>47</v>
      </c>
      <c r="B17804" s="38">
        <v>42928.083333333336</v>
      </c>
      <c r="C17804" s="39">
        <v>42927</v>
      </c>
      <c r="D17804" s="56">
        <v>19</v>
      </c>
      <c r="E17804" s="38">
        <v>42927.791666666664</v>
      </c>
      <c r="F17804" s="40" t="s">
        <v>240</v>
      </c>
      <c r="G17804" s="48">
        <v>50928</v>
      </c>
      <c r="H17804" s="48">
        <v>51736</v>
      </c>
      <c r="I17804" s="48">
        <v>41312</v>
      </c>
      <c r="J17804" s="48">
        <v>-10424</v>
      </c>
      <c r="U17804" s="48">
        <v>-10113</v>
      </c>
      <c r="AC17804" s="48">
        <v>-5954</v>
      </c>
      <c r="AF17804" s="48">
        <v>-4216</v>
      </c>
      <c r="AJ17804" s="48">
        <v>57</v>
      </c>
      <c r="AK17804" s="49">
        <v>0</v>
      </c>
      <c r="AL17804" s="49">
        <v>-311</v>
      </c>
    </row>
    <row r="17805" spans="1:38">
      <c r="A17805" s="37" t="s">
        <v>47</v>
      </c>
      <c r="B17805" s="38">
        <v>42928.125</v>
      </c>
      <c r="C17805" s="39">
        <v>42927</v>
      </c>
      <c r="D17805" s="56">
        <v>20</v>
      </c>
      <c r="E17805" s="38">
        <v>42927.833333333336</v>
      </c>
      <c r="F17805" s="40" t="s">
        <v>240</v>
      </c>
      <c r="G17805" s="48">
        <v>49015</v>
      </c>
      <c r="H17805" s="48">
        <v>49745</v>
      </c>
      <c r="I17805" s="48">
        <v>39128</v>
      </c>
      <c r="J17805" s="48">
        <v>-10618</v>
      </c>
      <c r="U17805" s="48">
        <v>-10322</v>
      </c>
      <c r="AC17805" s="48">
        <v>-5964</v>
      </c>
      <c r="AF17805" s="48">
        <v>-4419</v>
      </c>
      <c r="AJ17805" s="48">
        <v>61</v>
      </c>
      <c r="AK17805" s="49">
        <v>1</v>
      </c>
      <c r="AL17805" s="49">
        <v>-296</v>
      </c>
    </row>
    <row r="17806" spans="1:38">
      <c r="A17806" s="37" t="s">
        <v>47</v>
      </c>
      <c r="B17806" s="38">
        <v>42928.166666666664</v>
      </c>
      <c r="C17806" s="39">
        <v>42927</v>
      </c>
      <c r="D17806" s="56">
        <v>21</v>
      </c>
      <c r="E17806" s="38">
        <v>42927.875</v>
      </c>
      <c r="F17806" s="40" t="s">
        <v>240</v>
      </c>
      <c r="G17806" s="48">
        <v>47511</v>
      </c>
      <c r="H17806" s="48">
        <v>47802</v>
      </c>
      <c r="I17806" s="48">
        <v>36631</v>
      </c>
      <c r="J17806" s="48">
        <v>-11170</v>
      </c>
      <c r="U17806" s="48">
        <v>-10873</v>
      </c>
      <c r="AC17806" s="48">
        <v>-6179</v>
      </c>
      <c r="AF17806" s="48">
        <v>-4749</v>
      </c>
      <c r="AJ17806" s="48">
        <v>55</v>
      </c>
      <c r="AK17806" s="49">
        <v>-1</v>
      </c>
      <c r="AL17806" s="49">
        <v>-297</v>
      </c>
    </row>
    <row r="17807" spans="1:38">
      <c r="A17807" s="37" t="s">
        <v>47</v>
      </c>
      <c r="B17807" s="38">
        <v>42928.208333333336</v>
      </c>
      <c r="C17807" s="39">
        <v>42927</v>
      </c>
      <c r="D17807" s="56">
        <v>22</v>
      </c>
      <c r="E17807" s="38">
        <v>42927.916666666664</v>
      </c>
      <c r="F17807" s="40" t="s">
        <v>240</v>
      </c>
      <c r="G17807" s="48">
        <v>45581</v>
      </c>
      <c r="H17807" s="48">
        <v>45455</v>
      </c>
      <c r="I17807" s="48">
        <v>34331</v>
      </c>
      <c r="J17807" s="48">
        <v>-11126</v>
      </c>
      <c r="U17807" s="48">
        <v>-10855</v>
      </c>
      <c r="AC17807" s="48">
        <v>-6220</v>
      </c>
      <c r="AF17807" s="48">
        <v>-4690</v>
      </c>
      <c r="AJ17807" s="48">
        <v>55</v>
      </c>
      <c r="AK17807" s="49">
        <v>2</v>
      </c>
      <c r="AL17807" s="49">
        <v>-271</v>
      </c>
    </row>
    <row r="17808" spans="1:38">
      <c r="A17808" s="37" t="s">
        <v>47</v>
      </c>
      <c r="B17808" s="38">
        <v>42928.25</v>
      </c>
      <c r="C17808" s="39">
        <v>42927</v>
      </c>
      <c r="D17808" s="56">
        <v>23</v>
      </c>
      <c r="E17808" s="38">
        <v>42927.958333333336</v>
      </c>
      <c r="F17808" s="40" t="s">
        <v>240</v>
      </c>
      <c r="G17808" s="48">
        <v>41567</v>
      </c>
      <c r="H17808" s="48">
        <v>41255</v>
      </c>
      <c r="I17808" s="48">
        <v>30835</v>
      </c>
      <c r="J17808" s="48">
        <v>-10419</v>
      </c>
      <c r="U17808" s="48">
        <v>-10317</v>
      </c>
      <c r="AC17808" s="48">
        <v>-5980</v>
      </c>
      <c r="AF17808" s="48">
        <v>-4389</v>
      </c>
      <c r="AJ17808" s="48">
        <v>52</v>
      </c>
      <c r="AK17808" s="49">
        <v>-1</v>
      </c>
      <c r="AL17808" s="49">
        <v>-102</v>
      </c>
    </row>
    <row r="17809" spans="1:38">
      <c r="A17809" s="37" t="s">
        <v>47</v>
      </c>
      <c r="B17809" s="38">
        <v>42928.291666666664</v>
      </c>
      <c r="C17809" s="39">
        <v>42927</v>
      </c>
      <c r="D17809" s="56">
        <v>24</v>
      </c>
      <c r="E17809" s="38">
        <v>42928</v>
      </c>
      <c r="F17809" s="40" t="s">
        <v>240</v>
      </c>
      <c r="G17809" s="48">
        <v>37589</v>
      </c>
      <c r="H17809" s="48">
        <v>37405</v>
      </c>
      <c r="I17809" s="48">
        <v>27287</v>
      </c>
      <c r="J17809" s="48">
        <v>-10117</v>
      </c>
      <c r="U17809" s="48">
        <v>-10113</v>
      </c>
      <c r="AC17809" s="48">
        <v>-6027</v>
      </c>
      <c r="AF17809" s="48">
        <v>-4136</v>
      </c>
      <c r="AJ17809" s="48">
        <v>50</v>
      </c>
      <c r="AK17809" s="49">
        <v>-1</v>
      </c>
      <c r="AL17809" s="49">
        <v>-4</v>
      </c>
    </row>
    <row r="17810" spans="1:38">
      <c r="A17810" s="37" t="s">
        <v>47</v>
      </c>
      <c r="B17810" s="38">
        <v>42928.333333333336</v>
      </c>
      <c r="C17810" s="39">
        <v>42928</v>
      </c>
      <c r="D17810" s="56">
        <v>1</v>
      </c>
      <c r="E17810" s="38">
        <v>42928.041666666664</v>
      </c>
      <c r="F17810" s="40" t="s">
        <v>240</v>
      </c>
      <c r="G17810" s="48">
        <v>34552</v>
      </c>
      <c r="H17810" s="48">
        <v>34271</v>
      </c>
      <c r="I17810" s="48">
        <v>24576</v>
      </c>
      <c r="J17810" s="48">
        <v>-9695</v>
      </c>
      <c r="U17810" s="48">
        <v>-9697</v>
      </c>
      <c r="AC17810" s="48">
        <v>-5568</v>
      </c>
      <c r="AF17810" s="48">
        <v>-4176</v>
      </c>
      <c r="AJ17810" s="48">
        <v>47</v>
      </c>
      <c r="AK17810" s="49">
        <v>0</v>
      </c>
      <c r="AL17810" s="49">
        <v>2</v>
      </c>
    </row>
    <row r="17811" spans="1:38">
      <c r="A17811" s="37" t="s">
        <v>47</v>
      </c>
      <c r="B17811" s="38">
        <v>42928.375</v>
      </c>
      <c r="C17811" s="39">
        <v>42928</v>
      </c>
      <c r="D17811" s="56">
        <v>2</v>
      </c>
      <c r="E17811" s="38">
        <v>42928.083333333336</v>
      </c>
      <c r="F17811" s="40" t="s">
        <v>240</v>
      </c>
      <c r="G17811" s="48">
        <v>32275</v>
      </c>
      <c r="H17811" s="48">
        <v>32106</v>
      </c>
      <c r="I17811" s="48">
        <v>23038</v>
      </c>
      <c r="J17811" s="48">
        <v>-9068</v>
      </c>
      <c r="U17811" s="48">
        <v>-9073</v>
      </c>
      <c r="AC17811" s="48">
        <v>-5282</v>
      </c>
      <c r="AF17811" s="48">
        <v>-3835</v>
      </c>
      <c r="AJ17811" s="48">
        <v>44</v>
      </c>
      <c r="AK17811" s="49">
        <v>0</v>
      </c>
      <c r="AL17811" s="49">
        <v>5</v>
      </c>
    </row>
    <row r="17812" spans="1:38">
      <c r="A17812" s="37" t="s">
        <v>47</v>
      </c>
      <c r="B17812" s="38">
        <v>42928.416666666664</v>
      </c>
      <c r="C17812" s="39">
        <v>42928</v>
      </c>
      <c r="D17812" s="56">
        <v>3</v>
      </c>
      <c r="E17812" s="38">
        <v>42928.125</v>
      </c>
      <c r="F17812" s="40" t="s">
        <v>240</v>
      </c>
      <c r="G17812" s="48">
        <v>30865</v>
      </c>
      <c r="H17812" s="48">
        <v>30752</v>
      </c>
      <c r="I17812" s="48">
        <v>21958</v>
      </c>
      <c r="J17812" s="48">
        <v>-8794</v>
      </c>
      <c r="U17812" s="48">
        <v>-8793</v>
      </c>
      <c r="AC17812" s="48">
        <v>-5149</v>
      </c>
      <c r="AF17812" s="48">
        <v>-3686</v>
      </c>
      <c r="AJ17812" s="48">
        <v>42</v>
      </c>
      <c r="AK17812" s="49">
        <v>0</v>
      </c>
      <c r="AL17812" s="49">
        <v>-1</v>
      </c>
    </row>
    <row r="17813" spans="1:38">
      <c r="A17813" s="37" t="s">
        <v>47</v>
      </c>
      <c r="B17813" s="38">
        <v>42928.458333333336</v>
      </c>
      <c r="C17813" s="39">
        <v>42928</v>
      </c>
      <c r="D17813" s="56">
        <v>4</v>
      </c>
      <c r="E17813" s="38">
        <v>42928.166666666664</v>
      </c>
      <c r="F17813" s="40" t="s">
        <v>240</v>
      </c>
      <c r="G17813" s="48">
        <v>30066</v>
      </c>
      <c r="H17813" s="48">
        <v>30093</v>
      </c>
      <c r="I17813" s="48">
        <v>21099</v>
      </c>
      <c r="J17813" s="48">
        <v>-8993</v>
      </c>
      <c r="U17813" s="48">
        <v>-8990</v>
      </c>
      <c r="AC17813" s="48">
        <v>-5410</v>
      </c>
      <c r="AF17813" s="48">
        <v>-3625</v>
      </c>
      <c r="AJ17813" s="48">
        <v>45</v>
      </c>
      <c r="AK17813" s="49">
        <v>-1</v>
      </c>
      <c r="AL17813" s="49">
        <v>-3</v>
      </c>
    </row>
    <row r="17814" spans="1:38">
      <c r="A17814" s="37" t="s">
        <v>47</v>
      </c>
      <c r="B17814" s="38">
        <v>42928.5</v>
      </c>
      <c r="C17814" s="39">
        <v>42928</v>
      </c>
      <c r="D17814" s="56">
        <v>5</v>
      </c>
      <c r="E17814" s="38">
        <v>42928.208333333336</v>
      </c>
      <c r="F17814" s="40" t="s">
        <v>240</v>
      </c>
      <c r="G17814" s="48">
        <v>30154</v>
      </c>
      <c r="H17814" s="48">
        <v>30177</v>
      </c>
      <c r="I17814" s="48">
        <v>21058</v>
      </c>
      <c r="J17814" s="48">
        <v>-9119</v>
      </c>
      <c r="U17814" s="48">
        <v>-9117</v>
      </c>
      <c r="AC17814" s="48">
        <v>-5474</v>
      </c>
      <c r="AF17814" s="48">
        <v>-3686</v>
      </c>
      <c r="AJ17814" s="48">
        <v>43</v>
      </c>
      <c r="AK17814" s="49">
        <v>0</v>
      </c>
      <c r="AL17814" s="49">
        <v>-2</v>
      </c>
    </row>
    <row r="17815" spans="1:38">
      <c r="A17815" s="37" t="s">
        <v>47</v>
      </c>
      <c r="B17815" s="38">
        <v>42928.541666666664</v>
      </c>
      <c r="C17815" s="39">
        <v>42928</v>
      </c>
      <c r="D17815" s="56">
        <v>6</v>
      </c>
      <c r="E17815" s="38">
        <v>42928.25</v>
      </c>
      <c r="F17815" s="40" t="s">
        <v>240</v>
      </c>
      <c r="G17815" s="48">
        <v>31157</v>
      </c>
      <c r="H17815" s="48">
        <v>31424</v>
      </c>
      <c r="I17815" s="48">
        <v>21667</v>
      </c>
      <c r="J17815" s="48">
        <v>-9758</v>
      </c>
      <c r="U17815" s="48">
        <v>-9752</v>
      </c>
      <c r="AC17815" s="48">
        <v>-5831</v>
      </c>
      <c r="AF17815" s="48">
        <v>-3948</v>
      </c>
      <c r="AJ17815" s="48">
        <v>27</v>
      </c>
      <c r="AK17815" s="49">
        <v>1</v>
      </c>
      <c r="AL17815" s="49">
        <v>-6</v>
      </c>
    </row>
    <row r="17816" spans="1:38">
      <c r="A17816" s="37" t="s">
        <v>47</v>
      </c>
      <c r="B17816" s="38">
        <v>42928.583333333336</v>
      </c>
      <c r="C17816" s="39">
        <v>42928</v>
      </c>
      <c r="D17816" s="56">
        <v>7</v>
      </c>
      <c r="E17816" s="38">
        <v>42928.291666666664</v>
      </c>
      <c r="F17816" s="40" t="s">
        <v>240</v>
      </c>
      <c r="G17816" s="48">
        <v>32387</v>
      </c>
      <c r="H17816" s="48">
        <v>33130</v>
      </c>
      <c r="I17816" s="48">
        <v>23504</v>
      </c>
      <c r="J17816" s="48">
        <v>-9625</v>
      </c>
      <c r="U17816" s="48">
        <v>-9505</v>
      </c>
      <c r="AC17816" s="48">
        <v>-5664</v>
      </c>
      <c r="AF17816" s="48">
        <v>-3887</v>
      </c>
      <c r="AJ17816" s="48">
        <v>46</v>
      </c>
      <c r="AK17816" s="49">
        <v>-1</v>
      </c>
      <c r="AL17816" s="49">
        <v>-120</v>
      </c>
    </row>
    <row r="17817" spans="1:38">
      <c r="A17817" s="37" t="s">
        <v>47</v>
      </c>
      <c r="B17817" s="38">
        <v>42928.625</v>
      </c>
      <c r="C17817" s="39">
        <v>42928</v>
      </c>
      <c r="D17817" s="56">
        <v>8</v>
      </c>
      <c r="E17817" s="38">
        <v>42928.333333333336</v>
      </c>
      <c r="F17817" s="40" t="s">
        <v>240</v>
      </c>
      <c r="G17817" s="48">
        <v>34378</v>
      </c>
      <c r="H17817" s="48">
        <v>35459</v>
      </c>
      <c r="I17817" s="48">
        <v>26451</v>
      </c>
      <c r="J17817" s="48">
        <v>-9009</v>
      </c>
      <c r="U17817" s="48">
        <v>-8887</v>
      </c>
      <c r="AC17817" s="48">
        <v>-5368</v>
      </c>
      <c r="AF17817" s="48">
        <v>-3577</v>
      </c>
      <c r="AJ17817" s="48">
        <v>58</v>
      </c>
      <c r="AK17817" s="49">
        <v>1</v>
      </c>
      <c r="AL17817" s="49">
        <v>-122</v>
      </c>
    </row>
    <row r="17818" spans="1:38">
      <c r="A17818" s="37" t="s">
        <v>47</v>
      </c>
      <c r="B17818" s="38">
        <v>42928.666666666664</v>
      </c>
      <c r="C17818" s="39">
        <v>42928</v>
      </c>
      <c r="D17818" s="56">
        <v>9</v>
      </c>
      <c r="E17818" s="38">
        <v>42928.375</v>
      </c>
      <c r="F17818" s="40" t="s">
        <v>240</v>
      </c>
      <c r="G17818" s="48">
        <v>36148</v>
      </c>
      <c r="H17818" s="48">
        <v>37244</v>
      </c>
      <c r="I17818" s="48">
        <v>29029</v>
      </c>
      <c r="J17818" s="48">
        <v>-8217</v>
      </c>
      <c r="U17818" s="48">
        <v>-8095</v>
      </c>
      <c r="AC17818" s="48">
        <v>-4955</v>
      </c>
      <c r="AF17818" s="48">
        <v>-3196</v>
      </c>
      <c r="AJ17818" s="48">
        <v>56</v>
      </c>
      <c r="AK17818" s="49">
        <v>2</v>
      </c>
      <c r="AL17818" s="49">
        <v>-122</v>
      </c>
    </row>
    <row r="17819" spans="1:38">
      <c r="A17819" s="37" t="s">
        <v>47</v>
      </c>
      <c r="B17819" s="38">
        <v>42928.708333333336</v>
      </c>
      <c r="C17819" s="39">
        <v>42928</v>
      </c>
      <c r="D17819" s="56">
        <v>10</v>
      </c>
      <c r="E17819" s="38">
        <v>42928.416666666664</v>
      </c>
      <c r="F17819" s="40" t="s">
        <v>240</v>
      </c>
      <c r="G17819" s="48">
        <v>37756</v>
      </c>
      <c r="H17819" s="48">
        <v>39029</v>
      </c>
      <c r="I17819" s="48">
        <v>30795</v>
      </c>
      <c r="J17819" s="48">
        <v>-8233</v>
      </c>
      <c r="U17819" s="48">
        <v>-8108</v>
      </c>
      <c r="AC17819" s="48">
        <v>-5073</v>
      </c>
      <c r="AF17819" s="48">
        <v>-3086</v>
      </c>
      <c r="AJ17819" s="48">
        <v>51</v>
      </c>
      <c r="AK17819" s="49">
        <v>-1</v>
      </c>
      <c r="AL17819" s="49">
        <v>-125</v>
      </c>
    </row>
    <row r="17820" spans="1:38">
      <c r="A17820" s="37" t="s">
        <v>47</v>
      </c>
      <c r="B17820" s="38">
        <v>42928.75</v>
      </c>
      <c r="C17820" s="39">
        <v>42928</v>
      </c>
      <c r="D17820" s="56">
        <v>11</v>
      </c>
      <c r="E17820" s="38">
        <v>42928.458333333336</v>
      </c>
      <c r="F17820" s="40" t="s">
        <v>240</v>
      </c>
      <c r="G17820" s="48">
        <v>39562</v>
      </c>
      <c r="H17820" s="48">
        <v>40984</v>
      </c>
      <c r="I17820" s="48">
        <v>32670</v>
      </c>
      <c r="J17820" s="48">
        <v>-8314</v>
      </c>
      <c r="U17820" s="48">
        <v>-8193</v>
      </c>
      <c r="AC17820" s="48">
        <v>-5198</v>
      </c>
      <c r="AF17820" s="48">
        <v>-3045</v>
      </c>
      <c r="AJ17820" s="48">
        <v>50</v>
      </c>
      <c r="AK17820" s="49">
        <v>0</v>
      </c>
      <c r="AL17820" s="49">
        <v>-121</v>
      </c>
    </row>
    <row r="17821" spans="1:38">
      <c r="A17821" s="37" t="s">
        <v>47</v>
      </c>
      <c r="B17821" s="38">
        <v>42928.791666666664</v>
      </c>
      <c r="C17821" s="39">
        <v>42928</v>
      </c>
      <c r="D17821" s="56">
        <v>12</v>
      </c>
      <c r="E17821" s="38">
        <v>42928.5</v>
      </c>
      <c r="F17821" s="40" t="s">
        <v>240</v>
      </c>
      <c r="G17821" s="48">
        <v>41382</v>
      </c>
      <c r="H17821" s="48">
        <v>42776</v>
      </c>
      <c r="I17821" s="48">
        <v>34299</v>
      </c>
      <c r="J17821" s="48">
        <v>-8476</v>
      </c>
      <c r="U17821" s="48">
        <v>-8343</v>
      </c>
      <c r="AC17821" s="48">
        <v>-5354</v>
      </c>
      <c r="AF17821" s="48">
        <v>-3038</v>
      </c>
      <c r="AJ17821" s="48">
        <v>49</v>
      </c>
      <c r="AK17821" s="49">
        <v>-1</v>
      </c>
      <c r="AL17821" s="49">
        <v>-133</v>
      </c>
    </row>
    <row r="17822" spans="1:38">
      <c r="A17822" s="37" t="s">
        <v>47</v>
      </c>
      <c r="B17822" s="38">
        <v>42928.833333333336</v>
      </c>
      <c r="C17822" s="39">
        <v>42928</v>
      </c>
      <c r="D17822" s="56">
        <v>13</v>
      </c>
      <c r="E17822" s="38">
        <v>42928.541666666664</v>
      </c>
      <c r="F17822" s="40" t="s">
        <v>240</v>
      </c>
      <c r="G17822" s="48">
        <v>43135</v>
      </c>
      <c r="H17822" s="48">
        <v>44606</v>
      </c>
      <c r="I17822" s="48">
        <v>36104</v>
      </c>
      <c r="J17822" s="48">
        <v>-8503</v>
      </c>
      <c r="U17822" s="48">
        <v>-8374</v>
      </c>
      <c r="AC17822" s="48">
        <v>-5478</v>
      </c>
      <c r="AF17822" s="48">
        <v>-2951</v>
      </c>
      <c r="AJ17822" s="48">
        <v>55</v>
      </c>
      <c r="AK17822" s="49">
        <v>1</v>
      </c>
      <c r="AL17822" s="49">
        <v>-129</v>
      </c>
    </row>
    <row r="17823" spans="1:38">
      <c r="A17823" s="37" t="s">
        <v>47</v>
      </c>
      <c r="B17823" s="38">
        <v>42928.875</v>
      </c>
      <c r="C17823" s="39">
        <v>42928</v>
      </c>
      <c r="D17823" s="56">
        <v>14</v>
      </c>
      <c r="E17823" s="38">
        <v>42928.583333333336</v>
      </c>
      <c r="F17823" s="40" t="s">
        <v>240</v>
      </c>
      <c r="G17823" s="48">
        <v>45305</v>
      </c>
      <c r="H17823" s="48">
        <v>46559</v>
      </c>
      <c r="I17823" s="48">
        <v>38132</v>
      </c>
      <c r="J17823" s="48">
        <v>-8427</v>
      </c>
      <c r="U17823" s="48">
        <v>-8290</v>
      </c>
      <c r="AC17823" s="48">
        <v>-5517</v>
      </c>
      <c r="AF17823" s="48">
        <v>-2826</v>
      </c>
      <c r="AJ17823" s="48">
        <v>53</v>
      </c>
      <c r="AK17823" s="49">
        <v>0</v>
      </c>
      <c r="AL17823" s="49">
        <v>-137</v>
      </c>
    </row>
    <row r="17824" spans="1:38">
      <c r="A17824" s="37" t="s">
        <v>47</v>
      </c>
      <c r="B17824" s="38">
        <v>42928.916666666664</v>
      </c>
      <c r="C17824" s="39">
        <v>42928</v>
      </c>
      <c r="D17824" s="56">
        <v>15</v>
      </c>
      <c r="E17824" s="38">
        <v>42928.625</v>
      </c>
      <c r="F17824" s="40" t="s">
        <v>240</v>
      </c>
      <c r="G17824" s="48">
        <v>47212</v>
      </c>
      <c r="H17824" s="48">
        <v>48271</v>
      </c>
      <c r="I17824" s="48">
        <v>40080</v>
      </c>
      <c r="J17824" s="48">
        <v>-8190</v>
      </c>
      <c r="U17824" s="48">
        <v>-8060</v>
      </c>
      <c r="AC17824" s="48">
        <v>-5373</v>
      </c>
      <c r="AF17824" s="48">
        <v>-2741</v>
      </c>
      <c r="AJ17824" s="48">
        <v>54</v>
      </c>
      <c r="AK17824" s="49">
        <v>-1</v>
      </c>
      <c r="AL17824" s="49">
        <v>-130</v>
      </c>
    </row>
    <row r="17825" spans="1:38">
      <c r="A17825" s="37" t="s">
        <v>47</v>
      </c>
      <c r="B17825" s="38">
        <v>42928.958333333336</v>
      </c>
      <c r="C17825" s="39">
        <v>42928</v>
      </c>
      <c r="D17825" s="56">
        <v>16</v>
      </c>
      <c r="E17825" s="38">
        <v>42928.666666666664</v>
      </c>
      <c r="F17825" s="40" t="s">
        <v>240</v>
      </c>
      <c r="G17825" s="48">
        <v>48694</v>
      </c>
      <c r="H17825" s="48">
        <v>50125</v>
      </c>
      <c r="I17825" s="48">
        <v>42481</v>
      </c>
      <c r="J17825" s="48">
        <v>-7644</v>
      </c>
      <c r="U17825" s="48">
        <v>-7488</v>
      </c>
      <c r="AC17825" s="48">
        <v>-4998</v>
      </c>
      <c r="AF17825" s="48">
        <v>-2547</v>
      </c>
      <c r="AJ17825" s="48">
        <v>57</v>
      </c>
      <c r="AK17825" s="49">
        <v>0</v>
      </c>
      <c r="AL17825" s="49">
        <v>-156</v>
      </c>
    </row>
    <row r="17826" spans="1:38">
      <c r="A17826" s="37" t="s">
        <v>47</v>
      </c>
      <c r="B17826" s="38">
        <v>42929</v>
      </c>
      <c r="C17826" s="39">
        <v>42928</v>
      </c>
      <c r="D17826" s="56">
        <v>17</v>
      </c>
      <c r="E17826" s="38">
        <v>42928.708333333336</v>
      </c>
      <c r="F17826" s="40" t="s">
        <v>240</v>
      </c>
      <c r="G17826" s="48">
        <v>49925</v>
      </c>
      <c r="H17826" s="48">
        <v>51359</v>
      </c>
      <c r="I17826" s="48">
        <v>43116</v>
      </c>
      <c r="J17826" s="48">
        <v>-8243</v>
      </c>
      <c r="U17826" s="48">
        <v>-7929</v>
      </c>
      <c r="AC17826" s="48">
        <v>-5197</v>
      </c>
      <c r="AF17826" s="48">
        <v>-2787</v>
      </c>
      <c r="AJ17826" s="48">
        <v>55</v>
      </c>
      <c r="AK17826" s="49">
        <v>0</v>
      </c>
      <c r="AL17826" s="49">
        <v>-314</v>
      </c>
    </row>
    <row r="17827" spans="1:38">
      <c r="A17827" s="37" t="s">
        <v>47</v>
      </c>
      <c r="B17827" s="38">
        <v>42929.041666666664</v>
      </c>
      <c r="C17827" s="39">
        <v>42928</v>
      </c>
      <c r="D17827" s="56">
        <v>18</v>
      </c>
      <c r="E17827" s="38">
        <v>42928.75</v>
      </c>
      <c r="F17827" s="40" t="s">
        <v>240</v>
      </c>
      <c r="G17827" s="48">
        <v>50265</v>
      </c>
      <c r="H17827" s="48">
        <v>51748</v>
      </c>
      <c r="I17827" s="48">
        <v>42693</v>
      </c>
      <c r="J17827" s="48">
        <v>-9055</v>
      </c>
      <c r="U17827" s="48">
        <v>-8800</v>
      </c>
      <c r="AC17827" s="48">
        <v>-5689</v>
      </c>
      <c r="AF17827" s="48">
        <v>-3164</v>
      </c>
      <c r="AJ17827" s="48">
        <v>53</v>
      </c>
      <c r="AK17827" s="49">
        <v>0</v>
      </c>
      <c r="AL17827" s="49">
        <v>-255</v>
      </c>
    </row>
    <row r="17828" spans="1:38">
      <c r="A17828" s="37" t="s">
        <v>47</v>
      </c>
      <c r="B17828" s="38">
        <v>42929.083333333336</v>
      </c>
      <c r="C17828" s="39">
        <v>42928</v>
      </c>
      <c r="D17828" s="56">
        <v>19</v>
      </c>
      <c r="E17828" s="38">
        <v>42928.791666666664</v>
      </c>
      <c r="F17828" s="40" t="s">
        <v>240</v>
      </c>
      <c r="G17828" s="48">
        <v>49422</v>
      </c>
      <c r="H17828" s="48">
        <v>51070</v>
      </c>
      <c r="I17828" s="48">
        <v>41589</v>
      </c>
      <c r="J17828" s="48">
        <v>-9480</v>
      </c>
      <c r="U17828" s="48">
        <v>-9128</v>
      </c>
      <c r="AC17828" s="48">
        <v>-5598</v>
      </c>
      <c r="AF17828" s="48">
        <v>-3592</v>
      </c>
      <c r="AJ17828" s="48">
        <v>62</v>
      </c>
      <c r="AK17828" s="49">
        <v>-1</v>
      </c>
      <c r="AL17828" s="49">
        <v>-352</v>
      </c>
    </row>
    <row r="17829" spans="1:38">
      <c r="A17829" s="37" t="s">
        <v>47</v>
      </c>
      <c r="B17829" s="38">
        <v>42929.125</v>
      </c>
      <c r="C17829" s="39">
        <v>42928</v>
      </c>
      <c r="D17829" s="56">
        <v>20</v>
      </c>
      <c r="E17829" s="38">
        <v>42928.833333333336</v>
      </c>
      <c r="F17829" s="40" t="s">
        <v>240</v>
      </c>
      <c r="G17829" s="48">
        <v>47674</v>
      </c>
      <c r="H17829" s="48">
        <v>49293</v>
      </c>
      <c r="I17829" s="48">
        <v>39094</v>
      </c>
      <c r="J17829" s="48">
        <v>-10201</v>
      </c>
      <c r="U17829" s="48">
        <v>-9849</v>
      </c>
      <c r="AC17829" s="48">
        <v>-5769</v>
      </c>
      <c r="AF17829" s="48">
        <v>-4135</v>
      </c>
      <c r="AJ17829" s="48">
        <v>55</v>
      </c>
      <c r="AK17829" s="49">
        <v>2</v>
      </c>
      <c r="AL17829" s="49">
        <v>-352</v>
      </c>
    </row>
    <row r="17830" spans="1:38">
      <c r="A17830" s="37" t="s">
        <v>47</v>
      </c>
      <c r="B17830" s="38">
        <v>42929.166666666664</v>
      </c>
      <c r="C17830" s="39">
        <v>42928</v>
      </c>
      <c r="D17830" s="56">
        <v>21</v>
      </c>
      <c r="E17830" s="38">
        <v>42928.875</v>
      </c>
      <c r="F17830" s="40" t="s">
        <v>240</v>
      </c>
      <c r="G17830" s="48">
        <v>46154</v>
      </c>
      <c r="H17830" s="48">
        <v>47700</v>
      </c>
      <c r="I17830" s="48">
        <v>36740</v>
      </c>
      <c r="J17830" s="48">
        <v>-10959</v>
      </c>
      <c r="U17830" s="48">
        <v>-10738</v>
      </c>
      <c r="AC17830" s="48">
        <v>-6166</v>
      </c>
      <c r="AF17830" s="48">
        <v>-4629</v>
      </c>
      <c r="AJ17830" s="48">
        <v>57</v>
      </c>
      <c r="AK17830" s="49">
        <v>-1</v>
      </c>
      <c r="AL17830" s="49">
        <v>-221</v>
      </c>
    </row>
    <row r="17831" spans="1:38">
      <c r="A17831" s="37" t="s">
        <v>47</v>
      </c>
      <c r="B17831" s="38">
        <v>42929.208333333336</v>
      </c>
      <c r="C17831" s="39">
        <v>42928</v>
      </c>
      <c r="D17831" s="56">
        <v>22</v>
      </c>
      <c r="E17831" s="38">
        <v>42928.916666666664</v>
      </c>
      <c r="F17831" s="40" t="s">
        <v>240</v>
      </c>
      <c r="G17831" s="48">
        <v>44321</v>
      </c>
      <c r="H17831" s="48">
        <v>45272</v>
      </c>
      <c r="I17831" s="48">
        <v>34593</v>
      </c>
      <c r="J17831" s="48">
        <v>-10680</v>
      </c>
      <c r="U17831" s="48">
        <v>-10554</v>
      </c>
      <c r="AC17831" s="48">
        <v>-6045</v>
      </c>
      <c r="AF17831" s="48">
        <v>-4567</v>
      </c>
      <c r="AJ17831" s="48">
        <v>58</v>
      </c>
      <c r="AK17831" s="49">
        <v>1</v>
      </c>
      <c r="AL17831" s="49">
        <v>-126</v>
      </c>
    </row>
    <row r="17832" spans="1:38">
      <c r="A17832" s="37" t="s">
        <v>47</v>
      </c>
      <c r="B17832" s="38">
        <v>42929.25</v>
      </c>
      <c r="C17832" s="39">
        <v>42928</v>
      </c>
      <c r="D17832" s="56">
        <v>23</v>
      </c>
      <c r="E17832" s="38">
        <v>42928.958333333336</v>
      </c>
      <c r="F17832" s="40" t="s">
        <v>240</v>
      </c>
      <c r="G17832" s="48">
        <v>40621</v>
      </c>
      <c r="H17832" s="48">
        <v>41126</v>
      </c>
      <c r="I17832" s="48">
        <v>30928</v>
      </c>
      <c r="J17832" s="48">
        <v>-10197</v>
      </c>
      <c r="U17832" s="48">
        <v>-10201</v>
      </c>
      <c r="AC17832" s="48">
        <v>-6087</v>
      </c>
      <c r="AF17832" s="48">
        <v>-4167</v>
      </c>
      <c r="AJ17832" s="48">
        <v>53</v>
      </c>
      <c r="AK17832" s="49">
        <v>-1</v>
      </c>
      <c r="AL17832" s="49">
        <v>4</v>
      </c>
    </row>
    <row r="17833" spans="1:38">
      <c r="A17833" s="37" t="s">
        <v>47</v>
      </c>
      <c r="B17833" s="38">
        <v>42929.291666666664</v>
      </c>
      <c r="C17833" s="39">
        <v>42928</v>
      </c>
      <c r="D17833" s="56">
        <v>24</v>
      </c>
      <c r="E17833" s="38">
        <v>42929</v>
      </c>
      <c r="F17833" s="40" t="s">
        <v>240</v>
      </c>
      <c r="G17833" s="48">
        <v>36846</v>
      </c>
      <c r="H17833" s="48">
        <v>37013</v>
      </c>
      <c r="I17833" s="48">
        <v>27710</v>
      </c>
      <c r="J17833" s="48">
        <v>-9304</v>
      </c>
      <c r="U17833" s="48">
        <v>-9305</v>
      </c>
      <c r="AC17833" s="48">
        <v>-5515</v>
      </c>
      <c r="AF17833" s="48">
        <v>-3841</v>
      </c>
      <c r="AJ17833" s="48">
        <v>51</v>
      </c>
      <c r="AK17833" s="49">
        <v>1</v>
      </c>
      <c r="AL17833" s="49">
        <v>1</v>
      </c>
    </row>
    <row r="17834" spans="1:38">
      <c r="A17834" s="37" t="s">
        <v>47</v>
      </c>
      <c r="B17834" s="38">
        <v>42929.333333333336</v>
      </c>
      <c r="C17834" s="39">
        <v>42929</v>
      </c>
      <c r="D17834" s="56">
        <v>1</v>
      </c>
      <c r="E17834" s="38">
        <v>42929.041666666664</v>
      </c>
      <c r="F17834" s="40" t="s">
        <v>240</v>
      </c>
      <c r="G17834" s="48">
        <v>34154</v>
      </c>
      <c r="H17834" s="48">
        <v>34124</v>
      </c>
      <c r="I17834" s="48">
        <v>24561</v>
      </c>
      <c r="J17834" s="48">
        <v>-9560</v>
      </c>
      <c r="U17834" s="48">
        <v>-9561</v>
      </c>
      <c r="AC17834" s="48">
        <v>-5698</v>
      </c>
      <c r="AF17834" s="48">
        <v>-3901</v>
      </c>
      <c r="AJ17834" s="48">
        <v>38</v>
      </c>
      <c r="AK17834" s="49">
        <v>-3</v>
      </c>
      <c r="AL17834" s="49">
        <v>1</v>
      </c>
    </row>
    <row r="17835" spans="1:38">
      <c r="A17835" s="37" t="s">
        <v>47</v>
      </c>
      <c r="B17835" s="38">
        <v>42929.375</v>
      </c>
      <c r="C17835" s="39">
        <v>42929</v>
      </c>
      <c r="D17835" s="56">
        <v>2</v>
      </c>
      <c r="E17835" s="38">
        <v>42929.083333333336</v>
      </c>
      <c r="F17835" s="40" t="s">
        <v>240</v>
      </c>
      <c r="G17835" s="48">
        <v>31958</v>
      </c>
      <c r="H17835" s="48">
        <v>32357</v>
      </c>
      <c r="I17835" s="48">
        <v>23020</v>
      </c>
      <c r="J17835" s="48">
        <v>-9336</v>
      </c>
      <c r="U17835" s="48">
        <v>-9341</v>
      </c>
      <c r="AC17835" s="48">
        <v>-5668</v>
      </c>
      <c r="AF17835" s="48">
        <v>-3720</v>
      </c>
      <c r="AJ17835" s="48">
        <v>47</v>
      </c>
      <c r="AK17835" s="49">
        <v>-1</v>
      </c>
      <c r="AL17835" s="49">
        <v>5</v>
      </c>
    </row>
    <row r="17836" spans="1:38">
      <c r="A17836" s="37" t="s">
        <v>47</v>
      </c>
      <c r="B17836" s="38">
        <v>42929.416666666664</v>
      </c>
      <c r="C17836" s="39">
        <v>42929</v>
      </c>
      <c r="D17836" s="56">
        <v>3</v>
      </c>
      <c r="E17836" s="38">
        <v>42929.125</v>
      </c>
      <c r="F17836" s="40" t="s">
        <v>240</v>
      </c>
      <c r="G17836" s="48">
        <v>30600</v>
      </c>
      <c r="H17836" s="48">
        <v>30984</v>
      </c>
      <c r="I17836" s="48">
        <v>21428</v>
      </c>
      <c r="J17836" s="48">
        <v>-9557</v>
      </c>
      <c r="U17836" s="48">
        <v>-9556</v>
      </c>
      <c r="AC17836" s="48">
        <v>-5758</v>
      </c>
      <c r="AF17836" s="48">
        <v>-3840</v>
      </c>
      <c r="AJ17836" s="48">
        <v>42</v>
      </c>
      <c r="AK17836" s="49">
        <v>1</v>
      </c>
      <c r="AL17836" s="49">
        <v>-1</v>
      </c>
    </row>
    <row r="17837" spans="1:38">
      <c r="A17837" s="37" t="s">
        <v>47</v>
      </c>
      <c r="B17837" s="38">
        <v>42929.458333333336</v>
      </c>
      <c r="C17837" s="39">
        <v>42929</v>
      </c>
      <c r="D17837" s="56">
        <v>4</v>
      </c>
      <c r="E17837" s="38">
        <v>42929.166666666664</v>
      </c>
      <c r="F17837" s="40" t="s">
        <v>240</v>
      </c>
      <c r="G17837" s="48">
        <v>29846</v>
      </c>
      <c r="H17837" s="48">
        <v>30222</v>
      </c>
      <c r="I17837" s="48">
        <v>20789</v>
      </c>
      <c r="J17837" s="48">
        <v>-9432</v>
      </c>
      <c r="U17837" s="48">
        <v>-9432</v>
      </c>
      <c r="AC17837" s="48">
        <v>-5878</v>
      </c>
      <c r="AF17837" s="48">
        <v>-3602</v>
      </c>
      <c r="AJ17837" s="48">
        <v>48</v>
      </c>
      <c r="AK17837" s="49">
        <v>-1</v>
      </c>
      <c r="AL17837" s="49">
        <v>0</v>
      </c>
    </row>
    <row r="17838" spans="1:38">
      <c r="A17838" s="37" t="s">
        <v>47</v>
      </c>
      <c r="B17838" s="38">
        <v>42929.5</v>
      </c>
      <c r="C17838" s="39">
        <v>42929</v>
      </c>
      <c r="D17838" s="56">
        <v>5</v>
      </c>
      <c r="E17838" s="38">
        <v>42929.208333333336</v>
      </c>
      <c r="F17838" s="40" t="s">
        <v>240</v>
      </c>
      <c r="G17838" s="48">
        <v>29966</v>
      </c>
      <c r="H17838" s="48">
        <v>30336</v>
      </c>
      <c r="I17838" s="48">
        <v>20834</v>
      </c>
      <c r="J17838" s="48">
        <v>-9503</v>
      </c>
      <c r="U17838" s="48">
        <v>-9504</v>
      </c>
      <c r="AC17838" s="48">
        <v>-5900</v>
      </c>
      <c r="AF17838" s="48">
        <v>-3650</v>
      </c>
      <c r="AJ17838" s="48">
        <v>46</v>
      </c>
      <c r="AK17838" s="49">
        <v>1</v>
      </c>
      <c r="AL17838" s="49">
        <v>1</v>
      </c>
    </row>
    <row r="17839" spans="1:38">
      <c r="A17839" s="37" t="s">
        <v>47</v>
      </c>
      <c r="B17839" s="38">
        <v>42929.541666666664</v>
      </c>
      <c r="C17839" s="39">
        <v>42929</v>
      </c>
      <c r="D17839" s="56">
        <v>6</v>
      </c>
      <c r="E17839" s="38">
        <v>42929.25</v>
      </c>
      <c r="F17839" s="40" t="s">
        <v>240</v>
      </c>
      <c r="G17839" s="48">
        <v>31040</v>
      </c>
      <c r="H17839" s="48">
        <v>31621</v>
      </c>
      <c r="I17839" s="48">
        <v>21866</v>
      </c>
      <c r="J17839" s="48">
        <v>-9755</v>
      </c>
      <c r="U17839" s="48">
        <v>-9759</v>
      </c>
      <c r="AC17839" s="48">
        <v>-5862</v>
      </c>
      <c r="AF17839" s="48">
        <v>-3937</v>
      </c>
      <c r="AJ17839" s="48">
        <v>40</v>
      </c>
      <c r="AK17839" s="49">
        <v>0</v>
      </c>
      <c r="AL17839" s="49">
        <v>4</v>
      </c>
    </row>
    <row r="17840" spans="1:38">
      <c r="A17840" s="37" t="s">
        <v>47</v>
      </c>
      <c r="B17840" s="38">
        <v>42929.583333333336</v>
      </c>
      <c r="C17840" s="39">
        <v>42929</v>
      </c>
      <c r="D17840" s="56">
        <v>7</v>
      </c>
      <c r="E17840" s="38">
        <v>42929.291666666664</v>
      </c>
      <c r="F17840" s="40" t="s">
        <v>240</v>
      </c>
      <c r="G17840" s="48">
        <v>32332</v>
      </c>
      <c r="H17840" s="48">
        <v>33117</v>
      </c>
      <c r="I17840" s="48">
        <v>23258</v>
      </c>
      <c r="J17840" s="48">
        <v>-9860</v>
      </c>
      <c r="U17840" s="48">
        <v>-9777</v>
      </c>
      <c r="AC17840" s="48">
        <v>-6122</v>
      </c>
      <c r="AF17840" s="48">
        <v>-3714</v>
      </c>
      <c r="AJ17840" s="48">
        <v>59</v>
      </c>
      <c r="AK17840" s="49">
        <v>1</v>
      </c>
      <c r="AL17840" s="49">
        <v>-83</v>
      </c>
    </row>
    <row r="17841" spans="1:38">
      <c r="A17841" s="37" t="s">
        <v>47</v>
      </c>
      <c r="B17841" s="38">
        <v>42929.625</v>
      </c>
      <c r="C17841" s="39">
        <v>42929</v>
      </c>
      <c r="D17841" s="56">
        <v>8</v>
      </c>
      <c r="E17841" s="38">
        <v>42929.333333333336</v>
      </c>
      <c r="F17841" s="40" t="s">
        <v>240</v>
      </c>
      <c r="G17841" s="48">
        <v>34313</v>
      </c>
      <c r="H17841" s="48">
        <v>35077</v>
      </c>
      <c r="I17841" s="48">
        <v>26139</v>
      </c>
      <c r="J17841" s="48">
        <v>-8940</v>
      </c>
      <c r="U17841" s="48">
        <v>-8866</v>
      </c>
      <c r="AC17841" s="48">
        <v>-5640</v>
      </c>
      <c r="AF17841" s="48">
        <v>-3280</v>
      </c>
      <c r="AJ17841" s="48">
        <v>54</v>
      </c>
      <c r="AK17841" s="49">
        <v>2</v>
      </c>
      <c r="AL17841" s="49">
        <v>-74</v>
      </c>
    </row>
    <row r="17842" spans="1:38">
      <c r="A17842" s="37" t="s">
        <v>47</v>
      </c>
      <c r="B17842" s="38">
        <v>42929.666666666664</v>
      </c>
      <c r="C17842" s="39">
        <v>42929</v>
      </c>
      <c r="D17842" s="56">
        <v>9</v>
      </c>
      <c r="E17842" s="38">
        <v>42929.375</v>
      </c>
      <c r="F17842" s="40" t="s">
        <v>240</v>
      </c>
      <c r="G17842" s="48">
        <v>36169</v>
      </c>
      <c r="H17842" s="48">
        <v>36745</v>
      </c>
      <c r="I17842" s="48">
        <v>28406</v>
      </c>
      <c r="J17842" s="48">
        <v>-8337</v>
      </c>
      <c r="U17842" s="48">
        <v>-8260</v>
      </c>
      <c r="AC17842" s="48">
        <v>-5386</v>
      </c>
      <c r="AF17842" s="48">
        <v>-2926</v>
      </c>
      <c r="AJ17842" s="48">
        <v>52</v>
      </c>
      <c r="AK17842" s="49">
        <v>-2</v>
      </c>
      <c r="AL17842" s="49">
        <v>-77</v>
      </c>
    </row>
    <row r="17843" spans="1:38">
      <c r="A17843" s="37" t="s">
        <v>47</v>
      </c>
      <c r="B17843" s="38">
        <v>42929.708333333336</v>
      </c>
      <c r="C17843" s="39">
        <v>42929</v>
      </c>
      <c r="D17843" s="56">
        <v>10</v>
      </c>
      <c r="E17843" s="38">
        <v>42929.416666666664</v>
      </c>
      <c r="F17843" s="40" t="s">
        <v>240</v>
      </c>
      <c r="G17843" s="48">
        <v>37874</v>
      </c>
      <c r="H17843" s="48">
        <v>38364</v>
      </c>
      <c r="I17843" s="48">
        <v>28703</v>
      </c>
      <c r="J17843" s="48">
        <v>-1539</v>
      </c>
      <c r="U17843" s="48">
        <v>-8351</v>
      </c>
      <c r="AC17843" s="48">
        <v>-5275</v>
      </c>
      <c r="AF17843" s="48">
        <v>-3130</v>
      </c>
      <c r="AJ17843" s="48">
        <v>54</v>
      </c>
      <c r="AK17843" s="49">
        <v>-8122</v>
      </c>
      <c r="AL17843" s="49">
        <v>6812</v>
      </c>
    </row>
    <row r="17844" spans="1:38">
      <c r="A17844" s="37" t="s">
        <v>47</v>
      </c>
      <c r="B17844" s="38">
        <v>42929.75</v>
      </c>
      <c r="C17844" s="39">
        <v>42929</v>
      </c>
      <c r="D17844" s="56">
        <v>11</v>
      </c>
      <c r="E17844" s="38">
        <v>42929.458333333336</v>
      </c>
      <c r="F17844" s="40" t="s">
        <v>240</v>
      </c>
      <c r="G17844" s="48">
        <v>39731</v>
      </c>
      <c r="H17844" s="48">
        <v>40959</v>
      </c>
      <c r="I17844" s="48">
        <v>32028</v>
      </c>
      <c r="J17844" s="48">
        <v>-8931</v>
      </c>
      <c r="U17844" s="48">
        <v>-8853</v>
      </c>
      <c r="AC17844" s="48">
        <v>-5665</v>
      </c>
      <c r="AF17844" s="48">
        <v>-3239</v>
      </c>
      <c r="AJ17844" s="48">
        <v>51</v>
      </c>
      <c r="AK17844" s="49">
        <v>0</v>
      </c>
      <c r="AL17844" s="49">
        <v>-78</v>
      </c>
    </row>
    <row r="17845" spans="1:38">
      <c r="A17845" s="37" t="s">
        <v>47</v>
      </c>
      <c r="B17845" s="38">
        <v>42929.791666666664</v>
      </c>
      <c r="C17845" s="39">
        <v>42929</v>
      </c>
      <c r="D17845" s="56">
        <v>12</v>
      </c>
      <c r="E17845" s="38">
        <v>42929.5</v>
      </c>
      <c r="F17845" s="40" t="s">
        <v>240</v>
      </c>
      <c r="G17845" s="48">
        <v>41659</v>
      </c>
      <c r="H17845" s="48">
        <v>42517</v>
      </c>
      <c r="I17845" s="48">
        <v>34231</v>
      </c>
      <c r="J17845" s="48">
        <v>-8286</v>
      </c>
      <c r="U17845" s="48">
        <v>-8224</v>
      </c>
      <c r="AC17845" s="48">
        <v>-5106</v>
      </c>
      <c r="AF17845" s="48">
        <v>-3170</v>
      </c>
      <c r="AJ17845" s="48">
        <v>52</v>
      </c>
      <c r="AK17845" s="49">
        <v>0</v>
      </c>
      <c r="AL17845" s="49">
        <v>-62</v>
      </c>
    </row>
    <row r="17846" spans="1:38">
      <c r="A17846" s="37" t="s">
        <v>47</v>
      </c>
      <c r="B17846" s="38">
        <v>42929.833333333336</v>
      </c>
      <c r="C17846" s="39">
        <v>42929</v>
      </c>
      <c r="D17846" s="56">
        <v>13</v>
      </c>
      <c r="E17846" s="38">
        <v>42929.541666666664</v>
      </c>
      <c r="F17846" s="40" t="s">
        <v>240</v>
      </c>
      <c r="G17846" s="48">
        <v>43379</v>
      </c>
      <c r="H17846" s="48">
        <v>44154</v>
      </c>
      <c r="I17846" s="48">
        <v>36152</v>
      </c>
      <c r="J17846" s="48">
        <v>-8003</v>
      </c>
      <c r="U17846" s="48">
        <v>-7927</v>
      </c>
      <c r="AC17846" s="48">
        <v>-4682</v>
      </c>
      <c r="AF17846" s="48">
        <v>-3307</v>
      </c>
      <c r="AJ17846" s="48">
        <v>62</v>
      </c>
      <c r="AK17846" s="49">
        <v>1</v>
      </c>
      <c r="AL17846" s="49">
        <v>-76</v>
      </c>
    </row>
    <row r="17847" spans="1:38">
      <c r="A17847" s="37" t="s">
        <v>47</v>
      </c>
      <c r="B17847" s="38">
        <v>42929.875</v>
      </c>
      <c r="C17847" s="39">
        <v>42929</v>
      </c>
      <c r="D17847" s="56">
        <v>14</v>
      </c>
      <c r="E17847" s="38">
        <v>42929.583333333336</v>
      </c>
      <c r="F17847" s="40" t="s">
        <v>240</v>
      </c>
      <c r="G17847" s="48">
        <v>45553</v>
      </c>
      <c r="H17847" s="48">
        <v>46466</v>
      </c>
      <c r="I17847" s="48">
        <v>38562</v>
      </c>
      <c r="J17847" s="48">
        <v>-7904</v>
      </c>
      <c r="U17847" s="48">
        <v>-7826</v>
      </c>
      <c r="AC17847" s="48">
        <v>-4706</v>
      </c>
      <c r="AF17847" s="48">
        <v>-3173</v>
      </c>
      <c r="AJ17847" s="48">
        <v>53</v>
      </c>
      <c r="AK17847" s="49">
        <v>0</v>
      </c>
      <c r="AL17847" s="49">
        <v>-78</v>
      </c>
    </row>
    <row r="17848" spans="1:38">
      <c r="A17848" s="37" t="s">
        <v>47</v>
      </c>
      <c r="B17848" s="38">
        <v>42929.916666666664</v>
      </c>
      <c r="C17848" s="39">
        <v>42929</v>
      </c>
      <c r="D17848" s="56">
        <v>15</v>
      </c>
      <c r="E17848" s="38">
        <v>42929.625</v>
      </c>
      <c r="F17848" s="40" t="s">
        <v>240</v>
      </c>
      <c r="G17848" s="48">
        <v>47640</v>
      </c>
      <c r="H17848" s="48">
        <v>48430</v>
      </c>
      <c r="I17848" s="48">
        <v>40924</v>
      </c>
      <c r="J17848" s="48">
        <v>-7506</v>
      </c>
      <c r="U17848" s="48">
        <v>-7344</v>
      </c>
      <c r="AC17848" s="48">
        <v>-4427</v>
      </c>
      <c r="AF17848" s="48">
        <v>-2973</v>
      </c>
      <c r="AJ17848" s="48">
        <v>56</v>
      </c>
      <c r="AK17848" s="49">
        <v>0</v>
      </c>
      <c r="AL17848" s="49">
        <v>-162</v>
      </c>
    </row>
    <row r="17849" spans="1:38">
      <c r="A17849" s="37" t="s">
        <v>47</v>
      </c>
      <c r="B17849" s="38">
        <v>42929.958333333336</v>
      </c>
      <c r="C17849" s="39">
        <v>42929</v>
      </c>
      <c r="D17849" s="56">
        <v>16</v>
      </c>
      <c r="E17849" s="38">
        <v>42929.666666666664</v>
      </c>
      <c r="F17849" s="40" t="s">
        <v>240</v>
      </c>
      <c r="G17849" s="48">
        <v>49339</v>
      </c>
      <c r="H17849" s="48">
        <v>50304</v>
      </c>
      <c r="I17849" s="48">
        <v>42693</v>
      </c>
      <c r="J17849" s="48">
        <v>-7612</v>
      </c>
      <c r="U17849" s="48">
        <v>-7444</v>
      </c>
      <c r="AC17849" s="48">
        <v>-4513</v>
      </c>
      <c r="AF17849" s="48">
        <v>-2983</v>
      </c>
      <c r="AJ17849" s="48">
        <v>52</v>
      </c>
      <c r="AK17849" s="49">
        <v>1</v>
      </c>
      <c r="AL17849" s="49">
        <v>-168</v>
      </c>
    </row>
    <row r="17850" spans="1:38">
      <c r="A17850" s="37" t="s">
        <v>47</v>
      </c>
      <c r="B17850" s="38">
        <v>42930</v>
      </c>
      <c r="C17850" s="39">
        <v>42929</v>
      </c>
      <c r="D17850" s="56">
        <v>17</v>
      </c>
      <c r="E17850" s="38">
        <v>42929.708333333336</v>
      </c>
      <c r="F17850" s="40" t="s">
        <v>240</v>
      </c>
      <c r="G17850" s="48">
        <v>50573</v>
      </c>
      <c r="H17850" s="48">
        <v>51381</v>
      </c>
      <c r="I17850" s="48">
        <v>44060</v>
      </c>
      <c r="J17850" s="48">
        <v>-7320</v>
      </c>
      <c r="U17850" s="48">
        <v>-7145</v>
      </c>
      <c r="AC17850" s="48">
        <v>-4179</v>
      </c>
      <c r="AF17850" s="48">
        <v>-3028</v>
      </c>
      <c r="AJ17850" s="48">
        <v>62</v>
      </c>
      <c r="AK17850" s="49">
        <v>-1</v>
      </c>
      <c r="AL17850" s="49">
        <v>-175</v>
      </c>
    </row>
    <row r="17851" spans="1:38">
      <c r="A17851" s="37" t="s">
        <v>47</v>
      </c>
      <c r="B17851" s="38">
        <v>42930.041666666664</v>
      </c>
      <c r="C17851" s="39">
        <v>42929</v>
      </c>
      <c r="D17851" s="56">
        <v>18</v>
      </c>
      <c r="E17851" s="38">
        <v>42929.75</v>
      </c>
      <c r="F17851" s="40" t="s">
        <v>240</v>
      </c>
      <c r="G17851" s="48">
        <v>50864</v>
      </c>
      <c r="H17851" s="48">
        <v>51406</v>
      </c>
      <c r="I17851" s="48">
        <v>44875</v>
      </c>
      <c r="J17851" s="48">
        <v>-6531</v>
      </c>
      <c r="U17851" s="48">
        <v>-6354</v>
      </c>
      <c r="AC17851" s="48">
        <v>-3291</v>
      </c>
      <c r="AF17851" s="48">
        <v>-3127</v>
      </c>
      <c r="AJ17851" s="48">
        <v>64</v>
      </c>
      <c r="AK17851" s="49">
        <v>0</v>
      </c>
      <c r="AL17851" s="49">
        <v>-177</v>
      </c>
    </row>
    <row r="17852" spans="1:38">
      <c r="A17852" s="37" t="s">
        <v>47</v>
      </c>
      <c r="B17852" s="38">
        <v>42930.083333333336</v>
      </c>
      <c r="C17852" s="39">
        <v>42929</v>
      </c>
      <c r="D17852" s="56">
        <v>19</v>
      </c>
      <c r="E17852" s="38">
        <v>42929.791666666664</v>
      </c>
      <c r="F17852" s="40" t="s">
        <v>240</v>
      </c>
      <c r="G17852" s="48">
        <v>49850</v>
      </c>
      <c r="H17852" s="48">
        <v>50435</v>
      </c>
      <c r="I17852" s="48">
        <v>43127</v>
      </c>
      <c r="J17852" s="48">
        <v>-7307</v>
      </c>
      <c r="U17852" s="48">
        <v>-6955</v>
      </c>
      <c r="AC17852" s="48">
        <v>-3581</v>
      </c>
      <c r="AF17852" s="48">
        <v>-3431</v>
      </c>
      <c r="AJ17852" s="48">
        <v>57</v>
      </c>
      <c r="AK17852" s="49">
        <v>-1</v>
      </c>
      <c r="AL17852" s="49">
        <v>-352</v>
      </c>
    </row>
    <row r="17853" spans="1:38">
      <c r="A17853" s="37" t="s">
        <v>47</v>
      </c>
      <c r="B17853" s="38">
        <v>42930.125</v>
      </c>
      <c r="C17853" s="39">
        <v>42929</v>
      </c>
      <c r="D17853" s="56">
        <v>20</v>
      </c>
      <c r="E17853" s="38">
        <v>42929.833333333336</v>
      </c>
      <c r="F17853" s="40" t="s">
        <v>240</v>
      </c>
      <c r="G17853" s="48">
        <v>48137</v>
      </c>
      <c r="H17853" s="48">
        <v>48720</v>
      </c>
      <c r="I17853" s="48">
        <v>39796</v>
      </c>
      <c r="J17853" s="48">
        <v>-8923</v>
      </c>
      <c r="U17853" s="48">
        <v>-8561</v>
      </c>
      <c r="AC17853" s="48">
        <v>-4690</v>
      </c>
      <c r="AF17853" s="48">
        <v>-3928</v>
      </c>
      <c r="AJ17853" s="48">
        <v>57</v>
      </c>
      <c r="AK17853" s="49">
        <v>-1</v>
      </c>
      <c r="AL17853" s="49">
        <v>-362</v>
      </c>
    </row>
    <row r="17854" spans="1:38">
      <c r="A17854" s="37" t="s">
        <v>47</v>
      </c>
      <c r="B17854" s="38">
        <v>42930.166666666664</v>
      </c>
      <c r="C17854" s="39">
        <v>42929</v>
      </c>
      <c r="D17854" s="56">
        <v>21</v>
      </c>
      <c r="E17854" s="38">
        <v>42929.875</v>
      </c>
      <c r="F17854" s="40" t="s">
        <v>240</v>
      </c>
      <c r="G17854" s="48">
        <v>46620</v>
      </c>
      <c r="H17854" s="48">
        <v>47126</v>
      </c>
      <c r="I17854" s="48">
        <v>37833</v>
      </c>
      <c r="J17854" s="48">
        <v>-9295</v>
      </c>
      <c r="U17854" s="48">
        <v>-8931</v>
      </c>
      <c r="AC17854" s="48">
        <v>-4936</v>
      </c>
      <c r="AF17854" s="48">
        <v>-4048</v>
      </c>
      <c r="AJ17854" s="48">
        <v>53</v>
      </c>
      <c r="AK17854" s="49">
        <v>2</v>
      </c>
      <c r="AL17854" s="49">
        <v>-364</v>
      </c>
    </row>
    <row r="17855" spans="1:38">
      <c r="A17855" s="37" t="s">
        <v>47</v>
      </c>
      <c r="B17855" s="38">
        <v>42930.208333333336</v>
      </c>
      <c r="C17855" s="39">
        <v>42929</v>
      </c>
      <c r="D17855" s="56">
        <v>22</v>
      </c>
      <c r="E17855" s="38">
        <v>42929.916666666664</v>
      </c>
      <c r="F17855" s="40" t="s">
        <v>240</v>
      </c>
      <c r="G17855" s="48">
        <v>44764</v>
      </c>
      <c r="H17855" s="48">
        <v>44886</v>
      </c>
      <c r="I17855" s="48">
        <v>35811</v>
      </c>
      <c r="J17855" s="48">
        <v>-9073</v>
      </c>
      <c r="U17855" s="48">
        <v>-8900</v>
      </c>
      <c r="AC17855" s="48">
        <v>-4958</v>
      </c>
      <c r="AF17855" s="48">
        <v>-3998</v>
      </c>
      <c r="AJ17855" s="48">
        <v>56</v>
      </c>
      <c r="AK17855" s="49">
        <v>-2</v>
      </c>
      <c r="AL17855" s="49">
        <v>-173</v>
      </c>
    </row>
    <row r="17856" spans="1:38">
      <c r="A17856" s="37" t="s">
        <v>47</v>
      </c>
      <c r="B17856" s="38">
        <v>42930.25</v>
      </c>
      <c r="C17856" s="39">
        <v>42929</v>
      </c>
      <c r="D17856" s="56">
        <v>23</v>
      </c>
      <c r="E17856" s="38">
        <v>42929.958333333336</v>
      </c>
      <c r="F17856" s="40" t="s">
        <v>240</v>
      </c>
      <c r="G17856" s="48">
        <v>40895</v>
      </c>
      <c r="H17856" s="48">
        <v>40755</v>
      </c>
      <c r="I17856" s="48">
        <v>31387</v>
      </c>
      <c r="J17856" s="48">
        <v>-9371</v>
      </c>
      <c r="U17856" s="48">
        <v>-9239</v>
      </c>
      <c r="AC17856" s="48">
        <v>-4951</v>
      </c>
      <c r="AF17856" s="48">
        <v>-4337</v>
      </c>
      <c r="AJ17856" s="48">
        <v>49</v>
      </c>
      <c r="AK17856" s="49">
        <v>3</v>
      </c>
      <c r="AL17856" s="49">
        <v>-132</v>
      </c>
    </row>
    <row r="17857" spans="1:38">
      <c r="A17857" s="37" t="s">
        <v>47</v>
      </c>
      <c r="B17857" s="38">
        <v>42930.291666666664</v>
      </c>
      <c r="C17857" s="39">
        <v>42929</v>
      </c>
      <c r="D17857" s="56">
        <v>24</v>
      </c>
      <c r="E17857" s="38">
        <v>42930</v>
      </c>
      <c r="F17857" s="40" t="s">
        <v>240</v>
      </c>
      <c r="G17857" s="48">
        <v>37205</v>
      </c>
      <c r="H17857" s="48">
        <v>37001</v>
      </c>
      <c r="I17857" s="48">
        <v>27986</v>
      </c>
      <c r="J17857" s="48">
        <v>-9013</v>
      </c>
      <c r="U17857" s="48">
        <v>-9000</v>
      </c>
      <c r="AC17857" s="48">
        <v>-5230</v>
      </c>
      <c r="AF17857" s="48">
        <v>-3819</v>
      </c>
      <c r="AJ17857" s="48">
        <v>49</v>
      </c>
      <c r="AK17857" s="49">
        <v>-2</v>
      </c>
      <c r="AL17857" s="49">
        <v>-13</v>
      </c>
    </row>
    <row r="17858" spans="1:38">
      <c r="A17858" s="37" t="s">
        <v>47</v>
      </c>
      <c r="B17858" s="38">
        <v>42930.333333333336</v>
      </c>
      <c r="C17858" s="39">
        <v>42930</v>
      </c>
      <c r="D17858" s="56">
        <v>1</v>
      </c>
      <c r="E17858" s="38">
        <v>42930.041666666664</v>
      </c>
      <c r="F17858" s="40" t="s">
        <v>240</v>
      </c>
      <c r="G17858" s="48">
        <v>34449</v>
      </c>
      <c r="H17858" s="48">
        <v>33971</v>
      </c>
      <c r="I17858" s="48">
        <v>25072</v>
      </c>
      <c r="J17858" s="48">
        <v>-8898</v>
      </c>
      <c r="U17858" s="48">
        <v>-8896</v>
      </c>
      <c r="AC17858" s="48">
        <v>-5218</v>
      </c>
      <c r="AF17858" s="48">
        <v>-3721</v>
      </c>
      <c r="AJ17858" s="48">
        <v>43</v>
      </c>
      <c r="AK17858" s="49">
        <v>-1</v>
      </c>
      <c r="AL17858" s="49">
        <v>-2</v>
      </c>
    </row>
    <row r="17859" spans="1:38">
      <c r="A17859" s="37" t="s">
        <v>47</v>
      </c>
      <c r="B17859" s="38">
        <v>42930.375</v>
      </c>
      <c r="C17859" s="39">
        <v>42930</v>
      </c>
      <c r="D17859" s="56">
        <v>2</v>
      </c>
      <c r="E17859" s="38">
        <v>42930.083333333336</v>
      </c>
      <c r="F17859" s="40" t="s">
        <v>240</v>
      </c>
      <c r="G17859" s="48">
        <v>32197</v>
      </c>
      <c r="H17859" s="48">
        <v>31978</v>
      </c>
      <c r="I17859" s="48">
        <v>22977</v>
      </c>
      <c r="J17859" s="48">
        <v>-9000</v>
      </c>
      <c r="U17859" s="48">
        <v>-9000</v>
      </c>
      <c r="AC17859" s="48">
        <v>-5192</v>
      </c>
      <c r="AF17859" s="48">
        <v>-3854</v>
      </c>
      <c r="AJ17859" s="48">
        <v>46</v>
      </c>
      <c r="AK17859" s="49">
        <v>-1</v>
      </c>
      <c r="AL17859" s="49">
        <v>0</v>
      </c>
    </row>
    <row r="17860" spans="1:38">
      <c r="A17860" s="37" t="s">
        <v>47</v>
      </c>
      <c r="B17860" s="38">
        <v>42930.416666666664</v>
      </c>
      <c r="C17860" s="39">
        <v>42930</v>
      </c>
      <c r="D17860" s="56">
        <v>3</v>
      </c>
      <c r="E17860" s="38">
        <v>42930.125</v>
      </c>
      <c r="F17860" s="40" t="s">
        <v>240</v>
      </c>
      <c r="G17860" s="48">
        <v>30719</v>
      </c>
      <c r="H17860" s="48">
        <v>30757</v>
      </c>
      <c r="I17860" s="48">
        <v>21868</v>
      </c>
      <c r="J17860" s="48">
        <v>-8888</v>
      </c>
      <c r="U17860" s="48">
        <v>-8886</v>
      </c>
      <c r="AC17860" s="48">
        <v>-5127</v>
      </c>
      <c r="AF17860" s="48">
        <v>-3807</v>
      </c>
      <c r="AJ17860" s="48">
        <v>48</v>
      </c>
      <c r="AK17860" s="49">
        <v>-1</v>
      </c>
      <c r="AL17860" s="49">
        <v>-2</v>
      </c>
    </row>
    <row r="17861" spans="1:38">
      <c r="A17861" s="37" t="s">
        <v>47</v>
      </c>
      <c r="B17861" s="38">
        <v>42930.458333333336</v>
      </c>
      <c r="C17861" s="39">
        <v>42930</v>
      </c>
      <c r="D17861" s="56">
        <v>4</v>
      </c>
      <c r="E17861" s="38">
        <v>42930.166666666664</v>
      </c>
      <c r="F17861" s="40" t="s">
        <v>240</v>
      </c>
      <c r="G17861" s="48">
        <v>29890</v>
      </c>
      <c r="H17861" s="48">
        <v>30036</v>
      </c>
      <c r="I17861" s="48">
        <v>20959</v>
      </c>
      <c r="J17861" s="48">
        <v>-9078</v>
      </c>
      <c r="U17861" s="48">
        <v>-9076</v>
      </c>
      <c r="AC17861" s="48">
        <v>-5240</v>
      </c>
      <c r="AF17861" s="48">
        <v>-3881</v>
      </c>
      <c r="AJ17861" s="48">
        <v>45</v>
      </c>
      <c r="AK17861" s="49">
        <v>1</v>
      </c>
      <c r="AL17861" s="49">
        <v>-2</v>
      </c>
    </row>
    <row r="17862" spans="1:38">
      <c r="A17862" s="37" t="s">
        <v>47</v>
      </c>
      <c r="B17862" s="38">
        <v>42930.5</v>
      </c>
      <c r="C17862" s="39">
        <v>42930</v>
      </c>
      <c r="D17862" s="56">
        <v>5</v>
      </c>
      <c r="E17862" s="38">
        <v>42930.208333333336</v>
      </c>
      <c r="F17862" s="40" t="s">
        <v>240</v>
      </c>
      <c r="G17862" s="48">
        <v>29930</v>
      </c>
      <c r="H17862" s="48">
        <v>30164</v>
      </c>
      <c r="I17862" s="48">
        <v>21033</v>
      </c>
      <c r="J17862" s="48">
        <v>-9133</v>
      </c>
      <c r="U17862" s="48">
        <v>-9141</v>
      </c>
      <c r="AC17862" s="48">
        <v>-5171</v>
      </c>
      <c r="AF17862" s="48">
        <v>-4017</v>
      </c>
      <c r="AJ17862" s="48">
        <v>47</v>
      </c>
      <c r="AK17862" s="49">
        <v>2</v>
      </c>
      <c r="AL17862" s="49">
        <v>8</v>
      </c>
    </row>
    <row r="17863" spans="1:38">
      <c r="A17863" s="37" t="s">
        <v>47</v>
      </c>
      <c r="B17863" s="38">
        <v>42930.541666666664</v>
      </c>
      <c r="C17863" s="39">
        <v>42930</v>
      </c>
      <c r="D17863" s="56">
        <v>6</v>
      </c>
      <c r="E17863" s="38">
        <v>42930.25</v>
      </c>
      <c r="F17863" s="40" t="s">
        <v>240</v>
      </c>
      <c r="G17863" s="48">
        <v>30830</v>
      </c>
      <c r="H17863" s="48">
        <v>31330</v>
      </c>
      <c r="I17863" s="48">
        <v>21762</v>
      </c>
      <c r="J17863" s="48">
        <v>-9568</v>
      </c>
      <c r="U17863" s="48">
        <v>-9557</v>
      </c>
      <c r="AC17863" s="48">
        <v>-5435</v>
      </c>
      <c r="AF17863" s="48">
        <v>-4165</v>
      </c>
      <c r="AJ17863" s="48">
        <v>43</v>
      </c>
      <c r="AK17863" s="49">
        <v>0</v>
      </c>
      <c r="AL17863" s="49">
        <v>-11</v>
      </c>
    </row>
    <row r="17864" spans="1:38">
      <c r="A17864" s="37" t="s">
        <v>47</v>
      </c>
      <c r="B17864" s="38">
        <v>42930.583333333336</v>
      </c>
      <c r="C17864" s="39">
        <v>42930</v>
      </c>
      <c r="D17864" s="56">
        <v>7</v>
      </c>
      <c r="E17864" s="38">
        <v>42930.291666666664</v>
      </c>
      <c r="F17864" s="40" t="s">
        <v>240</v>
      </c>
      <c r="G17864" s="48">
        <v>31981</v>
      </c>
      <c r="H17864" s="48">
        <v>32761</v>
      </c>
      <c r="I17864" s="48">
        <v>22982</v>
      </c>
      <c r="J17864" s="48">
        <v>-9778</v>
      </c>
      <c r="U17864" s="48">
        <v>-9686</v>
      </c>
      <c r="AC17864" s="48">
        <v>-5580</v>
      </c>
      <c r="AF17864" s="48">
        <v>-4158</v>
      </c>
      <c r="AJ17864" s="48">
        <v>52</v>
      </c>
      <c r="AK17864" s="49">
        <v>-1</v>
      </c>
      <c r="AL17864" s="49">
        <v>-92</v>
      </c>
    </row>
    <row r="17865" spans="1:38">
      <c r="A17865" s="37" t="s">
        <v>47</v>
      </c>
      <c r="B17865" s="38">
        <v>42930.625</v>
      </c>
      <c r="C17865" s="39">
        <v>42930</v>
      </c>
      <c r="D17865" s="56">
        <v>8</v>
      </c>
      <c r="E17865" s="38">
        <v>42930.333333333336</v>
      </c>
      <c r="F17865" s="40" t="s">
        <v>240</v>
      </c>
      <c r="G17865" s="48">
        <v>33979</v>
      </c>
      <c r="H17865" s="48">
        <v>34684</v>
      </c>
      <c r="I17865" s="48">
        <v>25734</v>
      </c>
      <c r="J17865" s="48">
        <v>-8953</v>
      </c>
      <c r="U17865" s="48">
        <v>-8854</v>
      </c>
      <c r="AC17865" s="48">
        <v>-5121</v>
      </c>
      <c r="AF17865" s="48">
        <v>-3793</v>
      </c>
      <c r="AJ17865" s="48">
        <v>60</v>
      </c>
      <c r="AK17865" s="49">
        <v>3</v>
      </c>
      <c r="AL17865" s="49">
        <v>-99</v>
      </c>
    </row>
    <row r="17866" spans="1:38">
      <c r="A17866" s="37" t="s">
        <v>47</v>
      </c>
      <c r="B17866" s="38">
        <v>42930.666666666664</v>
      </c>
      <c r="C17866" s="39">
        <v>42930</v>
      </c>
      <c r="D17866" s="56">
        <v>9</v>
      </c>
      <c r="E17866" s="38">
        <v>42930.375</v>
      </c>
      <c r="F17866" s="40" t="s">
        <v>240</v>
      </c>
      <c r="G17866" s="48">
        <v>35896</v>
      </c>
      <c r="H17866" s="48">
        <v>36696</v>
      </c>
      <c r="I17866" s="48">
        <v>28266</v>
      </c>
      <c r="J17866" s="48">
        <v>-8428</v>
      </c>
      <c r="U17866" s="48">
        <v>-8323</v>
      </c>
      <c r="AC17866" s="48">
        <v>-4817</v>
      </c>
      <c r="AF17866" s="48">
        <v>-3561</v>
      </c>
      <c r="AJ17866" s="48">
        <v>55</v>
      </c>
      <c r="AK17866" s="49">
        <v>-2</v>
      </c>
      <c r="AL17866" s="49">
        <v>-105</v>
      </c>
    </row>
    <row r="17867" spans="1:38">
      <c r="A17867" s="37" t="s">
        <v>47</v>
      </c>
      <c r="B17867" s="38">
        <v>42930.708333333336</v>
      </c>
      <c r="C17867" s="39">
        <v>42930</v>
      </c>
      <c r="D17867" s="56">
        <v>10</v>
      </c>
      <c r="E17867" s="38">
        <v>42930.416666666664</v>
      </c>
      <c r="F17867" s="40" t="s">
        <v>240</v>
      </c>
      <c r="G17867" s="48">
        <v>37757</v>
      </c>
      <c r="H17867" s="48">
        <v>38451</v>
      </c>
      <c r="I17867" s="48">
        <v>30129</v>
      </c>
      <c r="J17867" s="48">
        <v>-8322</v>
      </c>
      <c r="U17867" s="48">
        <v>-8217</v>
      </c>
      <c r="AC17867" s="48">
        <v>-4849</v>
      </c>
      <c r="AF17867" s="48">
        <v>-3418</v>
      </c>
      <c r="AJ17867" s="48">
        <v>50</v>
      </c>
      <c r="AK17867" s="49">
        <v>0</v>
      </c>
      <c r="AL17867" s="49">
        <v>-105</v>
      </c>
    </row>
    <row r="17868" spans="1:38">
      <c r="A17868" s="37" t="s">
        <v>47</v>
      </c>
      <c r="B17868" s="38">
        <v>42930.75</v>
      </c>
      <c r="C17868" s="39">
        <v>42930</v>
      </c>
      <c r="D17868" s="56">
        <v>11</v>
      </c>
      <c r="E17868" s="38">
        <v>42930.458333333336</v>
      </c>
      <c r="F17868" s="40" t="s">
        <v>240</v>
      </c>
      <c r="G17868" s="48">
        <v>39887</v>
      </c>
      <c r="H17868" s="48">
        <v>40450</v>
      </c>
      <c r="I17868" s="48">
        <v>32274</v>
      </c>
      <c r="J17868" s="48">
        <v>-8176</v>
      </c>
      <c r="U17868" s="48">
        <v>-8077</v>
      </c>
      <c r="AC17868" s="48">
        <v>-4813</v>
      </c>
      <c r="AF17868" s="48">
        <v>-3319</v>
      </c>
      <c r="AJ17868" s="48">
        <v>55</v>
      </c>
      <c r="AK17868" s="49">
        <v>0</v>
      </c>
      <c r="AL17868" s="49">
        <v>-99</v>
      </c>
    </row>
    <row r="17869" spans="1:38">
      <c r="A17869" s="37" t="s">
        <v>47</v>
      </c>
      <c r="B17869" s="38">
        <v>42930.791666666664</v>
      </c>
      <c r="C17869" s="39">
        <v>42930</v>
      </c>
      <c r="D17869" s="56">
        <v>12</v>
      </c>
      <c r="E17869" s="38">
        <v>42930.5</v>
      </c>
      <c r="F17869" s="40" t="s">
        <v>240</v>
      </c>
      <c r="G17869" s="48">
        <v>42107</v>
      </c>
      <c r="H17869" s="48">
        <v>42406</v>
      </c>
      <c r="I17869" s="48">
        <v>33864</v>
      </c>
      <c r="J17869" s="48">
        <v>-8540</v>
      </c>
      <c r="U17869" s="48">
        <v>-8440</v>
      </c>
      <c r="AC17869" s="48">
        <v>-5132</v>
      </c>
      <c r="AF17869" s="48">
        <v>-3363</v>
      </c>
      <c r="AJ17869" s="48">
        <v>55</v>
      </c>
      <c r="AK17869" s="49">
        <v>-2</v>
      </c>
      <c r="AL17869" s="49">
        <v>-100</v>
      </c>
    </row>
    <row r="17870" spans="1:38">
      <c r="A17870" s="37" t="s">
        <v>47</v>
      </c>
      <c r="B17870" s="38">
        <v>42930.833333333336</v>
      </c>
      <c r="C17870" s="39">
        <v>42930</v>
      </c>
      <c r="D17870" s="56">
        <v>13</v>
      </c>
      <c r="E17870" s="38">
        <v>42930.541666666664</v>
      </c>
      <c r="F17870" s="40" t="s">
        <v>240</v>
      </c>
      <c r="G17870" s="48">
        <v>44027</v>
      </c>
      <c r="H17870" s="48">
        <v>44129</v>
      </c>
      <c r="I17870" s="48">
        <v>35341</v>
      </c>
      <c r="J17870" s="48">
        <v>-8788</v>
      </c>
      <c r="U17870" s="48">
        <v>-8671</v>
      </c>
      <c r="AC17870" s="48">
        <v>-5533</v>
      </c>
      <c r="AF17870" s="48">
        <v>-3194</v>
      </c>
      <c r="AJ17870" s="48">
        <v>56</v>
      </c>
      <c r="AK17870" s="49">
        <v>0</v>
      </c>
      <c r="AL17870" s="49">
        <v>-117</v>
      </c>
    </row>
    <row r="17871" spans="1:38">
      <c r="A17871" s="37" t="s">
        <v>47</v>
      </c>
      <c r="B17871" s="38">
        <v>42930.875</v>
      </c>
      <c r="C17871" s="39">
        <v>42930</v>
      </c>
      <c r="D17871" s="56">
        <v>14</v>
      </c>
      <c r="E17871" s="38">
        <v>42930.583333333336</v>
      </c>
      <c r="F17871" s="40" t="s">
        <v>240</v>
      </c>
      <c r="G17871" s="48">
        <v>46511</v>
      </c>
      <c r="H17871" s="48">
        <v>45860</v>
      </c>
      <c r="I17871" s="48">
        <v>37453</v>
      </c>
      <c r="J17871" s="48">
        <v>-8407</v>
      </c>
      <c r="U17871" s="48">
        <v>-8324</v>
      </c>
      <c r="AC17871" s="48">
        <v>-5230</v>
      </c>
      <c r="AF17871" s="48">
        <v>-3145</v>
      </c>
      <c r="AJ17871" s="48">
        <v>51</v>
      </c>
      <c r="AK17871" s="49">
        <v>0</v>
      </c>
      <c r="AL17871" s="49">
        <v>-83</v>
      </c>
    </row>
    <row r="17872" spans="1:38">
      <c r="A17872" s="37" t="s">
        <v>47</v>
      </c>
      <c r="B17872" s="38">
        <v>42930.916666666664</v>
      </c>
      <c r="C17872" s="39">
        <v>42930</v>
      </c>
      <c r="D17872" s="56">
        <v>15</v>
      </c>
      <c r="E17872" s="38">
        <v>42930.625</v>
      </c>
      <c r="F17872" s="40" t="s">
        <v>240</v>
      </c>
      <c r="G17872" s="48">
        <v>48650</v>
      </c>
      <c r="H17872" s="48">
        <v>47988</v>
      </c>
      <c r="I17872" s="48">
        <v>39754</v>
      </c>
      <c r="J17872" s="48">
        <v>-8234</v>
      </c>
      <c r="U17872" s="48">
        <v>-8129</v>
      </c>
      <c r="AC17872" s="48">
        <v>-5181</v>
      </c>
      <c r="AF17872" s="48">
        <v>-3006</v>
      </c>
      <c r="AJ17872" s="48">
        <v>58</v>
      </c>
      <c r="AK17872" s="49">
        <v>0</v>
      </c>
      <c r="AL17872" s="49">
        <v>-105</v>
      </c>
    </row>
    <row r="17873" spans="1:38">
      <c r="A17873" s="37" t="s">
        <v>47</v>
      </c>
      <c r="B17873" s="38">
        <v>42930.958333333336</v>
      </c>
      <c r="C17873" s="39">
        <v>42930</v>
      </c>
      <c r="D17873" s="56">
        <v>16</v>
      </c>
      <c r="E17873" s="38">
        <v>42930.666666666664</v>
      </c>
      <c r="F17873" s="40" t="s">
        <v>240</v>
      </c>
      <c r="G17873" s="48">
        <v>50473</v>
      </c>
      <c r="H17873" s="48">
        <v>49700</v>
      </c>
      <c r="I17873" s="48">
        <v>41275</v>
      </c>
      <c r="J17873" s="48">
        <v>-8424</v>
      </c>
      <c r="U17873" s="48">
        <v>-8123</v>
      </c>
      <c r="AC17873" s="48">
        <v>-5162</v>
      </c>
      <c r="AF17873" s="48">
        <v>-3025</v>
      </c>
      <c r="AJ17873" s="48">
        <v>64</v>
      </c>
      <c r="AK17873" s="49">
        <v>-1</v>
      </c>
      <c r="AL17873" s="49">
        <v>-301</v>
      </c>
    </row>
    <row r="17874" spans="1:38">
      <c r="A17874" s="37" t="s">
        <v>47</v>
      </c>
      <c r="B17874" s="38">
        <v>42931</v>
      </c>
      <c r="C17874" s="39">
        <v>42930</v>
      </c>
      <c r="D17874" s="56">
        <v>17</v>
      </c>
      <c r="E17874" s="38">
        <v>42930.708333333336</v>
      </c>
      <c r="F17874" s="40" t="s">
        <v>240</v>
      </c>
      <c r="G17874" s="48">
        <v>51601</v>
      </c>
      <c r="H17874" s="48">
        <v>51026</v>
      </c>
      <c r="I17874" s="48">
        <v>42258</v>
      </c>
      <c r="J17874" s="48">
        <v>-8768</v>
      </c>
      <c r="U17874" s="48">
        <v>-8459</v>
      </c>
      <c r="AC17874" s="48">
        <v>-5412</v>
      </c>
      <c r="AF17874" s="48">
        <v>-3103</v>
      </c>
      <c r="AJ17874" s="48">
        <v>56</v>
      </c>
      <c r="AK17874" s="49">
        <v>0</v>
      </c>
      <c r="AL17874" s="49">
        <v>-309</v>
      </c>
    </row>
    <row r="17875" spans="1:38">
      <c r="A17875" s="37" t="s">
        <v>47</v>
      </c>
      <c r="B17875" s="38">
        <v>42931.041666666664</v>
      </c>
      <c r="C17875" s="39">
        <v>42930</v>
      </c>
      <c r="D17875" s="56">
        <v>18</v>
      </c>
      <c r="E17875" s="38">
        <v>42930.75</v>
      </c>
      <c r="F17875" s="40" t="s">
        <v>240</v>
      </c>
      <c r="G17875" s="48">
        <v>51770</v>
      </c>
      <c r="H17875" s="48">
        <v>51309</v>
      </c>
      <c r="I17875" s="48">
        <v>41793</v>
      </c>
      <c r="J17875" s="48">
        <v>-9516</v>
      </c>
      <c r="U17875" s="48">
        <v>-9182</v>
      </c>
      <c r="AC17875" s="48">
        <v>-5612</v>
      </c>
      <c r="AF17875" s="48">
        <v>-3629</v>
      </c>
      <c r="AJ17875" s="48">
        <v>59</v>
      </c>
      <c r="AK17875" s="49">
        <v>0</v>
      </c>
      <c r="AL17875" s="49">
        <v>-334</v>
      </c>
    </row>
    <row r="17876" spans="1:38">
      <c r="A17876" s="37" t="s">
        <v>47</v>
      </c>
      <c r="B17876" s="38">
        <v>42931.083333333336</v>
      </c>
      <c r="C17876" s="39">
        <v>42930</v>
      </c>
      <c r="D17876" s="56">
        <v>19</v>
      </c>
      <c r="E17876" s="38">
        <v>42930.791666666664</v>
      </c>
      <c r="F17876" s="40" t="s">
        <v>240</v>
      </c>
      <c r="G17876" s="48">
        <v>50722</v>
      </c>
      <c r="H17876" s="48">
        <v>50512</v>
      </c>
      <c r="I17876" s="48">
        <v>39701</v>
      </c>
      <c r="J17876" s="48">
        <v>-10810</v>
      </c>
      <c r="U17876" s="48">
        <v>-10460</v>
      </c>
      <c r="AC17876" s="48">
        <v>-6083</v>
      </c>
      <c r="AF17876" s="48">
        <v>-4436</v>
      </c>
      <c r="AJ17876" s="48">
        <v>59</v>
      </c>
      <c r="AK17876" s="49">
        <v>-1</v>
      </c>
      <c r="AL17876" s="49">
        <v>-350</v>
      </c>
    </row>
    <row r="17877" spans="1:38">
      <c r="A17877" s="37" t="s">
        <v>47</v>
      </c>
      <c r="B17877" s="38">
        <v>42931.125</v>
      </c>
      <c r="C17877" s="39">
        <v>42930</v>
      </c>
      <c r="D17877" s="56">
        <v>20</v>
      </c>
      <c r="E17877" s="38">
        <v>42930.833333333336</v>
      </c>
      <c r="F17877" s="40" t="s">
        <v>240</v>
      </c>
      <c r="G17877" s="48">
        <v>48608</v>
      </c>
      <c r="H17877" s="48">
        <v>48604</v>
      </c>
      <c r="I17877" s="48">
        <v>37513</v>
      </c>
      <c r="J17877" s="48">
        <v>-11094</v>
      </c>
      <c r="U17877" s="48">
        <v>-10742</v>
      </c>
      <c r="AC17877" s="48">
        <v>-6192</v>
      </c>
      <c r="AF17877" s="48">
        <v>-4604</v>
      </c>
      <c r="AJ17877" s="48">
        <v>54</v>
      </c>
      <c r="AK17877" s="49">
        <v>3</v>
      </c>
      <c r="AL17877" s="49">
        <v>-352</v>
      </c>
    </row>
    <row r="17878" spans="1:38">
      <c r="A17878" s="37" t="s">
        <v>47</v>
      </c>
      <c r="B17878" s="38">
        <v>42931.166666666664</v>
      </c>
      <c r="C17878" s="39">
        <v>42930</v>
      </c>
      <c r="D17878" s="56">
        <v>21</v>
      </c>
      <c r="E17878" s="38">
        <v>42930.875</v>
      </c>
      <c r="F17878" s="40" t="s">
        <v>240</v>
      </c>
      <c r="G17878" s="48">
        <v>46954</v>
      </c>
      <c r="H17878" s="48">
        <v>46862</v>
      </c>
      <c r="I17878" s="48">
        <v>35820</v>
      </c>
      <c r="J17878" s="48">
        <v>-11040</v>
      </c>
      <c r="U17878" s="48">
        <v>-10744</v>
      </c>
      <c r="AC17878" s="48">
        <v>-5992</v>
      </c>
      <c r="AF17878" s="48">
        <v>-4808</v>
      </c>
      <c r="AJ17878" s="48">
        <v>56</v>
      </c>
      <c r="AK17878" s="49">
        <v>-2</v>
      </c>
      <c r="AL17878" s="49">
        <v>-296</v>
      </c>
    </row>
    <row r="17879" spans="1:38">
      <c r="A17879" s="37" t="s">
        <v>47</v>
      </c>
      <c r="B17879" s="38">
        <v>42931.208333333336</v>
      </c>
      <c r="C17879" s="39">
        <v>42930</v>
      </c>
      <c r="D17879" s="56">
        <v>22</v>
      </c>
      <c r="E17879" s="38">
        <v>42930.916666666664</v>
      </c>
      <c r="F17879" s="40" t="s">
        <v>240</v>
      </c>
      <c r="G17879" s="48">
        <v>44929</v>
      </c>
      <c r="H17879" s="48">
        <v>44636</v>
      </c>
      <c r="I17879" s="48">
        <v>34346</v>
      </c>
      <c r="J17879" s="48">
        <v>-10290</v>
      </c>
      <c r="U17879" s="48">
        <v>-10273</v>
      </c>
      <c r="AC17879" s="48">
        <v>-5746</v>
      </c>
      <c r="AF17879" s="48">
        <v>-4583</v>
      </c>
      <c r="AJ17879" s="48">
        <v>56</v>
      </c>
      <c r="AK17879" s="49">
        <v>0</v>
      </c>
      <c r="AL17879" s="49">
        <v>-17</v>
      </c>
    </row>
    <row r="17880" spans="1:38">
      <c r="A17880" s="37" t="s">
        <v>47</v>
      </c>
      <c r="B17880" s="38">
        <v>42931.25</v>
      </c>
      <c r="C17880" s="39">
        <v>42930</v>
      </c>
      <c r="D17880" s="56">
        <v>23</v>
      </c>
      <c r="E17880" s="38">
        <v>42930.958333333336</v>
      </c>
      <c r="F17880" s="40" t="s">
        <v>240</v>
      </c>
      <c r="G17880" s="48">
        <v>41252</v>
      </c>
      <c r="H17880" s="48">
        <v>40828</v>
      </c>
      <c r="I17880" s="48">
        <v>30896</v>
      </c>
      <c r="J17880" s="48">
        <v>-9932</v>
      </c>
      <c r="U17880" s="48">
        <v>-9940</v>
      </c>
      <c r="AC17880" s="48">
        <v>-5335</v>
      </c>
      <c r="AF17880" s="48">
        <v>-4658</v>
      </c>
      <c r="AJ17880" s="48">
        <v>53</v>
      </c>
      <c r="AK17880" s="49">
        <v>0</v>
      </c>
      <c r="AL17880" s="49">
        <v>8</v>
      </c>
    </row>
    <row r="17881" spans="1:38">
      <c r="A17881" s="37" t="s">
        <v>47</v>
      </c>
      <c r="B17881" s="38">
        <v>42931.291666666664</v>
      </c>
      <c r="C17881" s="39">
        <v>42930</v>
      </c>
      <c r="D17881" s="56">
        <v>24</v>
      </c>
      <c r="E17881" s="38">
        <v>42931</v>
      </c>
      <c r="F17881" s="40" t="s">
        <v>240</v>
      </c>
      <c r="G17881" s="48">
        <v>37374</v>
      </c>
      <c r="H17881" s="48">
        <v>37323</v>
      </c>
      <c r="I17881" s="48">
        <v>27578</v>
      </c>
      <c r="J17881" s="48">
        <v>-9743</v>
      </c>
      <c r="U17881" s="48">
        <v>-9758</v>
      </c>
      <c r="AC17881" s="48">
        <v>-5485</v>
      </c>
      <c r="AF17881" s="48">
        <v>-4323</v>
      </c>
      <c r="AJ17881" s="48">
        <v>50</v>
      </c>
      <c r="AK17881" s="49">
        <v>-2</v>
      </c>
      <c r="AL17881" s="49">
        <v>15</v>
      </c>
    </row>
    <row r="17882" spans="1:38">
      <c r="A17882" s="37" t="s">
        <v>47</v>
      </c>
      <c r="B17882" s="38">
        <v>42931.333333333336</v>
      </c>
      <c r="C17882" s="39">
        <v>42931</v>
      </c>
      <c r="D17882" s="56">
        <v>1</v>
      </c>
      <c r="E17882" s="38">
        <v>42931.041666666664</v>
      </c>
      <c r="F17882" s="40" t="s">
        <v>240</v>
      </c>
      <c r="G17882" s="48">
        <v>35229</v>
      </c>
      <c r="H17882" s="48">
        <v>34332</v>
      </c>
      <c r="I17882" s="48">
        <v>24781</v>
      </c>
      <c r="J17882" s="48">
        <v>-9552</v>
      </c>
      <c r="U17882" s="48">
        <v>-9539</v>
      </c>
      <c r="AC17882" s="48">
        <v>-5392</v>
      </c>
      <c r="AF17882" s="48">
        <v>-4186</v>
      </c>
      <c r="AJ17882" s="48">
        <v>39</v>
      </c>
      <c r="AK17882" s="49">
        <v>1</v>
      </c>
      <c r="AL17882" s="49">
        <v>-13</v>
      </c>
    </row>
    <row r="17883" spans="1:38">
      <c r="A17883" s="37" t="s">
        <v>47</v>
      </c>
      <c r="B17883" s="38">
        <v>42931.375</v>
      </c>
      <c r="C17883" s="39">
        <v>42931</v>
      </c>
      <c r="D17883" s="56">
        <v>2</v>
      </c>
      <c r="E17883" s="38">
        <v>42931.083333333336</v>
      </c>
      <c r="F17883" s="40" t="s">
        <v>240</v>
      </c>
      <c r="G17883" s="48">
        <v>32898</v>
      </c>
      <c r="H17883" s="48">
        <v>32290</v>
      </c>
      <c r="I17883" s="48">
        <v>23138</v>
      </c>
      <c r="J17883" s="48">
        <v>-9152</v>
      </c>
      <c r="U17883" s="48">
        <v>-9150</v>
      </c>
      <c r="AC17883" s="48">
        <v>-5435</v>
      </c>
      <c r="AF17883" s="48">
        <v>-3757</v>
      </c>
      <c r="AJ17883" s="48">
        <v>42</v>
      </c>
      <c r="AK17883" s="49">
        <v>0</v>
      </c>
      <c r="AL17883" s="49">
        <v>-2</v>
      </c>
    </row>
    <row r="17884" spans="1:38">
      <c r="A17884" s="37" t="s">
        <v>47</v>
      </c>
      <c r="B17884" s="38">
        <v>42931.416666666664</v>
      </c>
      <c r="C17884" s="39">
        <v>42931</v>
      </c>
      <c r="D17884" s="56">
        <v>3</v>
      </c>
      <c r="E17884" s="38">
        <v>42931.125</v>
      </c>
      <c r="F17884" s="40" t="s">
        <v>240</v>
      </c>
      <c r="G17884" s="48">
        <v>31117</v>
      </c>
      <c r="H17884" s="48">
        <v>30828</v>
      </c>
      <c r="I17884" s="48">
        <v>21530</v>
      </c>
      <c r="J17884" s="48">
        <v>-9297</v>
      </c>
      <c r="U17884" s="48">
        <v>-9302</v>
      </c>
      <c r="AC17884" s="48">
        <v>-5573</v>
      </c>
      <c r="AF17884" s="48">
        <v>-3773</v>
      </c>
      <c r="AJ17884" s="48">
        <v>44</v>
      </c>
      <c r="AK17884" s="49">
        <v>-1</v>
      </c>
      <c r="AL17884" s="49">
        <v>5</v>
      </c>
    </row>
    <row r="17885" spans="1:38">
      <c r="A17885" s="37" t="s">
        <v>47</v>
      </c>
      <c r="B17885" s="38">
        <v>42931.458333333336</v>
      </c>
      <c r="C17885" s="39">
        <v>42931</v>
      </c>
      <c r="D17885" s="56">
        <v>4</v>
      </c>
      <c r="E17885" s="38">
        <v>42931.166666666664</v>
      </c>
      <c r="F17885" s="40" t="s">
        <v>240</v>
      </c>
      <c r="G17885" s="48">
        <v>29951</v>
      </c>
      <c r="H17885" s="48">
        <v>29761</v>
      </c>
      <c r="I17885" s="48">
        <v>20510</v>
      </c>
      <c r="J17885" s="48">
        <v>-9253</v>
      </c>
      <c r="U17885" s="48">
        <v>-9247</v>
      </c>
      <c r="AC17885" s="48">
        <v>-5617</v>
      </c>
      <c r="AF17885" s="48">
        <v>-3667</v>
      </c>
      <c r="AJ17885" s="48">
        <v>37</v>
      </c>
      <c r="AK17885" s="49">
        <v>2</v>
      </c>
      <c r="AL17885" s="49">
        <v>-6</v>
      </c>
    </row>
    <row r="17886" spans="1:38">
      <c r="A17886" s="37" t="s">
        <v>47</v>
      </c>
      <c r="B17886" s="38">
        <v>42931.5</v>
      </c>
      <c r="C17886" s="39">
        <v>42931</v>
      </c>
      <c r="D17886" s="56">
        <v>5</v>
      </c>
      <c r="E17886" s="38">
        <v>42931.208333333336</v>
      </c>
      <c r="F17886" s="40" t="s">
        <v>240</v>
      </c>
      <c r="G17886" s="48">
        <v>29462</v>
      </c>
      <c r="H17886" s="48">
        <v>29417</v>
      </c>
      <c r="I17886" s="48">
        <v>20147</v>
      </c>
      <c r="J17886" s="48">
        <v>-9270</v>
      </c>
      <c r="U17886" s="48">
        <v>-9269</v>
      </c>
      <c r="AC17886" s="48">
        <v>-5671</v>
      </c>
      <c r="AF17886" s="48">
        <v>-3642</v>
      </c>
      <c r="AJ17886" s="48">
        <v>44</v>
      </c>
      <c r="AK17886" s="49">
        <v>0</v>
      </c>
      <c r="AL17886" s="49">
        <v>-1</v>
      </c>
    </row>
    <row r="17887" spans="1:38">
      <c r="A17887" s="37" t="s">
        <v>47</v>
      </c>
      <c r="B17887" s="38">
        <v>42931.541666666664</v>
      </c>
      <c r="C17887" s="39">
        <v>42931</v>
      </c>
      <c r="D17887" s="56">
        <v>6</v>
      </c>
      <c r="E17887" s="38">
        <v>42931.25</v>
      </c>
      <c r="F17887" s="40" t="s">
        <v>240</v>
      </c>
      <c r="G17887" s="48">
        <v>29548</v>
      </c>
      <c r="H17887" s="48">
        <v>29580</v>
      </c>
      <c r="I17887" s="48">
        <v>20143</v>
      </c>
      <c r="J17887" s="48">
        <v>-9436</v>
      </c>
      <c r="U17887" s="48">
        <v>-9441</v>
      </c>
      <c r="AC17887" s="48">
        <v>-5736</v>
      </c>
      <c r="AF17887" s="48">
        <v>-3743</v>
      </c>
      <c r="AJ17887" s="48">
        <v>38</v>
      </c>
      <c r="AK17887" s="49">
        <v>-1</v>
      </c>
      <c r="AL17887" s="49">
        <v>5</v>
      </c>
    </row>
    <row r="17888" spans="1:38">
      <c r="A17888" s="37" t="s">
        <v>47</v>
      </c>
      <c r="B17888" s="38">
        <v>42931.583333333336</v>
      </c>
      <c r="C17888" s="39">
        <v>42931</v>
      </c>
      <c r="D17888" s="56">
        <v>7</v>
      </c>
      <c r="E17888" s="38">
        <v>42931.291666666664</v>
      </c>
      <c r="F17888" s="40" t="s">
        <v>240</v>
      </c>
      <c r="G17888" s="48">
        <v>29491</v>
      </c>
      <c r="H17888" s="48">
        <v>30069</v>
      </c>
      <c r="I17888" s="48">
        <v>20707</v>
      </c>
      <c r="J17888" s="48">
        <v>-9361</v>
      </c>
      <c r="U17888" s="48">
        <v>-9263</v>
      </c>
      <c r="AC17888" s="48">
        <v>-5692</v>
      </c>
      <c r="AF17888" s="48">
        <v>-3626</v>
      </c>
      <c r="AJ17888" s="48">
        <v>55</v>
      </c>
      <c r="AK17888" s="49">
        <v>-1</v>
      </c>
      <c r="AL17888" s="49">
        <v>-98</v>
      </c>
    </row>
    <row r="17889" spans="1:38">
      <c r="A17889" s="37" t="s">
        <v>47</v>
      </c>
      <c r="B17889" s="38">
        <v>42931.625</v>
      </c>
      <c r="C17889" s="39">
        <v>42931</v>
      </c>
      <c r="D17889" s="56">
        <v>8</v>
      </c>
      <c r="E17889" s="38">
        <v>42931.333333333336</v>
      </c>
      <c r="F17889" s="40" t="s">
        <v>240</v>
      </c>
      <c r="G17889" s="48">
        <v>30722</v>
      </c>
      <c r="H17889" s="48">
        <v>31229</v>
      </c>
      <c r="I17889" s="48">
        <v>22714</v>
      </c>
      <c r="J17889" s="48">
        <v>-8517</v>
      </c>
      <c r="U17889" s="48">
        <v>-8418</v>
      </c>
      <c r="AC17889" s="48">
        <v>-5173</v>
      </c>
      <c r="AF17889" s="48">
        <v>-3289</v>
      </c>
      <c r="AJ17889" s="48">
        <v>44</v>
      </c>
      <c r="AK17889" s="49">
        <v>2</v>
      </c>
      <c r="AL17889" s="49">
        <v>-99</v>
      </c>
    </row>
    <row r="17890" spans="1:38">
      <c r="A17890" s="37" t="s">
        <v>47</v>
      </c>
      <c r="B17890" s="38">
        <v>42931.666666666664</v>
      </c>
      <c r="C17890" s="39">
        <v>42931</v>
      </c>
      <c r="D17890" s="56">
        <v>9</v>
      </c>
      <c r="E17890" s="38">
        <v>42931.375</v>
      </c>
      <c r="F17890" s="40" t="s">
        <v>240</v>
      </c>
      <c r="G17890" s="48">
        <v>32433</v>
      </c>
      <c r="H17890" s="48">
        <v>33106</v>
      </c>
      <c r="I17890" s="48">
        <v>25246</v>
      </c>
      <c r="J17890" s="48">
        <v>-7859</v>
      </c>
      <c r="U17890" s="48">
        <v>-7771</v>
      </c>
      <c r="AC17890" s="48">
        <v>-4812</v>
      </c>
      <c r="AF17890" s="48">
        <v>-3010</v>
      </c>
      <c r="AJ17890" s="48">
        <v>51</v>
      </c>
      <c r="AK17890" s="49">
        <v>-1</v>
      </c>
      <c r="AL17890" s="49">
        <v>-88</v>
      </c>
    </row>
    <row r="17891" spans="1:38">
      <c r="A17891" s="37" t="s">
        <v>47</v>
      </c>
      <c r="B17891" s="38">
        <v>42931.708333333336</v>
      </c>
      <c r="C17891" s="39">
        <v>42931</v>
      </c>
      <c r="D17891" s="56">
        <v>10</v>
      </c>
      <c r="E17891" s="38">
        <v>42931.416666666664</v>
      </c>
      <c r="F17891" s="40" t="s">
        <v>240</v>
      </c>
      <c r="G17891" s="48">
        <v>34854</v>
      </c>
      <c r="H17891" s="48">
        <v>35244</v>
      </c>
      <c r="I17891" s="48">
        <v>27679</v>
      </c>
      <c r="J17891" s="48">
        <v>-7566</v>
      </c>
      <c r="U17891" s="48">
        <v>-7469</v>
      </c>
      <c r="AC17891" s="48">
        <v>-4796</v>
      </c>
      <c r="AF17891" s="48">
        <v>-2718</v>
      </c>
      <c r="AJ17891" s="48">
        <v>45</v>
      </c>
      <c r="AK17891" s="49">
        <v>1</v>
      </c>
      <c r="AL17891" s="49">
        <v>-97</v>
      </c>
    </row>
    <row r="17892" spans="1:38">
      <c r="A17892" s="37" t="s">
        <v>47</v>
      </c>
      <c r="B17892" s="38">
        <v>42931.75</v>
      </c>
      <c r="C17892" s="39">
        <v>42931</v>
      </c>
      <c r="D17892" s="56">
        <v>11</v>
      </c>
      <c r="E17892" s="38">
        <v>42931.458333333336</v>
      </c>
      <c r="F17892" s="40" t="s">
        <v>240</v>
      </c>
      <c r="G17892" s="48">
        <v>37588</v>
      </c>
      <c r="H17892" s="48">
        <v>37717</v>
      </c>
      <c r="I17892" s="48">
        <v>29862</v>
      </c>
      <c r="J17892" s="48">
        <v>-7857</v>
      </c>
      <c r="U17892" s="48">
        <v>-7763</v>
      </c>
      <c r="AC17892" s="48">
        <v>-5300</v>
      </c>
      <c r="AF17892" s="48">
        <v>-2512</v>
      </c>
      <c r="AJ17892" s="48">
        <v>49</v>
      </c>
      <c r="AK17892" s="49">
        <v>2</v>
      </c>
      <c r="AL17892" s="49">
        <v>-94</v>
      </c>
    </row>
    <row r="17893" spans="1:38">
      <c r="A17893" s="37" t="s">
        <v>47</v>
      </c>
      <c r="B17893" s="38">
        <v>42931.791666666664</v>
      </c>
      <c r="C17893" s="39">
        <v>42931</v>
      </c>
      <c r="D17893" s="56">
        <v>12</v>
      </c>
      <c r="E17893" s="38">
        <v>42931.5</v>
      </c>
      <c r="F17893" s="40" t="s">
        <v>240</v>
      </c>
      <c r="G17893" s="48">
        <v>40269</v>
      </c>
      <c r="H17893" s="48">
        <v>40244</v>
      </c>
      <c r="I17893" s="48">
        <v>31974</v>
      </c>
      <c r="J17893" s="48">
        <v>-8269</v>
      </c>
      <c r="U17893" s="48">
        <v>-8173</v>
      </c>
      <c r="AC17893" s="48">
        <v>-5537</v>
      </c>
      <c r="AF17893" s="48">
        <v>-2682</v>
      </c>
      <c r="AJ17893" s="48">
        <v>46</v>
      </c>
      <c r="AK17893" s="49">
        <v>-1</v>
      </c>
      <c r="AL17893" s="49">
        <v>-96</v>
      </c>
    </row>
    <row r="17894" spans="1:38">
      <c r="A17894" s="37" t="s">
        <v>47</v>
      </c>
      <c r="B17894" s="38">
        <v>42931.833333333336</v>
      </c>
      <c r="C17894" s="39">
        <v>42931</v>
      </c>
      <c r="D17894" s="56">
        <v>13</v>
      </c>
      <c r="E17894" s="38">
        <v>42931.541666666664</v>
      </c>
      <c r="F17894" s="40" t="s">
        <v>240</v>
      </c>
      <c r="G17894" s="48">
        <v>42948</v>
      </c>
      <c r="H17894" s="48">
        <v>42462</v>
      </c>
      <c r="I17894" s="48">
        <v>34038</v>
      </c>
      <c r="J17894" s="48">
        <v>-8424</v>
      </c>
      <c r="U17894" s="48">
        <v>-8330</v>
      </c>
      <c r="AC17894" s="48">
        <v>-5590</v>
      </c>
      <c r="AF17894" s="48">
        <v>-2794</v>
      </c>
      <c r="AJ17894" s="48">
        <v>54</v>
      </c>
      <c r="AK17894" s="49">
        <v>0</v>
      </c>
      <c r="AL17894" s="49">
        <v>-94</v>
      </c>
    </row>
    <row r="17895" spans="1:38">
      <c r="A17895" s="37" t="s">
        <v>47</v>
      </c>
      <c r="B17895" s="38">
        <v>42931.875</v>
      </c>
      <c r="C17895" s="39">
        <v>42931</v>
      </c>
      <c r="D17895" s="56">
        <v>14</v>
      </c>
      <c r="E17895" s="38">
        <v>42931.583333333336</v>
      </c>
      <c r="F17895" s="40" t="s">
        <v>240</v>
      </c>
      <c r="G17895" s="48">
        <v>45509</v>
      </c>
      <c r="H17895" s="48">
        <v>44473</v>
      </c>
      <c r="I17895" s="48">
        <v>36559</v>
      </c>
      <c r="J17895" s="48">
        <v>-7916</v>
      </c>
      <c r="U17895" s="48">
        <v>-7822</v>
      </c>
      <c r="AC17895" s="48">
        <v>-5295</v>
      </c>
      <c r="AF17895" s="48">
        <v>-2571</v>
      </c>
      <c r="AJ17895" s="48">
        <v>44</v>
      </c>
      <c r="AK17895" s="49">
        <v>2</v>
      </c>
      <c r="AL17895" s="49">
        <v>-94</v>
      </c>
    </row>
    <row r="17896" spans="1:38">
      <c r="A17896" s="37" t="s">
        <v>47</v>
      </c>
      <c r="B17896" s="38">
        <v>42931.916666666664</v>
      </c>
      <c r="C17896" s="39">
        <v>42931</v>
      </c>
      <c r="D17896" s="56">
        <v>15</v>
      </c>
      <c r="E17896" s="38">
        <v>42931.625</v>
      </c>
      <c r="F17896" s="40" t="s">
        <v>240</v>
      </c>
      <c r="G17896" s="48">
        <v>47902</v>
      </c>
      <c r="H17896" s="48">
        <v>46606</v>
      </c>
      <c r="I17896" s="48">
        <v>38467</v>
      </c>
      <c r="J17896" s="48">
        <v>-8137</v>
      </c>
      <c r="U17896" s="48">
        <v>-8017</v>
      </c>
      <c r="AC17896" s="48">
        <v>-5537</v>
      </c>
      <c r="AF17896" s="48">
        <v>-2546</v>
      </c>
      <c r="AJ17896" s="48">
        <v>66</v>
      </c>
      <c r="AK17896" s="49">
        <v>-2</v>
      </c>
      <c r="AL17896" s="49">
        <v>-120</v>
      </c>
    </row>
    <row r="17897" spans="1:38">
      <c r="A17897" s="37" t="s">
        <v>47</v>
      </c>
      <c r="B17897" s="38">
        <v>42931.958333333336</v>
      </c>
      <c r="C17897" s="39">
        <v>42931</v>
      </c>
      <c r="D17897" s="56">
        <v>16</v>
      </c>
      <c r="E17897" s="38">
        <v>42931.666666666664</v>
      </c>
      <c r="F17897" s="40" t="s">
        <v>240</v>
      </c>
      <c r="G17897" s="48">
        <v>49738</v>
      </c>
      <c r="H17897" s="48">
        <v>48288</v>
      </c>
      <c r="I17897" s="48">
        <v>39914</v>
      </c>
      <c r="J17897" s="48">
        <v>-8376</v>
      </c>
      <c r="U17897" s="48">
        <v>-8086</v>
      </c>
      <c r="AC17897" s="48">
        <v>-5597</v>
      </c>
      <c r="AF17897" s="48">
        <v>-2536</v>
      </c>
      <c r="AJ17897" s="48">
        <v>47</v>
      </c>
      <c r="AK17897" s="49">
        <v>2</v>
      </c>
      <c r="AL17897" s="49">
        <v>-290</v>
      </c>
    </row>
    <row r="17898" spans="1:38">
      <c r="A17898" s="37" t="s">
        <v>47</v>
      </c>
      <c r="B17898" s="38">
        <v>42932</v>
      </c>
      <c r="C17898" s="39">
        <v>42931</v>
      </c>
      <c r="D17898" s="56">
        <v>17</v>
      </c>
      <c r="E17898" s="38">
        <v>42931.708333333336</v>
      </c>
      <c r="F17898" s="40" t="s">
        <v>240</v>
      </c>
      <c r="G17898" s="48">
        <v>51143</v>
      </c>
      <c r="H17898" s="48">
        <v>49237</v>
      </c>
      <c r="I17898" s="48">
        <v>40795</v>
      </c>
      <c r="J17898" s="48">
        <v>-8443</v>
      </c>
      <c r="U17898" s="48">
        <v>-8121</v>
      </c>
      <c r="AC17898" s="48">
        <v>-5496</v>
      </c>
      <c r="AF17898" s="48">
        <v>-2678</v>
      </c>
      <c r="AJ17898" s="48">
        <v>53</v>
      </c>
      <c r="AK17898" s="49">
        <v>1</v>
      </c>
      <c r="AL17898" s="49">
        <v>-322</v>
      </c>
    </row>
    <row r="17899" spans="1:38">
      <c r="A17899" s="37" t="s">
        <v>47</v>
      </c>
      <c r="B17899" s="38">
        <v>42932.041666666664</v>
      </c>
      <c r="C17899" s="39">
        <v>42931</v>
      </c>
      <c r="D17899" s="56">
        <v>18</v>
      </c>
      <c r="E17899" s="38">
        <v>42931.75</v>
      </c>
      <c r="F17899" s="40" t="s">
        <v>240</v>
      </c>
      <c r="G17899" s="48">
        <v>51652</v>
      </c>
      <c r="H17899" s="48">
        <v>49461</v>
      </c>
      <c r="I17899" s="48">
        <v>40645</v>
      </c>
      <c r="J17899" s="48">
        <v>-8816</v>
      </c>
      <c r="U17899" s="48">
        <v>-8459</v>
      </c>
      <c r="AC17899" s="48">
        <v>-5594</v>
      </c>
      <c r="AF17899" s="48">
        <v>-2903</v>
      </c>
      <c r="AJ17899" s="48">
        <v>38</v>
      </c>
      <c r="AK17899" s="49">
        <v>0</v>
      </c>
      <c r="AL17899" s="49">
        <v>-357</v>
      </c>
    </row>
    <row r="17900" spans="1:38">
      <c r="A17900" s="37" t="s">
        <v>47</v>
      </c>
      <c r="B17900" s="38">
        <v>42932.083333333336</v>
      </c>
      <c r="C17900" s="39">
        <v>42931</v>
      </c>
      <c r="D17900" s="56">
        <v>19</v>
      </c>
      <c r="E17900" s="38">
        <v>42931.791666666664</v>
      </c>
      <c r="F17900" s="40" t="s">
        <v>240</v>
      </c>
      <c r="G17900" s="48">
        <v>50885</v>
      </c>
      <c r="H17900" s="48">
        <v>49027</v>
      </c>
      <c r="I17900" s="48">
        <v>38797</v>
      </c>
      <c r="J17900" s="48">
        <v>-10230</v>
      </c>
      <c r="U17900" s="48">
        <v>-9906</v>
      </c>
      <c r="AC17900" s="48">
        <v>-5914</v>
      </c>
      <c r="AF17900" s="48">
        <v>-4034</v>
      </c>
      <c r="AJ17900" s="48">
        <v>42</v>
      </c>
      <c r="AK17900" s="49">
        <v>0</v>
      </c>
      <c r="AL17900" s="49">
        <v>-324</v>
      </c>
    </row>
    <row r="17901" spans="1:38">
      <c r="A17901" s="37" t="s">
        <v>47</v>
      </c>
      <c r="B17901" s="38">
        <v>42932.125</v>
      </c>
      <c r="C17901" s="39">
        <v>42931</v>
      </c>
      <c r="D17901" s="56">
        <v>20</v>
      </c>
      <c r="E17901" s="38">
        <v>42931.833333333336</v>
      </c>
      <c r="F17901" s="40" t="s">
        <v>240</v>
      </c>
      <c r="G17901" s="48">
        <v>49066</v>
      </c>
      <c r="H17901" s="48">
        <v>47480</v>
      </c>
      <c r="I17901" s="48">
        <v>36507</v>
      </c>
      <c r="J17901" s="48">
        <v>-10974</v>
      </c>
      <c r="U17901" s="48">
        <v>-10686</v>
      </c>
      <c r="AC17901" s="48">
        <v>-5993</v>
      </c>
      <c r="AF17901" s="48">
        <v>-4743</v>
      </c>
      <c r="AJ17901" s="48">
        <v>50</v>
      </c>
      <c r="AK17901" s="49">
        <v>1</v>
      </c>
      <c r="AL17901" s="49">
        <v>-288</v>
      </c>
    </row>
    <row r="17902" spans="1:38">
      <c r="A17902" s="37" t="s">
        <v>47</v>
      </c>
      <c r="B17902" s="38">
        <v>42932.166666666664</v>
      </c>
      <c r="C17902" s="39">
        <v>42931</v>
      </c>
      <c r="D17902" s="56">
        <v>21</v>
      </c>
      <c r="E17902" s="38">
        <v>42931.875</v>
      </c>
      <c r="F17902" s="40" t="s">
        <v>240</v>
      </c>
      <c r="G17902" s="48">
        <v>47462</v>
      </c>
      <c r="H17902" s="48">
        <v>46258</v>
      </c>
      <c r="I17902" s="48">
        <v>35304</v>
      </c>
      <c r="J17902" s="48">
        <v>-10954</v>
      </c>
      <c r="U17902" s="48">
        <v>-10710</v>
      </c>
      <c r="AC17902" s="48">
        <v>-5965</v>
      </c>
      <c r="AF17902" s="48">
        <v>-4793</v>
      </c>
      <c r="AJ17902" s="48">
        <v>48</v>
      </c>
      <c r="AK17902" s="49">
        <v>0</v>
      </c>
      <c r="AL17902" s="49">
        <v>-244</v>
      </c>
    </row>
    <row r="17903" spans="1:38">
      <c r="A17903" s="37" t="s">
        <v>47</v>
      </c>
      <c r="B17903" s="38">
        <v>42932.208333333336</v>
      </c>
      <c r="C17903" s="39">
        <v>42931</v>
      </c>
      <c r="D17903" s="56">
        <v>22</v>
      </c>
      <c r="E17903" s="38">
        <v>42931.916666666664</v>
      </c>
      <c r="F17903" s="40" t="s">
        <v>240</v>
      </c>
      <c r="G17903" s="48">
        <v>45464</v>
      </c>
      <c r="H17903" s="48">
        <v>44532</v>
      </c>
      <c r="I17903" s="48">
        <v>33975</v>
      </c>
      <c r="J17903" s="48">
        <v>-10557</v>
      </c>
      <c r="U17903" s="48">
        <v>-10552</v>
      </c>
      <c r="AC17903" s="48">
        <v>-6135</v>
      </c>
      <c r="AF17903" s="48">
        <v>-4462</v>
      </c>
      <c r="AJ17903" s="48">
        <v>45</v>
      </c>
      <c r="AK17903" s="49">
        <v>0</v>
      </c>
      <c r="AL17903" s="49">
        <v>-5</v>
      </c>
    </row>
    <row r="17904" spans="1:38">
      <c r="A17904" s="37" t="s">
        <v>47</v>
      </c>
      <c r="B17904" s="38">
        <v>42932.25</v>
      </c>
      <c r="C17904" s="39">
        <v>42931</v>
      </c>
      <c r="D17904" s="56">
        <v>23</v>
      </c>
      <c r="E17904" s="38">
        <v>42931.958333333336</v>
      </c>
      <c r="F17904" s="40" t="s">
        <v>240</v>
      </c>
      <c r="G17904" s="48">
        <v>41855</v>
      </c>
      <c r="H17904" s="48">
        <v>41102</v>
      </c>
      <c r="I17904" s="48">
        <v>30914</v>
      </c>
      <c r="J17904" s="48">
        <v>-10188</v>
      </c>
      <c r="U17904" s="48">
        <v>-10188</v>
      </c>
      <c r="AC17904" s="48">
        <v>-5869</v>
      </c>
      <c r="AF17904" s="48">
        <v>-4358</v>
      </c>
      <c r="AJ17904" s="48">
        <v>39</v>
      </c>
      <c r="AK17904" s="49">
        <v>0</v>
      </c>
      <c r="AL17904" s="49">
        <v>0</v>
      </c>
    </row>
    <row r="17905" spans="1:38">
      <c r="A17905" s="37" t="s">
        <v>47</v>
      </c>
      <c r="B17905" s="38">
        <v>42932.291666666664</v>
      </c>
      <c r="C17905" s="39">
        <v>42931</v>
      </c>
      <c r="D17905" s="56">
        <v>24</v>
      </c>
      <c r="E17905" s="38">
        <v>42932</v>
      </c>
      <c r="F17905" s="40" t="s">
        <v>240</v>
      </c>
      <c r="G17905" s="48">
        <v>38075</v>
      </c>
      <c r="H17905" s="48">
        <v>37803</v>
      </c>
      <c r="I17905" s="48">
        <v>27661</v>
      </c>
      <c r="J17905" s="48">
        <v>-10144</v>
      </c>
      <c r="U17905" s="48">
        <v>-10134</v>
      </c>
      <c r="AC17905" s="48">
        <v>-5898</v>
      </c>
      <c r="AF17905" s="48">
        <v>-4281</v>
      </c>
      <c r="AJ17905" s="48">
        <v>45</v>
      </c>
      <c r="AK17905" s="49">
        <v>2</v>
      </c>
      <c r="AL17905" s="49">
        <v>-10</v>
      </c>
    </row>
    <row r="17906" spans="1:38">
      <c r="A17906" s="37" t="s">
        <v>47</v>
      </c>
      <c r="B17906" s="38">
        <v>42932.333333333336</v>
      </c>
      <c r="C17906" s="39">
        <v>42932</v>
      </c>
      <c r="D17906" s="56">
        <v>1</v>
      </c>
      <c r="E17906" s="38">
        <v>42932.041666666664</v>
      </c>
      <c r="F17906" s="40" t="s">
        <v>240</v>
      </c>
      <c r="G17906" s="48">
        <v>35526</v>
      </c>
      <c r="H17906" s="48">
        <v>35001</v>
      </c>
      <c r="I17906" s="48">
        <v>25371</v>
      </c>
      <c r="J17906" s="48">
        <v>-9629</v>
      </c>
      <c r="U17906" s="48">
        <v>-9634</v>
      </c>
      <c r="AC17906" s="48">
        <v>-5628</v>
      </c>
      <c r="AF17906" s="48">
        <v>-4048</v>
      </c>
      <c r="AJ17906" s="48">
        <v>42</v>
      </c>
      <c r="AK17906" s="49">
        <v>-1</v>
      </c>
      <c r="AL17906" s="49">
        <v>5</v>
      </c>
    </row>
    <row r="17907" spans="1:38">
      <c r="A17907" s="37" t="s">
        <v>47</v>
      </c>
      <c r="B17907" s="38">
        <v>42932.375</v>
      </c>
      <c r="C17907" s="39">
        <v>42932</v>
      </c>
      <c r="D17907" s="56">
        <v>2</v>
      </c>
      <c r="E17907" s="38">
        <v>42932.083333333336</v>
      </c>
      <c r="F17907" s="40" t="s">
        <v>240</v>
      </c>
      <c r="G17907" s="48">
        <v>33022</v>
      </c>
      <c r="H17907" s="48">
        <v>32913</v>
      </c>
      <c r="I17907" s="48">
        <v>23479</v>
      </c>
      <c r="J17907" s="48">
        <v>-9433</v>
      </c>
      <c r="U17907" s="48">
        <v>-9433</v>
      </c>
      <c r="AC17907" s="48">
        <v>-5643</v>
      </c>
      <c r="AF17907" s="48">
        <v>-3831</v>
      </c>
      <c r="AJ17907" s="48">
        <v>41</v>
      </c>
      <c r="AK17907" s="49">
        <v>-1</v>
      </c>
      <c r="AL17907" s="49">
        <v>0</v>
      </c>
    </row>
    <row r="17908" spans="1:38">
      <c r="A17908" s="37" t="s">
        <v>47</v>
      </c>
      <c r="B17908" s="38">
        <v>42932.416666666664</v>
      </c>
      <c r="C17908" s="39">
        <v>42932</v>
      </c>
      <c r="D17908" s="56">
        <v>3</v>
      </c>
      <c r="E17908" s="38">
        <v>42932.125</v>
      </c>
      <c r="F17908" s="40" t="s">
        <v>240</v>
      </c>
      <c r="G17908" s="48">
        <v>31292</v>
      </c>
      <c r="H17908" s="48">
        <v>31405</v>
      </c>
      <c r="I17908" s="48">
        <v>22157</v>
      </c>
      <c r="J17908" s="48">
        <v>-9250</v>
      </c>
      <c r="U17908" s="48">
        <v>-9249</v>
      </c>
      <c r="AC17908" s="48">
        <v>-5504</v>
      </c>
      <c r="AF17908" s="48">
        <v>-3791</v>
      </c>
      <c r="AJ17908" s="48">
        <v>46</v>
      </c>
      <c r="AK17908" s="49">
        <v>2</v>
      </c>
      <c r="AL17908" s="49">
        <v>-1</v>
      </c>
    </row>
    <row r="17909" spans="1:38">
      <c r="A17909" s="37" t="s">
        <v>47</v>
      </c>
      <c r="B17909" s="38">
        <v>42932.458333333336</v>
      </c>
      <c r="C17909" s="39">
        <v>42932</v>
      </c>
      <c r="D17909" s="56">
        <v>4</v>
      </c>
      <c r="E17909" s="38">
        <v>42932.166666666664</v>
      </c>
      <c r="F17909" s="40" t="s">
        <v>240</v>
      </c>
      <c r="G17909" s="48">
        <v>30146</v>
      </c>
      <c r="H17909" s="48">
        <v>30497</v>
      </c>
      <c r="I17909" s="48">
        <v>21181</v>
      </c>
      <c r="J17909" s="48">
        <v>-9315</v>
      </c>
      <c r="U17909" s="48">
        <v>-9317</v>
      </c>
      <c r="AC17909" s="48">
        <v>-5835</v>
      </c>
      <c r="AF17909" s="48">
        <v>-3520</v>
      </c>
      <c r="AJ17909" s="48">
        <v>38</v>
      </c>
      <c r="AK17909" s="49">
        <v>-1</v>
      </c>
      <c r="AL17909" s="49">
        <v>2</v>
      </c>
    </row>
    <row r="17910" spans="1:38">
      <c r="A17910" s="37" t="s">
        <v>47</v>
      </c>
      <c r="B17910" s="38">
        <v>42932.5</v>
      </c>
      <c r="C17910" s="39">
        <v>42932</v>
      </c>
      <c r="D17910" s="56">
        <v>5</v>
      </c>
      <c r="E17910" s="38">
        <v>42932.208333333336</v>
      </c>
      <c r="F17910" s="40" t="s">
        <v>240</v>
      </c>
      <c r="G17910" s="48">
        <v>29538</v>
      </c>
      <c r="H17910" s="48">
        <v>29929</v>
      </c>
      <c r="I17910" s="48">
        <v>20605</v>
      </c>
      <c r="J17910" s="48">
        <v>-9325</v>
      </c>
      <c r="U17910" s="48">
        <v>-9322</v>
      </c>
      <c r="AC17910" s="48">
        <v>-5846</v>
      </c>
      <c r="AF17910" s="48">
        <v>-3520</v>
      </c>
      <c r="AJ17910" s="48">
        <v>44</v>
      </c>
      <c r="AK17910" s="49">
        <v>1</v>
      </c>
      <c r="AL17910" s="49">
        <v>-3</v>
      </c>
    </row>
    <row r="17911" spans="1:38">
      <c r="A17911" s="37" t="s">
        <v>47</v>
      </c>
      <c r="B17911" s="38">
        <v>42932.541666666664</v>
      </c>
      <c r="C17911" s="39">
        <v>42932</v>
      </c>
      <c r="D17911" s="56">
        <v>6</v>
      </c>
      <c r="E17911" s="38">
        <v>42932.25</v>
      </c>
      <c r="F17911" s="40" t="s">
        <v>240</v>
      </c>
      <c r="G17911" s="48">
        <v>29332</v>
      </c>
      <c r="H17911" s="48">
        <v>29703</v>
      </c>
      <c r="I17911" s="48">
        <v>20107</v>
      </c>
      <c r="J17911" s="48">
        <v>-9595</v>
      </c>
      <c r="U17911" s="48">
        <v>-9582</v>
      </c>
      <c r="AC17911" s="48">
        <v>-5979</v>
      </c>
      <c r="AF17911" s="48">
        <v>-3642</v>
      </c>
      <c r="AJ17911" s="48">
        <v>39</v>
      </c>
      <c r="AK17911" s="49">
        <v>-1</v>
      </c>
      <c r="AL17911" s="49">
        <v>-13</v>
      </c>
    </row>
    <row r="17912" spans="1:38">
      <c r="A17912" s="37" t="s">
        <v>47</v>
      </c>
      <c r="B17912" s="38">
        <v>42932.583333333336</v>
      </c>
      <c r="C17912" s="39">
        <v>42932</v>
      </c>
      <c r="D17912" s="56">
        <v>7</v>
      </c>
      <c r="E17912" s="38">
        <v>42932.291666666664</v>
      </c>
      <c r="F17912" s="40" t="s">
        <v>240</v>
      </c>
      <c r="G17912" s="48">
        <v>28934</v>
      </c>
      <c r="H17912" s="48">
        <v>29313</v>
      </c>
      <c r="I17912" s="48">
        <v>20146</v>
      </c>
      <c r="J17912" s="48">
        <v>-9169</v>
      </c>
      <c r="U17912" s="48">
        <v>-9052</v>
      </c>
      <c r="AC17912" s="48">
        <v>-5605</v>
      </c>
      <c r="AF17912" s="48">
        <v>-3489</v>
      </c>
      <c r="AJ17912" s="48">
        <v>42</v>
      </c>
      <c r="AK17912" s="49">
        <v>2</v>
      </c>
      <c r="AL17912" s="49">
        <v>-117</v>
      </c>
    </row>
    <row r="17913" spans="1:38">
      <c r="A17913" s="37" t="s">
        <v>47</v>
      </c>
      <c r="B17913" s="38">
        <v>42932.625</v>
      </c>
      <c r="C17913" s="39">
        <v>42932</v>
      </c>
      <c r="D17913" s="56">
        <v>8</v>
      </c>
      <c r="E17913" s="38">
        <v>42932.333333333336</v>
      </c>
      <c r="F17913" s="40" t="s">
        <v>240</v>
      </c>
      <c r="G17913" s="48">
        <v>29840</v>
      </c>
      <c r="H17913" s="48">
        <v>30256</v>
      </c>
      <c r="I17913" s="48">
        <v>21988</v>
      </c>
      <c r="J17913" s="48">
        <v>-8268</v>
      </c>
      <c r="U17913" s="48">
        <v>-8143</v>
      </c>
      <c r="AC17913" s="48">
        <v>-4782</v>
      </c>
      <c r="AF17913" s="48">
        <v>-3405</v>
      </c>
      <c r="AJ17913" s="48">
        <v>44</v>
      </c>
      <c r="AK17913" s="49">
        <v>0</v>
      </c>
      <c r="AL17913" s="49">
        <v>-125</v>
      </c>
    </row>
    <row r="17914" spans="1:38">
      <c r="A17914" s="37" t="s">
        <v>47</v>
      </c>
      <c r="B17914" s="38">
        <v>42932.666666666664</v>
      </c>
      <c r="C17914" s="39">
        <v>42932</v>
      </c>
      <c r="D17914" s="56">
        <v>9</v>
      </c>
      <c r="E17914" s="38">
        <v>42932.375</v>
      </c>
      <c r="F17914" s="40" t="s">
        <v>240</v>
      </c>
      <c r="G17914" s="48">
        <v>31660</v>
      </c>
      <c r="H17914" s="48">
        <v>32067</v>
      </c>
      <c r="I17914" s="48">
        <v>24072</v>
      </c>
      <c r="J17914" s="48">
        <v>-7995</v>
      </c>
      <c r="U17914" s="48">
        <v>-7890</v>
      </c>
      <c r="AC17914" s="48">
        <v>-4448</v>
      </c>
      <c r="AF17914" s="48">
        <v>-3486</v>
      </c>
      <c r="AJ17914" s="48">
        <v>44</v>
      </c>
      <c r="AK17914" s="49">
        <v>0</v>
      </c>
      <c r="AL17914" s="49">
        <v>-105</v>
      </c>
    </row>
    <row r="17915" spans="1:38">
      <c r="A17915" s="37" t="s">
        <v>47</v>
      </c>
      <c r="B17915" s="38">
        <v>42932.708333333336</v>
      </c>
      <c r="C17915" s="39">
        <v>42932</v>
      </c>
      <c r="D17915" s="56">
        <v>10</v>
      </c>
      <c r="E17915" s="38">
        <v>42932.416666666664</v>
      </c>
      <c r="F17915" s="40" t="s">
        <v>240</v>
      </c>
      <c r="G17915" s="48">
        <v>33832</v>
      </c>
      <c r="H17915" s="48">
        <v>34479</v>
      </c>
      <c r="I17915" s="48">
        <v>26741</v>
      </c>
      <c r="J17915" s="48">
        <v>-7738</v>
      </c>
      <c r="U17915" s="48">
        <v>-7610</v>
      </c>
      <c r="AC17915" s="48">
        <v>-4570</v>
      </c>
      <c r="AF17915" s="48">
        <v>-3083</v>
      </c>
      <c r="AJ17915" s="48">
        <v>43</v>
      </c>
      <c r="AK17915" s="49">
        <v>0</v>
      </c>
      <c r="AL17915" s="49">
        <v>-128</v>
      </c>
    </row>
    <row r="17916" spans="1:38">
      <c r="A17916" s="37" t="s">
        <v>47</v>
      </c>
      <c r="B17916" s="38">
        <v>42932.75</v>
      </c>
      <c r="C17916" s="39">
        <v>42932</v>
      </c>
      <c r="D17916" s="56">
        <v>11</v>
      </c>
      <c r="E17916" s="38">
        <v>42932.458333333336</v>
      </c>
      <c r="F17916" s="40" t="s">
        <v>240</v>
      </c>
      <c r="G17916" s="48">
        <v>36575</v>
      </c>
      <c r="H17916" s="48">
        <v>37302</v>
      </c>
      <c r="I17916" s="48">
        <v>29332</v>
      </c>
      <c r="J17916" s="48">
        <v>-7971</v>
      </c>
      <c r="U17916" s="48">
        <v>-7852</v>
      </c>
      <c r="AC17916" s="48">
        <v>-4873</v>
      </c>
      <c r="AF17916" s="48">
        <v>-3018</v>
      </c>
      <c r="AJ17916" s="48">
        <v>39</v>
      </c>
      <c r="AK17916" s="49">
        <v>1</v>
      </c>
      <c r="AL17916" s="49">
        <v>-119</v>
      </c>
    </row>
    <row r="17917" spans="1:38">
      <c r="A17917" s="37" t="s">
        <v>47</v>
      </c>
      <c r="B17917" s="38">
        <v>42932.791666666664</v>
      </c>
      <c r="C17917" s="39">
        <v>42932</v>
      </c>
      <c r="D17917" s="56">
        <v>12</v>
      </c>
      <c r="E17917" s="38">
        <v>42932.5</v>
      </c>
      <c r="F17917" s="40" t="s">
        <v>240</v>
      </c>
      <c r="G17917" s="48">
        <v>39302</v>
      </c>
      <c r="H17917" s="48">
        <v>40104</v>
      </c>
      <c r="I17917" s="48">
        <v>31266</v>
      </c>
      <c r="J17917" s="48">
        <v>-8839</v>
      </c>
      <c r="U17917" s="48">
        <v>-8715</v>
      </c>
      <c r="AC17917" s="48">
        <v>-5582</v>
      </c>
      <c r="AF17917" s="48">
        <v>-3174</v>
      </c>
      <c r="AJ17917" s="48">
        <v>41</v>
      </c>
      <c r="AK17917" s="49">
        <v>1</v>
      </c>
      <c r="AL17917" s="49">
        <v>-124</v>
      </c>
    </row>
    <row r="17918" spans="1:38">
      <c r="A17918" s="37" t="s">
        <v>47</v>
      </c>
      <c r="B17918" s="38">
        <v>42932.833333333336</v>
      </c>
      <c r="C17918" s="39">
        <v>42932</v>
      </c>
      <c r="D17918" s="56">
        <v>13</v>
      </c>
      <c r="E17918" s="38">
        <v>42932.541666666664</v>
      </c>
      <c r="F17918" s="40" t="s">
        <v>240</v>
      </c>
      <c r="G17918" s="48">
        <v>42172</v>
      </c>
      <c r="H17918" s="48">
        <v>42493</v>
      </c>
      <c r="I17918" s="48">
        <v>33374</v>
      </c>
      <c r="J17918" s="48">
        <v>-9119</v>
      </c>
      <c r="U17918" s="48">
        <v>-9004</v>
      </c>
      <c r="AC17918" s="48">
        <v>-5750</v>
      </c>
      <c r="AF17918" s="48">
        <v>-3316</v>
      </c>
      <c r="AJ17918" s="48">
        <v>62</v>
      </c>
      <c r="AK17918" s="49">
        <v>0</v>
      </c>
      <c r="AL17918" s="49">
        <v>-115</v>
      </c>
    </row>
    <row r="17919" spans="1:38">
      <c r="A17919" s="37" t="s">
        <v>47</v>
      </c>
      <c r="B17919" s="38">
        <v>42932.875</v>
      </c>
      <c r="C17919" s="39">
        <v>42932</v>
      </c>
      <c r="D17919" s="56">
        <v>14</v>
      </c>
      <c r="E17919" s="38">
        <v>42932.583333333336</v>
      </c>
      <c r="F17919" s="40" t="s">
        <v>240</v>
      </c>
      <c r="G17919" s="48">
        <v>44928</v>
      </c>
      <c r="H17919" s="48">
        <v>44409</v>
      </c>
      <c r="I17919" s="48">
        <v>35665</v>
      </c>
      <c r="J17919" s="48">
        <v>-8743</v>
      </c>
      <c r="U17919" s="48">
        <v>-8616</v>
      </c>
      <c r="AC17919" s="48">
        <v>-5379</v>
      </c>
      <c r="AF17919" s="48">
        <v>-3279</v>
      </c>
      <c r="AJ17919" s="48">
        <v>42</v>
      </c>
      <c r="AK17919" s="49">
        <v>-1</v>
      </c>
      <c r="AL17919" s="49">
        <v>-127</v>
      </c>
    </row>
    <row r="17920" spans="1:38">
      <c r="A17920" s="37" t="s">
        <v>47</v>
      </c>
      <c r="B17920" s="38">
        <v>42932.916666666664</v>
      </c>
      <c r="C17920" s="39">
        <v>42932</v>
      </c>
      <c r="D17920" s="56">
        <v>15</v>
      </c>
      <c r="E17920" s="38">
        <v>42932.625</v>
      </c>
      <c r="F17920" s="40" t="s">
        <v>240</v>
      </c>
      <c r="G17920" s="48">
        <v>47412</v>
      </c>
      <c r="H17920" s="48">
        <v>46383</v>
      </c>
      <c r="I17920" s="48">
        <v>37591</v>
      </c>
      <c r="J17920" s="48">
        <v>-8793</v>
      </c>
      <c r="U17920" s="48">
        <v>-8648</v>
      </c>
      <c r="AC17920" s="48">
        <v>-5497</v>
      </c>
      <c r="AF17920" s="48">
        <v>-3196</v>
      </c>
      <c r="AJ17920" s="48">
        <v>45</v>
      </c>
      <c r="AK17920" s="49">
        <v>1</v>
      </c>
      <c r="AL17920" s="49">
        <v>-145</v>
      </c>
    </row>
    <row r="17921" spans="1:38">
      <c r="A17921" s="37" t="s">
        <v>47</v>
      </c>
      <c r="B17921" s="38">
        <v>42932.958333333336</v>
      </c>
      <c r="C17921" s="39">
        <v>42932</v>
      </c>
      <c r="D17921" s="56">
        <v>16</v>
      </c>
      <c r="E17921" s="38">
        <v>42932.666666666664</v>
      </c>
      <c r="F17921" s="40" t="s">
        <v>240</v>
      </c>
      <c r="G17921" s="48">
        <v>49523</v>
      </c>
      <c r="H17921" s="48">
        <v>48140</v>
      </c>
      <c r="I17921" s="48">
        <v>39811</v>
      </c>
      <c r="J17921" s="48">
        <v>-8329</v>
      </c>
      <c r="U17921" s="48">
        <v>-8209</v>
      </c>
      <c r="AC17921" s="48">
        <v>-5177</v>
      </c>
      <c r="AF17921" s="48">
        <v>-3076</v>
      </c>
      <c r="AJ17921" s="48">
        <v>44</v>
      </c>
      <c r="AK17921" s="49">
        <v>0</v>
      </c>
      <c r="AL17921" s="49">
        <v>-120</v>
      </c>
    </row>
    <row r="17922" spans="1:38">
      <c r="A17922" s="37" t="s">
        <v>47</v>
      </c>
      <c r="B17922" s="38">
        <v>42933</v>
      </c>
      <c r="C17922" s="39">
        <v>42932</v>
      </c>
      <c r="D17922" s="56">
        <v>17</v>
      </c>
      <c r="E17922" s="38">
        <v>42932.708333333336</v>
      </c>
      <c r="F17922" s="40" t="s">
        <v>240</v>
      </c>
      <c r="G17922" s="48">
        <v>51173</v>
      </c>
      <c r="H17922" s="48">
        <v>49654</v>
      </c>
      <c r="I17922" s="48">
        <v>41098</v>
      </c>
      <c r="J17922" s="48">
        <v>-8556</v>
      </c>
      <c r="U17922" s="48">
        <v>-8264</v>
      </c>
      <c r="AC17922" s="48">
        <v>-5047</v>
      </c>
      <c r="AF17922" s="48">
        <v>-3304</v>
      </c>
      <c r="AJ17922" s="48">
        <v>87</v>
      </c>
      <c r="AK17922" s="49">
        <v>0</v>
      </c>
      <c r="AL17922" s="49">
        <v>-292</v>
      </c>
    </row>
    <row r="17923" spans="1:38">
      <c r="A17923" s="37" t="s">
        <v>47</v>
      </c>
      <c r="B17923" s="38">
        <v>42933.041666666664</v>
      </c>
      <c r="C17923" s="39">
        <v>42932</v>
      </c>
      <c r="D17923" s="56">
        <v>18</v>
      </c>
      <c r="E17923" s="38">
        <v>42932.75</v>
      </c>
      <c r="F17923" s="40" t="s">
        <v>240</v>
      </c>
      <c r="G17923" s="48">
        <v>51971</v>
      </c>
      <c r="H17923" s="48">
        <v>50422</v>
      </c>
      <c r="I17923" s="48">
        <v>40670</v>
      </c>
      <c r="J17923" s="48">
        <v>-9752</v>
      </c>
      <c r="U17923" s="48">
        <v>-9407</v>
      </c>
      <c r="AC17923" s="48">
        <v>-5621</v>
      </c>
      <c r="AF17923" s="48">
        <v>-3832</v>
      </c>
      <c r="AJ17923" s="48">
        <v>46</v>
      </c>
      <c r="AK17923" s="49">
        <v>0</v>
      </c>
      <c r="AL17923" s="49">
        <v>-345</v>
      </c>
    </row>
    <row r="17924" spans="1:38">
      <c r="A17924" s="37" t="s">
        <v>47</v>
      </c>
      <c r="B17924" s="38">
        <v>42933.083333333336</v>
      </c>
      <c r="C17924" s="39">
        <v>42932</v>
      </c>
      <c r="D17924" s="56">
        <v>19</v>
      </c>
      <c r="E17924" s="38">
        <v>42932.791666666664</v>
      </c>
      <c r="F17924" s="40" t="s">
        <v>240</v>
      </c>
      <c r="G17924" s="48">
        <v>51486</v>
      </c>
      <c r="H17924" s="48">
        <v>50283</v>
      </c>
      <c r="I17924" s="48">
        <v>39386</v>
      </c>
      <c r="J17924" s="48">
        <v>-10897</v>
      </c>
      <c r="U17924" s="48">
        <v>-10550</v>
      </c>
      <c r="AC17924" s="48">
        <v>-6069</v>
      </c>
      <c r="AF17924" s="48">
        <v>-4529</v>
      </c>
      <c r="AJ17924" s="48">
        <v>48</v>
      </c>
      <c r="AK17924" s="49">
        <v>0</v>
      </c>
      <c r="AL17924" s="49">
        <v>-347</v>
      </c>
    </row>
    <row r="17925" spans="1:38">
      <c r="A17925" s="37" t="s">
        <v>47</v>
      </c>
      <c r="B17925" s="38">
        <v>42933.125</v>
      </c>
      <c r="C17925" s="39">
        <v>42932</v>
      </c>
      <c r="D17925" s="56">
        <v>20</v>
      </c>
      <c r="E17925" s="38">
        <v>42932.833333333336</v>
      </c>
      <c r="F17925" s="40" t="s">
        <v>240</v>
      </c>
      <c r="G17925" s="48">
        <v>49618</v>
      </c>
      <c r="H17925" s="48">
        <v>48828</v>
      </c>
      <c r="I17925" s="48">
        <v>37347</v>
      </c>
      <c r="J17925" s="48">
        <v>-11480</v>
      </c>
      <c r="U17925" s="48">
        <v>-11131</v>
      </c>
      <c r="AC17925" s="48">
        <v>-6309</v>
      </c>
      <c r="AF17925" s="48">
        <v>-4874</v>
      </c>
      <c r="AJ17925" s="48">
        <v>52</v>
      </c>
      <c r="AK17925" s="49">
        <v>-1</v>
      </c>
      <c r="AL17925" s="49">
        <v>-349</v>
      </c>
    </row>
    <row r="17926" spans="1:38">
      <c r="A17926" s="37" t="s">
        <v>47</v>
      </c>
      <c r="B17926" s="38">
        <v>42933.166666666664</v>
      </c>
      <c r="C17926" s="39">
        <v>42932</v>
      </c>
      <c r="D17926" s="56">
        <v>21</v>
      </c>
      <c r="E17926" s="38">
        <v>42932.875</v>
      </c>
      <c r="F17926" s="40" t="s">
        <v>240</v>
      </c>
      <c r="G17926" s="48">
        <v>48139</v>
      </c>
      <c r="H17926" s="48">
        <v>47464</v>
      </c>
      <c r="I17926" s="48">
        <v>36002</v>
      </c>
      <c r="J17926" s="48">
        <v>-11463</v>
      </c>
      <c r="U17926" s="48">
        <v>-11124</v>
      </c>
      <c r="AC17926" s="48">
        <v>-6206</v>
      </c>
      <c r="AF17926" s="48">
        <v>-4960</v>
      </c>
      <c r="AJ17926" s="48">
        <v>42</v>
      </c>
      <c r="AK17926" s="49">
        <v>1</v>
      </c>
      <c r="AL17926" s="49">
        <v>-339</v>
      </c>
    </row>
    <row r="17927" spans="1:38">
      <c r="A17927" s="37" t="s">
        <v>47</v>
      </c>
      <c r="B17927" s="38">
        <v>42933.208333333336</v>
      </c>
      <c r="C17927" s="39">
        <v>42932</v>
      </c>
      <c r="D17927" s="56">
        <v>22</v>
      </c>
      <c r="E17927" s="38">
        <v>42932.916666666664</v>
      </c>
      <c r="F17927" s="40" t="s">
        <v>240</v>
      </c>
      <c r="G17927" s="48">
        <v>46164</v>
      </c>
      <c r="H17927" s="48">
        <v>45468</v>
      </c>
      <c r="I17927" s="48">
        <v>34568</v>
      </c>
      <c r="J17927" s="48">
        <v>-10900</v>
      </c>
      <c r="U17927" s="48">
        <v>-10826</v>
      </c>
      <c r="AC17927" s="48">
        <v>-5983</v>
      </c>
      <c r="AF17927" s="48">
        <v>-4895</v>
      </c>
      <c r="AJ17927" s="48">
        <v>52</v>
      </c>
      <c r="AK17927" s="49">
        <v>0</v>
      </c>
      <c r="AL17927" s="49">
        <v>-74</v>
      </c>
    </row>
    <row r="17928" spans="1:38">
      <c r="A17928" s="37" t="s">
        <v>47</v>
      </c>
      <c r="B17928" s="38">
        <v>42933.25</v>
      </c>
      <c r="C17928" s="39">
        <v>42932</v>
      </c>
      <c r="D17928" s="56">
        <v>23</v>
      </c>
      <c r="E17928" s="38">
        <v>42932.958333333336</v>
      </c>
      <c r="F17928" s="40" t="s">
        <v>240</v>
      </c>
      <c r="G17928" s="48">
        <v>42232</v>
      </c>
      <c r="H17928" s="48">
        <v>41457</v>
      </c>
      <c r="I17928" s="48">
        <v>31111</v>
      </c>
      <c r="J17928" s="48">
        <v>-10345</v>
      </c>
      <c r="U17928" s="48">
        <v>-10355</v>
      </c>
      <c r="AC17928" s="48">
        <v>-5613</v>
      </c>
      <c r="AF17928" s="48">
        <v>-4791</v>
      </c>
      <c r="AJ17928" s="48">
        <v>49</v>
      </c>
      <c r="AK17928" s="49">
        <v>-1</v>
      </c>
      <c r="AL17928" s="49">
        <v>10</v>
      </c>
    </row>
    <row r="17929" spans="1:38">
      <c r="A17929" s="37" t="s">
        <v>47</v>
      </c>
      <c r="B17929" s="38">
        <v>42933.291666666664</v>
      </c>
      <c r="C17929" s="39">
        <v>42932</v>
      </c>
      <c r="D17929" s="56">
        <v>24</v>
      </c>
      <c r="E17929" s="38">
        <v>42933</v>
      </c>
      <c r="F17929" s="40" t="s">
        <v>240</v>
      </c>
      <c r="G17929" s="48">
        <v>38218</v>
      </c>
      <c r="H17929" s="48">
        <v>37524</v>
      </c>
      <c r="I17929" s="48">
        <v>27472</v>
      </c>
      <c r="J17929" s="48">
        <v>-10053</v>
      </c>
      <c r="U17929" s="48">
        <v>-10053</v>
      </c>
      <c r="AC17929" s="48">
        <v>-5379</v>
      </c>
      <c r="AF17929" s="48">
        <v>-4717</v>
      </c>
      <c r="AJ17929" s="48">
        <v>43</v>
      </c>
      <c r="AK17929" s="49">
        <v>1</v>
      </c>
      <c r="AL17929" s="49">
        <v>0</v>
      </c>
    </row>
    <row r="17930" spans="1:38">
      <c r="A17930" s="37" t="s">
        <v>47</v>
      </c>
      <c r="B17930" s="38">
        <v>42933.333333333336</v>
      </c>
      <c r="C17930" s="39">
        <v>42933</v>
      </c>
      <c r="D17930" s="56">
        <v>1</v>
      </c>
      <c r="E17930" s="38">
        <v>42933.041666666664</v>
      </c>
      <c r="F17930" s="40" t="s">
        <v>240</v>
      </c>
      <c r="G17930" s="48">
        <v>34679</v>
      </c>
      <c r="H17930" s="48">
        <v>34607</v>
      </c>
      <c r="I17930" s="48">
        <v>24817</v>
      </c>
      <c r="J17930" s="48">
        <v>-9790</v>
      </c>
      <c r="U17930" s="48">
        <v>-9777</v>
      </c>
      <c r="AC17930" s="48">
        <v>-5189</v>
      </c>
      <c r="AF17930" s="48">
        <v>-4625</v>
      </c>
      <c r="AJ17930" s="48">
        <v>37</v>
      </c>
      <c r="AK17930" s="49">
        <v>0</v>
      </c>
      <c r="AL17930" s="49">
        <v>-13</v>
      </c>
    </row>
    <row r="17931" spans="1:38">
      <c r="A17931" s="37" t="s">
        <v>47</v>
      </c>
      <c r="B17931" s="38">
        <v>42933.375</v>
      </c>
      <c r="C17931" s="39">
        <v>42933</v>
      </c>
      <c r="D17931" s="56">
        <v>2</v>
      </c>
      <c r="E17931" s="38">
        <v>42933.083333333336</v>
      </c>
      <c r="F17931" s="40" t="s">
        <v>240</v>
      </c>
      <c r="G17931" s="48">
        <v>32394</v>
      </c>
      <c r="H17931" s="48">
        <v>32463</v>
      </c>
      <c r="I17931" s="48">
        <v>23093</v>
      </c>
      <c r="J17931" s="48">
        <v>-9370</v>
      </c>
      <c r="U17931" s="48">
        <v>-9377</v>
      </c>
      <c r="AC17931" s="48">
        <v>-5049</v>
      </c>
      <c r="AF17931" s="48">
        <v>-4365</v>
      </c>
      <c r="AJ17931" s="48">
        <v>37</v>
      </c>
      <c r="AK17931" s="49">
        <v>0</v>
      </c>
      <c r="AL17931" s="49">
        <v>7</v>
      </c>
    </row>
    <row r="17932" spans="1:38">
      <c r="A17932" s="37" t="s">
        <v>47</v>
      </c>
      <c r="B17932" s="38">
        <v>42933.416666666664</v>
      </c>
      <c r="C17932" s="39">
        <v>42933</v>
      </c>
      <c r="D17932" s="56">
        <v>3</v>
      </c>
      <c r="E17932" s="38">
        <v>42933.125</v>
      </c>
      <c r="F17932" s="40" t="s">
        <v>240</v>
      </c>
      <c r="G17932" s="48">
        <v>30913</v>
      </c>
      <c r="H17932" s="48">
        <v>31405</v>
      </c>
      <c r="I17932" s="48">
        <v>22202</v>
      </c>
      <c r="J17932" s="48">
        <v>-9203</v>
      </c>
      <c r="U17932" s="48">
        <v>-9207</v>
      </c>
      <c r="AC17932" s="48">
        <v>-5139</v>
      </c>
      <c r="AF17932" s="48">
        <v>-4111</v>
      </c>
      <c r="AJ17932" s="48">
        <v>43</v>
      </c>
      <c r="AK17932" s="49">
        <v>0</v>
      </c>
      <c r="AL17932" s="49">
        <v>4</v>
      </c>
    </row>
    <row r="17933" spans="1:38">
      <c r="A17933" s="37" t="s">
        <v>47</v>
      </c>
      <c r="B17933" s="38">
        <v>42933.458333333336</v>
      </c>
      <c r="C17933" s="39">
        <v>42933</v>
      </c>
      <c r="D17933" s="56">
        <v>4</v>
      </c>
      <c r="E17933" s="38">
        <v>42933.166666666664</v>
      </c>
      <c r="F17933" s="40" t="s">
        <v>240</v>
      </c>
      <c r="G17933" s="48">
        <v>30097</v>
      </c>
      <c r="H17933" s="48">
        <v>30693</v>
      </c>
      <c r="I17933" s="48">
        <v>21495</v>
      </c>
      <c r="J17933" s="48">
        <v>-9199</v>
      </c>
      <c r="U17933" s="48">
        <v>-9206</v>
      </c>
      <c r="AC17933" s="48">
        <v>-5087</v>
      </c>
      <c r="AF17933" s="48">
        <v>-4157</v>
      </c>
      <c r="AJ17933" s="48">
        <v>38</v>
      </c>
      <c r="AK17933" s="49">
        <v>1</v>
      </c>
      <c r="AL17933" s="49">
        <v>7</v>
      </c>
    </row>
    <row r="17934" spans="1:38">
      <c r="A17934" s="37" t="s">
        <v>47</v>
      </c>
      <c r="B17934" s="38">
        <v>42933.5</v>
      </c>
      <c r="C17934" s="39">
        <v>42933</v>
      </c>
      <c r="D17934" s="56">
        <v>5</v>
      </c>
      <c r="E17934" s="38">
        <v>42933.208333333336</v>
      </c>
      <c r="F17934" s="40" t="s">
        <v>240</v>
      </c>
      <c r="G17934" s="48">
        <v>30211</v>
      </c>
      <c r="H17934" s="48">
        <v>30892</v>
      </c>
      <c r="I17934" s="48">
        <v>21656</v>
      </c>
      <c r="J17934" s="48">
        <v>-9235</v>
      </c>
      <c r="U17934" s="48">
        <v>-9232</v>
      </c>
      <c r="AC17934" s="48">
        <v>-5068</v>
      </c>
      <c r="AF17934" s="48">
        <v>-4204</v>
      </c>
      <c r="AJ17934" s="48">
        <v>40</v>
      </c>
      <c r="AK17934" s="49">
        <v>-1</v>
      </c>
      <c r="AL17934" s="49">
        <v>-3</v>
      </c>
    </row>
    <row r="17935" spans="1:38">
      <c r="A17935" s="37" t="s">
        <v>47</v>
      </c>
      <c r="B17935" s="38">
        <v>42933.541666666664</v>
      </c>
      <c r="C17935" s="39">
        <v>42933</v>
      </c>
      <c r="D17935" s="56">
        <v>6</v>
      </c>
      <c r="E17935" s="38">
        <v>42933.25</v>
      </c>
      <c r="F17935" s="40" t="s">
        <v>240</v>
      </c>
      <c r="G17935" s="48">
        <v>31377</v>
      </c>
      <c r="H17935" s="48">
        <v>32217</v>
      </c>
      <c r="I17935" s="48">
        <v>22403</v>
      </c>
      <c r="J17935" s="48">
        <v>-9814</v>
      </c>
      <c r="U17935" s="48">
        <v>-9810</v>
      </c>
      <c r="AC17935" s="48">
        <v>-5476</v>
      </c>
      <c r="AF17935" s="48">
        <v>-4374</v>
      </c>
      <c r="AJ17935" s="48">
        <v>40</v>
      </c>
      <c r="AK17935" s="49">
        <v>0</v>
      </c>
      <c r="AL17935" s="49">
        <v>-4</v>
      </c>
    </row>
    <row r="17936" spans="1:38">
      <c r="A17936" s="37" t="s">
        <v>47</v>
      </c>
      <c r="B17936" s="38">
        <v>42933.583333333336</v>
      </c>
      <c r="C17936" s="39">
        <v>42933</v>
      </c>
      <c r="D17936" s="56">
        <v>7</v>
      </c>
      <c r="E17936" s="38">
        <v>42933.291666666664</v>
      </c>
      <c r="F17936" s="40" t="s">
        <v>240</v>
      </c>
      <c r="G17936" s="48">
        <v>32809</v>
      </c>
      <c r="H17936" s="48">
        <v>33835</v>
      </c>
      <c r="I17936" s="48">
        <v>23723</v>
      </c>
      <c r="J17936" s="48">
        <v>-10112</v>
      </c>
      <c r="U17936" s="48">
        <v>-9999</v>
      </c>
      <c r="AC17936" s="48">
        <v>-5398</v>
      </c>
      <c r="AF17936" s="48">
        <v>-4644</v>
      </c>
      <c r="AJ17936" s="48">
        <v>43</v>
      </c>
      <c r="AK17936" s="49">
        <v>0</v>
      </c>
      <c r="AL17936" s="49">
        <v>-113</v>
      </c>
    </row>
    <row r="17937" spans="1:38">
      <c r="A17937" s="37" t="s">
        <v>47</v>
      </c>
      <c r="B17937" s="38">
        <v>42933.625</v>
      </c>
      <c r="C17937" s="39">
        <v>42933</v>
      </c>
      <c r="D17937" s="56">
        <v>8</v>
      </c>
      <c r="E17937" s="38">
        <v>42933.333333333336</v>
      </c>
      <c r="F17937" s="40" t="s">
        <v>240</v>
      </c>
      <c r="G17937" s="48">
        <v>35077</v>
      </c>
      <c r="H17937" s="48">
        <v>36248</v>
      </c>
      <c r="I17937" s="48">
        <v>26429</v>
      </c>
      <c r="J17937" s="48">
        <v>-9821</v>
      </c>
      <c r="U17937" s="48">
        <v>-9704</v>
      </c>
      <c r="AC17937" s="48">
        <v>-5258</v>
      </c>
      <c r="AF17937" s="48">
        <v>-4511</v>
      </c>
      <c r="AJ17937" s="48">
        <v>65</v>
      </c>
      <c r="AK17937" s="49">
        <v>2</v>
      </c>
      <c r="AL17937" s="49">
        <v>-117</v>
      </c>
    </row>
    <row r="17938" spans="1:38">
      <c r="A17938" s="37" t="s">
        <v>47</v>
      </c>
      <c r="B17938" s="38">
        <v>42933.666666666664</v>
      </c>
      <c r="C17938" s="39">
        <v>42933</v>
      </c>
      <c r="D17938" s="56">
        <v>9</v>
      </c>
      <c r="E17938" s="38">
        <v>42933.375</v>
      </c>
      <c r="F17938" s="40" t="s">
        <v>240</v>
      </c>
      <c r="G17938" s="48">
        <v>37050</v>
      </c>
      <c r="H17938" s="48">
        <v>38538</v>
      </c>
      <c r="I17938" s="48">
        <v>29395</v>
      </c>
      <c r="J17938" s="48">
        <v>-9145</v>
      </c>
      <c r="U17938" s="48">
        <v>-9021</v>
      </c>
      <c r="AC17938" s="48">
        <v>-4914</v>
      </c>
      <c r="AF17938" s="48">
        <v>-4172</v>
      </c>
      <c r="AJ17938" s="48">
        <v>65</v>
      </c>
      <c r="AK17938" s="49">
        <v>2</v>
      </c>
      <c r="AL17938" s="49">
        <v>-124</v>
      </c>
    </row>
    <row r="17939" spans="1:38">
      <c r="A17939" s="37" t="s">
        <v>47</v>
      </c>
      <c r="B17939" s="38">
        <v>42933.708333333336</v>
      </c>
      <c r="C17939" s="39">
        <v>42933</v>
      </c>
      <c r="D17939" s="56">
        <v>10</v>
      </c>
      <c r="E17939" s="38">
        <v>42933.416666666664</v>
      </c>
      <c r="F17939" s="40" t="s">
        <v>240</v>
      </c>
      <c r="G17939" s="48">
        <v>39150</v>
      </c>
      <c r="H17939" s="48">
        <v>40620</v>
      </c>
      <c r="I17939" s="48">
        <v>31680</v>
      </c>
      <c r="J17939" s="48">
        <v>-8939</v>
      </c>
      <c r="U17939" s="48">
        <v>-8824</v>
      </c>
      <c r="AC17939" s="48">
        <v>-4830</v>
      </c>
      <c r="AF17939" s="48">
        <v>-4046</v>
      </c>
      <c r="AJ17939" s="48">
        <v>52</v>
      </c>
      <c r="AK17939" s="49">
        <v>-1</v>
      </c>
      <c r="AL17939" s="49">
        <v>-115</v>
      </c>
    </row>
    <row r="17940" spans="1:38">
      <c r="A17940" s="37" t="s">
        <v>47</v>
      </c>
      <c r="B17940" s="38">
        <v>42933.75</v>
      </c>
      <c r="C17940" s="39">
        <v>42933</v>
      </c>
      <c r="D17940" s="56">
        <v>11</v>
      </c>
      <c r="E17940" s="38">
        <v>42933.458333333336</v>
      </c>
      <c r="F17940" s="40" t="s">
        <v>240</v>
      </c>
      <c r="G17940" s="48">
        <v>41456</v>
      </c>
      <c r="H17940" s="48">
        <v>43080</v>
      </c>
      <c r="I17940" s="48">
        <v>33640</v>
      </c>
      <c r="J17940" s="48">
        <v>-9440</v>
      </c>
      <c r="U17940" s="48">
        <v>-9315</v>
      </c>
      <c r="AC17940" s="48">
        <v>-5038</v>
      </c>
      <c r="AF17940" s="48">
        <v>-4336</v>
      </c>
      <c r="AJ17940" s="48">
        <v>59</v>
      </c>
      <c r="AK17940" s="49">
        <v>0</v>
      </c>
      <c r="AL17940" s="49">
        <v>-125</v>
      </c>
    </row>
    <row r="17941" spans="1:38">
      <c r="A17941" s="37" t="s">
        <v>47</v>
      </c>
      <c r="B17941" s="38">
        <v>42933.791666666664</v>
      </c>
      <c r="C17941" s="39">
        <v>42933</v>
      </c>
      <c r="D17941" s="56">
        <v>12</v>
      </c>
      <c r="E17941" s="38">
        <v>42933.5</v>
      </c>
      <c r="F17941" s="40" t="s">
        <v>240</v>
      </c>
      <c r="G17941" s="48">
        <v>43716</v>
      </c>
      <c r="H17941" s="48">
        <v>45208</v>
      </c>
      <c r="I17941" s="48">
        <v>35645</v>
      </c>
      <c r="J17941" s="48">
        <v>-9561</v>
      </c>
      <c r="U17941" s="48">
        <v>-9454</v>
      </c>
      <c r="AC17941" s="48">
        <v>-5207</v>
      </c>
      <c r="AF17941" s="48">
        <v>-4302</v>
      </c>
      <c r="AJ17941" s="48">
        <v>55</v>
      </c>
      <c r="AK17941" s="49">
        <v>-2</v>
      </c>
      <c r="AL17941" s="49">
        <v>-107</v>
      </c>
    </row>
    <row r="17942" spans="1:38">
      <c r="A17942" s="37" t="s">
        <v>47</v>
      </c>
      <c r="B17942" s="38">
        <v>42933.833333333336</v>
      </c>
      <c r="C17942" s="39">
        <v>42933</v>
      </c>
      <c r="D17942" s="56">
        <v>13</v>
      </c>
      <c r="E17942" s="38">
        <v>42933.541666666664</v>
      </c>
      <c r="F17942" s="40" t="s">
        <v>240</v>
      </c>
      <c r="G17942" s="48">
        <v>45781</v>
      </c>
      <c r="H17942" s="48">
        <v>47122</v>
      </c>
      <c r="I17942" s="48">
        <v>37387</v>
      </c>
      <c r="J17942" s="48">
        <v>-9735</v>
      </c>
      <c r="U17942" s="48">
        <v>-9605</v>
      </c>
      <c r="AC17942" s="48">
        <v>-5442</v>
      </c>
      <c r="AF17942" s="48">
        <v>-4219</v>
      </c>
      <c r="AJ17942" s="48">
        <v>56</v>
      </c>
      <c r="AK17942" s="49">
        <v>0</v>
      </c>
      <c r="AL17942" s="49">
        <v>-130</v>
      </c>
    </row>
    <row r="17943" spans="1:38">
      <c r="A17943" s="37" t="s">
        <v>47</v>
      </c>
      <c r="B17943" s="38">
        <v>42933.875</v>
      </c>
      <c r="C17943" s="39">
        <v>42933</v>
      </c>
      <c r="D17943" s="56">
        <v>14</v>
      </c>
      <c r="E17943" s="38">
        <v>42933.583333333336</v>
      </c>
      <c r="F17943" s="40" t="s">
        <v>240</v>
      </c>
      <c r="G17943" s="48">
        <v>48225</v>
      </c>
      <c r="H17943" s="48">
        <v>49356</v>
      </c>
      <c r="I17943" s="48">
        <v>39357</v>
      </c>
      <c r="J17943" s="48">
        <v>-10001</v>
      </c>
      <c r="U17943" s="48">
        <v>-9875</v>
      </c>
      <c r="AC17943" s="48">
        <v>-5308</v>
      </c>
      <c r="AF17943" s="48">
        <v>-4624</v>
      </c>
      <c r="AJ17943" s="48">
        <v>57</v>
      </c>
      <c r="AK17943" s="49">
        <v>2</v>
      </c>
      <c r="AL17943" s="49">
        <v>-126</v>
      </c>
    </row>
    <row r="17944" spans="1:38">
      <c r="A17944" s="37" t="s">
        <v>47</v>
      </c>
      <c r="B17944" s="38">
        <v>42933.916666666664</v>
      </c>
      <c r="C17944" s="39">
        <v>42933</v>
      </c>
      <c r="D17944" s="56">
        <v>15</v>
      </c>
      <c r="E17944" s="38">
        <v>42933.625</v>
      </c>
      <c r="F17944" s="40" t="s">
        <v>240</v>
      </c>
      <c r="G17944" s="48">
        <v>50253</v>
      </c>
      <c r="H17944" s="48">
        <v>51262</v>
      </c>
      <c r="I17944" s="48">
        <v>41133</v>
      </c>
      <c r="J17944" s="48">
        <v>-10128</v>
      </c>
      <c r="U17944" s="48">
        <v>-9907</v>
      </c>
      <c r="AC17944" s="48">
        <v>-5304</v>
      </c>
      <c r="AF17944" s="48">
        <v>-4660</v>
      </c>
      <c r="AJ17944" s="48">
        <v>57</v>
      </c>
      <c r="AK17944" s="49">
        <v>-1</v>
      </c>
      <c r="AL17944" s="49">
        <v>-221</v>
      </c>
    </row>
    <row r="17945" spans="1:38">
      <c r="A17945" s="37" t="s">
        <v>47</v>
      </c>
      <c r="B17945" s="38">
        <v>42933.958333333336</v>
      </c>
      <c r="C17945" s="39">
        <v>42933</v>
      </c>
      <c r="D17945" s="56">
        <v>16</v>
      </c>
      <c r="E17945" s="38">
        <v>42933.666666666664</v>
      </c>
      <c r="F17945" s="40" t="s">
        <v>240</v>
      </c>
      <c r="G17945" s="48">
        <v>52019</v>
      </c>
      <c r="H17945" s="48">
        <v>52858</v>
      </c>
      <c r="I17945" s="48">
        <v>42418</v>
      </c>
      <c r="J17945" s="48">
        <v>-10441</v>
      </c>
      <c r="U17945" s="48">
        <v>-10142</v>
      </c>
      <c r="AC17945" s="48">
        <v>-5424</v>
      </c>
      <c r="AF17945" s="48">
        <v>-4778</v>
      </c>
      <c r="AJ17945" s="48">
        <v>60</v>
      </c>
      <c r="AK17945" s="49">
        <v>1</v>
      </c>
      <c r="AL17945" s="49">
        <v>-299</v>
      </c>
    </row>
    <row r="17946" spans="1:38">
      <c r="A17946" s="37" t="s">
        <v>47</v>
      </c>
      <c r="B17946" s="38">
        <v>42934</v>
      </c>
      <c r="C17946" s="39">
        <v>42933</v>
      </c>
      <c r="D17946" s="56">
        <v>17</v>
      </c>
      <c r="E17946" s="38">
        <v>42933.708333333336</v>
      </c>
      <c r="F17946" s="40" t="s">
        <v>240</v>
      </c>
      <c r="G17946" s="48">
        <v>53107</v>
      </c>
      <c r="H17946" s="48">
        <v>53828</v>
      </c>
      <c r="I17946" s="48">
        <v>43144</v>
      </c>
      <c r="J17946" s="48">
        <v>-10684</v>
      </c>
      <c r="U17946" s="48">
        <v>-10434</v>
      </c>
      <c r="AC17946" s="48">
        <v>-5621</v>
      </c>
      <c r="AF17946" s="48">
        <v>-4874</v>
      </c>
      <c r="AJ17946" s="48">
        <v>61</v>
      </c>
      <c r="AK17946" s="49">
        <v>0</v>
      </c>
      <c r="AL17946" s="49">
        <v>-250</v>
      </c>
    </row>
    <row r="17947" spans="1:38">
      <c r="A17947" s="37" t="s">
        <v>47</v>
      </c>
      <c r="B17947" s="38">
        <v>42934.041666666664</v>
      </c>
      <c r="C17947" s="39">
        <v>42933</v>
      </c>
      <c r="D17947" s="56">
        <v>18</v>
      </c>
      <c r="E17947" s="38">
        <v>42933.75</v>
      </c>
      <c r="F17947" s="40" t="s">
        <v>240</v>
      </c>
      <c r="G17947" s="48">
        <v>53119</v>
      </c>
      <c r="H17947" s="48">
        <v>53963</v>
      </c>
      <c r="I17947" s="48">
        <v>43198</v>
      </c>
      <c r="J17947" s="48">
        <v>-10766</v>
      </c>
      <c r="U17947" s="48">
        <v>-10437</v>
      </c>
      <c r="AC17947" s="48">
        <v>-5877</v>
      </c>
      <c r="AF17947" s="48">
        <v>-4619</v>
      </c>
      <c r="AJ17947" s="48">
        <v>59</v>
      </c>
      <c r="AK17947" s="49">
        <v>1</v>
      </c>
      <c r="AL17947" s="49">
        <v>-329</v>
      </c>
    </row>
    <row r="17948" spans="1:38">
      <c r="A17948" s="37" t="s">
        <v>47</v>
      </c>
      <c r="B17948" s="38">
        <v>42934.083333333336</v>
      </c>
      <c r="C17948" s="39">
        <v>42933</v>
      </c>
      <c r="D17948" s="56">
        <v>19</v>
      </c>
      <c r="E17948" s="38">
        <v>42933.791666666664</v>
      </c>
      <c r="F17948" s="40" t="s">
        <v>240</v>
      </c>
      <c r="G17948" s="48">
        <v>51873</v>
      </c>
      <c r="H17948" s="48">
        <v>52977</v>
      </c>
      <c r="I17948" s="48">
        <v>41872</v>
      </c>
      <c r="J17948" s="48">
        <v>-11106</v>
      </c>
      <c r="U17948" s="48">
        <v>-10766</v>
      </c>
      <c r="AC17948" s="48">
        <v>-6071</v>
      </c>
      <c r="AF17948" s="48">
        <v>-4752</v>
      </c>
      <c r="AJ17948" s="48">
        <v>57</v>
      </c>
      <c r="AK17948" s="49">
        <v>1</v>
      </c>
      <c r="AL17948" s="49">
        <v>-340</v>
      </c>
    </row>
    <row r="17949" spans="1:38">
      <c r="A17949" s="37" t="s">
        <v>47</v>
      </c>
      <c r="B17949" s="38">
        <v>42934.125</v>
      </c>
      <c r="C17949" s="39">
        <v>42933</v>
      </c>
      <c r="D17949" s="56">
        <v>20</v>
      </c>
      <c r="E17949" s="38">
        <v>42933.833333333336</v>
      </c>
      <c r="F17949" s="40" t="s">
        <v>240</v>
      </c>
      <c r="G17949" s="48">
        <v>49943</v>
      </c>
      <c r="H17949" s="48">
        <v>50927</v>
      </c>
      <c r="I17949" s="48">
        <v>39525</v>
      </c>
      <c r="J17949" s="48">
        <v>-11401</v>
      </c>
      <c r="U17949" s="48">
        <v>-11101</v>
      </c>
      <c r="AC17949" s="48">
        <v>-6006</v>
      </c>
      <c r="AF17949" s="48">
        <v>-5154</v>
      </c>
      <c r="AJ17949" s="48">
        <v>59</v>
      </c>
      <c r="AK17949" s="49">
        <v>-1</v>
      </c>
      <c r="AL17949" s="49">
        <v>-300</v>
      </c>
    </row>
    <row r="17950" spans="1:38">
      <c r="A17950" s="37" t="s">
        <v>47</v>
      </c>
      <c r="B17950" s="38">
        <v>42934.166666666664</v>
      </c>
      <c r="C17950" s="39">
        <v>42933</v>
      </c>
      <c r="D17950" s="56">
        <v>21</v>
      </c>
      <c r="E17950" s="38">
        <v>42933.875</v>
      </c>
      <c r="F17950" s="40" t="s">
        <v>240</v>
      </c>
      <c r="G17950" s="48">
        <v>48183</v>
      </c>
      <c r="H17950" s="48">
        <v>49094</v>
      </c>
      <c r="I17950" s="48">
        <v>37649</v>
      </c>
      <c r="J17950" s="48">
        <v>-11445</v>
      </c>
      <c r="U17950" s="48">
        <v>-11163</v>
      </c>
      <c r="AC17950" s="48">
        <v>-5845</v>
      </c>
      <c r="AF17950" s="48">
        <v>-5376</v>
      </c>
      <c r="AJ17950" s="48">
        <v>58</v>
      </c>
      <c r="AK17950" s="49">
        <v>0</v>
      </c>
      <c r="AL17950" s="49">
        <v>-282</v>
      </c>
    </row>
    <row r="17951" spans="1:38">
      <c r="A17951" s="37" t="s">
        <v>47</v>
      </c>
      <c r="B17951" s="38">
        <v>42934.208333333336</v>
      </c>
      <c r="C17951" s="39">
        <v>42933</v>
      </c>
      <c r="D17951" s="56">
        <v>22</v>
      </c>
      <c r="E17951" s="38">
        <v>42933.916666666664</v>
      </c>
      <c r="F17951" s="40" t="s">
        <v>240</v>
      </c>
      <c r="G17951" s="48">
        <v>45951</v>
      </c>
      <c r="H17951" s="48">
        <v>46474</v>
      </c>
      <c r="I17951" s="48">
        <v>35108</v>
      </c>
      <c r="J17951" s="48">
        <v>-11367</v>
      </c>
      <c r="U17951" s="48">
        <v>-11236</v>
      </c>
      <c r="AC17951" s="48">
        <v>-5980</v>
      </c>
      <c r="AF17951" s="48">
        <v>-5321</v>
      </c>
      <c r="AJ17951" s="48">
        <v>65</v>
      </c>
      <c r="AK17951" s="49">
        <v>1</v>
      </c>
      <c r="AL17951" s="49">
        <v>-131</v>
      </c>
    </row>
    <row r="17952" spans="1:38">
      <c r="A17952" s="37" t="s">
        <v>47</v>
      </c>
      <c r="B17952" s="38">
        <v>42934.25</v>
      </c>
      <c r="C17952" s="39">
        <v>42933</v>
      </c>
      <c r="D17952" s="56">
        <v>23</v>
      </c>
      <c r="E17952" s="38">
        <v>42933.958333333336</v>
      </c>
      <c r="F17952" s="40" t="s">
        <v>240</v>
      </c>
      <c r="G17952" s="48">
        <v>41725</v>
      </c>
      <c r="H17952" s="48">
        <v>42068</v>
      </c>
      <c r="I17952" s="48">
        <v>31573</v>
      </c>
      <c r="J17952" s="48">
        <v>-10495</v>
      </c>
      <c r="U17952" s="48">
        <v>-10495</v>
      </c>
      <c r="AC17952" s="48">
        <v>-5472</v>
      </c>
      <c r="AF17952" s="48">
        <v>-5077</v>
      </c>
      <c r="AJ17952" s="48">
        <v>54</v>
      </c>
      <c r="AK17952" s="49">
        <v>0</v>
      </c>
      <c r="AL17952" s="49">
        <v>0</v>
      </c>
    </row>
    <row r="17953" spans="1:38">
      <c r="A17953" s="37" t="s">
        <v>47</v>
      </c>
      <c r="B17953" s="38">
        <v>42934.291666666664</v>
      </c>
      <c r="C17953" s="39">
        <v>42933</v>
      </c>
      <c r="D17953" s="56">
        <v>24</v>
      </c>
      <c r="E17953" s="38">
        <v>42934</v>
      </c>
      <c r="F17953" s="40" t="s">
        <v>240</v>
      </c>
      <c r="G17953" s="48">
        <v>37751</v>
      </c>
      <c r="H17953" s="48">
        <v>37901</v>
      </c>
      <c r="I17953" s="48">
        <v>27753</v>
      </c>
      <c r="J17953" s="48">
        <v>-10150</v>
      </c>
      <c r="U17953" s="48">
        <v>-10139</v>
      </c>
      <c r="AC17953" s="48">
        <v>-5496</v>
      </c>
      <c r="AF17953" s="48">
        <v>-4689</v>
      </c>
      <c r="AJ17953" s="48">
        <v>46</v>
      </c>
      <c r="AK17953" s="49">
        <v>2</v>
      </c>
      <c r="AL17953" s="49">
        <v>-11</v>
      </c>
    </row>
    <row r="17954" spans="1:38">
      <c r="A17954" s="37" t="s">
        <v>47</v>
      </c>
      <c r="B17954" s="38">
        <v>42934.333333333336</v>
      </c>
      <c r="C17954" s="39">
        <v>42934</v>
      </c>
      <c r="D17954" s="56">
        <v>1</v>
      </c>
      <c r="E17954" s="38">
        <v>42934.041666666664</v>
      </c>
      <c r="F17954" s="40" t="s">
        <v>240</v>
      </c>
      <c r="G17954" s="48">
        <v>34399</v>
      </c>
      <c r="H17954" s="48">
        <v>34811</v>
      </c>
      <c r="I17954" s="48">
        <v>25536</v>
      </c>
      <c r="J17954" s="48">
        <v>-9274</v>
      </c>
      <c r="U17954" s="48">
        <v>-9230</v>
      </c>
      <c r="AC17954" s="48">
        <v>-4772</v>
      </c>
      <c r="AF17954" s="48">
        <v>-4501</v>
      </c>
      <c r="AJ17954" s="48">
        <v>43</v>
      </c>
      <c r="AK17954" s="49">
        <v>-1</v>
      </c>
      <c r="AL17954" s="49">
        <v>-44</v>
      </c>
    </row>
    <row r="17955" spans="1:38">
      <c r="A17955" s="37" t="s">
        <v>47</v>
      </c>
      <c r="B17955" s="38">
        <v>42934.375</v>
      </c>
      <c r="C17955" s="39">
        <v>42934</v>
      </c>
      <c r="D17955" s="56">
        <v>2</v>
      </c>
      <c r="E17955" s="38">
        <v>42934.083333333336</v>
      </c>
      <c r="F17955" s="40" t="s">
        <v>240</v>
      </c>
      <c r="G17955" s="48">
        <v>32217</v>
      </c>
      <c r="H17955" s="48">
        <v>33040</v>
      </c>
      <c r="I17955" s="48">
        <v>23704</v>
      </c>
      <c r="J17955" s="48">
        <v>-9337</v>
      </c>
      <c r="U17955" s="48">
        <v>-9304</v>
      </c>
      <c r="AC17955" s="48">
        <v>-4842</v>
      </c>
      <c r="AF17955" s="48">
        <v>-4508</v>
      </c>
      <c r="AJ17955" s="48">
        <v>46</v>
      </c>
      <c r="AK17955" s="49">
        <v>1</v>
      </c>
      <c r="AL17955" s="49">
        <v>-33</v>
      </c>
    </row>
    <row r="17956" spans="1:38">
      <c r="A17956" s="37" t="s">
        <v>47</v>
      </c>
      <c r="B17956" s="38">
        <v>42934.416666666664</v>
      </c>
      <c r="C17956" s="39">
        <v>42934</v>
      </c>
      <c r="D17956" s="56">
        <v>3</v>
      </c>
      <c r="E17956" s="38">
        <v>42934.125</v>
      </c>
      <c r="F17956" s="40" t="s">
        <v>240</v>
      </c>
      <c r="G17956" s="48">
        <v>30755</v>
      </c>
      <c r="H17956" s="48">
        <v>31583</v>
      </c>
      <c r="I17956" s="48">
        <v>22409</v>
      </c>
      <c r="J17956" s="48">
        <v>-9175</v>
      </c>
      <c r="U17956" s="48">
        <v>-9148</v>
      </c>
      <c r="AC17956" s="48">
        <v>-4764</v>
      </c>
      <c r="AF17956" s="48">
        <v>-4429</v>
      </c>
      <c r="AJ17956" s="48">
        <v>45</v>
      </c>
      <c r="AK17956" s="49">
        <v>1</v>
      </c>
      <c r="AL17956" s="49">
        <v>-27</v>
      </c>
    </row>
    <row r="17957" spans="1:38">
      <c r="A17957" s="37" t="s">
        <v>47</v>
      </c>
      <c r="B17957" s="38">
        <v>42934.458333333336</v>
      </c>
      <c r="C17957" s="39">
        <v>42934</v>
      </c>
      <c r="D17957" s="56">
        <v>4</v>
      </c>
      <c r="E17957" s="38">
        <v>42934.166666666664</v>
      </c>
      <c r="F17957" s="40" t="s">
        <v>240</v>
      </c>
      <c r="G17957" s="48">
        <v>29964</v>
      </c>
      <c r="H17957" s="48">
        <v>30766</v>
      </c>
      <c r="I17957" s="48">
        <v>21667</v>
      </c>
      <c r="J17957" s="48">
        <v>-9100</v>
      </c>
      <c r="U17957" s="48">
        <v>-9077</v>
      </c>
      <c r="AC17957" s="48">
        <v>-4732</v>
      </c>
      <c r="AF17957" s="48">
        <v>-4389</v>
      </c>
      <c r="AJ17957" s="48">
        <v>44</v>
      </c>
      <c r="AK17957" s="49">
        <v>1</v>
      </c>
      <c r="AL17957" s="49">
        <v>-23</v>
      </c>
    </row>
    <row r="17958" spans="1:38">
      <c r="A17958" s="37" t="s">
        <v>47</v>
      </c>
      <c r="B17958" s="38">
        <v>42934.5</v>
      </c>
      <c r="C17958" s="39">
        <v>42934</v>
      </c>
      <c r="D17958" s="56">
        <v>5</v>
      </c>
      <c r="E17958" s="38">
        <v>42934.208333333336</v>
      </c>
      <c r="F17958" s="40" t="s">
        <v>240</v>
      </c>
      <c r="G17958" s="48">
        <v>30071</v>
      </c>
      <c r="H17958" s="48">
        <v>30580</v>
      </c>
      <c r="I17958" s="48">
        <v>21460</v>
      </c>
      <c r="J17958" s="48">
        <v>-9119</v>
      </c>
      <c r="U17958" s="48">
        <v>-9079</v>
      </c>
      <c r="AC17958" s="48">
        <v>-4850</v>
      </c>
      <c r="AF17958" s="48">
        <v>-4277</v>
      </c>
      <c r="AJ17958" s="48">
        <v>48</v>
      </c>
      <c r="AK17958" s="49">
        <v>-1</v>
      </c>
      <c r="AL17958" s="49">
        <v>-40</v>
      </c>
    </row>
    <row r="17959" spans="1:38">
      <c r="A17959" s="37" t="s">
        <v>47</v>
      </c>
      <c r="B17959" s="38">
        <v>42934.541666666664</v>
      </c>
      <c r="C17959" s="39">
        <v>42934</v>
      </c>
      <c r="D17959" s="56">
        <v>6</v>
      </c>
      <c r="E17959" s="38">
        <v>42934.25</v>
      </c>
      <c r="F17959" s="40" t="s">
        <v>240</v>
      </c>
      <c r="G17959" s="48">
        <v>31136</v>
      </c>
      <c r="H17959" s="48">
        <v>31727</v>
      </c>
      <c r="I17959" s="48">
        <v>22077</v>
      </c>
      <c r="J17959" s="48">
        <v>-9651</v>
      </c>
      <c r="U17959" s="48">
        <v>-9608</v>
      </c>
      <c r="AC17959" s="48">
        <v>-4936</v>
      </c>
      <c r="AF17959" s="48">
        <v>-4713</v>
      </c>
      <c r="AJ17959" s="48">
        <v>41</v>
      </c>
      <c r="AK17959" s="49">
        <v>1</v>
      </c>
      <c r="AL17959" s="49">
        <v>-43</v>
      </c>
    </row>
    <row r="17960" spans="1:38">
      <c r="A17960" s="37" t="s">
        <v>47</v>
      </c>
      <c r="B17960" s="38">
        <v>42934.583333333336</v>
      </c>
      <c r="C17960" s="39">
        <v>42934</v>
      </c>
      <c r="D17960" s="56">
        <v>7</v>
      </c>
      <c r="E17960" s="38">
        <v>42934.291666666664</v>
      </c>
      <c r="F17960" s="40" t="s">
        <v>240</v>
      </c>
      <c r="G17960" s="48">
        <v>32528</v>
      </c>
      <c r="H17960" s="48">
        <v>33234</v>
      </c>
      <c r="I17960" s="48">
        <v>23211</v>
      </c>
      <c r="J17960" s="48">
        <v>-10022</v>
      </c>
      <c r="U17960" s="48">
        <v>-9927</v>
      </c>
      <c r="AC17960" s="48">
        <v>-5194</v>
      </c>
      <c r="AF17960" s="48">
        <v>-4795</v>
      </c>
      <c r="AJ17960" s="48">
        <v>62</v>
      </c>
      <c r="AK17960" s="49">
        <v>-1</v>
      </c>
      <c r="AL17960" s="49">
        <v>-95</v>
      </c>
    </row>
    <row r="17961" spans="1:38">
      <c r="A17961" s="37" t="s">
        <v>47</v>
      </c>
      <c r="B17961" s="38">
        <v>42934.625</v>
      </c>
      <c r="C17961" s="39">
        <v>42934</v>
      </c>
      <c r="D17961" s="56">
        <v>8</v>
      </c>
      <c r="E17961" s="38">
        <v>42934.333333333336</v>
      </c>
      <c r="F17961" s="40" t="s">
        <v>240</v>
      </c>
      <c r="G17961" s="48">
        <v>34593</v>
      </c>
      <c r="H17961" s="48">
        <v>35194</v>
      </c>
      <c r="I17961" s="48">
        <v>26074</v>
      </c>
      <c r="J17961" s="48">
        <v>-9122</v>
      </c>
      <c r="U17961" s="48">
        <v>-9051</v>
      </c>
      <c r="AC17961" s="48">
        <v>-4902</v>
      </c>
      <c r="AF17961" s="48">
        <v>-4208</v>
      </c>
      <c r="AJ17961" s="48">
        <v>59</v>
      </c>
      <c r="AK17961" s="49">
        <v>2</v>
      </c>
      <c r="AL17961" s="49">
        <v>-71</v>
      </c>
    </row>
    <row r="17962" spans="1:38">
      <c r="A17962" s="37" t="s">
        <v>47</v>
      </c>
      <c r="B17962" s="38">
        <v>42934.666666666664</v>
      </c>
      <c r="C17962" s="39">
        <v>42934</v>
      </c>
      <c r="D17962" s="56">
        <v>9</v>
      </c>
      <c r="E17962" s="38">
        <v>42934.375</v>
      </c>
      <c r="F17962" s="40" t="s">
        <v>240</v>
      </c>
      <c r="G17962" s="48">
        <v>36348</v>
      </c>
      <c r="H17962" s="48">
        <v>37037</v>
      </c>
      <c r="I17962" s="48">
        <v>28544</v>
      </c>
      <c r="J17962" s="48">
        <v>-8494</v>
      </c>
      <c r="U17962" s="48">
        <v>-8451</v>
      </c>
      <c r="AC17962" s="48">
        <v>-4448</v>
      </c>
      <c r="AF17962" s="48">
        <v>-4051</v>
      </c>
      <c r="AJ17962" s="48">
        <v>48</v>
      </c>
      <c r="AK17962" s="49">
        <v>1</v>
      </c>
      <c r="AL17962" s="49">
        <v>-43</v>
      </c>
    </row>
    <row r="17963" spans="1:38">
      <c r="A17963" s="37" t="s">
        <v>47</v>
      </c>
      <c r="B17963" s="38">
        <v>42934.708333333336</v>
      </c>
      <c r="C17963" s="39">
        <v>42934</v>
      </c>
      <c r="D17963" s="56">
        <v>10</v>
      </c>
      <c r="E17963" s="38">
        <v>42934.416666666664</v>
      </c>
      <c r="F17963" s="40" t="s">
        <v>240</v>
      </c>
      <c r="G17963" s="48">
        <v>38016</v>
      </c>
      <c r="H17963" s="48">
        <v>38884</v>
      </c>
      <c r="I17963" s="48">
        <v>30141</v>
      </c>
      <c r="J17963" s="48">
        <v>-8743</v>
      </c>
      <c r="U17963" s="48">
        <v>-8692</v>
      </c>
      <c r="AC17963" s="48">
        <v>-4643</v>
      </c>
      <c r="AF17963" s="48">
        <v>-4119</v>
      </c>
      <c r="AJ17963" s="48">
        <v>70</v>
      </c>
      <c r="AK17963" s="49">
        <v>0</v>
      </c>
      <c r="AL17963" s="49">
        <v>-51</v>
      </c>
    </row>
    <row r="17964" spans="1:38">
      <c r="A17964" s="37" t="s">
        <v>47</v>
      </c>
      <c r="B17964" s="38">
        <v>42934.75</v>
      </c>
      <c r="C17964" s="39">
        <v>42934</v>
      </c>
      <c r="D17964" s="56">
        <v>11</v>
      </c>
      <c r="E17964" s="38">
        <v>42934.458333333336</v>
      </c>
      <c r="F17964" s="40" t="s">
        <v>240</v>
      </c>
      <c r="G17964" s="48">
        <v>39822</v>
      </c>
      <c r="H17964" s="48">
        <v>40467</v>
      </c>
      <c r="I17964" s="48">
        <v>31926</v>
      </c>
      <c r="J17964" s="48">
        <v>-8540</v>
      </c>
      <c r="U17964" s="48">
        <v>-8509</v>
      </c>
      <c r="AC17964" s="48">
        <v>-4690</v>
      </c>
      <c r="AF17964" s="48">
        <v>-3881</v>
      </c>
      <c r="AJ17964" s="48">
        <v>62</v>
      </c>
      <c r="AK17964" s="49">
        <v>-1</v>
      </c>
      <c r="AL17964" s="49">
        <v>-31</v>
      </c>
    </row>
    <row r="17965" spans="1:38">
      <c r="A17965" s="37" t="s">
        <v>47</v>
      </c>
      <c r="B17965" s="38">
        <v>42934.791666666664</v>
      </c>
      <c r="C17965" s="39">
        <v>42934</v>
      </c>
      <c r="D17965" s="56">
        <v>12</v>
      </c>
      <c r="E17965" s="38">
        <v>42934.5</v>
      </c>
      <c r="F17965" s="40" t="s">
        <v>240</v>
      </c>
      <c r="G17965" s="48">
        <v>41604</v>
      </c>
      <c r="H17965" s="48">
        <v>41977</v>
      </c>
      <c r="I17965" s="48">
        <v>33521</v>
      </c>
      <c r="J17965" s="48">
        <v>-8458</v>
      </c>
      <c r="U17965" s="48">
        <v>-8401</v>
      </c>
      <c r="AC17965" s="48">
        <v>-4805</v>
      </c>
      <c r="AF17965" s="48">
        <v>-3655</v>
      </c>
      <c r="AJ17965" s="48">
        <v>59</v>
      </c>
      <c r="AK17965" s="49">
        <v>2</v>
      </c>
      <c r="AL17965" s="49">
        <v>-57</v>
      </c>
    </row>
    <row r="17966" spans="1:38">
      <c r="A17966" s="37" t="s">
        <v>47</v>
      </c>
      <c r="B17966" s="38">
        <v>42934.833333333336</v>
      </c>
      <c r="C17966" s="39">
        <v>42934</v>
      </c>
      <c r="D17966" s="56">
        <v>13</v>
      </c>
      <c r="E17966" s="38">
        <v>42934.541666666664</v>
      </c>
      <c r="F17966" s="40" t="s">
        <v>240</v>
      </c>
      <c r="G17966" s="48">
        <v>43266</v>
      </c>
      <c r="H17966" s="48">
        <v>43682</v>
      </c>
      <c r="I17966" s="48">
        <v>35519</v>
      </c>
      <c r="J17966" s="48">
        <v>-8163</v>
      </c>
      <c r="U17966" s="48">
        <v>-8096</v>
      </c>
      <c r="AC17966" s="48">
        <v>-4717</v>
      </c>
      <c r="AF17966" s="48">
        <v>-3442</v>
      </c>
      <c r="AJ17966" s="48">
        <v>63</v>
      </c>
      <c r="AK17966" s="49">
        <v>0</v>
      </c>
      <c r="AL17966" s="49">
        <v>-67</v>
      </c>
    </row>
    <row r="17967" spans="1:38">
      <c r="A17967" s="37" t="s">
        <v>47</v>
      </c>
      <c r="B17967" s="38">
        <v>42934.875</v>
      </c>
      <c r="C17967" s="39">
        <v>42934</v>
      </c>
      <c r="D17967" s="56">
        <v>14</v>
      </c>
      <c r="E17967" s="38">
        <v>42934.583333333336</v>
      </c>
      <c r="F17967" s="40" t="s">
        <v>240</v>
      </c>
      <c r="G17967" s="48">
        <v>45275</v>
      </c>
      <c r="H17967" s="48">
        <v>45598</v>
      </c>
      <c r="I17967" s="48">
        <v>37089</v>
      </c>
      <c r="J17967" s="48">
        <v>-8510</v>
      </c>
      <c r="U17967" s="48">
        <v>-8335</v>
      </c>
      <c r="AC17967" s="48">
        <v>-4682</v>
      </c>
      <c r="AF17967" s="48">
        <v>-3699</v>
      </c>
      <c r="AJ17967" s="48">
        <v>46</v>
      </c>
      <c r="AK17967" s="49">
        <v>1</v>
      </c>
      <c r="AL17967" s="49">
        <v>-175</v>
      </c>
    </row>
    <row r="17968" spans="1:38">
      <c r="A17968" s="37" t="s">
        <v>47</v>
      </c>
      <c r="B17968" s="38">
        <v>42934.916666666664</v>
      </c>
      <c r="C17968" s="39">
        <v>42934</v>
      </c>
      <c r="D17968" s="56">
        <v>15</v>
      </c>
      <c r="E17968" s="38">
        <v>42934.625</v>
      </c>
      <c r="F17968" s="40" t="s">
        <v>240</v>
      </c>
      <c r="G17968" s="48">
        <v>47216</v>
      </c>
      <c r="H17968" s="48">
        <v>47167</v>
      </c>
      <c r="I17968" s="48">
        <v>38277</v>
      </c>
      <c r="J17968" s="48">
        <v>-8890</v>
      </c>
      <c r="U17968" s="48">
        <v>-8651</v>
      </c>
      <c r="AC17968" s="48">
        <v>-4545</v>
      </c>
      <c r="AF17968" s="48">
        <v>-4136</v>
      </c>
      <c r="AJ17968" s="48">
        <v>30</v>
      </c>
      <c r="AK17968" s="49">
        <v>0</v>
      </c>
      <c r="AL17968" s="49">
        <v>-239</v>
      </c>
    </row>
    <row r="17969" spans="1:38">
      <c r="A17969" s="37" t="s">
        <v>47</v>
      </c>
      <c r="B17969" s="38">
        <v>42934.958333333336</v>
      </c>
      <c r="C17969" s="39">
        <v>42934</v>
      </c>
      <c r="D17969" s="56">
        <v>16</v>
      </c>
      <c r="E17969" s="38">
        <v>42934.666666666664</v>
      </c>
      <c r="F17969" s="40" t="s">
        <v>240</v>
      </c>
      <c r="G17969" s="48">
        <v>48904</v>
      </c>
      <c r="H17969" s="48">
        <v>48543</v>
      </c>
      <c r="I17969" s="48">
        <v>39636</v>
      </c>
      <c r="J17969" s="48">
        <v>-8907</v>
      </c>
      <c r="U17969" s="48">
        <v>-8596</v>
      </c>
      <c r="AC17969" s="48">
        <v>-4541</v>
      </c>
      <c r="AF17969" s="48">
        <v>-4114</v>
      </c>
      <c r="AJ17969" s="48">
        <v>59</v>
      </c>
      <c r="AK17969" s="49">
        <v>0</v>
      </c>
      <c r="AL17969" s="49">
        <v>-311</v>
      </c>
    </row>
    <row r="17970" spans="1:38">
      <c r="A17970" s="37" t="s">
        <v>47</v>
      </c>
      <c r="B17970" s="38">
        <v>42935</v>
      </c>
      <c r="C17970" s="39">
        <v>42934</v>
      </c>
      <c r="D17970" s="56">
        <v>17</v>
      </c>
      <c r="E17970" s="38">
        <v>42934.708333333336</v>
      </c>
      <c r="F17970" s="40" t="s">
        <v>240</v>
      </c>
      <c r="G17970" s="48">
        <v>50024</v>
      </c>
      <c r="H17970" s="48">
        <v>49560</v>
      </c>
      <c r="I17970" s="48">
        <v>40086</v>
      </c>
      <c r="J17970" s="48">
        <v>-9475</v>
      </c>
      <c r="U17970" s="48">
        <v>-9161</v>
      </c>
      <c r="AC17970" s="48">
        <v>-4758</v>
      </c>
      <c r="AF17970" s="48">
        <v>-4464</v>
      </c>
      <c r="AJ17970" s="48">
        <v>61</v>
      </c>
      <c r="AK17970" s="49">
        <v>1</v>
      </c>
      <c r="AL17970" s="49">
        <v>-314</v>
      </c>
    </row>
    <row r="17971" spans="1:38">
      <c r="A17971" s="37" t="s">
        <v>47</v>
      </c>
      <c r="B17971" s="38">
        <v>42935.041666666664</v>
      </c>
      <c r="C17971" s="39">
        <v>42934</v>
      </c>
      <c r="D17971" s="56">
        <v>18</v>
      </c>
      <c r="E17971" s="38">
        <v>42934.75</v>
      </c>
      <c r="F17971" s="40" t="s">
        <v>240</v>
      </c>
      <c r="G17971" s="48">
        <v>50101</v>
      </c>
      <c r="H17971" s="48">
        <v>49846</v>
      </c>
      <c r="I17971" s="48">
        <v>40008</v>
      </c>
      <c r="J17971" s="48">
        <v>-9837</v>
      </c>
      <c r="U17971" s="48">
        <v>-9513</v>
      </c>
      <c r="AC17971" s="48">
        <v>-4826</v>
      </c>
      <c r="AF17971" s="48">
        <v>-4748</v>
      </c>
      <c r="AJ17971" s="48">
        <v>61</v>
      </c>
      <c r="AK17971" s="49">
        <v>-1</v>
      </c>
      <c r="AL17971" s="49">
        <v>-324</v>
      </c>
    </row>
    <row r="17972" spans="1:38">
      <c r="A17972" s="37" t="s">
        <v>47</v>
      </c>
      <c r="B17972" s="38">
        <v>42935.083333333336</v>
      </c>
      <c r="C17972" s="39">
        <v>42934</v>
      </c>
      <c r="D17972" s="56">
        <v>19</v>
      </c>
      <c r="E17972" s="38">
        <v>42934.791666666664</v>
      </c>
      <c r="F17972" s="40" t="s">
        <v>240</v>
      </c>
      <c r="G17972" s="48">
        <v>49087</v>
      </c>
      <c r="H17972" s="48">
        <v>49196</v>
      </c>
      <c r="I17972" s="48">
        <v>38480</v>
      </c>
      <c r="J17972" s="48">
        <v>-10719</v>
      </c>
      <c r="U17972" s="48">
        <v>-10455</v>
      </c>
      <c r="AC17972" s="48">
        <v>-5463</v>
      </c>
      <c r="AF17972" s="48">
        <v>-5077</v>
      </c>
      <c r="AJ17972" s="48">
        <v>85</v>
      </c>
      <c r="AK17972" s="49">
        <v>3</v>
      </c>
      <c r="AL17972" s="49">
        <v>-264</v>
      </c>
    </row>
    <row r="17973" spans="1:38">
      <c r="A17973" s="37" t="s">
        <v>47</v>
      </c>
      <c r="B17973" s="38">
        <v>42935.125</v>
      </c>
      <c r="C17973" s="39">
        <v>42934</v>
      </c>
      <c r="D17973" s="56">
        <v>20</v>
      </c>
      <c r="E17973" s="38">
        <v>42934.833333333336</v>
      </c>
      <c r="F17973" s="40" t="s">
        <v>240</v>
      </c>
      <c r="G17973" s="48">
        <v>47483</v>
      </c>
      <c r="H17973" s="48">
        <v>47506</v>
      </c>
      <c r="I17973" s="48">
        <v>35977</v>
      </c>
      <c r="J17973" s="48">
        <v>-11529</v>
      </c>
      <c r="U17973" s="48">
        <v>-11224</v>
      </c>
      <c r="AC17973" s="48">
        <v>-5663</v>
      </c>
      <c r="AF17973" s="48">
        <v>-5618</v>
      </c>
      <c r="AJ17973" s="48">
        <v>57</v>
      </c>
      <c r="AK17973" s="49">
        <v>0</v>
      </c>
      <c r="AL17973" s="49">
        <v>-305</v>
      </c>
    </row>
    <row r="17974" spans="1:38">
      <c r="A17974" s="37" t="s">
        <v>47</v>
      </c>
      <c r="B17974" s="38">
        <v>42935.166666666664</v>
      </c>
      <c r="C17974" s="39">
        <v>42934</v>
      </c>
      <c r="D17974" s="56">
        <v>21</v>
      </c>
      <c r="E17974" s="38">
        <v>42934.875</v>
      </c>
      <c r="F17974" s="40" t="s">
        <v>240</v>
      </c>
      <c r="G17974" s="48">
        <v>46242</v>
      </c>
      <c r="H17974" s="48">
        <v>46292</v>
      </c>
      <c r="I17974" s="48">
        <v>34288</v>
      </c>
      <c r="J17974" s="48">
        <v>-12003</v>
      </c>
      <c r="U17974" s="48">
        <v>-11755</v>
      </c>
      <c r="AC17974" s="48">
        <v>-5689</v>
      </c>
      <c r="AF17974" s="48">
        <v>-6122</v>
      </c>
      <c r="AJ17974" s="48">
        <v>56</v>
      </c>
      <c r="AK17974" s="49">
        <v>-1</v>
      </c>
      <c r="AL17974" s="49">
        <v>-248</v>
      </c>
    </row>
    <row r="17975" spans="1:38">
      <c r="A17975" s="37" t="s">
        <v>47</v>
      </c>
      <c r="B17975" s="38">
        <v>42935.208333333336</v>
      </c>
      <c r="C17975" s="39">
        <v>42934</v>
      </c>
      <c r="D17975" s="56">
        <v>22</v>
      </c>
      <c r="E17975" s="38">
        <v>42934.916666666664</v>
      </c>
      <c r="F17975" s="40" t="s">
        <v>240</v>
      </c>
      <c r="G17975" s="48">
        <v>44456</v>
      </c>
      <c r="H17975" s="48">
        <v>44189</v>
      </c>
      <c r="I17975" s="48">
        <v>32696</v>
      </c>
      <c r="J17975" s="48">
        <v>-11493</v>
      </c>
      <c r="U17975" s="48">
        <v>-11354</v>
      </c>
      <c r="AC17975" s="48">
        <v>-5549</v>
      </c>
      <c r="AF17975" s="48">
        <v>-5861</v>
      </c>
      <c r="AJ17975" s="48">
        <v>56</v>
      </c>
      <c r="AK17975" s="49">
        <v>0</v>
      </c>
      <c r="AL17975" s="49">
        <v>-139</v>
      </c>
    </row>
    <row r="17976" spans="1:38">
      <c r="A17976" s="37" t="s">
        <v>47</v>
      </c>
      <c r="B17976" s="38">
        <v>42935.25</v>
      </c>
      <c r="C17976" s="39">
        <v>42934</v>
      </c>
      <c r="D17976" s="56">
        <v>23</v>
      </c>
      <c r="E17976" s="38">
        <v>42934.958333333336</v>
      </c>
      <c r="F17976" s="40" t="s">
        <v>240</v>
      </c>
      <c r="G17976" s="48">
        <v>40518</v>
      </c>
      <c r="H17976" s="48">
        <v>40294</v>
      </c>
      <c r="I17976" s="48">
        <v>29568</v>
      </c>
      <c r="J17976" s="48">
        <v>-10725</v>
      </c>
      <c r="U17976" s="48">
        <v>-10715</v>
      </c>
      <c r="AC17976" s="48">
        <v>-5412</v>
      </c>
      <c r="AF17976" s="48">
        <v>-5360</v>
      </c>
      <c r="AJ17976" s="48">
        <v>57</v>
      </c>
      <c r="AK17976" s="49">
        <v>-1</v>
      </c>
      <c r="AL17976" s="49">
        <v>-10</v>
      </c>
    </row>
    <row r="17977" spans="1:38">
      <c r="A17977" s="37" t="s">
        <v>47</v>
      </c>
      <c r="B17977" s="38">
        <v>42935.291666666664</v>
      </c>
      <c r="C17977" s="39">
        <v>42934</v>
      </c>
      <c r="D17977" s="56">
        <v>24</v>
      </c>
      <c r="E17977" s="38">
        <v>42935</v>
      </c>
      <c r="F17977" s="40" t="s">
        <v>240</v>
      </c>
      <c r="G17977" s="48">
        <v>36721</v>
      </c>
      <c r="H17977" s="48">
        <v>36429</v>
      </c>
      <c r="I17977" s="48">
        <v>26456</v>
      </c>
      <c r="J17977" s="48">
        <v>-9974</v>
      </c>
      <c r="U17977" s="48">
        <v>-9982</v>
      </c>
      <c r="AC17977" s="48">
        <v>-5132</v>
      </c>
      <c r="AF17977" s="48">
        <v>-4900</v>
      </c>
      <c r="AJ17977" s="48">
        <v>50</v>
      </c>
      <c r="AK17977" s="49">
        <v>1</v>
      </c>
      <c r="AL17977" s="49">
        <v>8</v>
      </c>
    </row>
    <row r="17978" spans="1:38">
      <c r="A17978" s="37" t="s">
        <v>47</v>
      </c>
      <c r="B17978" s="38">
        <v>42935.333333333336</v>
      </c>
      <c r="C17978" s="39">
        <v>42935</v>
      </c>
      <c r="D17978" s="56">
        <v>1</v>
      </c>
      <c r="E17978" s="38">
        <v>42935.041666666664</v>
      </c>
      <c r="F17978" s="40" t="s">
        <v>240</v>
      </c>
      <c r="G17978" s="48">
        <v>33589</v>
      </c>
      <c r="H17978" s="48">
        <v>33709</v>
      </c>
      <c r="I17978" s="48">
        <v>23885</v>
      </c>
      <c r="J17978" s="48">
        <v>-9823</v>
      </c>
      <c r="U17978" s="48">
        <v>-4611</v>
      </c>
      <c r="AC17978" s="48">
        <v>-2914</v>
      </c>
      <c r="AF17978" s="48">
        <v>-1697</v>
      </c>
      <c r="AK17978" s="49">
        <v>-1</v>
      </c>
      <c r="AL17978" s="49">
        <v>-5212</v>
      </c>
    </row>
    <row r="17979" spans="1:38">
      <c r="A17979" s="37" t="s">
        <v>47</v>
      </c>
      <c r="B17979" s="38">
        <v>42935.375</v>
      </c>
      <c r="C17979" s="39">
        <v>42935</v>
      </c>
      <c r="D17979" s="56">
        <v>2</v>
      </c>
      <c r="E17979" s="38">
        <v>42935.083333333336</v>
      </c>
      <c r="F17979" s="40" t="s">
        <v>240</v>
      </c>
      <c r="G17979" s="48">
        <v>31545</v>
      </c>
      <c r="H17979" s="48">
        <v>31949</v>
      </c>
      <c r="I17979" s="48">
        <v>22529</v>
      </c>
      <c r="J17979" s="48">
        <v>-9419</v>
      </c>
      <c r="U17979" s="48">
        <v>-4385</v>
      </c>
      <c r="AC17979" s="48">
        <v>-2882</v>
      </c>
      <c r="AF17979" s="48">
        <v>-1503</v>
      </c>
      <c r="AK17979" s="49">
        <v>-1</v>
      </c>
      <c r="AL17979" s="49">
        <v>-5034</v>
      </c>
    </row>
    <row r="17980" spans="1:38">
      <c r="A17980" s="37" t="s">
        <v>47</v>
      </c>
      <c r="B17980" s="38">
        <v>42935.416666666664</v>
      </c>
      <c r="C17980" s="39">
        <v>42935</v>
      </c>
      <c r="D17980" s="56">
        <v>3</v>
      </c>
      <c r="E17980" s="38">
        <v>42935.125</v>
      </c>
      <c r="F17980" s="40" t="s">
        <v>240</v>
      </c>
      <c r="G17980" s="48">
        <v>30190</v>
      </c>
      <c r="H17980" s="48">
        <v>30637</v>
      </c>
      <c r="I17980" s="48">
        <v>21467</v>
      </c>
      <c r="J17980" s="48">
        <v>-9169</v>
      </c>
      <c r="U17980" s="48">
        <v>-4287</v>
      </c>
      <c r="AC17980" s="48">
        <v>-2918</v>
      </c>
      <c r="AF17980" s="48">
        <v>-1369</v>
      </c>
      <c r="AK17980" s="49">
        <v>-1</v>
      </c>
      <c r="AL17980" s="49">
        <v>-4882</v>
      </c>
    </row>
    <row r="17981" spans="1:38">
      <c r="A17981" s="37" t="s">
        <v>47</v>
      </c>
      <c r="B17981" s="38">
        <v>42935.458333333336</v>
      </c>
      <c r="C17981" s="39">
        <v>42935</v>
      </c>
      <c r="D17981" s="56">
        <v>4</v>
      </c>
      <c r="E17981" s="38">
        <v>42935.166666666664</v>
      </c>
      <c r="F17981" s="40" t="s">
        <v>240</v>
      </c>
      <c r="G17981" s="48">
        <v>29457</v>
      </c>
      <c r="H17981" s="48">
        <v>29709</v>
      </c>
      <c r="I17981" s="48">
        <v>20899</v>
      </c>
      <c r="J17981" s="48">
        <v>-8810</v>
      </c>
      <c r="U17981" s="48">
        <v>-4171</v>
      </c>
      <c r="AC17981" s="48">
        <v>-2903</v>
      </c>
      <c r="AF17981" s="48">
        <v>-1268</v>
      </c>
      <c r="AK17981" s="49">
        <v>0</v>
      </c>
      <c r="AL17981" s="49">
        <v>-4639</v>
      </c>
    </row>
    <row r="17982" spans="1:38">
      <c r="A17982" s="37" t="s">
        <v>47</v>
      </c>
      <c r="B17982" s="38">
        <v>42935.5</v>
      </c>
      <c r="C17982" s="39">
        <v>42935</v>
      </c>
      <c r="D17982" s="56">
        <v>5</v>
      </c>
      <c r="E17982" s="38">
        <v>42935.208333333336</v>
      </c>
      <c r="F17982" s="40" t="s">
        <v>240</v>
      </c>
      <c r="G17982" s="48">
        <v>29623</v>
      </c>
      <c r="H17982" s="48">
        <v>29906</v>
      </c>
      <c r="I17982" s="48">
        <v>20635</v>
      </c>
      <c r="J17982" s="48">
        <v>-9271</v>
      </c>
      <c r="U17982" s="48">
        <v>-4385</v>
      </c>
      <c r="AC17982" s="48">
        <v>-3025</v>
      </c>
      <c r="AF17982" s="48">
        <v>-1360</v>
      </c>
      <c r="AK17982" s="49">
        <v>0</v>
      </c>
      <c r="AL17982" s="49">
        <v>-4886</v>
      </c>
    </row>
    <row r="17983" spans="1:38">
      <c r="A17983" s="37" t="s">
        <v>47</v>
      </c>
      <c r="B17983" s="38">
        <v>42935.541666666664</v>
      </c>
      <c r="C17983" s="39">
        <v>42935</v>
      </c>
      <c r="D17983" s="56">
        <v>6</v>
      </c>
      <c r="E17983" s="38">
        <v>42935.25</v>
      </c>
      <c r="F17983" s="40" t="s">
        <v>240</v>
      </c>
      <c r="G17983" s="48">
        <v>30780</v>
      </c>
      <c r="H17983" s="48">
        <v>31371</v>
      </c>
      <c r="I17983" s="48">
        <v>21623</v>
      </c>
      <c r="J17983" s="48">
        <v>-9749</v>
      </c>
      <c r="U17983" s="48">
        <v>-4581</v>
      </c>
      <c r="AC17983" s="48">
        <v>-2963</v>
      </c>
      <c r="AF17983" s="48">
        <v>-1618</v>
      </c>
      <c r="AK17983" s="49">
        <v>1</v>
      </c>
      <c r="AL17983" s="49">
        <v>-5168</v>
      </c>
    </row>
    <row r="17984" spans="1:38">
      <c r="A17984" s="37" t="s">
        <v>47</v>
      </c>
      <c r="B17984" s="38">
        <v>42935.583333333336</v>
      </c>
      <c r="C17984" s="39">
        <v>42935</v>
      </c>
      <c r="D17984" s="56">
        <v>7</v>
      </c>
      <c r="E17984" s="38">
        <v>42935.291666666664</v>
      </c>
      <c r="F17984" s="40" t="s">
        <v>240</v>
      </c>
      <c r="G17984" s="48">
        <v>32191</v>
      </c>
      <c r="H17984" s="48">
        <v>32833</v>
      </c>
      <c r="I17984" s="48">
        <v>22851</v>
      </c>
      <c r="J17984" s="48">
        <v>-9982</v>
      </c>
      <c r="U17984" s="48">
        <v>-4732</v>
      </c>
      <c r="AC17984" s="48">
        <v>-2983</v>
      </c>
      <c r="AF17984" s="48">
        <v>-1749</v>
      </c>
      <c r="AK17984" s="49">
        <v>0</v>
      </c>
      <c r="AL17984" s="49">
        <v>-5250</v>
      </c>
    </row>
    <row r="17985" spans="1:38">
      <c r="A17985" s="37" t="s">
        <v>47</v>
      </c>
      <c r="B17985" s="38">
        <v>42935.625</v>
      </c>
      <c r="C17985" s="39">
        <v>42935</v>
      </c>
      <c r="D17985" s="56">
        <v>8</v>
      </c>
      <c r="E17985" s="38">
        <v>42935.333333333336</v>
      </c>
      <c r="F17985" s="40" t="s">
        <v>240</v>
      </c>
      <c r="G17985" s="48">
        <v>34210</v>
      </c>
      <c r="H17985" s="48">
        <v>34986</v>
      </c>
      <c r="I17985" s="48">
        <v>25370</v>
      </c>
      <c r="J17985" s="48">
        <v>-9616</v>
      </c>
      <c r="U17985" s="48">
        <v>-4618</v>
      </c>
      <c r="AC17985" s="48">
        <v>-2954</v>
      </c>
      <c r="AF17985" s="48">
        <v>-1664</v>
      </c>
      <c r="AK17985" s="49">
        <v>0</v>
      </c>
      <c r="AL17985" s="49">
        <v>-4998</v>
      </c>
    </row>
    <row r="17986" spans="1:38">
      <c r="A17986" s="37" t="s">
        <v>47</v>
      </c>
      <c r="B17986" s="38">
        <v>42935.666666666664</v>
      </c>
      <c r="C17986" s="39">
        <v>42935</v>
      </c>
      <c r="D17986" s="56">
        <v>9</v>
      </c>
      <c r="E17986" s="38">
        <v>42935.375</v>
      </c>
      <c r="F17986" s="40" t="s">
        <v>240</v>
      </c>
      <c r="G17986" s="48">
        <v>36031</v>
      </c>
      <c r="H17986" s="48">
        <v>36804</v>
      </c>
      <c r="I17986" s="48">
        <v>27539</v>
      </c>
      <c r="J17986" s="48">
        <v>-9267</v>
      </c>
      <c r="U17986" s="48">
        <v>-4478</v>
      </c>
      <c r="AC17986" s="48">
        <v>-2776</v>
      </c>
      <c r="AF17986" s="48">
        <v>-1702</v>
      </c>
      <c r="AK17986" s="49">
        <v>2</v>
      </c>
      <c r="AL17986" s="49">
        <v>-4789</v>
      </c>
    </row>
    <row r="17987" spans="1:38">
      <c r="A17987" s="37" t="s">
        <v>47</v>
      </c>
      <c r="B17987" s="38">
        <v>42935.708333333336</v>
      </c>
      <c r="C17987" s="39">
        <v>42935</v>
      </c>
      <c r="D17987" s="56">
        <v>10</v>
      </c>
      <c r="E17987" s="38">
        <v>42935.416666666664</v>
      </c>
      <c r="F17987" s="40" t="s">
        <v>240</v>
      </c>
      <c r="G17987" s="48">
        <v>37623</v>
      </c>
      <c r="H17987" s="48">
        <v>38422</v>
      </c>
      <c r="I17987" s="48">
        <v>28993</v>
      </c>
      <c r="J17987" s="48">
        <v>-9429</v>
      </c>
      <c r="U17987" s="48">
        <v>-4579</v>
      </c>
      <c r="AC17987" s="48">
        <v>-2777</v>
      </c>
      <c r="AF17987" s="48">
        <v>-1802</v>
      </c>
      <c r="AK17987" s="49">
        <v>0</v>
      </c>
      <c r="AL17987" s="49">
        <v>-4850</v>
      </c>
    </row>
    <row r="17988" spans="1:38">
      <c r="A17988" s="37" t="s">
        <v>47</v>
      </c>
      <c r="B17988" s="38">
        <v>42935.75</v>
      </c>
      <c r="C17988" s="39">
        <v>42935</v>
      </c>
      <c r="D17988" s="56">
        <v>11</v>
      </c>
      <c r="E17988" s="38">
        <v>42935.458333333336</v>
      </c>
      <c r="F17988" s="40" t="s">
        <v>240</v>
      </c>
      <c r="G17988" s="48">
        <v>39489</v>
      </c>
      <c r="H17988" s="48">
        <v>40197</v>
      </c>
      <c r="I17988" s="48">
        <v>30326</v>
      </c>
      <c r="J17988" s="48">
        <v>-9872</v>
      </c>
      <c r="U17988" s="48">
        <v>-4921</v>
      </c>
      <c r="AC17988" s="48">
        <v>-2928</v>
      </c>
      <c r="AF17988" s="48">
        <v>-1993</v>
      </c>
      <c r="AK17988" s="49">
        <v>1</v>
      </c>
      <c r="AL17988" s="49">
        <v>-4951</v>
      </c>
    </row>
    <row r="17989" spans="1:38">
      <c r="A17989" s="37" t="s">
        <v>47</v>
      </c>
      <c r="B17989" s="38">
        <v>42935.791666666664</v>
      </c>
      <c r="C17989" s="39">
        <v>42935</v>
      </c>
      <c r="D17989" s="56">
        <v>12</v>
      </c>
      <c r="E17989" s="38">
        <v>42935.5</v>
      </c>
      <c r="F17989" s="40" t="s">
        <v>240</v>
      </c>
      <c r="G17989" s="48">
        <v>41493</v>
      </c>
      <c r="H17989" s="48">
        <v>41682</v>
      </c>
      <c r="I17989" s="48">
        <v>31392</v>
      </c>
      <c r="J17989" s="48">
        <v>-10291</v>
      </c>
      <c r="U17989" s="48">
        <v>-5111</v>
      </c>
      <c r="AC17989" s="48">
        <v>-3133</v>
      </c>
      <c r="AF17989" s="48">
        <v>-1978</v>
      </c>
      <c r="AK17989" s="49">
        <v>1</v>
      </c>
      <c r="AL17989" s="49">
        <v>-5180</v>
      </c>
    </row>
    <row r="17990" spans="1:38">
      <c r="A17990" s="37" t="s">
        <v>47</v>
      </c>
      <c r="B17990" s="38">
        <v>42935.833333333336</v>
      </c>
      <c r="C17990" s="39">
        <v>42935</v>
      </c>
      <c r="D17990" s="56">
        <v>13</v>
      </c>
      <c r="E17990" s="38">
        <v>42935.541666666664</v>
      </c>
      <c r="F17990" s="40" t="s">
        <v>240</v>
      </c>
      <c r="G17990" s="48">
        <v>43269</v>
      </c>
      <c r="H17990" s="48">
        <v>43194</v>
      </c>
      <c r="I17990" s="48">
        <v>32564</v>
      </c>
      <c r="J17990" s="48">
        <v>-10629</v>
      </c>
      <c r="U17990" s="48">
        <v>-5202</v>
      </c>
      <c r="AC17990" s="48">
        <v>-3274</v>
      </c>
      <c r="AF17990" s="48">
        <v>-1928</v>
      </c>
      <c r="AK17990" s="49">
        <v>-1</v>
      </c>
      <c r="AL17990" s="49">
        <v>-5427</v>
      </c>
    </row>
    <row r="17991" spans="1:38">
      <c r="A17991" s="37" t="s">
        <v>47</v>
      </c>
      <c r="B17991" s="38">
        <v>42935.875</v>
      </c>
      <c r="C17991" s="39">
        <v>42935</v>
      </c>
      <c r="D17991" s="56">
        <v>14</v>
      </c>
      <c r="E17991" s="38">
        <v>42935.583333333336</v>
      </c>
      <c r="F17991" s="40" t="s">
        <v>240</v>
      </c>
      <c r="G17991" s="48">
        <v>45416</v>
      </c>
      <c r="H17991" s="48">
        <v>45357</v>
      </c>
      <c r="I17991" s="48">
        <v>35247</v>
      </c>
      <c r="J17991" s="48">
        <v>-10110</v>
      </c>
      <c r="U17991" s="48">
        <v>-4993</v>
      </c>
      <c r="AC17991" s="48">
        <v>-3112</v>
      </c>
      <c r="AF17991" s="48">
        <v>-1881</v>
      </c>
      <c r="AK17991" s="49">
        <v>0</v>
      </c>
      <c r="AL17991" s="49">
        <v>-5117</v>
      </c>
    </row>
    <row r="17992" spans="1:38">
      <c r="A17992" s="37" t="s">
        <v>47</v>
      </c>
      <c r="B17992" s="38">
        <v>42935.916666666664</v>
      </c>
      <c r="C17992" s="39">
        <v>42935</v>
      </c>
      <c r="D17992" s="56">
        <v>15</v>
      </c>
      <c r="E17992" s="38">
        <v>42935.625</v>
      </c>
      <c r="F17992" s="40" t="s">
        <v>240</v>
      </c>
      <c r="G17992" s="48">
        <v>47376</v>
      </c>
      <c r="H17992" s="48">
        <v>47344</v>
      </c>
      <c r="I17992" s="48">
        <v>37322</v>
      </c>
      <c r="J17992" s="48">
        <v>-10020</v>
      </c>
      <c r="U17992" s="48">
        <v>-4989</v>
      </c>
      <c r="AC17992" s="48">
        <v>-3185</v>
      </c>
      <c r="AF17992" s="48">
        <v>-1804</v>
      </c>
      <c r="AK17992" s="49">
        <v>-2</v>
      </c>
      <c r="AL17992" s="49">
        <v>-5031</v>
      </c>
    </row>
    <row r="17993" spans="1:38">
      <c r="A17993" s="37" t="s">
        <v>47</v>
      </c>
      <c r="B17993" s="38">
        <v>42935.958333333336</v>
      </c>
      <c r="C17993" s="39">
        <v>42935</v>
      </c>
      <c r="D17993" s="56">
        <v>16</v>
      </c>
      <c r="E17993" s="38">
        <v>42935.666666666664</v>
      </c>
      <c r="F17993" s="40" t="s">
        <v>240</v>
      </c>
      <c r="G17993" s="48">
        <v>49085</v>
      </c>
      <c r="H17993" s="48">
        <v>49255</v>
      </c>
      <c r="I17993" s="48">
        <v>38892</v>
      </c>
      <c r="J17993" s="48">
        <v>-10365</v>
      </c>
      <c r="U17993" s="48">
        <v>-5128</v>
      </c>
      <c r="AC17993" s="48">
        <v>-3212</v>
      </c>
      <c r="AF17993" s="48">
        <v>-1916</v>
      </c>
      <c r="AK17993" s="49">
        <v>2</v>
      </c>
      <c r="AL17993" s="49">
        <v>-5237</v>
      </c>
    </row>
    <row r="17994" spans="1:38">
      <c r="A17994" s="37" t="s">
        <v>47</v>
      </c>
      <c r="B17994" s="38">
        <v>42936</v>
      </c>
      <c r="C17994" s="39">
        <v>42935</v>
      </c>
      <c r="D17994" s="56">
        <v>17</v>
      </c>
      <c r="E17994" s="38">
        <v>42935.708333333336</v>
      </c>
      <c r="F17994" s="40" t="s">
        <v>240</v>
      </c>
      <c r="G17994" s="48">
        <v>50235</v>
      </c>
      <c r="H17994" s="48">
        <v>50595</v>
      </c>
      <c r="I17994" s="48">
        <v>39509</v>
      </c>
      <c r="J17994" s="48">
        <v>-11085</v>
      </c>
      <c r="U17994" s="48">
        <v>-5378</v>
      </c>
      <c r="AC17994" s="48">
        <v>-3338</v>
      </c>
      <c r="AF17994" s="48">
        <v>-2040</v>
      </c>
      <c r="AK17994" s="49">
        <v>-1</v>
      </c>
      <c r="AL17994" s="49">
        <v>-5707</v>
      </c>
    </row>
    <row r="17995" spans="1:38">
      <c r="A17995" s="37" t="s">
        <v>47</v>
      </c>
      <c r="B17995" s="38">
        <v>42936.041666666664</v>
      </c>
      <c r="C17995" s="39">
        <v>42935</v>
      </c>
      <c r="D17995" s="56">
        <v>18</v>
      </c>
      <c r="E17995" s="38">
        <v>42935.75</v>
      </c>
      <c r="F17995" s="40" t="s">
        <v>240</v>
      </c>
      <c r="G17995" s="48">
        <v>50512</v>
      </c>
      <c r="H17995" s="48">
        <v>50803</v>
      </c>
      <c r="I17995" s="48">
        <v>39228</v>
      </c>
      <c r="J17995" s="48">
        <v>-11575</v>
      </c>
      <c r="U17995" s="48">
        <v>-5480</v>
      </c>
      <c r="AC17995" s="48">
        <v>-3439</v>
      </c>
      <c r="AF17995" s="48">
        <v>-2041</v>
      </c>
      <c r="AK17995" s="49">
        <v>0</v>
      </c>
      <c r="AL17995" s="49">
        <v>-6095</v>
      </c>
    </row>
    <row r="17996" spans="1:38">
      <c r="A17996" s="37" t="s">
        <v>47</v>
      </c>
      <c r="B17996" s="38">
        <v>42936.083333333336</v>
      </c>
      <c r="C17996" s="39">
        <v>42935</v>
      </c>
      <c r="D17996" s="56">
        <v>19</v>
      </c>
      <c r="E17996" s="38">
        <v>42935.791666666664</v>
      </c>
      <c r="F17996" s="40" t="s">
        <v>240</v>
      </c>
      <c r="G17996" s="48">
        <v>49536</v>
      </c>
      <c r="H17996" s="48">
        <v>49945</v>
      </c>
      <c r="I17996" s="48">
        <v>37977</v>
      </c>
      <c r="J17996" s="48">
        <v>-11968</v>
      </c>
      <c r="U17996" s="48">
        <v>-5770</v>
      </c>
      <c r="AC17996" s="48">
        <v>-3638</v>
      </c>
      <c r="AF17996" s="48">
        <v>-2132</v>
      </c>
      <c r="AK17996" s="49">
        <v>0</v>
      </c>
      <c r="AL17996" s="49">
        <v>-6198</v>
      </c>
    </row>
    <row r="17997" spans="1:38">
      <c r="A17997" s="37" t="s">
        <v>47</v>
      </c>
      <c r="B17997" s="38">
        <v>42936.125</v>
      </c>
      <c r="C17997" s="39">
        <v>42935</v>
      </c>
      <c r="D17997" s="56">
        <v>20</v>
      </c>
      <c r="E17997" s="38">
        <v>42935.833333333336</v>
      </c>
      <c r="F17997" s="40" t="s">
        <v>240</v>
      </c>
      <c r="G17997" s="48">
        <v>47906</v>
      </c>
      <c r="H17997" s="48">
        <v>48160</v>
      </c>
      <c r="I17997" s="48">
        <v>36088</v>
      </c>
      <c r="J17997" s="48">
        <v>-12072</v>
      </c>
      <c r="U17997" s="48">
        <v>-5884</v>
      </c>
      <c r="AC17997" s="48">
        <v>-3649</v>
      </c>
      <c r="AF17997" s="48">
        <v>-2235</v>
      </c>
      <c r="AK17997" s="49">
        <v>0</v>
      </c>
      <c r="AL17997" s="49">
        <v>-6188</v>
      </c>
    </row>
    <row r="17998" spans="1:38">
      <c r="A17998" s="37" t="s">
        <v>47</v>
      </c>
      <c r="B17998" s="38">
        <v>42936.166666666664</v>
      </c>
      <c r="C17998" s="39">
        <v>42935</v>
      </c>
      <c r="D17998" s="56">
        <v>21</v>
      </c>
      <c r="E17998" s="38">
        <v>42935.875</v>
      </c>
      <c r="F17998" s="40" t="s">
        <v>240</v>
      </c>
      <c r="G17998" s="48">
        <v>46575</v>
      </c>
      <c r="H17998" s="48">
        <v>46874</v>
      </c>
      <c r="I17998" s="48">
        <v>34352</v>
      </c>
      <c r="J17998" s="48">
        <v>-12520</v>
      </c>
      <c r="U17998" s="48">
        <v>-6061</v>
      </c>
      <c r="AC17998" s="48">
        <v>-3777</v>
      </c>
      <c r="AF17998" s="48">
        <v>-2284</v>
      </c>
      <c r="AK17998" s="49">
        <v>-2</v>
      </c>
      <c r="AL17998" s="49">
        <v>-6459</v>
      </c>
    </row>
    <row r="17999" spans="1:38">
      <c r="A17999" s="37" t="s">
        <v>47</v>
      </c>
      <c r="B17999" s="38">
        <v>42936.208333333336</v>
      </c>
      <c r="C17999" s="39">
        <v>42935</v>
      </c>
      <c r="D17999" s="56">
        <v>22</v>
      </c>
      <c r="E17999" s="38">
        <v>42935.916666666664</v>
      </c>
      <c r="F17999" s="40" t="s">
        <v>240</v>
      </c>
      <c r="G17999" s="48">
        <v>44590</v>
      </c>
      <c r="H17999" s="48">
        <v>44748</v>
      </c>
      <c r="I17999" s="48">
        <v>32628</v>
      </c>
      <c r="J17999" s="48">
        <v>-12123</v>
      </c>
      <c r="U17999" s="48">
        <v>-5860</v>
      </c>
      <c r="AC17999" s="48">
        <v>-3633</v>
      </c>
      <c r="AF17999" s="48">
        <v>-2227</v>
      </c>
      <c r="AK17999" s="49">
        <v>3</v>
      </c>
      <c r="AL17999" s="49">
        <v>-6263</v>
      </c>
    </row>
    <row r="18000" spans="1:38">
      <c r="A18000" s="37" t="s">
        <v>47</v>
      </c>
      <c r="B18000" s="38">
        <v>42936.25</v>
      </c>
      <c r="C18000" s="39">
        <v>42935</v>
      </c>
      <c r="D18000" s="56">
        <v>23</v>
      </c>
      <c r="E18000" s="38">
        <v>42935.958333333336</v>
      </c>
      <c r="F18000" s="40" t="s">
        <v>240</v>
      </c>
      <c r="G18000" s="48">
        <v>40700</v>
      </c>
      <c r="H18000" s="48">
        <v>40707</v>
      </c>
      <c r="I18000" s="48">
        <v>29952</v>
      </c>
      <c r="J18000" s="48">
        <v>-10754</v>
      </c>
      <c r="U18000" s="48">
        <v>-5328</v>
      </c>
      <c r="AC18000" s="48">
        <v>-3405</v>
      </c>
      <c r="AF18000" s="48">
        <v>-1923</v>
      </c>
      <c r="AK18000" s="49">
        <v>-1</v>
      </c>
      <c r="AL18000" s="49">
        <v>-5426</v>
      </c>
    </row>
    <row r="18001" spans="1:38">
      <c r="A18001" s="37" t="s">
        <v>47</v>
      </c>
      <c r="B18001" s="38">
        <v>42936.291666666664</v>
      </c>
      <c r="C18001" s="39">
        <v>42935</v>
      </c>
      <c r="D18001" s="56">
        <v>24</v>
      </c>
      <c r="E18001" s="38">
        <v>42936</v>
      </c>
      <c r="F18001" s="40" t="s">
        <v>240</v>
      </c>
      <c r="G18001" s="48">
        <v>36904</v>
      </c>
      <c r="H18001" s="48">
        <v>36808</v>
      </c>
      <c r="I18001" s="48">
        <v>26741</v>
      </c>
      <c r="J18001" s="48">
        <v>-10067</v>
      </c>
      <c r="U18001" s="48">
        <v>-4986</v>
      </c>
      <c r="AC18001" s="48">
        <v>-3335</v>
      </c>
      <c r="AF18001" s="48">
        <v>-1651</v>
      </c>
      <c r="AK18001" s="49">
        <v>0</v>
      </c>
      <c r="AL18001" s="49">
        <v>-5081</v>
      </c>
    </row>
    <row r="18002" spans="1:38">
      <c r="A18002" s="37" t="s">
        <v>47</v>
      </c>
      <c r="B18002" s="38">
        <v>42936.333333333336</v>
      </c>
      <c r="C18002" s="39">
        <v>42936</v>
      </c>
      <c r="D18002" s="56">
        <v>1</v>
      </c>
      <c r="E18002" s="38">
        <v>42936.041666666664</v>
      </c>
      <c r="F18002" s="40" t="s">
        <v>240</v>
      </c>
      <c r="G18002" s="48">
        <v>33553</v>
      </c>
      <c r="H18002" s="48">
        <v>34103</v>
      </c>
      <c r="I18002" s="48">
        <v>24358</v>
      </c>
      <c r="J18002" s="48">
        <v>-9919</v>
      </c>
      <c r="U18002" s="48">
        <v>-9730</v>
      </c>
      <c r="AC18002" s="48">
        <v>-5497</v>
      </c>
      <c r="AF18002" s="48">
        <v>-4279</v>
      </c>
      <c r="AJ18002" s="48">
        <v>46</v>
      </c>
      <c r="AK18002" s="49">
        <v>174</v>
      </c>
      <c r="AL18002" s="49">
        <v>-189</v>
      </c>
    </row>
    <row r="18003" spans="1:38">
      <c r="A18003" s="37" t="s">
        <v>47</v>
      </c>
      <c r="B18003" s="38">
        <v>42936.375</v>
      </c>
      <c r="C18003" s="39">
        <v>42936</v>
      </c>
      <c r="D18003" s="56">
        <v>2</v>
      </c>
      <c r="E18003" s="38">
        <v>42936.083333333336</v>
      </c>
      <c r="F18003" s="40" t="s">
        <v>240</v>
      </c>
      <c r="G18003" s="48">
        <v>31591</v>
      </c>
      <c r="H18003" s="48">
        <v>32370</v>
      </c>
      <c r="I18003" s="48">
        <v>22787</v>
      </c>
      <c r="J18003" s="48">
        <v>-9783</v>
      </c>
      <c r="U18003" s="48">
        <v>-9560</v>
      </c>
      <c r="AC18003" s="48">
        <v>-5446</v>
      </c>
      <c r="AF18003" s="48">
        <v>-4159</v>
      </c>
      <c r="AJ18003" s="48">
        <v>45</v>
      </c>
      <c r="AK18003" s="49">
        <v>200</v>
      </c>
      <c r="AL18003" s="49">
        <v>-223</v>
      </c>
    </row>
    <row r="18004" spans="1:38">
      <c r="A18004" s="37" t="s">
        <v>47</v>
      </c>
      <c r="B18004" s="38">
        <v>42936.416666666664</v>
      </c>
      <c r="C18004" s="39">
        <v>42936</v>
      </c>
      <c r="D18004" s="56">
        <v>3</v>
      </c>
      <c r="E18004" s="38">
        <v>42936.125</v>
      </c>
      <c r="F18004" s="40" t="s">
        <v>240</v>
      </c>
      <c r="G18004" s="48">
        <v>30204</v>
      </c>
      <c r="H18004" s="48">
        <v>30816</v>
      </c>
      <c r="I18004" s="48">
        <v>21321</v>
      </c>
      <c r="J18004" s="48">
        <v>-9720</v>
      </c>
      <c r="U18004" s="48">
        <v>-9515</v>
      </c>
      <c r="AC18004" s="48">
        <v>-5524</v>
      </c>
      <c r="AF18004" s="48">
        <v>-4032</v>
      </c>
      <c r="AJ18004" s="48">
        <v>41</v>
      </c>
      <c r="AK18004" s="49">
        <v>225</v>
      </c>
      <c r="AL18004" s="49">
        <v>-205</v>
      </c>
    </row>
    <row r="18005" spans="1:38">
      <c r="A18005" s="37" t="s">
        <v>47</v>
      </c>
      <c r="B18005" s="38">
        <v>42936.458333333336</v>
      </c>
      <c r="C18005" s="39">
        <v>42936</v>
      </c>
      <c r="D18005" s="56">
        <v>4</v>
      </c>
      <c r="E18005" s="38">
        <v>42936.166666666664</v>
      </c>
      <c r="F18005" s="40" t="s">
        <v>240</v>
      </c>
      <c r="G18005" s="48">
        <v>29432</v>
      </c>
      <c r="H18005" s="48">
        <v>30087</v>
      </c>
      <c r="I18005" s="48">
        <v>20652</v>
      </c>
      <c r="J18005" s="48">
        <v>-9665</v>
      </c>
      <c r="U18005" s="48">
        <v>-9428</v>
      </c>
      <c r="AC18005" s="48">
        <v>-5702</v>
      </c>
      <c r="AF18005" s="48">
        <v>-3769</v>
      </c>
      <c r="AJ18005" s="48">
        <v>43</v>
      </c>
      <c r="AK18005" s="49">
        <v>230</v>
      </c>
      <c r="AL18005" s="49">
        <v>-237</v>
      </c>
    </row>
    <row r="18006" spans="1:38">
      <c r="A18006" s="37" t="s">
        <v>47</v>
      </c>
      <c r="B18006" s="38">
        <v>42936.5</v>
      </c>
      <c r="C18006" s="39">
        <v>42936</v>
      </c>
      <c r="D18006" s="56">
        <v>5</v>
      </c>
      <c r="E18006" s="38">
        <v>42936.208333333336</v>
      </c>
      <c r="F18006" s="40" t="s">
        <v>240</v>
      </c>
      <c r="G18006" s="48">
        <v>29512</v>
      </c>
      <c r="H18006" s="48">
        <v>30256</v>
      </c>
      <c r="I18006" s="48">
        <v>20834</v>
      </c>
      <c r="J18006" s="48">
        <v>-9640</v>
      </c>
      <c r="U18006" s="48">
        <v>-9378</v>
      </c>
      <c r="AC18006" s="48">
        <v>-5663</v>
      </c>
      <c r="AF18006" s="48">
        <v>-3755</v>
      </c>
      <c r="AJ18006" s="48">
        <v>40</v>
      </c>
      <c r="AK18006" s="49">
        <v>218</v>
      </c>
      <c r="AL18006" s="49">
        <v>-262</v>
      </c>
    </row>
    <row r="18007" spans="1:38">
      <c r="A18007" s="37" t="s">
        <v>47</v>
      </c>
      <c r="B18007" s="38">
        <v>42936.541666666664</v>
      </c>
      <c r="C18007" s="39">
        <v>42936</v>
      </c>
      <c r="D18007" s="56">
        <v>6</v>
      </c>
      <c r="E18007" s="38">
        <v>42936.25</v>
      </c>
      <c r="F18007" s="40" t="s">
        <v>240</v>
      </c>
      <c r="G18007" s="48">
        <v>30744</v>
      </c>
      <c r="H18007" s="48">
        <v>31542</v>
      </c>
      <c r="I18007" s="48">
        <v>21498</v>
      </c>
      <c r="J18007" s="48">
        <v>-10260</v>
      </c>
      <c r="U18007" s="48">
        <v>-9997</v>
      </c>
      <c r="AC18007" s="48">
        <v>-5895</v>
      </c>
      <c r="AF18007" s="48">
        <v>-4139</v>
      </c>
      <c r="AJ18007" s="48">
        <v>37</v>
      </c>
      <c r="AK18007" s="49">
        <v>216</v>
      </c>
      <c r="AL18007" s="49">
        <v>-263</v>
      </c>
    </row>
    <row r="18008" spans="1:38">
      <c r="A18008" s="37" t="s">
        <v>47</v>
      </c>
      <c r="B18008" s="38">
        <v>42936.583333333336</v>
      </c>
      <c r="C18008" s="39">
        <v>42936</v>
      </c>
      <c r="D18008" s="56">
        <v>7</v>
      </c>
      <c r="E18008" s="38">
        <v>42936.291666666664</v>
      </c>
      <c r="F18008" s="40" t="s">
        <v>240</v>
      </c>
      <c r="G18008" s="48">
        <v>32206</v>
      </c>
      <c r="H18008" s="48">
        <v>32847</v>
      </c>
      <c r="I18008" s="48">
        <v>22807</v>
      </c>
      <c r="J18008" s="48">
        <v>-10253</v>
      </c>
      <c r="U18008" s="48">
        <v>-9916</v>
      </c>
      <c r="AC18008" s="48">
        <v>-5873</v>
      </c>
      <c r="AF18008" s="48">
        <v>-4099</v>
      </c>
      <c r="AJ18008" s="48">
        <v>56</v>
      </c>
      <c r="AK18008" s="49">
        <v>213</v>
      </c>
      <c r="AL18008" s="49">
        <v>-337</v>
      </c>
    </row>
    <row r="18009" spans="1:38">
      <c r="A18009" s="37" t="s">
        <v>47</v>
      </c>
      <c r="B18009" s="38">
        <v>42936.625</v>
      </c>
      <c r="C18009" s="39">
        <v>42936</v>
      </c>
      <c r="D18009" s="56">
        <v>8</v>
      </c>
      <c r="E18009" s="38">
        <v>42936.333333333336</v>
      </c>
      <c r="F18009" s="40" t="s">
        <v>240</v>
      </c>
      <c r="G18009" s="48">
        <v>34185</v>
      </c>
      <c r="H18009" s="48">
        <v>34444</v>
      </c>
      <c r="I18009" s="48">
        <v>25171</v>
      </c>
      <c r="J18009" s="48">
        <v>-9475</v>
      </c>
      <c r="U18009" s="48">
        <v>-9149</v>
      </c>
      <c r="AC18009" s="48">
        <v>-5348</v>
      </c>
      <c r="AF18009" s="48">
        <v>-3864</v>
      </c>
      <c r="AJ18009" s="48">
        <v>63</v>
      </c>
      <c r="AK18009" s="49">
        <v>202</v>
      </c>
      <c r="AL18009" s="49">
        <v>-326</v>
      </c>
    </row>
    <row r="18010" spans="1:38">
      <c r="A18010" s="37" t="s">
        <v>47</v>
      </c>
      <c r="B18010" s="38">
        <v>42936.666666666664</v>
      </c>
      <c r="C18010" s="39">
        <v>42936</v>
      </c>
      <c r="D18010" s="56">
        <v>9</v>
      </c>
      <c r="E18010" s="38">
        <v>42936.375</v>
      </c>
      <c r="F18010" s="40" t="s">
        <v>240</v>
      </c>
      <c r="G18010" s="48">
        <v>36071</v>
      </c>
      <c r="H18010" s="48">
        <v>36139</v>
      </c>
      <c r="I18010" s="48">
        <v>27060</v>
      </c>
      <c r="J18010" s="48">
        <v>-9238</v>
      </c>
      <c r="U18010" s="48">
        <v>-8938</v>
      </c>
      <c r="AC18010" s="48">
        <v>-5104</v>
      </c>
      <c r="AF18010" s="48">
        <v>-3891</v>
      </c>
      <c r="AJ18010" s="48">
        <v>57</v>
      </c>
      <c r="AK18010" s="49">
        <v>159</v>
      </c>
      <c r="AL18010" s="49">
        <v>-300</v>
      </c>
    </row>
    <row r="18011" spans="1:38">
      <c r="A18011" s="37" t="s">
        <v>47</v>
      </c>
      <c r="B18011" s="38">
        <v>42936.708333333336</v>
      </c>
      <c r="C18011" s="39">
        <v>42936</v>
      </c>
      <c r="D18011" s="56">
        <v>10</v>
      </c>
      <c r="E18011" s="38">
        <v>42936.416666666664</v>
      </c>
      <c r="F18011" s="40" t="s">
        <v>240</v>
      </c>
      <c r="G18011" s="48">
        <v>37629</v>
      </c>
      <c r="H18011" s="48">
        <v>38096</v>
      </c>
      <c r="I18011" s="48">
        <v>29232</v>
      </c>
      <c r="J18011" s="48">
        <v>-8988</v>
      </c>
      <c r="U18011" s="48">
        <v>-8705</v>
      </c>
      <c r="AC18011" s="48">
        <v>-4765</v>
      </c>
      <c r="AF18011" s="48">
        <v>-4000</v>
      </c>
      <c r="AJ18011" s="48">
        <v>60</v>
      </c>
      <c r="AK18011" s="49">
        <v>124</v>
      </c>
      <c r="AL18011" s="49">
        <v>-283</v>
      </c>
    </row>
    <row r="18012" spans="1:38">
      <c r="A18012" s="37" t="s">
        <v>47</v>
      </c>
      <c r="B18012" s="38">
        <v>42936.75</v>
      </c>
      <c r="C18012" s="39">
        <v>42936</v>
      </c>
      <c r="D18012" s="56">
        <v>11</v>
      </c>
      <c r="E18012" s="38">
        <v>42936.458333333336</v>
      </c>
      <c r="F18012" s="40" t="s">
        <v>240</v>
      </c>
      <c r="G18012" s="48">
        <v>39368</v>
      </c>
      <c r="H18012" s="48">
        <v>39915</v>
      </c>
      <c r="I18012" s="48">
        <v>30647</v>
      </c>
      <c r="J18012" s="48">
        <v>-9336</v>
      </c>
      <c r="U18012" s="48">
        <v>-9102</v>
      </c>
      <c r="AC18012" s="48">
        <v>-4990</v>
      </c>
      <c r="AF18012" s="48">
        <v>-4196</v>
      </c>
      <c r="AJ18012" s="48">
        <v>84</v>
      </c>
      <c r="AK18012" s="49">
        <v>68</v>
      </c>
      <c r="AL18012" s="49">
        <v>-234</v>
      </c>
    </row>
    <row r="18013" spans="1:38">
      <c r="A18013" s="37" t="s">
        <v>47</v>
      </c>
      <c r="B18013" s="38">
        <v>42936.791666666664</v>
      </c>
      <c r="C18013" s="39">
        <v>42936</v>
      </c>
      <c r="D18013" s="56">
        <v>12</v>
      </c>
      <c r="E18013" s="38">
        <v>42936.5</v>
      </c>
      <c r="F18013" s="40" t="s">
        <v>240</v>
      </c>
      <c r="G18013" s="48">
        <v>41117</v>
      </c>
      <c r="H18013" s="48">
        <v>41569</v>
      </c>
      <c r="I18013" s="48">
        <v>31873</v>
      </c>
      <c r="J18013" s="48">
        <v>-9738</v>
      </c>
      <c r="U18013" s="48">
        <v>-9585</v>
      </c>
      <c r="AC18013" s="48">
        <v>-5305</v>
      </c>
      <c r="AF18013" s="48">
        <v>-4367</v>
      </c>
      <c r="AJ18013" s="48">
        <v>87</v>
      </c>
      <c r="AK18013" s="49">
        <v>42</v>
      </c>
      <c r="AL18013" s="49">
        <v>-153</v>
      </c>
    </row>
    <row r="18014" spans="1:38">
      <c r="A18014" s="37" t="s">
        <v>47</v>
      </c>
      <c r="B18014" s="38">
        <v>42936.833333333336</v>
      </c>
      <c r="C18014" s="39">
        <v>42936</v>
      </c>
      <c r="D18014" s="56">
        <v>13</v>
      </c>
      <c r="E18014" s="38">
        <v>42936.541666666664</v>
      </c>
      <c r="F18014" s="40" t="s">
        <v>240</v>
      </c>
      <c r="G18014" s="48">
        <v>42991</v>
      </c>
      <c r="H18014" s="48">
        <v>43198</v>
      </c>
      <c r="I18014" s="48">
        <v>33365</v>
      </c>
      <c r="J18014" s="48">
        <v>-9821</v>
      </c>
      <c r="U18014" s="48">
        <v>-9687</v>
      </c>
      <c r="AC18014" s="48">
        <v>-5475</v>
      </c>
      <c r="AF18014" s="48">
        <v>-4298</v>
      </c>
      <c r="AJ18014" s="48">
        <v>86</v>
      </c>
      <c r="AK18014" s="49">
        <v>-12</v>
      </c>
      <c r="AL18014" s="49">
        <v>-134</v>
      </c>
    </row>
    <row r="18015" spans="1:38">
      <c r="A18015" s="37" t="s">
        <v>47</v>
      </c>
      <c r="B18015" s="38">
        <v>42936.875</v>
      </c>
      <c r="C18015" s="39">
        <v>42936</v>
      </c>
      <c r="D18015" s="56">
        <v>14</v>
      </c>
      <c r="E18015" s="38">
        <v>42936.583333333336</v>
      </c>
      <c r="F18015" s="40" t="s">
        <v>240</v>
      </c>
      <c r="G18015" s="48">
        <v>45111</v>
      </c>
      <c r="H18015" s="48">
        <v>45468</v>
      </c>
      <c r="I18015" s="48">
        <v>35579</v>
      </c>
      <c r="J18015" s="48">
        <v>-9812</v>
      </c>
      <c r="U18015" s="48">
        <v>-9732</v>
      </c>
      <c r="AC18015" s="48">
        <v>-5624</v>
      </c>
      <c r="AF18015" s="48">
        <v>-4198</v>
      </c>
      <c r="AJ18015" s="48">
        <v>90</v>
      </c>
      <c r="AK18015" s="49">
        <v>-77</v>
      </c>
      <c r="AL18015" s="49">
        <v>-80</v>
      </c>
    </row>
    <row r="18016" spans="1:38">
      <c r="A18016" s="37" t="s">
        <v>47</v>
      </c>
      <c r="B18016" s="38">
        <v>42936.916666666664</v>
      </c>
      <c r="C18016" s="39">
        <v>42936</v>
      </c>
      <c r="D18016" s="56">
        <v>15</v>
      </c>
      <c r="E18016" s="38">
        <v>42936.625</v>
      </c>
      <c r="F18016" s="40" t="s">
        <v>240</v>
      </c>
      <c r="G18016" s="48">
        <v>47030</v>
      </c>
      <c r="H18016" s="48">
        <v>47542</v>
      </c>
      <c r="I18016" s="48">
        <v>37808</v>
      </c>
      <c r="J18016" s="48">
        <v>-9655</v>
      </c>
      <c r="U18016" s="48">
        <v>-9615</v>
      </c>
      <c r="AC18016" s="48">
        <v>-5744</v>
      </c>
      <c r="AF18016" s="48">
        <v>-3958</v>
      </c>
      <c r="AJ18016" s="48">
        <v>87</v>
      </c>
      <c r="AK18016" s="49">
        <v>-79</v>
      </c>
      <c r="AL18016" s="49">
        <v>-40</v>
      </c>
    </row>
    <row r="18017" spans="1:38">
      <c r="A18017" s="37" t="s">
        <v>47</v>
      </c>
      <c r="B18017" s="38">
        <v>42936.958333333336</v>
      </c>
      <c r="C18017" s="39">
        <v>42936</v>
      </c>
      <c r="D18017" s="56">
        <v>16</v>
      </c>
      <c r="E18017" s="38">
        <v>42936.666666666664</v>
      </c>
      <c r="F18017" s="40" t="s">
        <v>240</v>
      </c>
      <c r="G18017" s="48">
        <v>48468</v>
      </c>
      <c r="H18017" s="48">
        <v>49283</v>
      </c>
      <c r="I18017" s="48">
        <v>39351</v>
      </c>
      <c r="J18017" s="48">
        <v>-9857</v>
      </c>
      <c r="U18017" s="48">
        <v>-9718</v>
      </c>
      <c r="AC18017" s="48">
        <v>-5549</v>
      </c>
      <c r="AF18017" s="48">
        <v>-4227</v>
      </c>
      <c r="AJ18017" s="48">
        <v>58</v>
      </c>
      <c r="AK18017" s="49">
        <v>-75</v>
      </c>
      <c r="AL18017" s="49">
        <v>-139</v>
      </c>
    </row>
    <row r="18018" spans="1:38">
      <c r="A18018" s="37" t="s">
        <v>47</v>
      </c>
      <c r="B18018" s="38">
        <v>42937</v>
      </c>
      <c r="C18018" s="39">
        <v>42936</v>
      </c>
      <c r="D18018" s="56">
        <v>17</v>
      </c>
      <c r="E18018" s="38">
        <v>42936.708333333336</v>
      </c>
      <c r="F18018" s="40" t="s">
        <v>240</v>
      </c>
      <c r="G18018" s="48">
        <v>49572</v>
      </c>
      <c r="H18018" s="48">
        <v>50431</v>
      </c>
      <c r="I18018" s="48">
        <v>40152</v>
      </c>
      <c r="J18018" s="48">
        <v>-10213</v>
      </c>
      <c r="U18018" s="48">
        <v>-9983</v>
      </c>
      <c r="AC18018" s="48">
        <v>-5730</v>
      </c>
      <c r="AF18018" s="48">
        <v>-4312</v>
      </c>
      <c r="AJ18018" s="48">
        <v>59</v>
      </c>
      <c r="AK18018" s="49">
        <v>-66</v>
      </c>
      <c r="AL18018" s="49">
        <v>-230</v>
      </c>
    </row>
    <row r="18019" spans="1:38">
      <c r="A18019" s="37" t="s">
        <v>47</v>
      </c>
      <c r="B18019" s="38">
        <v>42937.041666666664</v>
      </c>
      <c r="C18019" s="39">
        <v>42936</v>
      </c>
      <c r="D18019" s="56">
        <v>18</v>
      </c>
      <c r="E18019" s="38">
        <v>42936.75</v>
      </c>
      <c r="F18019" s="40" t="s">
        <v>240</v>
      </c>
      <c r="G18019" s="48">
        <v>49927</v>
      </c>
      <c r="H18019" s="48">
        <v>50823</v>
      </c>
      <c r="I18019" s="48">
        <v>39878</v>
      </c>
      <c r="J18019" s="48">
        <v>-10852</v>
      </c>
      <c r="U18019" s="48">
        <v>-10592</v>
      </c>
      <c r="AC18019" s="48">
        <v>-6027</v>
      </c>
      <c r="AF18019" s="48">
        <v>-4625</v>
      </c>
      <c r="AJ18019" s="48">
        <v>60</v>
      </c>
      <c r="AK18019" s="49">
        <v>-93</v>
      </c>
      <c r="AL18019" s="49">
        <v>-260</v>
      </c>
    </row>
    <row r="18020" spans="1:38">
      <c r="A18020" s="37" t="s">
        <v>47</v>
      </c>
      <c r="B18020" s="38">
        <v>42937.083333333336</v>
      </c>
      <c r="C18020" s="39">
        <v>42936</v>
      </c>
      <c r="D18020" s="56">
        <v>19</v>
      </c>
      <c r="E18020" s="38">
        <v>42936.791666666664</v>
      </c>
      <c r="F18020" s="40" t="s">
        <v>240</v>
      </c>
      <c r="G18020" s="48">
        <v>49323</v>
      </c>
      <c r="H18020" s="48">
        <v>49984</v>
      </c>
      <c r="I18020" s="48">
        <v>38130</v>
      </c>
      <c r="J18020" s="48">
        <v>-11759</v>
      </c>
      <c r="U18020" s="48">
        <v>-11469</v>
      </c>
      <c r="AC18020" s="48">
        <v>-6451</v>
      </c>
      <c r="AF18020" s="48">
        <v>-5077</v>
      </c>
      <c r="AJ18020" s="48">
        <v>59</v>
      </c>
      <c r="AK18020" s="49">
        <v>-95</v>
      </c>
      <c r="AL18020" s="49">
        <v>-290</v>
      </c>
    </row>
    <row r="18021" spans="1:38">
      <c r="A18021" s="37" t="s">
        <v>47</v>
      </c>
      <c r="B18021" s="38">
        <v>42937.125</v>
      </c>
      <c r="C18021" s="39">
        <v>42936</v>
      </c>
      <c r="D18021" s="56">
        <v>20</v>
      </c>
      <c r="E18021" s="38">
        <v>42936.833333333336</v>
      </c>
      <c r="F18021" s="40" t="s">
        <v>240</v>
      </c>
      <c r="G18021" s="48">
        <v>47699</v>
      </c>
      <c r="H18021" s="48">
        <v>48174</v>
      </c>
      <c r="I18021" s="48">
        <v>35658</v>
      </c>
      <c r="J18021" s="48">
        <v>-12449</v>
      </c>
      <c r="U18021" s="48">
        <v>-12178</v>
      </c>
      <c r="AC18021" s="48">
        <v>-6585</v>
      </c>
      <c r="AF18021" s="48">
        <v>-5648</v>
      </c>
      <c r="AJ18021" s="48">
        <v>55</v>
      </c>
      <c r="AK18021" s="49">
        <v>-67</v>
      </c>
      <c r="AL18021" s="49">
        <v>-271</v>
      </c>
    </row>
    <row r="18022" spans="1:38">
      <c r="A18022" s="37" t="s">
        <v>47</v>
      </c>
      <c r="B18022" s="38">
        <v>42937.166666666664</v>
      </c>
      <c r="C18022" s="39">
        <v>42936</v>
      </c>
      <c r="D18022" s="56">
        <v>21</v>
      </c>
      <c r="E18022" s="38">
        <v>42936.875</v>
      </c>
      <c r="F18022" s="40" t="s">
        <v>240</v>
      </c>
      <c r="G18022" s="48">
        <v>46521</v>
      </c>
      <c r="H18022" s="48">
        <v>46499</v>
      </c>
      <c r="I18022" s="48">
        <v>34226</v>
      </c>
      <c r="J18022" s="48">
        <v>-12234</v>
      </c>
      <c r="U18022" s="48">
        <v>-11930</v>
      </c>
      <c r="AC18022" s="48">
        <v>-6388</v>
      </c>
      <c r="AF18022" s="48">
        <v>-5604</v>
      </c>
      <c r="AJ18022" s="48">
        <v>62</v>
      </c>
      <c r="AK18022" s="49">
        <v>-39</v>
      </c>
      <c r="AL18022" s="49">
        <v>-304</v>
      </c>
    </row>
    <row r="18023" spans="1:38">
      <c r="A18023" s="37" t="s">
        <v>47</v>
      </c>
      <c r="B18023" s="38">
        <v>42937.208333333336</v>
      </c>
      <c r="C18023" s="39">
        <v>42936</v>
      </c>
      <c r="D18023" s="56">
        <v>22</v>
      </c>
      <c r="E18023" s="38">
        <v>42936.916666666664</v>
      </c>
      <c r="F18023" s="40" t="s">
        <v>240</v>
      </c>
      <c r="G18023" s="48">
        <v>44521</v>
      </c>
      <c r="H18023" s="48">
        <v>44148</v>
      </c>
      <c r="I18023" s="48">
        <v>32945</v>
      </c>
      <c r="J18023" s="48">
        <v>-11193</v>
      </c>
      <c r="U18023" s="48">
        <v>-11128</v>
      </c>
      <c r="AC18023" s="48">
        <v>-5866</v>
      </c>
      <c r="AF18023" s="48">
        <v>-5322</v>
      </c>
      <c r="AJ18023" s="48">
        <v>60</v>
      </c>
      <c r="AK18023" s="49">
        <v>-10</v>
      </c>
      <c r="AL18023" s="49">
        <v>-65</v>
      </c>
    </row>
    <row r="18024" spans="1:38">
      <c r="A18024" s="37" t="s">
        <v>47</v>
      </c>
      <c r="B18024" s="38">
        <v>42937.25</v>
      </c>
      <c r="C18024" s="39">
        <v>42936</v>
      </c>
      <c r="D18024" s="56">
        <v>23</v>
      </c>
      <c r="E18024" s="38">
        <v>42936.958333333336</v>
      </c>
      <c r="F18024" s="40" t="s">
        <v>240</v>
      </c>
      <c r="G18024" s="48">
        <v>40610</v>
      </c>
      <c r="H18024" s="48">
        <v>40216</v>
      </c>
      <c r="I18024" s="48">
        <v>29416</v>
      </c>
      <c r="J18024" s="48">
        <v>-10855</v>
      </c>
      <c r="U18024" s="48">
        <v>-10776</v>
      </c>
      <c r="AC18024" s="48">
        <v>-5669</v>
      </c>
      <c r="AF18024" s="48">
        <v>-5159</v>
      </c>
      <c r="AJ18024" s="48">
        <v>52</v>
      </c>
      <c r="AK18024" s="49">
        <v>55</v>
      </c>
      <c r="AL18024" s="49">
        <v>-79</v>
      </c>
    </row>
    <row r="18025" spans="1:38">
      <c r="A18025" s="37" t="s">
        <v>47</v>
      </c>
      <c r="B18025" s="38">
        <v>42937.291666666664</v>
      </c>
      <c r="C18025" s="39">
        <v>42936</v>
      </c>
      <c r="D18025" s="56">
        <v>24</v>
      </c>
      <c r="E18025" s="38">
        <v>42937</v>
      </c>
      <c r="F18025" s="40" t="s">
        <v>240</v>
      </c>
      <c r="G18025" s="48">
        <v>36721</v>
      </c>
      <c r="H18025" s="48">
        <v>36322</v>
      </c>
      <c r="I18025" s="48">
        <v>26291</v>
      </c>
      <c r="J18025" s="48">
        <v>-10158</v>
      </c>
      <c r="U18025" s="48">
        <v>-10041</v>
      </c>
      <c r="AC18025" s="48">
        <v>-5316</v>
      </c>
      <c r="AF18025" s="48">
        <v>-4774</v>
      </c>
      <c r="AJ18025" s="48">
        <v>49</v>
      </c>
      <c r="AK18025" s="49">
        <v>127</v>
      </c>
      <c r="AL18025" s="49">
        <v>-117</v>
      </c>
    </row>
    <row r="18026" spans="1:38">
      <c r="A18026" s="37" t="s">
        <v>47</v>
      </c>
      <c r="B18026" s="38">
        <v>42937.333333333336</v>
      </c>
      <c r="C18026" s="39">
        <v>42937</v>
      </c>
      <c r="D18026" s="56">
        <v>1</v>
      </c>
      <c r="E18026" s="38">
        <v>42937.041666666664</v>
      </c>
      <c r="F18026" s="40" t="s">
        <v>240</v>
      </c>
      <c r="G18026" s="48">
        <v>33823</v>
      </c>
      <c r="H18026" s="48">
        <v>33398</v>
      </c>
      <c r="I18026" s="48">
        <v>24673</v>
      </c>
      <c r="J18026" s="48">
        <v>-8724</v>
      </c>
      <c r="U18026" s="48">
        <v>-8728</v>
      </c>
      <c r="AC18026" s="48">
        <v>-4207</v>
      </c>
      <c r="AF18026" s="48">
        <v>-4564</v>
      </c>
      <c r="AJ18026" s="48">
        <v>43</v>
      </c>
      <c r="AK18026" s="49">
        <v>-1</v>
      </c>
      <c r="AL18026" s="49">
        <v>4</v>
      </c>
    </row>
    <row r="18027" spans="1:38">
      <c r="A18027" s="37" t="s">
        <v>47</v>
      </c>
      <c r="B18027" s="38">
        <v>42937.375</v>
      </c>
      <c r="C18027" s="39">
        <v>42937</v>
      </c>
      <c r="D18027" s="56">
        <v>2</v>
      </c>
      <c r="E18027" s="38">
        <v>42937.083333333336</v>
      </c>
      <c r="F18027" s="40" t="s">
        <v>240</v>
      </c>
      <c r="G18027" s="48">
        <v>31919</v>
      </c>
      <c r="H18027" s="48">
        <v>31701</v>
      </c>
      <c r="I18027" s="48">
        <v>23082</v>
      </c>
      <c r="J18027" s="48">
        <v>-8619</v>
      </c>
      <c r="U18027" s="48">
        <v>-8621</v>
      </c>
      <c r="AC18027" s="48">
        <v>-4174</v>
      </c>
      <c r="AF18027" s="48">
        <v>-4487</v>
      </c>
      <c r="AJ18027" s="48">
        <v>40</v>
      </c>
      <c r="AK18027" s="49">
        <v>0</v>
      </c>
      <c r="AL18027" s="49">
        <v>2</v>
      </c>
    </row>
    <row r="18028" spans="1:38">
      <c r="A18028" s="37" t="s">
        <v>47</v>
      </c>
      <c r="B18028" s="38">
        <v>42937.416666666664</v>
      </c>
      <c r="C18028" s="39">
        <v>42937</v>
      </c>
      <c r="D18028" s="56">
        <v>3</v>
      </c>
      <c r="E18028" s="38">
        <v>42937.125</v>
      </c>
      <c r="F18028" s="40" t="s">
        <v>240</v>
      </c>
      <c r="G18028" s="48">
        <v>30532</v>
      </c>
      <c r="H18028" s="48">
        <v>30283</v>
      </c>
      <c r="I18028" s="48">
        <v>21898</v>
      </c>
      <c r="J18028" s="48">
        <v>-8386</v>
      </c>
      <c r="U18028" s="48">
        <v>-8391</v>
      </c>
      <c r="AC18028" s="48">
        <v>-4069</v>
      </c>
      <c r="AF18028" s="48">
        <v>-4365</v>
      </c>
      <c r="AJ18028" s="48">
        <v>43</v>
      </c>
      <c r="AK18028" s="49">
        <v>1</v>
      </c>
      <c r="AL18028" s="49">
        <v>5</v>
      </c>
    </row>
    <row r="18029" spans="1:38">
      <c r="A18029" s="37" t="s">
        <v>47</v>
      </c>
      <c r="B18029" s="38">
        <v>42937.458333333336</v>
      </c>
      <c r="C18029" s="39">
        <v>42937</v>
      </c>
      <c r="D18029" s="56">
        <v>4</v>
      </c>
      <c r="E18029" s="38">
        <v>42937.166666666664</v>
      </c>
      <c r="F18029" s="40" t="s">
        <v>240</v>
      </c>
      <c r="G18029" s="48">
        <v>29796</v>
      </c>
      <c r="H18029" s="48">
        <v>29541</v>
      </c>
      <c r="I18029" s="48">
        <v>21387</v>
      </c>
      <c r="J18029" s="48">
        <v>-8155</v>
      </c>
      <c r="U18029" s="48">
        <v>-8153</v>
      </c>
      <c r="AC18029" s="48">
        <v>-3911</v>
      </c>
      <c r="AF18029" s="48">
        <v>-4283</v>
      </c>
      <c r="AJ18029" s="48">
        <v>41</v>
      </c>
      <c r="AK18029" s="49">
        <v>1</v>
      </c>
      <c r="AL18029" s="49">
        <v>-2</v>
      </c>
    </row>
    <row r="18030" spans="1:38">
      <c r="A18030" s="37" t="s">
        <v>47</v>
      </c>
      <c r="B18030" s="38">
        <v>42937.5</v>
      </c>
      <c r="C18030" s="39">
        <v>42937</v>
      </c>
      <c r="D18030" s="56">
        <v>5</v>
      </c>
      <c r="E18030" s="38">
        <v>42937.208333333336</v>
      </c>
      <c r="F18030" s="40" t="s">
        <v>240</v>
      </c>
      <c r="G18030" s="48">
        <v>29872</v>
      </c>
      <c r="H18030" s="48">
        <v>29741</v>
      </c>
      <c r="I18030" s="48">
        <v>21543</v>
      </c>
      <c r="J18030" s="48">
        <v>-8199</v>
      </c>
      <c r="U18030" s="48">
        <v>-8204</v>
      </c>
      <c r="AC18030" s="48">
        <v>-4006</v>
      </c>
      <c r="AF18030" s="48">
        <v>-4237</v>
      </c>
      <c r="AJ18030" s="48">
        <v>39</v>
      </c>
      <c r="AK18030" s="49">
        <v>1</v>
      </c>
      <c r="AL18030" s="49">
        <v>5</v>
      </c>
    </row>
    <row r="18031" spans="1:38">
      <c r="A18031" s="37" t="s">
        <v>47</v>
      </c>
      <c r="B18031" s="38">
        <v>42937.541666666664</v>
      </c>
      <c r="C18031" s="39">
        <v>42937</v>
      </c>
      <c r="D18031" s="56">
        <v>6</v>
      </c>
      <c r="E18031" s="38">
        <v>42937.25</v>
      </c>
      <c r="F18031" s="40" t="s">
        <v>240</v>
      </c>
      <c r="G18031" s="48">
        <v>30869</v>
      </c>
      <c r="H18031" s="48">
        <v>30975</v>
      </c>
      <c r="I18031" s="48">
        <v>22270</v>
      </c>
      <c r="J18031" s="48">
        <v>-8705</v>
      </c>
      <c r="U18031" s="48">
        <v>-8713</v>
      </c>
      <c r="AC18031" s="48">
        <v>-4424</v>
      </c>
      <c r="AF18031" s="48">
        <v>-4325</v>
      </c>
      <c r="AJ18031" s="48">
        <v>36</v>
      </c>
      <c r="AK18031" s="49">
        <v>0</v>
      </c>
      <c r="AL18031" s="49">
        <v>8</v>
      </c>
    </row>
    <row r="18032" spans="1:38">
      <c r="A18032" s="37" t="s">
        <v>47</v>
      </c>
      <c r="B18032" s="38">
        <v>42937.583333333336</v>
      </c>
      <c r="C18032" s="39">
        <v>42937</v>
      </c>
      <c r="D18032" s="56">
        <v>7</v>
      </c>
      <c r="E18032" s="38">
        <v>42937.291666666664</v>
      </c>
      <c r="F18032" s="40" t="s">
        <v>240</v>
      </c>
      <c r="G18032" s="48">
        <v>32126</v>
      </c>
      <c r="H18032" s="48">
        <v>32353</v>
      </c>
      <c r="I18032" s="48">
        <v>23429</v>
      </c>
      <c r="J18032" s="48">
        <v>-8924</v>
      </c>
      <c r="U18032" s="48">
        <v>-8825</v>
      </c>
      <c r="AC18032" s="48">
        <v>-4717</v>
      </c>
      <c r="AF18032" s="48">
        <v>-4166</v>
      </c>
      <c r="AJ18032" s="48">
        <v>58</v>
      </c>
      <c r="AK18032" s="49">
        <v>0</v>
      </c>
      <c r="AL18032" s="49">
        <v>-99</v>
      </c>
    </row>
    <row r="18033" spans="1:38">
      <c r="A18033" s="37" t="s">
        <v>47</v>
      </c>
      <c r="B18033" s="38">
        <v>42937.625</v>
      </c>
      <c r="C18033" s="39">
        <v>42937</v>
      </c>
      <c r="D18033" s="56">
        <v>8</v>
      </c>
      <c r="E18033" s="38">
        <v>42937.333333333336</v>
      </c>
      <c r="F18033" s="40" t="s">
        <v>240</v>
      </c>
      <c r="G18033" s="48">
        <v>33968</v>
      </c>
      <c r="H18033" s="48">
        <v>34372</v>
      </c>
      <c r="I18033" s="48">
        <v>26063</v>
      </c>
      <c r="J18033" s="48">
        <v>-8310</v>
      </c>
      <c r="U18033" s="48">
        <v>-8256</v>
      </c>
      <c r="AC18033" s="48">
        <v>-4386</v>
      </c>
      <c r="AF18033" s="48">
        <v>-3931</v>
      </c>
      <c r="AJ18033" s="48">
        <v>61</v>
      </c>
      <c r="AK18033" s="49">
        <v>1</v>
      </c>
      <c r="AL18033" s="49">
        <v>-54</v>
      </c>
    </row>
    <row r="18034" spans="1:38">
      <c r="A18034" s="37" t="s">
        <v>47</v>
      </c>
      <c r="B18034" s="38">
        <v>42937.666666666664</v>
      </c>
      <c r="C18034" s="39">
        <v>42937</v>
      </c>
      <c r="D18034" s="56">
        <v>9</v>
      </c>
      <c r="E18034" s="38">
        <v>42937.375</v>
      </c>
      <c r="F18034" s="40" t="s">
        <v>240</v>
      </c>
      <c r="G18034" s="48">
        <v>35599</v>
      </c>
      <c r="H18034" s="48">
        <v>36087</v>
      </c>
      <c r="I18034" s="48">
        <v>28844</v>
      </c>
      <c r="J18034" s="48">
        <v>-7245</v>
      </c>
      <c r="U18034" s="48">
        <v>-7197</v>
      </c>
      <c r="AC18034" s="48">
        <v>-3761</v>
      </c>
      <c r="AF18034" s="48">
        <v>-3498</v>
      </c>
      <c r="AJ18034" s="48">
        <v>62</v>
      </c>
      <c r="AK18034" s="49">
        <v>2</v>
      </c>
      <c r="AL18034" s="49">
        <v>-48</v>
      </c>
    </row>
    <row r="18035" spans="1:38">
      <c r="A18035" s="37" t="s">
        <v>47</v>
      </c>
      <c r="B18035" s="38">
        <v>42937.708333333336</v>
      </c>
      <c r="C18035" s="39">
        <v>42937</v>
      </c>
      <c r="D18035" s="56">
        <v>10</v>
      </c>
      <c r="E18035" s="38">
        <v>42937.416666666664</v>
      </c>
      <c r="F18035" s="40" t="s">
        <v>240</v>
      </c>
      <c r="G18035" s="48">
        <v>37016</v>
      </c>
      <c r="H18035" s="48">
        <v>37507</v>
      </c>
      <c r="I18035" s="48">
        <v>30492</v>
      </c>
      <c r="J18035" s="48">
        <v>-7015</v>
      </c>
      <c r="U18035" s="48">
        <v>-6917</v>
      </c>
      <c r="AC18035" s="48">
        <v>-3506</v>
      </c>
      <c r="AF18035" s="48">
        <v>-3499</v>
      </c>
      <c r="AJ18035" s="48">
        <v>88</v>
      </c>
      <c r="AK18035" s="49">
        <v>0</v>
      </c>
      <c r="AL18035" s="49">
        <v>-98</v>
      </c>
    </row>
    <row r="18036" spans="1:38">
      <c r="A18036" s="37" t="s">
        <v>47</v>
      </c>
      <c r="B18036" s="38">
        <v>42937.75</v>
      </c>
      <c r="C18036" s="39">
        <v>42937</v>
      </c>
      <c r="D18036" s="56">
        <v>11</v>
      </c>
      <c r="E18036" s="38">
        <v>42937.458333333336</v>
      </c>
      <c r="F18036" s="40" t="s">
        <v>240</v>
      </c>
      <c r="G18036" s="48">
        <v>38673</v>
      </c>
      <c r="H18036" s="48">
        <v>39300</v>
      </c>
      <c r="I18036" s="48">
        <v>31737</v>
      </c>
      <c r="J18036" s="48">
        <v>-7564</v>
      </c>
      <c r="U18036" s="48">
        <v>-7397</v>
      </c>
      <c r="AC18036" s="48">
        <v>-3828</v>
      </c>
      <c r="AF18036" s="48">
        <v>-3616</v>
      </c>
      <c r="AJ18036" s="48">
        <v>47</v>
      </c>
      <c r="AK18036" s="49">
        <v>1</v>
      </c>
      <c r="AL18036" s="49">
        <v>-167</v>
      </c>
    </row>
    <row r="18037" spans="1:38">
      <c r="A18037" s="37" t="s">
        <v>47</v>
      </c>
      <c r="B18037" s="38">
        <v>42937.791666666664</v>
      </c>
      <c r="C18037" s="39">
        <v>42937</v>
      </c>
      <c r="D18037" s="56">
        <v>12</v>
      </c>
      <c r="E18037" s="38">
        <v>42937.5</v>
      </c>
      <c r="F18037" s="40" t="s">
        <v>240</v>
      </c>
      <c r="G18037" s="48">
        <v>40441</v>
      </c>
      <c r="H18037" s="48">
        <v>40997</v>
      </c>
      <c r="I18037" s="48">
        <v>33260</v>
      </c>
      <c r="J18037" s="48">
        <v>-7736</v>
      </c>
      <c r="U18037" s="48">
        <v>-7652</v>
      </c>
      <c r="AC18037" s="48">
        <v>-4019</v>
      </c>
      <c r="AF18037" s="48">
        <v>-3695</v>
      </c>
      <c r="AJ18037" s="48">
        <v>62</v>
      </c>
      <c r="AK18037" s="49">
        <v>-1</v>
      </c>
      <c r="AL18037" s="49">
        <v>-84</v>
      </c>
    </row>
    <row r="18038" spans="1:38">
      <c r="A18038" s="37" t="s">
        <v>47</v>
      </c>
      <c r="B18038" s="38">
        <v>42937.833333333336</v>
      </c>
      <c r="C18038" s="39">
        <v>42937</v>
      </c>
      <c r="D18038" s="56">
        <v>13</v>
      </c>
      <c r="E18038" s="38">
        <v>42937.541666666664</v>
      </c>
      <c r="F18038" s="40" t="s">
        <v>240</v>
      </c>
      <c r="G18038" s="48">
        <v>42134</v>
      </c>
      <c r="H18038" s="48">
        <v>42328</v>
      </c>
      <c r="I18038" s="48">
        <v>34568</v>
      </c>
      <c r="J18038" s="48">
        <v>-7759</v>
      </c>
      <c r="U18038" s="48">
        <v>-7673</v>
      </c>
      <c r="AC18038" s="48">
        <v>-4092</v>
      </c>
      <c r="AF18038" s="48">
        <v>-3724</v>
      </c>
      <c r="AJ18038" s="48">
        <v>143</v>
      </c>
      <c r="AK18038" s="49">
        <v>-1</v>
      </c>
      <c r="AL18038" s="49">
        <v>-86</v>
      </c>
    </row>
    <row r="18039" spans="1:38">
      <c r="A18039" s="37" t="s">
        <v>47</v>
      </c>
      <c r="B18039" s="38">
        <v>42937.875</v>
      </c>
      <c r="C18039" s="39">
        <v>42937</v>
      </c>
      <c r="D18039" s="56">
        <v>14</v>
      </c>
      <c r="E18039" s="38">
        <v>42937.583333333336</v>
      </c>
      <c r="F18039" s="40" t="s">
        <v>240</v>
      </c>
      <c r="G18039" s="48">
        <v>44200</v>
      </c>
      <c r="H18039" s="48">
        <v>44301</v>
      </c>
      <c r="I18039" s="48">
        <v>36477</v>
      </c>
      <c r="J18039" s="48">
        <v>-7823</v>
      </c>
      <c r="U18039" s="48">
        <v>-7725</v>
      </c>
      <c r="AC18039" s="48">
        <v>-4122</v>
      </c>
      <c r="AF18039" s="48">
        <v>-3662</v>
      </c>
      <c r="AJ18039" s="48">
        <v>59</v>
      </c>
      <c r="AK18039" s="49">
        <v>-1</v>
      </c>
      <c r="AL18039" s="49">
        <v>-98</v>
      </c>
    </row>
    <row r="18040" spans="1:38">
      <c r="A18040" s="37" t="s">
        <v>47</v>
      </c>
      <c r="B18040" s="38">
        <v>42937.916666666664</v>
      </c>
      <c r="C18040" s="39">
        <v>42937</v>
      </c>
      <c r="D18040" s="56">
        <v>15</v>
      </c>
      <c r="E18040" s="38">
        <v>42937.625</v>
      </c>
      <c r="F18040" s="40" t="s">
        <v>240</v>
      </c>
      <c r="G18040" s="48">
        <v>46186</v>
      </c>
      <c r="H18040" s="48">
        <v>46483</v>
      </c>
      <c r="I18040" s="48">
        <v>38158</v>
      </c>
      <c r="J18040" s="48">
        <v>-8324</v>
      </c>
      <c r="U18040" s="48">
        <v>-8155</v>
      </c>
      <c r="AC18040" s="48">
        <v>-4282</v>
      </c>
      <c r="AF18040" s="48">
        <v>-3932</v>
      </c>
      <c r="AJ18040" s="48">
        <v>59</v>
      </c>
      <c r="AK18040" s="49">
        <v>-1</v>
      </c>
      <c r="AL18040" s="49">
        <v>-169</v>
      </c>
    </row>
    <row r="18041" spans="1:38">
      <c r="A18041" s="37" t="s">
        <v>47</v>
      </c>
      <c r="B18041" s="38">
        <v>42937.958333333336</v>
      </c>
      <c r="C18041" s="39">
        <v>42937</v>
      </c>
      <c r="D18041" s="56">
        <v>16</v>
      </c>
      <c r="E18041" s="38">
        <v>42937.666666666664</v>
      </c>
      <c r="F18041" s="40" t="s">
        <v>240</v>
      </c>
      <c r="G18041" s="48">
        <v>48078</v>
      </c>
      <c r="H18041" s="48">
        <v>48373</v>
      </c>
      <c r="I18041" s="48">
        <v>39681</v>
      </c>
      <c r="J18041" s="48">
        <v>-8694</v>
      </c>
      <c r="U18041" s="48">
        <v>-8445</v>
      </c>
      <c r="AC18041" s="48">
        <v>-4406</v>
      </c>
      <c r="AF18041" s="48">
        <v>-4099</v>
      </c>
      <c r="AJ18041" s="48">
        <v>60</v>
      </c>
      <c r="AK18041" s="49">
        <v>2</v>
      </c>
      <c r="AL18041" s="49">
        <v>-249</v>
      </c>
    </row>
    <row r="18042" spans="1:38">
      <c r="A18042" s="37" t="s">
        <v>47</v>
      </c>
      <c r="B18042" s="38">
        <v>42938</v>
      </c>
      <c r="C18042" s="39">
        <v>42937</v>
      </c>
      <c r="D18042" s="56">
        <v>17</v>
      </c>
      <c r="E18042" s="38">
        <v>42937.708333333336</v>
      </c>
      <c r="F18042" s="40" t="s">
        <v>240</v>
      </c>
      <c r="G18042" s="48">
        <v>49330</v>
      </c>
      <c r="H18042" s="48">
        <v>49771</v>
      </c>
      <c r="I18042" s="48">
        <v>40478</v>
      </c>
      <c r="J18042" s="48">
        <v>-9291</v>
      </c>
      <c r="U18042" s="48">
        <v>-8977</v>
      </c>
      <c r="AC18042" s="48">
        <v>-5143</v>
      </c>
      <c r="AF18042" s="48">
        <v>-3893</v>
      </c>
      <c r="AJ18042" s="48">
        <v>59</v>
      </c>
      <c r="AK18042" s="49">
        <v>-2</v>
      </c>
      <c r="AL18042" s="49">
        <v>-314</v>
      </c>
    </row>
    <row r="18043" spans="1:38">
      <c r="A18043" s="37" t="s">
        <v>47</v>
      </c>
      <c r="B18043" s="38">
        <v>42938.041666666664</v>
      </c>
      <c r="C18043" s="39">
        <v>42937</v>
      </c>
      <c r="D18043" s="56">
        <v>18</v>
      </c>
      <c r="E18043" s="38">
        <v>42937.75</v>
      </c>
      <c r="F18043" s="40" t="s">
        <v>240</v>
      </c>
      <c r="G18043" s="48">
        <v>49719</v>
      </c>
      <c r="H18043" s="48">
        <v>50265</v>
      </c>
      <c r="I18043" s="48">
        <v>40559</v>
      </c>
      <c r="J18043" s="48">
        <v>-9706</v>
      </c>
      <c r="U18043" s="48">
        <v>-9395</v>
      </c>
      <c r="AC18043" s="48">
        <v>-5233</v>
      </c>
      <c r="AF18043" s="48">
        <v>-4224</v>
      </c>
      <c r="AJ18043" s="48">
        <v>62</v>
      </c>
      <c r="AK18043" s="49">
        <v>0</v>
      </c>
      <c r="AL18043" s="49">
        <v>-311</v>
      </c>
    </row>
    <row r="18044" spans="1:38">
      <c r="A18044" s="37" t="s">
        <v>47</v>
      </c>
      <c r="B18044" s="38">
        <v>42938.083333333336</v>
      </c>
      <c r="C18044" s="39">
        <v>42937</v>
      </c>
      <c r="D18044" s="56">
        <v>19</v>
      </c>
      <c r="E18044" s="38">
        <v>42937.791666666664</v>
      </c>
      <c r="F18044" s="40" t="s">
        <v>240</v>
      </c>
      <c r="G18044" s="48">
        <v>48804</v>
      </c>
      <c r="H18044" s="48">
        <v>49527</v>
      </c>
      <c r="I18044" s="48">
        <v>38736</v>
      </c>
      <c r="J18044" s="48">
        <v>-10790</v>
      </c>
      <c r="U18044" s="48">
        <v>-10488</v>
      </c>
      <c r="AC18044" s="48">
        <v>-5720</v>
      </c>
      <c r="AF18044" s="48">
        <v>-4829</v>
      </c>
      <c r="AJ18044" s="48">
        <v>61</v>
      </c>
      <c r="AK18044" s="49">
        <v>-1</v>
      </c>
      <c r="AL18044" s="49">
        <v>-302</v>
      </c>
    </row>
    <row r="18045" spans="1:38">
      <c r="A18045" s="37" t="s">
        <v>47</v>
      </c>
      <c r="B18045" s="38">
        <v>42938.125</v>
      </c>
      <c r="C18045" s="39">
        <v>42937</v>
      </c>
      <c r="D18045" s="56">
        <v>20</v>
      </c>
      <c r="E18045" s="38">
        <v>42937.833333333336</v>
      </c>
      <c r="F18045" s="40" t="s">
        <v>240</v>
      </c>
      <c r="G18045" s="48">
        <v>46932</v>
      </c>
      <c r="H18045" s="48">
        <v>47694</v>
      </c>
      <c r="I18045" s="48">
        <v>35816</v>
      </c>
      <c r="J18045" s="48">
        <v>-11878</v>
      </c>
      <c r="U18045" s="48">
        <v>-11573</v>
      </c>
      <c r="AC18045" s="48">
        <v>-6147</v>
      </c>
      <c r="AF18045" s="48">
        <v>-5485</v>
      </c>
      <c r="AJ18045" s="48">
        <v>59</v>
      </c>
      <c r="AK18045" s="49">
        <v>0</v>
      </c>
      <c r="AL18045" s="49">
        <v>-305</v>
      </c>
    </row>
    <row r="18046" spans="1:38">
      <c r="A18046" s="37" t="s">
        <v>47</v>
      </c>
      <c r="B18046" s="38">
        <v>42938.166666666664</v>
      </c>
      <c r="C18046" s="39">
        <v>42937</v>
      </c>
      <c r="D18046" s="56">
        <v>21</v>
      </c>
      <c r="E18046" s="38">
        <v>42937.875</v>
      </c>
      <c r="F18046" s="40" t="s">
        <v>240</v>
      </c>
      <c r="G18046" s="48">
        <v>45610</v>
      </c>
      <c r="H18046" s="48">
        <v>45970</v>
      </c>
      <c r="I18046" s="48">
        <v>34117</v>
      </c>
      <c r="J18046" s="48">
        <v>-11851</v>
      </c>
      <c r="U18046" s="48">
        <v>-11532</v>
      </c>
      <c r="AC18046" s="48">
        <v>-6033</v>
      </c>
      <c r="AF18046" s="48">
        <v>-5562</v>
      </c>
      <c r="AJ18046" s="48">
        <v>63</v>
      </c>
      <c r="AK18046" s="49">
        <v>-2</v>
      </c>
      <c r="AL18046" s="49">
        <v>-319</v>
      </c>
    </row>
    <row r="18047" spans="1:38">
      <c r="A18047" s="37" t="s">
        <v>47</v>
      </c>
      <c r="B18047" s="38">
        <v>42938.208333333336</v>
      </c>
      <c r="C18047" s="39">
        <v>42937</v>
      </c>
      <c r="D18047" s="56">
        <v>22</v>
      </c>
      <c r="E18047" s="38">
        <v>42937.916666666664</v>
      </c>
      <c r="F18047" s="40" t="s">
        <v>240</v>
      </c>
      <c r="G18047" s="48">
        <v>43816</v>
      </c>
      <c r="H18047" s="48">
        <v>43775</v>
      </c>
      <c r="I18047" s="48">
        <v>32537</v>
      </c>
      <c r="J18047" s="48">
        <v>-11240</v>
      </c>
      <c r="U18047" s="48">
        <v>-10955</v>
      </c>
      <c r="AC18047" s="48">
        <v>-5769</v>
      </c>
      <c r="AF18047" s="48">
        <v>-5245</v>
      </c>
      <c r="AJ18047" s="48">
        <v>59</v>
      </c>
      <c r="AK18047" s="49">
        <v>2</v>
      </c>
      <c r="AL18047" s="49">
        <v>-285</v>
      </c>
    </row>
    <row r="18048" spans="1:38">
      <c r="A18048" s="37" t="s">
        <v>47</v>
      </c>
      <c r="B18048" s="38">
        <v>42938.25</v>
      </c>
      <c r="C18048" s="39">
        <v>42937</v>
      </c>
      <c r="D18048" s="56">
        <v>23</v>
      </c>
      <c r="E18048" s="38">
        <v>42937.958333333336</v>
      </c>
      <c r="F18048" s="40" t="s">
        <v>240</v>
      </c>
      <c r="G18048" s="48">
        <v>40302</v>
      </c>
      <c r="H18048" s="48">
        <v>40158</v>
      </c>
      <c r="I18048" s="48">
        <v>30408</v>
      </c>
      <c r="J18048" s="48">
        <v>-9749</v>
      </c>
      <c r="U18048" s="48">
        <v>-9745</v>
      </c>
      <c r="AC18048" s="48">
        <v>-5118</v>
      </c>
      <c r="AF18048" s="48">
        <v>-4682</v>
      </c>
      <c r="AJ18048" s="48">
        <v>55</v>
      </c>
      <c r="AK18048" s="49">
        <v>-1</v>
      </c>
      <c r="AL18048" s="49">
        <v>-4</v>
      </c>
    </row>
    <row r="18049" spans="1:38">
      <c r="A18049" s="37" t="s">
        <v>47</v>
      </c>
      <c r="B18049" s="38">
        <v>42938.291666666664</v>
      </c>
      <c r="C18049" s="39">
        <v>42937</v>
      </c>
      <c r="D18049" s="56">
        <v>24</v>
      </c>
      <c r="E18049" s="38">
        <v>42938</v>
      </c>
      <c r="F18049" s="40" t="s">
        <v>240</v>
      </c>
      <c r="G18049" s="48">
        <v>36833</v>
      </c>
      <c r="H18049" s="48">
        <v>36640</v>
      </c>
      <c r="I18049" s="48">
        <v>27142</v>
      </c>
      <c r="J18049" s="48">
        <v>-9496</v>
      </c>
      <c r="U18049" s="48">
        <v>-9491</v>
      </c>
      <c r="AC18049" s="48">
        <v>-4849</v>
      </c>
      <c r="AF18049" s="48">
        <v>-4689</v>
      </c>
      <c r="AJ18049" s="48">
        <v>47</v>
      </c>
      <c r="AK18049" s="49">
        <v>-2</v>
      </c>
      <c r="AL18049" s="49">
        <v>-5</v>
      </c>
    </row>
    <row r="18050" spans="1:38">
      <c r="A18050" s="37" t="s">
        <v>47</v>
      </c>
      <c r="B18050" s="38">
        <v>42938.333333333336</v>
      </c>
      <c r="C18050" s="39">
        <v>42938</v>
      </c>
      <c r="D18050" s="56">
        <v>1</v>
      </c>
      <c r="E18050" s="38">
        <v>42938.041666666664</v>
      </c>
      <c r="F18050" s="40" t="s">
        <v>240</v>
      </c>
      <c r="G18050" s="48">
        <v>34066</v>
      </c>
      <c r="H18050" s="48">
        <v>33756</v>
      </c>
      <c r="I18050" s="48">
        <v>24845</v>
      </c>
      <c r="J18050" s="48">
        <v>-8912</v>
      </c>
      <c r="U18050" s="48">
        <v>-8926</v>
      </c>
      <c r="AC18050" s="48">
        <v>-4191</v>
      </c>
      <c r="AF18050" s="48">
        <v>-4775</v>
      </c>
      <c r="AJ18050" s="48">
        <v>40</v>
      </c>
      <c r="AK18050" s="49">
        <v>1</v>
      </c>
      <c r="AL18050" s="49">
        <v>14</v>
      </c>
    </row>
    <row r="18051" spans="1:38">
      <c r="A18051" s="37" t="s">
        <v>47</v>
      </c>
      <c r="B18051" s="38">
        <v>42938.375</v>
      </c>
      <c r="C18051" s="39">
        <v>42938</v>
      </c>
      <c r="D18051" s="56">
        <v>2</v>
      </c>
      <c r="E18051" s="38">
        <v>42938.083333333336</v>
      </c>
      <c r="F18051" s="40" t="s">
        <v>240</v>
      </c>
      <c r="G18051" s="48">
        <v>32032</v>
      </c>
      <c r="H18051" s="48">
        <v>31931</v>
      </c>
      <c r="I18051" s="48">
        <v>22858</v>
      </c>
      <c r="J18051" s="48">
        <v>-9073</v>
      </c>
      <c r="U18051" s="48">
        <v>-9064</v>
      </c>
      <c r="AC18051" s="48">
        <v>-4438</v>
      </c>
      <c r="AF18051" s="48">
        <v>-4672</v>
      </c>
      <c r="AJ18051" s="48">
        <v>46</v>
      </c>
      <c r="AK18051" s="49">
        <v>0</v>
      </c>
      <c r="AL18051" s="49">
        <v>-9</v>
      </c>
    </row>
    <row r="18052" spans="1:38">
      <c r="A18052" s="37" t="s">
        <v>47</v>
      </c>
      <c r="B18052" s="38">
        <v>42938.416666666664</v>
      </c>
      <c r="C18052" s="39">
        <v>42938</v>
      </c>
      <c r="D18052" s="56">
        <v>3</v>
      </c>
      <c r="E18052" s="38">
        <v>42938.125</v>
      </c>
      <c r="F18052" s="40" t="s">
        <v>240</v>
      </c>
      <c r="G18052" s="48">
        <v>30509</v>
      </c>
      <c r="H18052" s="48">
        <v>30486</v>
      </c>
      <c r="I18052" s="48">
        <v>21670</v>
      </c>
      <c r="J18052" s="48">
        <v>-8815</v>
      </c>
      <c r="U18052" s="48">
        <v>-8829</v>
      </c>
      <c r="AC18052" s="48">
        <v>-4463</v>
      </c>
      <c r="AF18052" s="48">
        <v>-4408</v>
      </c>
      <c r="AJ18052" s="48">
        <v>42</v>
      </c>
      <c r="AK18052" s="49">
        <v>-1</v>
      </c>
      <c r="AL18052" s="49">
        <v>14</v>
      </c>
    </row>
    <row r="18053" spans="1:38">
      <c r="A18053" s="37" t="s">
        <v>47</v>
      </c>
      <c r="B18053" s="38">
        <v>42938.458333333336</v>
      </c>
      <c r="C18053" s="39">
        <v>42938</v>
      </c>
      <c r="D18053" s="56">
        <v>4</v>
      </c>
      <c r="E18053" s="38">
        <v>42938.166666666664</v>
      </c>
      <c r="F18053" s="40" t="s">
        <v>240</v>
      </c>
      <c r="G18053" s="48">
        <v>29527</v>
      </c>
      <c r="H18053" s="48">
        <v>29507</v>
      </c>
      <c r="I18053" s="48">
        <v>20711</v>
      </c>
      <c r="J18053" s="48">
        <v>-8796</v>
      </c>
      <c r="U18053" s="48">
        <v>-8794</v>
      </c>
      <c r="AC18053" s="48">
        <v>-4595</v>
      </c>
      <c r="AF18053" s="48">
        <v>-4242</v>
      </c>
      <c r="AJ18053" s="48">
        <v>43</v>
      </c>
      <c r="AK18053" s="49">
        <v>0</v>
      </c>
      <c r="AL18053" s="49">
        <v>-2</v>
      </c>
    </row>
    <row r="18054" spans="1:38">
      <c r="A18054" s="37" t="s">
        <v>47</v>
      </c>
      <c r="B18054" s="38">
        <v>42938.5</v>
      </c>
      <c r="C18054" s="39">
        <v>42938</v>
      </c>
      <c r="D18054" s="56">
        <v>5</v>
      </c>
      <c r="E18054" s="38">
        <v>42938.208333333336</v>
      </c>
      <c r="F18054" s="40" t="s">
        <v>240</v>
      </c>
      <c r="G18054" s="48">
        <v>29172</v>
      </c>
      <c r="H18054" s="48">
        <v>29067</v>
      </c>
      <c r="I18054" s="48">
        <v>20357</v>
      </c>
      <c r="J18054" s="48">
        <v>-8710</v>
      </c>
      <c r="U18054" s="48">
        <v>-8716</v>
      </c>
      <c r="AC18054" s="48">
        <v>-4320</v>
      </c>
      <c r="AF18054" s="48">
        <v>-4433</v>
      </c>
      <c r="AJ18054" s="48">
        <v>37</v>
      </c>
      <c r="AK18054" s="49">
        <v>0</v>
      </c>
      <c r="AL18054" s="49">
        <v>6</v>
      </c>
    </row>
    <row r="18055" spans="1:38">
      <c r="A18055" s="37" t="s">
        <v>47</v>
      </c>
      <c r="B18055" s="38">
        <v>42938.541666666664</v>
      </c>
      <c r="C18055" s="39">
        <v>42938</v>
      </c>
      <c r="D18055" s="56">
        <v>6</v>
      </c>
      <c r="E18055" s="38">
        <v>42938.25</v>
      </c>
      <c r="F18055" s="40" t="s">
        <v>240</v>
      </c>
      <c r="G18055" s="48">
        <v>29326</v>
      </c>
      <c r="H18055" s="48">
        <v>29394</v>
      </c>
      <c r="I18055" s="48">
        <v>20815</v>
      </c>
      <c r="J18055" s="48">
        <v>-8579</v>
      </c>
      <c r="U18055" s="48">
        <v>-8580</v>
      </c>
      <c r="AC18055" s="48">
        <v>-4276</v>
      </c>
      <c r="AF18055" s="48">
        <v>-4347</v>
      </c>
      <c r="AJ18055" s="48">
        <v>43</v>
      </c>
      <c r="AK18055" s="49">
        <v>0</v>
      </c>
      <c r="AL18055" s="49">
        <v>1</v>
      </c>
    </row>
    <row r="18056" spans="1:38">
      <c r="A18056" s="37" t="s">
        <v>47</v>
      </c>
      <c r="B18056" s="38">
        <v>42938.583333333336</v>
      </c>
      <c r="C18056" s="39">
        <v>42938</v>
      </c>
      <c r="D18056" s="56">
        <v>7</v>
      </c>
      <c r="E18056" s="38">
        <v>42938.291666666664</v>
      </c>
      <c r="F18056" s="40" t="s">
        <v>240</v>
      </c>
      <c r="G18056" s="48">
        <v>29316</v>
      </c>
      <c r="H18056" s="48">
        <v>29506</v>
      </c>
      <c r="I18056" s="48">
        <v>20789</v>
      </c>
      <c r="J18056" s="48">
        <v>-8719</v>
      </c>
      <c r="U18056" s="48">
        <v>-8621</v>
      </c>
      <c r="AC18056" s="48">
        <v>-4285</v>
      </c>
      <c r="AF18056" s="48">
        <v>-4381</v>
      </c>
      <c r="AJ18056" s="48">
        <v>45</v>
      </c>
      <c r="AK18056" s="49">
        <v>2</v>
      </c>
      <c r="AL18056" s="49">
        <v>-98</v>
      </c>
    </row>
    <row r="18057" spans="1:38">
      <c r="A18057" s="37" t="s">
        <v>47</v>
      </c>
      <c r="B18057" s="38">
        <v>42938.625</v>
      </c>
      <c r="C18057" s="39">
        <v>42938</v>
      </c>
      <c r="D18057" s="56">
        <v>8</v>
      </c>
      <c r="E18057" s="38">
        <v>42938.333333333336</v>
      </c>
      <c r="F18057" s="40" t="s">
        <v>240</v>
      </c>
      <c r="G18057" s="48">
        <v>30197</v>
      </c>
      <c r="H18057" s="48">
        <v>30813</v>
      </c>
      <c r="I18057" s="48">
        <v>23235</v>
      </c>
      <c r="J18057" s="48">
        <v>-7579</v>
      </c>
      <c r="U18057" s="48">
        <v>-7490</v>
      </c>
      <c r="AC18057" s="48">
        <v>-3558</v>
      </c>
      <c r="AF18057" s="48">
        <v>-3979</v>
      </c>
      <c r="AJ18057" s="48">
        <v>47</v>
      </c>
      <c r="AK18057" s="49">
        <v>1</v>
      </c>
      <c r="AL18057" s="49">
        <v>-89</v>
      </c>
    </row>
    <row r="18058" spans="1:38">
      <c r="A18058" s="37" t="s">
        <v>47</v>
      </c>
      <c r="B18058" s="38">
        <v>42938.666666666664</v>
      </c>
      <c r="C18058" s="39">
        <v>42938</v>
      </c>
      <c r="D18058" s="56">
        <v>9</v>
      </c>
      <c r="E18058" s="38">
        <v>42938.375</v>
      </c>
      <c r="F18058" s="40" t="s">
        <v>240</v>
      </c>
      <c r="G18058" s="48">
        <v>31879</v>
      </c>
      <c r="H18058" s="48">
        <v>32385</v>
      </c>
      <c r="I18058" s="48">
        <v>25826</v>
      </c>
      <c r="J18058" s="48">
        <v>-6559</v>
      </c>
      <c r="U18058" s="48">
        <v>-6467</v>
      </c>
      <c r="AC18058" s="48">
        <v>-2801</v>
      </c>
      <c r="AF18058" s="48">
        <v>-3718</v>
      </c>
      <c r="AJ18058" s="48">
        <v>52</v>
      </c>
      <c r="AK18058" s="49">
        <v>0</v>
      </c>
      <c r="AL18058" s="49">
        <v>-92</v>
      </c>
    </row>
    <row r="18059" spans="1:38">
      <c r="A18059" s="37" t="s">
        <v>47</v>
      </c>
      <c r="B18059" s="38">
        <v>42938.708333333336</v>
      </c>
      <c r="C18059" s="39">
        <v>42938</v>
      </c>
      <c r="D18059" s="56">
        <v>10</v>
      </c>
      <c r="E18059" s="38">
        <v>42938.416666666664</v>
      </c>
      <c r="F18059" s="40" t="s">
        <v>240</v>
      </c>
      <c r="G18059" s="48">
        <v>33910</v>
      </c>
      <c r="H18059" s="48">
        <v>34120</v>
      </c>
      <c r="I18059" s="48">
        <v>27731</v>
      </c>
      <c r="J18059" s="48">
        <v>-6388</v>
      </c>
      <c r="U18059" s="48">
        <v>-6290</v>
      </c>
      <c r="AC18059" s="48">
        <v>-2655</v>
      </c>
      <c r="AF18059" s="48">
        <v>-3681</v>
      </c>
      <c r="AJ18059" s="48">
        <v>46</v>
      </c>
      <c r="AK18059" s="49">
        <v>-1</v>
      </c>
      <c r="AL18059" s="49">
        <v>-98</v>
      </c>
    </row>
    <row r="18060" spans="1:38">
      <c r="A18060" s="37" t="s">
        <v>47</v>
      </c>
      <c r="B18060" s="38">
        <v>42938.75</v>
      </c>
      <c r="C18060" s="39">
        <v>42938</v>
      </c>
      <c r="D18060" s="56">
        <v>11</v>
      </c>
      <c r="E18060" s="38">
        <v>42938.458333333336</v>
      </c>
      <c r="F18060" s="40" t="s">
        <v>240</v>
      </c>
      <c r="G18060" s="48">
        <v>36177</v>
      </c>
      <c r="H18060" s="48">
        <v>36319</v>
      </c>
      <c r="I18060" s="48">
        <v>29452</v>
      </c>
      <c r="J18060" s="48">
        <v>-6867</v>
      </c>
      <c r="U18060" s="48">
        <v>-6777</v>
      </c>
      <c r="AC18060" s="48">
        <v>-3183</v>
      </c>
      <c r="AF18060" s="48">
        <v>-3637</v>
      </c>
      <c r="AJ18060" s="48">
        <v>43</v>
      </c>
      <c r="AK18060" s="49">
        <v>0</v>
      </c>
      <c r="AL18060" s="49">
        <v>-90</v>
      </c>
    </row>
    <row r="18061" spans="1:38">
      <c r="A18061" s="37" t="s">
        <v>47</v>
      </c>
      <c r="B18061" s="38">
        <v>42938.791666666664</v>
      </c>
      <c r="C18061" s="39">
        <v>42938</v>
      </c>
      <c r="D18061" s="56">
        <v>12</v>
      </c>
      <c r="E18061" s="38">
        <v>42938.5</v>
      </c>
      <c r="F18061" s="40" t="s">
        <v>240</v>
      </c>
      <c r="G18061" s="48">
        <v>38405</v>
      </c>
      <c r="H18061" s="48">
        <v>38474</v>
      </c>
      <c r="I18061" s="48">
        <v>30650</v>
      </c>
      <c r="J18061" s="48">
        <v>-7824</v>
      </c>
      <c r="U18061" s="48">
        <v>-7714</v>
      </c>
      <c r="AC18061" s="48">
        <v>-3852</v>
      </c>
      <c r="AF18061" s="48">
        <v>-3906</v>
      </c>
      <c r="AJ18061" s="48">
        <v>44</v>
      </c>
      <c r="AK18061" s="49">
        <v>0</v>
      </c>
      <c r="AL18061" s="49">
        <v>-110</v>
      </c>
    </row>
    <row r="18062" spans="1:38">
      <c r="A18062" s="37" t="s">
        <v>47</v>
      </c>
      <c r="B18062" s="38">
        <v>42938.833333333336</v>
      </c>
      <c r="C18062" s="39">
        <v>42938</v>
      </c>
      <c r="D18062" s="56">
        <v>13</v>
      </c>
      <c r="E18062" s="38">
        <v>42938.541666666664</v>
      </c>
      <c r="F18062" s="40" t="s">
        <v>240</v>
      </c>
      <c r="G18062" s="48">
        <v>40896</v>
      </c>
      <c r="H18062" s="48">
        <v>40281</v>
      </c>
      <c r="I18062" s="48">
        <v>32019</v>
      </c>
      <c r="J18062" s="48">
        <v>-8262</v>
      </c>
      <c r="U18062" s="48">
        <v>-8152</v>
      </c>
      <c r="AC18062" s="48">
        <v>-4323</v>
      </c>
      <c r="AF18062" s="48">
        <v>-3873</v>
      </c>
      <c r="AJ18062" s="48">
        <v>44</v>
      </c>
      <c r="AK18062" s="49">
        <v>0</v>
      </c>
      <c r="AL18062" s="49">
        <v>-110</v>
      </c>
    </row>
    <row r="18063" spans="1:38">
      <c r="A18063" s="37" t="s">
        <v>47</v>
      </c>
      <c r="B18063" s="38">
        <v>42938.875</v>
      </c>
      <c r="C18063" s="39">
        <v>42938</v>
      </c>
      <c r="D18063" s="56">
        <v>14</v>
      </c>
      <c r="E18063" s="38">
        <v>42938.583333333336</v>
      </c>
      <c r="F18063" s="40" t="s">
        <v>240</v>
      </c>
      <c r="G18063" s="48">
        <v>43156</v>
      </c>
      <c r="H18063" s="48">
        <v>42593</v>
      </c>
      <c r="I18063" s="48">
        <v>34097</v>
      </c>
      <c r="J18063" s="48">
        <v>-8496</v>
      </c>
      <c r="U18063" s="48">
        <v>-8379</v>
      </c>
      <c r="AC18063" s="48">
        <v>-4504</v>
      </c>
      <c r="AF18063" s="48">
        <v>-3917</v>
      </c>
      <c r="AJ18063" s="48">
        <v>42</v>
      </c>
      <c r="AK18063" s="49">
        <v>0</v>
      </c>
      <c r="AL18063" s="49">
        <v>-117</v>
      </c>
    </row>
    <row r="18064" spans="1:38">
      <c r="A18064" s="37" t="s">
        <v>47</v>
      </c>
      <c r="B18064" s="38">
        <v>42938.916666666664</v>
      </c>
      <c r="C18064" s="39">
        <v>42938</v>
      </c>
      <c r="D18064" s="56">
        <v>15</v>
      </c>
      <c r="E18064" s="38">
        <v>42938.625</v>
      </c>
      <c r="F18064" s="40" t="s">
        <v>240</v>
      </c>
      <c r="G18064" s="48">
        <v>45459</v>
      </c>
      <c r="H18064" s="48">
        <v>44950</v>
      </c>
      <c r="I18064" s="48">
        <v>36487</v>
      </c>
      <c r="J18064" s="48">
        <v>-8464</v>
      </c>
      <c r="U18064" s="48">
        <v>-8342</v>
      </c>
      <c r="AC18064" s="48">
        <v>-4697</v>
      </c>
      <c r="AF18064" s="48">
        <v>-3779</v>
      </c>
      <c r="AJ18064" s="48">
        <v>134</v>
      </c>
      <c r="AK18064" s="49">
        <v>1</v>
      </c>
      <c r="AL18064" s="49">
        <v>-122</v>
      </c>
    </row>
    <row r="18065" spans="1:38">
      <c r="A18065" s="37" t="s">
        <v>47</v>
      </c>
      <c r="B18065" s="38">
        <v>42938.958333333336</v>
      </c>
      <c r="C18065" s="39">
        <v>42938</v>
      </c>
      <c r="D18065" s="56">
        <v>16</v>
      </c>
      <c r="E18065" s="38">
        <v>42938.666666666664</v>
      </c>
      <c r="F18065" s="40" t="s">
        <v>240</v>
      </c>
      <c r="G18065" s="48">
        <v>47539</v>
      </c>
      <c r="H18065" s="48">
        <v>47160</v>
      </c>
      <c r="I18065" s="48">
        <v>38362</v>
      </c>
      <c r="J18065" s="48">
        <v>-8797</v>
      </c>
      <c r="U18065" s="48">
        <v>-8677</v>
      </c>
      <c r="AC18065" s="48">
        <v>-4980</v>
      </c>
      <c r="AF18065" s="48">
        <v>-3847</v>
      </c>
      <c r="AJ18065" s="48">
        <v>150</v>
      </c>
      <c r="AK18065" s="49">
        <v>-1</v>
      </c>
      <c r="AL18065" s="49">
        <v>-120</v>
      </c>
    </row>
    <row r="18066" spans="1:38">
      <c r="A18066" s="37" t="s">
        <v>47</v>
      </c>
      <c r="B18066" s="38">
        <v>42939</v>
      </c>
      <c r="C18066" s="39">
        <v>42938</v>
      </c>
      <c r="D18066" s="56">
        <v>17</v>
      </c>
      <c r="E18066" s="38">
        <v>42938.708333333336</v>
      </c>
      <c r="F18066" s="40" t="s">
        <v>240</v>
      </c>
      <c r="G18066" s="48">
        <v>49069</v>
      </c>
      <c r="H18066" s="48">
        <v>48788</v>
      </c>
      <c r="I18066" s="48">
        <v>39438</v>
      </c>
      <c r="J18066" s="48">
        <v>-9352</v>
      </c>
      <c r="U18066" s="48">
        <v>-9144</v>
      </c>
      <c r="AC18066" s="48">
        <v>-5140</v>
      </c>
      <c r="AF18066" s="48">
        <v>-4210</v>
      </c>
      <c r="AJ18066" s="48">
        <v>206</v>
      </c>
      <c r="AK18066" s="49">
        <v>2</v>
      </c>
      <c r="AL18066" s="49">
        <v>-208</v>
      </c>
    </row>
    <row r="18067" spans="1:38">
      <c r="A18067" s="37" t="s">
        <v>47</v>
      </c>
      <c r="B18067" s="38">
        <v>42939.041666666664</v>
      </c>
      <c r="C18067" s="39">
        <v>42938</v>
      </c>
      <c r="D18067" s="56">
        <v>18</v>
      </c>
      <c r="E18067" s="38">
        <v>42938.75</v>
      </c>
      <c r="F18067" s="40" t="s">
        <v>240</v>
      </c>
      <c r="G18067" s="48">
        <v>49697</v>
      </c>
      <c r="H18067" s="48">
        <v>49630</v>
      </c>
      <c r="I18067" s="48">
        <v>39260</v>
      </c>
      <c r="J18067" s="48">
        <v>-10370</v>
      </c>
      <c r="U18067" s="48">
        <v>-10018</v>
      </c>
      <c r="AC18067" s="48">
        <v>-5322</v>
      </c>
      <c r="AF18067" s="48">
        <v>-4946</v>
      </c>
      <c r="AJ18067" s="48">
        <v>250</v>
      </c>
      <c r="AK18067" s="49">
        <v>0</v>
      </c>
      <c r="AL18067" s="49">
        <v>-352</v>
      </c>
    </row>
    <row r="18068" spans="1:38">
      <c r="A18068" s="37" t="s">
        <v>47</v>
      </c>
      <c r="B18068" s="38">
        <v>42939.083333333336</v>
      </c>
      <c r="C18068" s="39">
        <v>42938</v>
      </c>
      <c r="D18068" s="56">
        <v>19</v>
      </c>
      <c r="E18068" s="38">
        <v>42938.791666666664</v>
      </c>
      <c r="F18068" s="40" t="s">
        <v>240</v>
      </c>
      <c r="G18068" s="48">
        <v>49211</v>
      </c>
      <c r="H18068" s="48">
        <v>49340</v>
      </c>
      <c r="I18068" s="48">
        <v>38466</v>
      </c>
      <c r="J18068" s="48">
        <v>-10874</v>
      </c>
      <c r="U18068" s="48">
        <v>-10585</v>
      </c>
      <c r="AC18068" s="48">
        <v>-5525</v>
      </c>
      <c r="AF18068" s="48">
        <v>-5255</v>
      </c>
      <c r="AJ18068" s="48">
        <v>195</v>
      </c>
      <c r="AK18068" s="49">
        <v>0</v>
      </c>
      <c r="AL18068" s="49">
        <v>-289</v>
      </c>
    </row>
    <row r="18069" spans="1:38">
      <c r="A18069" s="37" t="s">
        <v>47</v>
      </c>
      <c r="B18069" s="38">
        <v>42939.125</v>
      </c>
      <c r="C18069" s="39">
        <v>42938</v>
      </c>
      <c r="D18069" s="56">
        <v>20</v>
      </c>
      <c r="E18069" s="38">
        <v>42938.833333333336</v>
      </c>
      <c r="F18069" s="40" t="s">
        <v>240</v>
      </c>
      <c r="G18069" s="48">
        <v>47438</v>
      </c>
      <c r="H18069" s="48">
        <v>47835</v>
      </c>
      <c r="I18069" s="48">
        <v>36227</v>
      </c>
      <c r="J18069" s="48">
        <v>-11607</v>
      </c>
      <c r="U18069" s="48">
        <v>-11301</v>
      </c>
      <c r="AC18069" s="48">
        <v>-5668</v>
      </c>
      <c r="AF18069" s="48">
        <v>-5765</v>
      </c>
      <c r="AJ18069" s="48">
        <v>132</v>
      </c>
      <c r="AK18069" s="49">
        <v>-1</v>
      </c>
      <c r="AL18069" s="49">
        <v>-306</v>
      </c>
    </row>
    <row r="18070" spans="1:38">
      <c r="A18070" s="37" t="s">
        <v>47</v>
      </c>
      <c r="B18070" s="38">
        <v>42939.166666666664</v>
      </c>
      <c r="C18070" s="39">
        <v>42938</v>
      </c>
      <c r="D18070" s="56">
        <v>21</v>
      </c>
      <c r="E18070" s="38">
        <v>42938.875</v>
      </c>
      <c r="F18070" s="40" t="s">
        <v>240</v>
      </c>
      <c r="G18070" s="48">
        <v>46117</v>
      </c>
      <c r="H18070" s="48">
        <v>46470</v>
      </c>
      <c r="I18070" s="48">
        <v>34605</v>
      </c>
      <c r="J18070" s="48">
        <v>-11865</v>
      </c>
      <c r="U18070" s="48">
        <v>-11576</v>
      </c>
      <c r="AC18070" s="48">
        <v>-5669</v>
      </c>
      <c r="AF18070" s="48">
        <v>-5953</v>
      </c>
      <c r="AJ18070" s="48">
        <v>46</v>
      </c>
      <c r="AK18070" s="49">
        <v>0</v>
      </c>
      <c r="AL18070" s="49">
        <v>-289</v>
      </c>
    </row>
    <row r="18071" spans="1:38">
      <c r="A18071" s="37" t="s">
        <v>47</v>
      </c>
      <c r="B18071" s="38">
        <v>42939.208333333336</v>
      </c>
      <c r="C18071" s="39">
        <v>42938</v>
      </c>
      <c r="D18071" s="56">
        <v>22</v>
      </c>
      <c r="E18071" s="38">
        <v>42938.916666666664</v>
      </c>
      <c r="F18071" s="40" t="s">
        <v>240</v>
      </c>
      <c r="G18071" s="48">
        <v>44270</v>
      </c>
      <c r="H18071" s="48">
        <v>44273</v>
      </c>
      <c r="I18071" s="48">
        <v>32735</v>
      </c>
      <c r="J18071" s="48">
        <v>-11538</v>
      </c>
      <c r="U18071" s="48">
        <v>-11253</v>
      </c>
      <c r="AC18071" s="48">
        <v>-5665</v>
      </c>
      <c r="AF18071" s="48">
        <v>-5625</v>
      </c>
      <c r="AJ18071" s="48">
        <v>37</v>
      </c>
      <c r="AK18071" s="49">
        <v>0</v>
      </c>
      <c r="AL18071" s="49">
        <v>-285</v>
      </c>
    </row>
    <row r="18072" spans="1:38">
      <c r="A18072" s="37" t="s">
        <v>47</v>
      </c>
      <c r="B18072" s="38">
        <v>42939.25</v>
      </c>
      <c r="C18072" s="39">
        <v>42938</v>
      </c>
      <c r="D18072" s="56">
        <v>23</v>
      </c>
      <c r="E18072" s="38">
        <v>42938.958333333336</v>
      </c>
      <c r="F18072" s="40" t="s">
        <v>240</v>
      </c>
      <c r="G18072" s="48">
        <v>41018</v>
      </c>
      <c r="H18072" s="48">
        <v>40774</v>
      </c>
      <c r="I18072" s="48">
        <v>30337</v>
      </c>
      <c r="J18072" s="48">
        <v>-10436</v>
      </c>
      <c r="U18072" s="48">
        <v>-10435</v>
      </c>
      <c r="AC18072" s="48">
        <v>-4933</v>
      </c>
      <c r="AF18072" s="48">
        <v>-5534</v>
      </c>
      <c r="AJ18072" s="48">
        <v>32</v>
      </c>
      <c r="AK18072" s="49">
        <v>-1</v>
      </c>
      <c r="AL18072" s="49">
        <v>-1</v>
      </c>
    </row>
    <row r="18073" spans="1:38">
      <c r="A18073" s="37" t="s">
        <v>47</v>
      </c>
      <c r="B18073" s="38">
        <v>42939.291666666664</v>
      </c>
      <c r="C18073" s="39">
        <v>42938</v>
      </c>
      <c r="D18073" s="56">
        <v>24</v>
      </c>
      <c r="E18073" s="38">
        <v>42939</v>
      </c>
      <c r="F18073" s="40" t="s">
        <v>240</v>
      </c>
      <c r="G18073" s="48">
        <v>37599</v>
      </c>
      <c r="H18073" s="48">
        <v>37302</v>
      </c>
      <c r="I18073" s="48">
        <v>28037</v>
      </c>
      <c r="J18073" s="48">
        <v>-9264</v>
      </c>
      <c r="U18073" s="48">
        <v>-9262</v>
      </c>
      <c r="AC18073" s="48">
        <v>-4307</v>
      </c>
      <c r="AF18073" s="48">
        <v>-4995</v>
      </c>
      <c r="AJ18073" s="48">
        <v>40</v>
      </c>
      <c r="AK18073" s="49">
        <v>-1</v>
      </c>
      <c r="AL18073" s="49">
        <v>-2</v>
      </c>
    </row>
    <row r="18074" spans="1:38">
      <c r="A18074" s="37" t="s">
        <v>47</v>
      </c>
      <c r="B18074" s="38">
        <v>42939.333333333336</v>
      </c>
      <c r="C18074" s="39">
        <v>42939</v>
      </c>
      <c r="D18074" s="56">
        <v>1</v>
      </c>
      <c r="E18074" s="38">
        <v>42939.041666666664</v>
      </c>
      <c r="F18074" s="40" t="s">
        <v>240</v>
      </c>
      <c r="G18074" s="48">
        <v>34320</v>
      </c>
      <c r="H18074" s="48">
        <v>34187</v>
      </c>
      <c r="I18074" s="48">
        <v>25416</v>
      </c>
      <c r="J18074" s="48">
        <v>-8771</v>
      </c>
      <c r="U18074" s="48">
        <v>-8776</v>
      </c>
      <c r="AC18074" s="48">
        <v>-3798</v>
      </c>
      <c r="AF18074" s="48">
        <v>-5016</v>
      </c>
      <c r="AJ18074" s="48">
        <v>38</v>
      </c>
      <c r="AK18074" s="49">
        <v>0</v>
      </c>
      <c r="AL18074" s="49">
        <v>5</v>
      </c>
    </row>
    <row r="18075" spans="1:38">
      <c r="A18075" s="37" t="s">
        <v>47</v>
      </c>
      <c r="B18075" s="38">
        <v>42939.375</v>
      </c>
      <c r="C18075" s="39">
        <v>42939</v>
      </c>
      <c r="D18075" s="56">
        <v>2</v>
      </c>
      <c r="E18075" s="38">
        <v>42939.083333333336</v>
      </c>
      <c r="F18075" s="40" t="s">
        <v>240</v>
      </c>
      <c r="G18075" s="48">
        <v>32195</v>
      </c>
      <c r="H18075" s="48">
        <v>32112</v>
      </c>
      <c r="I18075" s="48">
        <v>23379</v>
      </c>
      <c r="J18075" s="48">
        <v>-8734</v>
      </c>
      <c r="U18075" s="48">
        <v>-8744</v>
      </c>
      <c r="AC18075" s="48">
        <v>-3727</v>
      </c>
      <c r="AF18075" s="48">
        <v>-5062</v>
      </c>
      <c r="AJ18075" s="48">
        <v>45</v>
      </c>
      <c r="AK18075" s="49">
        <v>1</v>
      </c>
      <c r="AL18075" s="49">
        <v>10</v>
      </c>
    </row>
    <row r="18076" spans="1:38">
      <c r="A18076" s="37" t="s">
        <v>47</v>
      </c>
      <c r="B18076" s="38">
        <v>42939.416666666664</v>
      </c>
      <c r="C18076" s="39">
        <v>42939</v>
      </c>
      <c r="D18076" s="56">
        <v>3</v>
      </c>
      <c r="E18076" s="38">
        <v>42939.125</v>
      </c>
      <c r="F18076" s="40" t="s">
        <v>240</v>
      </c>
      <c r="G18076" s="48">
        <v>30701</v>
      </c>
      <c r="H18076" s="48">
        <v>30460</v>
      </c>
      <c r="I18076" s="48">
        <v>21671</v>
      </c>
      <c r="J18076" s="48">
        <v>-8787</v>
      </c>
      <c r="U18076" s="48">
        <v>-8789</v>
      </c>
      <c r="AC18076" s="48">
        <v>-3828</v>
      </c>
      <c r="AF18076" s="48">
        <v>-4997</v>
      </c>
      <c r="AJ18076" s="48">
        <v>36</v>
      </c>
      <c r="AK18076" s="49">
        <v>-2</v>
      </c>
      <c r="AL18076" s="49">
        <v>2</v>
      </c>
    </row>
    <row r="18077" spans="1:38">
      <c r="A18077" s="37" t="s">
        <v>47</v>
      </c>
      <c r="B18077" s="38">
        <v>42939.458333333336</v>
      </c>
      <c r="C18077" s="39">
        <v>42939</v>
      </c>
      <c r="D18077" s="56">
        <v>4</v>
      </c>
      <c r="E18077" s="38">
        <v>42939.166666666664</v>
      </c>
      <c r="F18077" s="40" t="s">
        <v>240</v>
      </c>
      <c r="G18077" s="48">
        <v>29677</v>
      </c>
      <c r="H18077" s="48">
        <v>29406</v>
      </c>
      <c r="I18077" s="48">
        <v>20811</v>
      </c>
      <c r="J18077" s="48">
        <v>-8594</v>
      </c>
      <c r="U18077" s="48">
        <v>-8595</v>
      </c>
      <c r="AC18077" s="48">
        <v>-3776</v>
      </c>
      <c r="AF18077" s="48">
        <v>-4862</v>
      </c>
      <c r="AJ18077" s="48">
        <v>43</v>
      </c>
      <c r="AK18077" s="49">
        <v>-1</v>
      </c>
      <c r="AL18077" s="49">
        <v>1</v>
      </c>
    </row>
    <row r="18078" spans="1:38">
      <c r="A18078" s="37" t="s">
        <v>47</v>
      </c>
      <c r="B18078" s="38">
        <v>42939.5</v>
      </c>
      <c r="C18078" s="39">
        <v>42939</v>
      </c>
      <c r="D18078" s="56">
        <v>5</v>
      </c>
      <c r="E18078" s="38">
        <v>42939.208333333336</v>
      </c>
      <c r="F18078" s="40" t="s">
        <v>240</v>
      </c>
      <c r="G18078" s="48">
        <v>29194</v>
      </c>
      <c r="H18078" s="48">
        <v>28805</v>
      </c>
      <c r="I18078" s="48">
        <v>20425</v>
      </c>
      <c r="J18078" s="48">
        <v>-8382</v>
      </c>
      <c r="U18078" s="48">
        <v>-8382</v>
      </c>
      <c r="AC18078" s="48">
        <v>-3655</v>
      </c>
      <c r="AF18078" s="48">
        <v>-4770</v>
      </c>
      <c r="AJ18078" s="48">
        <v>43</v>
      </c>
      <c r="AK18078" s="49">
        <v>2</v>
      </c>
      <c r="AL18078" s="49">
        <v>0</v>
      </c>
    </row>
    <row r="18079" spans="1:38">
      <c r="A18079" s="37" t="s">
        <v>47</v>
      </c>
      <c r="B18079" s="38">
        <v>42939.541666666664</v>
      </c>
      <c r="C18079" s="39">
        <v>42939</v>
      </c>
      <c r="D18079" s="56">
        <v>6</v>
      </c>
      <c r="E18079" s="38">
        <v>42939.25</v>
      </c>
      <c r="F18079" s="40" t="s">
        <v>240</v>
      </c>
      <c r="G18079" s="48">
        <v>29051</v>
      </c>
      <c r="H18079" s="48">
        <v>28764</v>
      </c>
      <c r="I18079" s="48">
        <v>20092</v>
      </c>
      <c r="J18079" s="48">
        <v>-8674</v>
      </c>
      <c r="U18079" s="48">
        <v>-8678</v>
      </c>
      <c r="AC18079" s="48">
        <v>-3857</v>
      </c>
      <c r="AF18079" s="48">
        <v>-4864</v>
      </c>
      <c r="AJ18079" s="48">
        <v>43</v>
      </c>
      <c r="AK18079" s="49">
        <v>2</v>
      </c>
      <c r="AL18079" s="49">
        <v>4</v>
      </c>
    </row>
    <row r="18080" spans="1:38">
      <c r="A18080" s="37" t="s">
        <v>47</v>
      </c>
      <c r="B18080" s="38">
        <v>42939.583333333336</v>
      </c>
      <c r="C18080" s="39">
        <v>42939</v>
      </c>
      <c r="D18080" s="56">
        <v>7</v>
      </c>
      <c r="E18080" s="38">
        <v>42939.291666666664</v>
      </c>
      <c r="F18080" s="40" t="s">
        <v>240</v>
      </c>
      <c r="G18080" s="48">
        <v>28615</v>
      </c>
      <c r="H18080" s="48">
        <v>28574</v>
      </c>
      <c r="I18080" s="48">
        <v>19545</v>
      </c>
      <c r="J18080" s="48">
        <v>-9027</v>
      </c>
      <c r="U18080" s="48">
        <v>-8907</v>
      </c>
      <c r="AC18080" s="48">
        <v>-3955</v>
      </c>
      <c r="AF18080" s="48">
        <v>-4996</v>
      </c>
      <c r="AJ18080" s="48">
        <v>44</v>
      </c>
      <c r="AK18080" s="49">
        <v>-2</v>
      </c>
      <c r="AL18080" s="49">
        <v>-120</v>
      </c>
    </row>
    <row r="18081" spans="1:38">
      <c r="A18081" s="37" t="s">
        <v>47</v>
      </c>
      <c r="B18081" s="38">
        <v>42939.625</v>
      </c>
      <c r="C18081" s="39">
        <v>42939</v>
      </c>
      <c r="D18081" s="56">
        <v>8</v>
      </c>
      <c r="E18081" s="38">
        <v>42939.333333333336</v>
      </c>
      <c r="F18081" s="40" t="s">
        <v>240</v>
      </c>
      <c r="G18081" s="48">
        <v>29259</v>
      </c>
      <c r="H18081" s="48">
        <v>29602</v>
      </c>
      <c r="I18081" s="48">
        <v>22104</v>
      </c>
      <c r="J18081" s="48">
        <v>-7499</v>
      </c>
      <c r="U18081" s="48">
        <v>-7381</v>
      </c>
      <c r="AC18081" s="48">
        <v>-2867</v>
      </c>
      <c r="AF18081" s="48">
        <v>-4557</v>
      </c>
      <c r="AJ18081" s="48">
        <v>43</v>
      </c>
      <c r="AK18081" s="49">
        <v>1</v>
      </c>
      <c r="AL18081" s="49">
        <v>-118</v>
      </c>
    </row>
    <row r="18082" spans="1:38">
      <c r="A18082" s="37" t="s">
        <v>47</v>
      </c>
      <c r="B18082" s="38">
        <v>42939.666666666664</v>
      </c>
      <c r="C18082" s="39">
        <v>42939</v>
      </c>
      <c r="D18082" s="56">
        <v>9</v>
      </c>
      <c r="E18082" s="38">
        <v>42939.375</v>
      </c>
      <c r="F18082" s="40" t="s">
        <v>240</v>
      </c>
      <c r="G18082" s="48">
        <v>30598</v>
      </c>
      <c r="H18082" s="48">
        <v>31091</v>
      </c>
      <c r="I18082" s="48">
        <v>24953</v>
      </c>
      <c r="J18082" s="48">
        <v>-6138</v>
      </c>
      <c r="U18082" s="48">
        <v>-6077</v>
      </c>
      <c r="AC18082" s="48">
        <v>-1806</v>
      </c>
      <c r="AF18082" s="48">
        <v>-4309</v>
      </c>
      <c r="AJ18082" s="48">
        <v>38</v>
      </c>
      <c r="AK18082" s="49">
        <v>0</v>
      </c>
      <c r="AL18082" s="49">
        <v>-61</v>
      </c>
    </row>
    <row r="18083" spans="1:38">
      <c r="A18083" s="37" t="s">
        <v>47</v>
      </c>
      <c r="B18083" s="38">
        <v>42939.708333333336</v>
      </c>
      <c r="C18083" s="39">
        <v>42939</v>
      </c>
      <c r="D18083" s="56">
        <v>10</v>
      </c>
      <c r="E18083" s="38">
        <v>42939.416666666664</v>
      </c>
      <c r="F18083" s="40" t="s">
        <v>240</v>
      </c>
      <c r="G18083" s="48">
        <v>32393</v>
      </c>
      <c r="H18083" s="48">
        <v>33063</v>
      </c>
      <c r="I18083" s="48">
        <v>26697</v>
      </c>
      <c r="J18083" s="48">
        <v>-6368</v>
      </c>
      <c r="U18083" s="48">
        <v>-6313</v>
      </c>
      <c r="AC18083" s="48">
        <v>-2055</v>
      </c>
      <c r="AF18083" s="48">
        <v>-4295</v>
      </c>
      <c r="AJ18083" s="48">
        <v>37</v>
      </c>
      <c r="AK18083" s="49">
        <v>2</v>
      </c>
      <c r="AL18083" s="49">
        <v>-55</v>
      </c>
    </row>
    <row r="18084" spans="1:38">
      <c r="A18084" s="37" t="s">
        <v>47</v>
      </c>
      <c r="B18084" s="38">
        <v>42939.75</v>
      </c>
      <c r="C18084" s="39">
        <v>42939</v>
      </c>
      <c r="D18084" s="56">
        <v>11</v>
      </c>
      <c r="E18084" s="38">
        <v>42939.458333333336</v>
      </c>
      <c r="F18084" s="40" t="s">
        <v>240</v>
      </c>
      <c r="G18084" s="48">
        <v>34637</v>
      </c>
      <c r="H18084" s="48">
        <v>35494</v>
      </c>
      <c r="I18084" s="48">
        <v>28547</v>
      </c>
      <c r="J18084" s="48">
        <v>-6948</v>
      </c>
      <c r="U18084" s="48">
        <v>-6888</v>
      </c>
      <c r="AC18084" s="48">
        <v>-2440</v>
      </c>
      <c r="AF18084" s="48">
        <v>-4496</v>
      </c>
      <c r="AJ18084" s="48">
        <v>48</v>
      </c>
      <c r="AK18084" s="49">
        <v>1</v>
      </c>
      <c r="AL18084" s="49">
        <v>-60</v>
      </c>
    </row>
    <row r="18085" spans="1:38">
      <c r="A18085" s="37" t="s">
        <v>47</v>
      </c>
      <c r="B18085" s="38">
        <v>42939.791666666664</v>
      </c>
      <c r="C18085" s="39">
        <v>42939</v>
      </c>
      <c r="D18085" s="56">
        <v>12</v>
      </c>
      <c r="E18085" s="38">
        <v>42939.5</v>
      </c>
      <c r="F18085" s="40" t="s">
        <v>240</v>
      </c>
      <c r="G18085" s="48">
        <v>37177</v>
      </c>
      <c r="H18085" s="48">
        <v>37853</v>
      </c>
      <c r="I18085" s="48">
        <v>30366</v>
      </c>
      <c r="J18085" s="48">
        <v>-7487</v>
      </c>
      <c r="U18085" s="48">
        <v>-7433</v>
      </c>
      <c r="AC18085" s="48">
        <v>-2888</v>
      </c>
      <c r="AF18085" s="48">
        <v>-4583</v>
      </c>
      <c r="AJ18085" s="48">
        <v>38</v>
      </c>
      <c r="AK18085" s="49">
        <v>0</v>
      </c>
      <c r="AL18085" s="49">
        <v>-54</v>
      </c>
    </row>
    <row r="18086" spans="1:38">
      <c r="A18086" s="37" t="s">
        <v>47</v>
      </c>
      <c r="B18086" s="38">
        <v>42939.833333333336</v>
      </c>
      <c r="C18086" s="39">
        <v>42939</v>
      </c>
      <c r="D18086" s="56">
        <v>13</v>
      </c>
      <c r="E18086" s="38">
        <v>42939.541666666664</v>
      </c>
      <c r="F18086" s="40" t="s">
        <v>240</v>
      </c>
      <c r="G18086" s="48">
        <v>39970</v>
      </c>
      <c r="H18086" s="48">
        <v>40393</v>
      </c>
      <c r="I18086" s="48">
        <v>31799</v>
      </c>
      <c r="J18086" s="48">
        <v>-8591</v>
      </c>
      <c r="U18086" s="48">
        <v>-8529</v>
      </c>
      <c r="AC18086" s="48">
        <v>-3968</v>
      </c>
      <c r="AF18086" s="48">
        <v>-4599</v>
      </c>
      <c r="AJ18086" s="48">
        <v>38</v>
      </c>
      <c r="AK18086" s="49">
        <v>-3</v>
      </c>
      <c r="AL18086" s="49">
        <v>-62</v>
      </c>
    </row>
    <row r="18087" spans="1:38">
      <c r="A18087" s="37" t="s">
        <v>47</v>
      </c>
      <c r="B18087" s="38">
        <v>42939.875</v>
      </c>
      <c r="C18087" s="39">
        <v>42939</v>
      </c>
      <c r="D18087" s="56">
        <v>14</v>
      </c>
      <c r="E18087" s="38">
        <v>42939.583333333336</v>
      </c>
      <c r="F18087" s="40" t="s">
        <v>240</v>
      </c>
      <c r="G18087" s="48">
        <v>42512</v>
      </c>
      <c r="H18087" s="48">
        <v>43048</v>
      </c>
      <c r="I18087" s="48">
        <v>34547</v>
      </c>
      <c r="J18087" s="48">
        <v>-8502</v>
      </c>
      <c r="U18087" s="48">
        <v>-8456</v>
      </c>
      <c r="AC18087" s="48">
        <v>-4426</v>
      </c>
      <c r="AF18087" s="48">
        <v>-4066</v>
      </c>
      <c r="AJ18087" s="48">
        <v>36</v>
      </c>
      <c r="AK18087" s="49">
        <v>1</v>
      </c>
      <c r="AL18087" s="49">
        <v>-46</v>
      </c>
    </row>
    <row r="18088" spans="1:38">
      <c r="A18088" s="37" t="s">
        <v>47</v>
      </c>
      <c r="B18088" s="38">
        <v>42939.916666666664</v>
      </c>
      <c r="C18088" s="39">
        <v>42939</v>
      </c>
      <c r="D18088" s="56">
        <v>15</v>
      </c>
      <c r="E18088" s="38">
        <v>42939.625</v>
      </c>
      <c r="F18088" s="40" t="s">
        <v>240</v>
      </c>
      <c r="G18088" s="48">
        <v>44860</v>
      </c>
      <c r="H18088" s="48">
        <v>45551</v>
      </c>
      <c r="I18088" s="48">
        <v>36920</v>
      </c>
      <c r="J18088" s="48">
        <v>-8631</v>
      </c>
      <c r="U18088" s="48">
        <v>-8582</v>
      </c>
      <c r="AC18088" s="48">
        <v>-4360</v>
      </c>
      <c r="AF18088" s="48">
        <v>-4256</v>
      </c>
      <c r="AJ18088" s="48">
        <v>34</v>
      </c>
      <c r="AK18088" s="49">
        <v>0</v>
      </c>
      <c r="AL18088" s="49">
        <v>-49</v>
      </c>
    </row>
    <row r="18089" spans="1:38">
      <c r="A18089" s="37" t="s">
        <v>47</v>
      </c>
      <c r="B18089" s="38">
        <v>42939.958333333336</v>
      </c>
      <c r="C18089" s="39">
        <v>42939</v>
      </c>
      <c r="D18089" s="56">
        <v>16</v>
      </c>
      <c r="E18089" s="38">
        <v>42939.666666666664</v>
      </c>
      <c r="F18089" s="40" t="s">
        <v>240</v>
      </c>
      <c r="G18089" s="48">
        <v>47011</v>
      </c>
      <c r="H18089" s="48">
        <v>47618</v>
      </c>
      <c r="I18089" s="48">
        <v>38373</v>
      </c>
      <c r="J18089" s="48">
        <v>-9247</v>
      </c>
      <c r="U18089" s="48">
        <v>-9118</v>
      </c>
      <c r="AC18089" s="48">
        <v>-4522</v>
      </c>
      <c r="AF18089" s="48">
        <v>-4642</v>
      </c>
      <c r="AJ18089" s="48">
        <v>46</v>
      </c>
      <c r="AK18089" s="49">
        <v>2</v>
      </c>
      <c r="AL18089" s="49">
        <v>-129</v>
      </c>
    </row>
    <row r="18090" spans="1:38">
      <c r="A18090" s="37" t="s">
        <v>47</v>
      </c>
      <c r="B18090" s="38">
        <v>42940</v>
      </c>
      <c r="C18090" s="39">
        <v>42939</v>
      </c>
      <c r="D18090" s="56">
        <v>17</v>
      </c>
      <c r="E18090" s="38">
        <v>42939.708333333336</v>
      </c>
      <c r="F18090" s="40" t="s">
        <v>240</v>
      </c>
      <c r="G18090" s="48">
        <v>48684</v>
      </c>
      <c r="H18090" s="48">
        <v>48945</v>
      </c>
      <c r="I18090" s="48">
        <v>39238</v>
      </c>
      <c r="J18090" s="48">
        <v>-9707</v>
      </c>
      <c r="U18090" s="48">
        <v>-9506</v>
      </c>
      <c r="AC18090" s="48">
        <v>-4853</v>
      </c>
      <c r="AF18090" s="48">
        <v>-4699</v>
      </c>
      <c r="AJ18090" s="48">
        <v>46</v>
      </c>
      <c r="AK18090" s="49">
        <v>0</v>
      </c>
      <c r="AL18090" s="49">
        <v>-201</v>
      </c>
    </row>
    <row r="18091" spans="1:38">
      <c r="A18091" s="37" t="s">
        <v>47</v>
      </c>
      <c r="B18091" s="38">
        <v>42940.041666666664</v>
      </c>
      <c r="C18091" s="39">
        <v>42939</v>
      </c>
      <c r="D18091" s="56">
        <v>18</v>
      </c>
      <c r="E18091" s="38">
        <v>42939.75</v>
      </c>
      <c r="F18091" s="40" t="s">
        <v>240</v>
      </c>
      <c r="G18091" s="48">
        <v>49691</v>
      </c>
      <c r="H18091" s="48">
        <v>49655</v>
      </c>
      <c r="I18091" s="48">
        <v>39126</v>
      </c>
      <c r="J18091" s="48">
        <v>-10529</v>
      </c>
      <c r="U18091" s="48">
        <v>-10310</v>
      </c>
      <c r="AC18091" s="48">
        <v>-5485</v>
      </c>
      <c r="AF18091" s="48">
        <v>-4871</v>
      </c>
      <c r="AJ18091" s="48">
        <v>46</v>
      </c>
      <c r="AK18091" s="49">
        <v>0</v>
      </c>
      <c r="AL18091" s="49">
        <v>-219</v>
      </c>
    </row>
    <row r="18092" spans="1:38">
      <c r="A18092" s="37" t="s">
        <v>47</v>
      </c>
      <c r="B18092" s="38">
        <v>42940.083333333336</v>
      </c>
      <c r="C18092" s="39">
        <v>42939</v>
      </c>
      <c r="D18092" s="56">
        <v>19</v>
      </c>
      <c r="E18092" s="38">
        <v>42939.791666666664</v>
      </c>
      <c r="F18092" s="40" t="s">
        <v>240</v>
      </c>
      <c r="G18092" s="48">
        <v>49466</v>
      </c>
      <c r="H18092" s="48">
        <v>49192</v>
      </c>
      <c r="I18092" s="48">
        <v>37799</v>
      </c>
      <c r="J18092" s="48">
        <v>-11394</v>
      </c>
      <c r="U18092" s="48">
        <v>-11062</v>
      </c>
      <c r="AC18092" s="48">
        <v>-5804</v>
      </c>
      <c r="AF18092" s="48">
        <v>-5299</v>
      </c>
      <c r="AJ18092" s="48">
        <v>41</v>
      </c>
      <c r="AK18092" s="49">
        <v>1</v>
      </c>
      <c r="AL18092" s="49">
        <v>-332</v>
      </c>
    </row>
    <row r="18093" spans="1:38">
      <c r="A18093" s="37" t="s">
        <v>47</v>
      </c>
      <c r="B18093" s="38">
        <v>42940.125</v>
      </c>
      <c r="C18093" s="39">
        <v>42939</v>
      </c>
      <c r="D18093" s="56">
        <v>20</v>
      </c>
      <c r="E18093" s="38">
        <v>42939.833333333336</v>
      </c>
      <c r="F18093" s="40" t="s">
        <v>240</v>
      </c>
      <c r="G18093" s="48">
        <v>47433</v>
      </c>
      <c r="H18093" s="48">
        <v>47487</v>
      </c>
      <c r="I18093" s="48">
        <v>35524</v>
      </c>
      <c r="J18093" s="48">
        <v>-11963</v>
      </c>
      <c r="U18093" s="48">
        <v>-11623</v>
      </c>
      <c r="AC18093" s="48">
        <v>-5853</v>
      </c>
      <c r="AF18093" s="48">
        <v>-5810</v>
      </c>
      <c r="AJ18093" s="48">
        <v>40</v>
      </c>
      <c r="AK18093" s="49">
        <v>0</v>
      </c>
      <c r="AL18093" s="49">
        <v>-340</v>
      </c>
    </row>
    <row r="18094" spans="1:38">
      <c r="A18094" s="37" t="s">
        <v>47</v>
      </c>
      <c r="B18094" s="38">
        <v>42940.166666666664</v>
      </c>
      <c r="C18094" s="39">
        <v>42939</v>
      </c>
      <c r="D18094" s="56">
        <v>21</v>
      </c>
      <c r="E18094" s="38">
        <v>42939.875</v>
      </c>
      <c r="F18094" s="40" t="s">
        <v>240</v>
      </c>
      <c r="G18094" s="48">
        <v>46232</v>
      </c>
      <c r="H18094" s="48">
        <v>46033</v>
      </c>
      <c r="I18094" s="48">
        <v>33963</v>
      </c>
      <c r="J18094" s="48">
        <v>-12071</v>
      </c>
      <c r="U18094" s="48">
        <v>-11743</v>
      </c>
      <c r="AC18094" s="48">
        <v>-5628</v>
      </c>
      <c r="AF18094" s="48">
        <v>-6162</v>
      </c>
      <c r="AJ18094" s="48">
        <v>47</v>
      </c>
      <c r="AK18094" s="49">
        <v>1</v>
      </c>
      <c r="AL18094" s="49">
        <v>-328</v>
      </c>
    </row>
    <row r="18095" spans="1:38">
      <c r="A18095" s="37" t="s">
        <v>47</v>
      </c>
      <c r="B18095" s="38">
        <v>42940.208333333336</v>
      </c>
      <c r="C18095" s="39">
        <v>42939</v>
      </c>
      <c r="D18095" s="56">
        <v>22</v>
      </c>
      <c r="E18095" s="38">
        <v>42939.916666666664</v>
      </c>
      <c r="F18095" s="40" t="s">
        <v>240</v>
      </c>
      <c r="G18095" s="48">
        <v>44346</v>
      </c>
      <c r="H18095" s="48">
        <v>43671</v>
      </c>
      <c r="I18095" s="48">
        <v>32540</v>
      </c>
      <c r="J18095" s="48">
        <v>-11131</v>
      </c>
      <c r="U18095" s="48">
        <v>-10864</v>
      </c>
      <c r="AC18095" s="48">
        <v>-5081</v>
      </c>
      <c r="AF18095" s="48">
        <v>-5827</v>
      </c>
      <c r="AJ18095" s="48">
        <v>44</v>
      </c>
      <c r="AK18095" s="49">
        <v>0</v>
      </c>
      <c r="AL18095" s="49">
        <v>-267</v>
      </c>
    </row>
    <row r="18096" spans="1:38">
      <c r="A18096" s="37" t="s">
        <v>47</v>
      </c>
      <c r="B18096" s="38">
        <v>42940.25</v>
      </c>
      <c r="C18096" s="39">
        <v>42939</v>
      </c>
      <c r="D18096" s="56">
        <v>23</v>
      </c>
      <c r="E18096" s="38">
        <v>42939.958333333336</v>
      </c>
      <c r="F18096" s="40" t="s">
        <v>240</v>
      </c>
      <c r="G18096" s="48">
        <v>40650</v>
      </c>
      <c r="H18096" s="48">
        <v>39790</v>
      </c>
      <c r="I18096" s="48">
        <v>29484</v>
      </c>
      <c r="J18096" s="48">
        <v>-10305</v>
      </c>
      <c r="U18096" s="48">
        <v>-10101</v>
      </c>
      <c r="AC18096" s="48">
        <v>-4936</v>
      </c>
      <c r="AF18096" s="48">
        <v>-5204</v>
      </c>
      <c r="AJ18096" s="48">
        <v>39</v>
      </c>
      <c r="AK18096" s="49">
        <v>-1</v>
      </c>
      <c r="AL18096" s="49">
        <v>-204</v>
      </c>
    </row>
    <row r="18097" spans="1:38">
      <c r="A18097" s="37" t="s">
        <v>47</v>
      </c>
      <c r="B18097" s="38">
        <v>42940.291666666664</v>
      </c>
      <c r="C18097" s="39">
        <v>42939</v>
      </c>
      <c r="D18097" s="56">
        <v>24</v>
      </c>
      <c r="E18097" s="38">
        <v>42940</v>
      </c>
      <c r="F18097" s="40" t="s">
        <v>240</v>
      </c>
      <c r="G18097" s="48">
        <v>36790</v>
      </c>
      <c r="H18097" s="48">
        <v>36077</v>
      </c>
      <c r="I18097" s="48">
        <v>26660</v>
      </c>
      <c r="J18097" s="48">
        <v>-9416</v>
      </c>
      <c r="U18097" s="48">
        <v>-9420</v>
      </c>
      <c r="AC18097" s="48">
        <v>-4369</v>
      </c>
      <c r="AF18097" s="48">
        <v>-5092</v>
      </c>
      <c r="AJ18097" s="48">
        <v>41</v>
      </c>
      <c r="AK18097" s="49">
        <v>-1</v>
      </c>
      <c r="AL18097" s="49">
        <v>4</v>
      </c>
    </row>
    <row r="18098" spans="1:38">
      <c r="A18098" s="37" t="s">
        <v>47</v>
      </c>
      <c r="B18098" s="38">
        <v>42940.333333333336</v>
      </c>
      <c r="C18098" s="39">
        <v>42940</v>
      </c>
      <c r="D18098" s="56">
        <v>1</v>
      </c>
      <c r="E18098" s="38">
        <v>42940.041666666664</v>
      </c>
      <c r="F18098" s="40" t="s">
        <v>240</v>
      </c>
      <c r="G18098" s="48">
        <v>34108</v>
      </c>
      <c r="H18098" s="48">
        <v>33170</v>
      </c>
      <c r="I18098" s="48">
        <v>24125</v>
      </c>
      <c r="J18098" s="48">
        <v>-9046</v>
      </c>
      <c r="U18098" s="48">
        <v>-9055</v>
      </c>
      <c r="AC18098" s="48">
        <v>-4117</v>
      </c>
      <c r="AF18098" s="48">
        <v>-4977</v>
      </c>
      <c r="AJ18098" s="48">
        <v>39</v>
      </c>
      <c r="AK18098" s="49">
        <v>1</v>
      </c>
      <c r="AL18098" s="49">
        <v>9</v>
      </c>
    </row>
    <row r="18099" spans="1:38">
      <c r="A18099" s="37" t="s">
        <v>47</v>
      </c>
      <c r="B18099" s="38">
        <v>42940.375</v>
      </c>
      <c r="C18099" s="39">
        <v>42940</v>
      </c>
      <c r="D18099" s="56">
        <v>2</v>
      </c>
      <c r="E18099" s="38">
        <v>42940.083333333336</v>
      </c>
      <c r="F18099" s="40" t="s">
        <v>240</v>
      </c>
      <c r="G18099" s="48">
        <v>32110</v>
      </c>
      <c r="H18099" s="48">
        <v>31186</v>
      </c>
      <c r="I18099" s="48">
        <v>22682</v>
      </c>
      <c r="J18099" s="48">
        <v>-8503</v>
      </c>
      <c r="U18099" s="48">
        <v>-8504</v>
      </c>
      <c r="AC18099" s="48">
        <v>-3730</v>
      </c>
      <c r="AF18099" s="48">
        <v>-4793</v>
      </c>
      <c r="AJ18099" s="48">
        <v>19</v>
      </c>
      <c r="AK18099" s="49">
        <v>-1</v>
      </c>
      <c r="AL18099" s="49">
        <v>1</v>
      </c>
    </row>
    <row r="18100" spans="1:38">
      <c r="A18100" s="37" t="s">
        <v>47</v>
      </c>
      <c r="B18100" s="38">
        <v>42940.416666666664</v>
      </c>
      <c r="C18100" s="39">
        <v>42940</v>
      </c>
      <c r="D18100" s="56">
        <v>3</v>
      </c>
      <c r="E18100" s="38">
        <v>42940.125</v>
      </c>
      <c r="F18100" s="40" t="s">
        <v>240</v>
      </c>
      <c r="G18100" s="48">
        <v>30723</v>
      </c>
      <c r="H18100" s="48">
        <v>29913</v>
      </c>
      <c r="I18100" s="48">
        <v>21688</v>
      </c>
      <c r="J18100" s="48">
        <v>-8223</v>
      </c>
      <c r="U18100" s="48">
        <v>-8241</v>
      </c>
      <c r="AC18100" s="48">
        <v>-3804</v>
      </c>
      <c r="AF18100" s="48">
        <v>-4468</v>
      </c>
      <c r="AJ18100" s="48">
        <v>31</v>
      </c>
      <c r="AK18100" s="49">
        <v>-2</v>
      </c>
      <c r="AL18100" s="49">
        <v>18</v>
      </c>
    </row>
    <row r="18101" spans="1:38">
      <c r="A18101" s="37" t="s">
        <v>47</v>
      </c>
      <c r="B18101" s="38">
        <v>42940.458333333336</v>
      </c>
      <c r="C18101" s="39">
        <v>42940</v>
      </c>
      <c r="D18101" s="56">
        <v>4</v>
      </c>
      <c r="E18101" s="38">
        <v>42940.166666666664</v>
      </c>
      <c r="F18101" s="40" t="s">
        <v>240</v>
      </c>
      <c r="G18101" s="48">
        <v>29904</v>
      </c>
      <c r="H18101" s="48">
        <v>29288</v>
      </c>
      <c r="I18101" s="48">
        <v>21345</v>
      </c>
      <c r="J18101" s="48">
        <v>-7944</v>
      </c>
      <c r="U18101" s="48">
        <v>-7957</v>
      </c>
      <c r="AC18101" s="48">
        <v>-3715</v>
      </c>
      <c r="AF18101" s="48">
        <v>-4293</v>
      </c>
      <c r="AJ18101" s="48">
        <v>51</v>
      </c>
      <c r="AK18101" s="49">
        <v>1</v>
      </c>
      <c r="AL18101" s="49">
        <v>13</v>
      </c>
    </row>
    <row r="18102" spans="1:38">
      <c r="A18102" s="37" t="s">
        <v>47</v>
      </c>
      <c r="B18102" s="38">
        <v>42940.5</v>
      </c>
      <c r="C18102" s="39">
        <v>42940</v>
      </c>
      <c r="D18102" s="56">
        <v>5</v>
      </c>
      <c r="E18102" s="38">
        <v>42940.208333333336</v>
      </c>
      <c r="F18102" s="40" t="s">
        <v>240</v>
      </c>
      <c r="G18102" s="48">
        <v>30002</v>
      </c>
      <c r="H18102" s="48">
        <v>29723</v>
      </c>
      <c r="I18102" s="48">
        <v>21583</v>
      </c>
      <c r="J18102" s="48">
        <v>-8139</v>
      </c>
      <c r="U18102" s="48">
        <v>-8156</v>
      </c>
      <c r="AC18102" s="48">
        <v>-3875</v>
      </c>
      <c r="AF18102" s="48">
        <v>-4326</v>
      </c>
      <c r="AJ18102" s="48">
        <v>45</v>
      </c>
      <c r="AK18102" s="49">
        <v>-1</v>
      </c>
      <c r="AL18102" s="49">
        <v>17</v>
      </c>
    </row>
    <row r="18103" spans="1:38">
      <c r="A18103" s="37" t="s">
        <v>47</v>
      </c>
      <c r="B18103" s="38">
        <v>42940.541666666664</v>
      </c>
      <c r="C18103" s="39">
        <v>42940</v>
      </c>
      <c r="D18103" s="56">
        <v>6</v>
      </c>
      <c r="E18103" s="38">
        <v>42940.25</v>
      </c>
      <c r="F18103" s="40" t="s">
        <v>240</v>
      </c>
      <c r="G18103" s="48">
        <v>31344</v>
      </c>
      <c r="H18103" s="48">
        <v>31106</v>
      </c>
      <c r="I18103" s="48">
        <v>22547</v>
      </c>
      <c r="J18103" s="48">
        <v>-8559</v>
      </c>
      <c r="U18103" s="48">
        <v>-8566</v>
      </c>
      <c r="AC18103" s="48">
        <v>-4150</v>
      </c>
      <c r="AF18103" s="48">
        <v>-4462</v>
      </c>
      <c r="AJ18103" s="48">
        <v>46</v>
      </c>
      <c r="AK18103" s="49">
        <v>0</v>
      </c>
      <c r="AL18103" s="49">
        <v>7</v>
      </c>
    </row>
    <row r="18104" spans="1:38">
      <c r="A18104" s="37" t="s">
        <v>47</v>
      </c>
      <c r="B18104" s="38">
        <v>42940.583333333336</v>
      </c>
      <c r="C18104" s="39">
        <v>42940</v>
      </c>
      <c r="D18104" s="56">
        <v>7</v>
      </c>
      <c r="E18104" s="38">
        <v>42940.291666666664</v>
      </c>
      <c r="F18104" s="40" t="s">
        <v>240</v>
      </c>
      <c r="G18104" s="48">
        <v>32920</v>
      </c>
      <c r="H18104" s="48">
        <v>32955</v>
      </c>
      <c r="I18104" s="48">
        <v>24353</v>
      </c>
      <c r="J18104" s="48">
        <v>-8604</v>
      </c>
      <c r="U18104" s="48">
        <v>-8475</v>
      </c>
      <c r="AC18104" s="48">
        <v>-3801</v>
      </c>
      <c r="AF18104" s="48">
        <v>-4720</v>
      </c>
      <c r="AJ18104" s="48">
        <v>46</v>
      </c>
      <c r="AK18104" s="49">
        <v>2</v>
      </c>
      <c r="AL18104" s="49">
        <v>-129</v>
      </c>
    </row>
    <row r="18105" spans="1:38">
      <c r="A18105" s="37" t="s">
        <v>47</v>
      </c>
      <c r="B18105" s="38">
        <v>42940.625</v>
      </c>
      <c r="C18105" s="39">
        <v>42940</v>
      </c>
      <c r="D18105" s="56">
        <v>8</v>
      </c>
      <c r="E18105" s="38">
        <v>42940.333333333336</v>
      </c>
      <c r="F18105" s="40" t="s">
        <v>240</v>
      </c>
      <c r="G18105" s="48">
        <v>35098</v>
      </c>
      <c r="H18105" s="48">
        <v>35141</v>
      </c>
      <c r="I18105" s="48">
        <v>26942</v>
      </c>
      <c r="J18105" s="48">
        <v>-8198</v>
      </c>
      <c r="U18105" s="48">
        <v>-8056</v>
      </c>
      <c r="AC18105" s="48">
        <v>-3343</v>
      </c>
      <c r="AF18105" s="48">
        <v>-4770</v>
      </c>
      <c r="AJ18105" s="48">
        <v>57</v>
      </c>
      <c r="AK18105" s="49">
        <v>-1</v>
      </c>
      <c r="AL18105" s="49">
        <v>-142</v>
      </c>
    </row>
    <row r="18106" spans="1:38">
      <c r="A18106" s="37" t="s">
        <v>47</v>
      </c>
      <c r="B18106" s="38">
        <v>42940.666666666664</v>
      </c>
      <c r="C18106" s="39">
        <v>42940</v>
      </c>
      <c r="D18106" s="56">
        <v>9</v>
      </c>
      <c r="E18106" s="38">
        <v>42940.375</v>
      </c>
      <c r="F18106" s="40" t="s">
        <v>240</v>
      </c>
      <c r="G18106" s="48">
        <v>37060</v>
      </c>
      <c r="H18106" s="48">
        <v>36768</v>
      </c>
      <c r="I18106" s="48">
        <v>29017</v>
      </c>
      <c r="J18106" s="48">
        <v>-7751</v>
      </c>
      <c r="U18106" s="48">
        <v>-7702</v>
      </c>
      <c r="AC18106" s="48">
        <v>-2730</v>
      </c>
      <c r="AF18106" s="48">
        <v>-5026</v>
      </c>
      <c r="AJ18106" s="48">
        <v>54</v>
      </c>
      <c r="AK18106" s="49">
        <v>0</v>
      </c>
      <c r="AL18106" s="49">
        <v>-49</v>
      </c>
    </row>
    <row r="18107" spans="1:38">
      <c r="A18107" s="37" t="s">
        <v>47</v>
      </c>
      <c r="B18107" s="38">
        <v>42940.708333333336</v>
      </c>
      <c r="C18107" s="39">
        <v>42940</v>
      </c>
      <c r="D18107" s="56">
        <v>10</v>
      </c>
      <c r="E18107" s="38">
        <v>42940.416666666664</v>
      </c>
      <c r="F18107" s="40" t="s">
        <v>240</v>
      </c>
      <c r="G18107" s="48">
        <v>38794</v>
      </c>
      <c r="H18107" s="48">
        <v>38154</v>
      </c>
      <c r="I18107" s="48">
        <v>30592</v>
      </c>
      <c r="J18107" s="48">
        <v>-7564</v>
      </c>
      <c r="U18107" s="48">
        <v>-7531</v>
      </c>
      <c r="AC18107" s="48">
        <v>-2622</v>
      </c>
      <c r="AF18107" s="48">
        <v>-4967</v>
      </c>
      <c r="AJ18107" s="48">
        <v>58</v>
      </c>
      <c r="AK18107" s="49">
        <v>2</v>
      </c>
      <c r="AL18107" s="49">
        <v>-33</v>
      </c>
    </row>
    <row r="18108" spans="1:38">
      <c r="A18108" s="37" t="s">
        <v>47</v>
      </c>
      <c r="B18108" s="38">
        <v>42940.75</v>
      </c>
      <c r="C18108" s="39">
        <v>42940</v>
      </c>
      <c r="D18108" s="56">
        <v>11</v>
      </c>
      <c r="E18108" s="38">
        <v>42940.458333333336</v>
      </c>
      <c r="F18108" s="40" t="s">
        <v>240</v>
      </c>
      <c r="G18108" s="48">
        <v>40766</v>
      </c>
      <c r="H18108" s="48">
        <v>39948</v>
      </c>
      <c r="I18108" s="48">
        <v>32165</v>
      </c>
      <c r="J18108" s="48">
        <v>-7783</v>
      </c>
      <c r="U18108" s="48">
        <v>-7697</v>
      </c>
      <c r="AC18108" s="48">
        <v>-2731</v>
      </c>
      <c r="AF18108" s="48">
        <v>-5019</v>
      </c>
      <c r="AJ18108" s="48">
        <v>53</v>
      </c>
      <c r="AK18108" s="49">
        <v>0</v>
      </c>
      <c r="AL18108" s="49">
        <v>-86</v>
      </c>
    </row>
    <row r="18109" spans="1:38">
      <c r="A18109" s="37" t="s">
        <v>47</v>
      </c>
      <c r="B18109" s="38">
        <v>42940.791666666664</v>
      </c>
      <c r="C18109" s="39">
        <v>42940</v>
      </c>
      <c r="D18109" s="56">
        <v>12</v>
      </c>
      <c r="E18109" s="38">
        <v>42940.5</v>
      </c>
      <c r="F18109" s="40" t="s">
        <v>240</v>
      </c>
      <c r="G18109" s="48">
        <v>42831</v>
      </c>
      <c r="H18109" s="48">
        <v>41382</v>
      </c>
      <c r="I18109" s="48">
        <v>32986</v>
      </c>
      <c r="J18109" s="48">
        <v>-8397</v>
      </c>
      <c r="U18109" s="48">
        <v>-8343</v>
      </c>
      <c r="AC18109" s="48">
        <v>-3144</v>
      </c>
      <c r="AF18109" s="48">
        <v>-5243</v>
      </c>
      <c r="AJ18109" s="48">
        <v>44</v>
      </c>
      <c r="AK18109" s="49">
        <v>1</v>
      </c>
      <c r="AL18109" s="49">
        <v>-54</v>
      </c>
    </row>
    <row r="18110" spans="1:38">
      <c r="A18110" s="37" t="s">
        <v>47</v>
      </c>
      <c r="B18110" s="38">
        <v>42940.833333333336</v>
      </c>
      <c r="C18110" s="39">
        <v>42940</v>
      </c>
      <c r="D18110" s="56">
        <v>13</v>
      </c>
      <c r="E18110" s="38">
        <v>42940.541666666664</v>
      </c>
      <c r="F18110" s="40" t="s">
        <v>240</v>
      </c>
      <c r="G18110" s="48">
        <v>44836</v>
      </c>
      <c r="H18110" s="48">
        <v>42496</v>
      </c>
      <c r="I18110" s="48">
        <v>34701</v>
      </c>
      <c r="J18110" s="48">
        <v>-7796</v>
      </c>
      <c r="U18110" s="48">
        <v>-7735</v>
      </c>
      <c r="AC18110" s="48">
        <v>-2883</v>
      </c>
      <c r="AF18110" s="48">
        <v>-4903</v>
      </c>
      <c r="AJ18110" s="48">
        <v>51</v>
      </c>
      <c r="AK18110" s="49">
        <v>1</v>
      </c>
      <c r="AL18110" s="49">
        <v>-61</v>
      </c>
    </row>
    <row r="18111" spans="1:38">
      <c r="A18111" s="37" t="s">
        <v>47</v>
      </c>
      <c r="B18111" s="38">
        <v>42940.875</v>
      </c>
      <c r="C18111" s="39">
        <v>42940</v>
      </c>
      <c r="D18111" s="56">
        <v>14</v>
      </c>
      <c r="E18111" s="38">
        <v>42940.583333333336</v>
      </c>
      <c r="F18111" s="40" t="s">
        <v>240</v>
      </c>
      <c r="G18111" s="48">
        <v>47068</v>
      </c>
      <c r="H18111" s="48">
        <v>43372</v>
      </c>
      <c r="I18111" s="48">
        <v>35233</v>
      </c>
      <c r="J18111" s="48">
        <v>-8140</v>
      </c>
      <c r="U18111" s="48">
        <v>-8090</v>
      </c>
      <c r="AC18111" s="48">
        <v>-3193</v>
      </c>
      <c r="AF18111" s="48">
        <v>-4946</v>
      </c>
      <c r="AJ18111" s="48">
        <v>49</v>
      </c>
      <c r="AK18111" s="49">
        <v>1</v>
      </c>
      <c r="AL18111" s="49">
        <v>-50</v>
      </c>
    </row>
    <row r="18112" spans="1:38">
      <c r="A18112" s="37" t="s">
        <v>47</v>
      </c>
      <c r="B18112" s="38">
        <v>42940.916666666664</v>
      </c>
      <c r="C18112" s="39">
        <v>42940</v>
      </c>
      <c r="D18112" s="56">
        <v>15</v>
      </c>
      <c r="E18112" s="38">
        <v>42940.625</v>
      </c>
      <c r="F18112" s="40" t="s">
        <v>240</v>
      </c>
      <c r="G18112" s="48">
        <v>49060</v>
      </c>
      <c r="H18112" s="48">
        <v>44459</v>
      </c>
      <c r="I18112" s="48">
        <v>35883</v>
      </c>
      <c r="J18112" s="48">
        <v>-8576</v>
      </c>
      <c r="U18112" s="48">
        <v>-8518</v>
      </c>
      <c r="AC18112" s="48">
        <v>-3436</v>
      </c>
      <c r="AF18112" s="48">
        <v>-5135</v>
      </c>
      <c r="AJ18112" s="48">
        <v>53</v>
      </c>
      <c r="AK18112" s="49">
        <v>0</v>
      </c>
      <c r="AL18112" s="49">
        <v>-58</v>
      </c>
    </row>
    <row r="18113" spans="1:38">
      <c r="A18113" s="37" t="s">
        <v>47</v>
      </c>
      <c r="B18113" s="38">
        <v>42940.958333333336</v>
      </c>
      <c r="C18113" s="39">
        <v>42940</v>
      </c>
      <c r="D18113" s="56">
        <v>16</v>
      </c>
      <c r="E18113" s="38">
        <v>42940.666666666664</v>
      </c>
      <c r="F18113" s="40" t="s">
        <v>240</v>
      </c>
      <c r="G18113" s="48">
        <v>50523</v>
      </c>
      <c r="H18113" s="48">
        <v>45417</v>
      </c>
      <c r="I18113" s="48">
        <v>36322</v>
      </c>
      <c r="J18113" s="48">
        <v>-9094</v>
      </c>
      <c r="U18113" s="48">
        <v>-9033</v>
      </c>
      <c r="AC18113" s="48">
        <v>-3767</v>
      </c>
      <c r="AF18113" s="48">
        <v>-5318</v>
      </c>
      <c r="AJ18113" s="48">
        <v>52</v>
      </c>
      <c r="AK18113" s="49">
        <v>-1</v>
      </c>
      <c r="AL18113" s="49">
        <v>-61</v>
      </c>
    </row>
    <row r="18114" spans="1:38">
      <c r="A18114" s="37" t="s">
        <v>47</v>
      </c>
      <c r="B18114" s="38">
        <v>42941</v>
      </c>
      <c r="C18114" s="39">
        <v>42940</v>
      </c>
      <c r="D18114" s="56">
        <v>17</v>
      </c>
      <c r="E18114" s="38">
        <v>42940.708333333336</v>
      </c>
      <c r="F18114" s="40" t="s">
        <v>240</v>
      </c>
      <c r="G18114" s="48">
        <v>51523</v>
      </c>
      <c r="H18114" s="48">
        <v>46102</v>
      </c>
      <c r="I18114" s="48">
        <v>37296</v>
      </c>
      <c r="J18114" s="48">
        <v>-8805</v>
      </c>
      <c r="U18114" s="48">
        <v>-8686</v>
      </c>
      <c r="AC18114" s="48">
        <v>-3437</v>
      </c>
      <c r="AF18114" s="48">
        <v>-5307</v>
      </c>
      <c r="AJ18114" s="48">
        <v>58</v>
      </c>
      <c r="AK18114" s="49">
        <v>-1</v>
      </c>
      <c r="AL18114" s="49">
        <v>-119</v>
      </c>
    </row>
    <row r="18115" spans="1:38">
      <c r="A18115" s="37" t="s">
        <v>47</v>
      </c>
      <c r="B18115" s="38">
        <v>42941.041666666664</v>
      </c>
      <c r="C18115" s="39">
        <v>42940</v>
      </c>
      <c r="D18115" s="56">
        <v>18</v>
      </c>
      <c r="E18115" s="38">
        <v>42940.75</v>
      </c>
      <c r="F18115" s="40" t="s">
        <v>240</v>
      </c>
      <c r="G18115" s="48">
        <v>51723</v>
      </c>
      <c r="H18115" s="48">
        <v>46355</v>
      </c>
      <c r="I18115" s="48">
        <v>37163</v>
      </c>
      <c r="J18115" s="48">
        <v>-9193</v>
      </c>
      <c r="U18115" s="48">
        <v>-8905</v>
      </c>
      <c r="AC18115" s="48">
        <v>-3696</v>
      </c>
      <c r="AF18115" s="48">
        <v>-5261</v>
      </c>
      <c r="AJ18115" s="48">
        <v>52</v>
      </c>
      <c r="AK18115" s="49">
        <v>1</v>
      </c>
      <c r="AL18115" s="49">
        <v>-288</v>
      </c>
    </row>
    <row r="18116" spans="1:38">
      <c r="A18116" s="37" t="s">
        <v>47</v>
      </c>
      <c r="B18116" s="38">
        <v>42941.083333333336</v>
      </c>
      <c r="C18116" s="39">
        <v>42940</v>
      </c>
      <c r="D18116" s="56">
        <v>19</v>
      </c>
      <c r="E18116" s="38">
        <v>42940.791666666664</v>
      </c>
      <c r="F18116" s="40" t="s">
        <v>240</v>
      </c>
      <c r="G18116" s="48">
        <v>50656</v>
      </c>
      <c r="H18116" s="48">
        <v>45952</v>
      </c>
      <c r="I18116" s="48">
        <v>35735</v>
      </c>
      <c r="J18116" s="48">
        <v>-10218</v>
      </c>
      <c r="U18116" s="48">
        <v>-9897</v>
      </c>
      <c r="AC18116" s="48">
        <v>-4367</v>
      </c>
      <c r="AF18116" s="48">
        <v>-5587</v>
      </c>
      <c r="AJ18116" s="48">
        <v>57</v>
      </c>
      <c r="AK18116" s="49">
        <v>1</v>
      </c>
      <c r="AL18116" s="49">
        <v>-321</v>
      </c>
    </row>
    <row r="18117" spans="1:38">
      <c r="A18117" s="37" t="s">
        <v>47</v>
      </c>
      <c r="B18117" s="38">
        <v>42941.125</v>
      </c>
      <c r="C18117" s="39">
        <v>42940</v>
      </c>
      <c r="D18117" s="56">
        <v>20</v>
      </c>
      <c r="E18117" s="38">
        <v>42940.833333333336</v>
      </c>
      <c r="F18117" s="40" t="s">
        <v>240</v>
      </c>
      <c r="G18117" s="48">
        <v>48905</v>
      </c>
      <c r="H18117" s="48">
        <v>44870</v>
      </c>
      <c r="I18117" s="48">
        <v>33769</v>
      </c>
      <c r="J18117" s="48">
        <v>-11100</v>
      </c>
      <c r="U18117" s="48">
        <v>-10788</v>
      </c>
      <c r="AC18117" s="48">
        <v>-4841</v>
      </c>
      <c r="AF18117" s="48">
        <v>-6002</v>
      </c>
      <c r="AJ18117" s="48">
        <v>55</v>
      </c>
      <c r="AK18117" s="49">
        <v>-1</v>
      </c>
      <c r="AL18117" s="49">
        <v>-312</v>
      </c>
    </row>
    <row r="18118" spans="1:38">
      <c r="A18118" s="37" t="s">
        <v>47</v>
      </c>
      <c r="B18118" s="38">
        <v>42941.166666666664</v>
      </c>
      <c r="C18118" s="39">
        <v>42940</v>
      </c>
      <c r="D18118" s="56">
        <v>21</v>
      </c>
      <c r="E18118" s="38">
        <v>42940.875</v>
      </c>
      <c r="F18118" s="40" t="s">
        <v>240</v>
      </c>
      <c r="G18118" s="48">
        <v>47544</v>
      </c>
      <c r="H18118" s="48">
        <v>44408</v>
      </c>
      <c r="I18118" s="48">
        <v>32574</v>
      </c>
      <c r="J18118" s="48">
        <v>-11834</v>
      </c>
      <c r="U18118" s="48">
        <v>-11514</v>
      </c>
      <c r="AC18118" s="48">
        <v>-5040</v>
      </c>
      <c r="AF18118" s="48">
        <v>-6528</v>
      </c>
      <c r="AJ18118" s="48">
        <v>54</v>
      </c>
      <c r="AK18118" s="49">
        <v>0</v>
      </c>
      <c r="AL18118" s="49">
        <v>-320</v>
      </c>
    </row>
    <row r="18119" spans="1:38">
      <c r="A18119" s="37" t="s">
        <v>47</v>
      </c>
      <c r="B18119" s="38">
        <v>42941.208333333336</v>
      </c>
      <c r="C18119" s="39">
        <v>42940</v>
      </c>
      <c r="D18119" s="56">
        <v>22</v>
      </c>
      <c r="E18119" s="38">
        <v>42940.916666666664</v>
      </c>
      <c r="F18119" s="40" t="s">
        <v>240</v>
      </c>
      <c r="G18119" s="48">
        <v>45588</v>
      </c>
      <c r="H18119" s="48">
        <v>42543</v>
      </c>
      <c r="I18119" s="48">
        <v>31515</v>
      </c>
      <c r="J18119" s="48">
        <v>-11027</v>
      </c>
      <c r="U18119" s="48">
        <v>-10808</v>
      </c>
      <c r="AC18119" s="48">
        <v>-4526</v>
      </c>
      <c r="AF18119" s="48">
        <v>-6337</v>
      </c>
      <c r="AJ18119" s="48">
        <v>55</v>
      </c>
      <c r="AK18119" s="49">
        <v>-1</v>
      </c>
      <c r="AL18119" s="49">
        <v>-219</v>
      </c>
    </row>
    <row r="18120" spans="1:38">
      <c r="A18120" s="37" t="s">
        <v>47</v>
      </c>
      <c r="B18120" s="38">
        <v>42941.25</v>
      </c>
      <c r="C18120" s="39">
        <v>42940</v>
      </c>
      <c r="D18120" s="56">
        <v>23</v>
      </c>
      <c r="E18120" s="38">
        <v>42940.958333333336</v>
      </c>
      <c r="F18120" s="40" t="s">
        <v>240</v>
      </c>
      <c r="G18120" s="48">
        <v>41480</v>
      </c>
      <c r="H18120" s="48">
        <v>39035</v>
      </c>
      <c r="I18120" s="48">
        <v>29072</v>
      </c>
      <c r="J18120" s="48">
        <v>-9960</v>
      </c>
      <c r="U18120" s="48">
        <v>-9747</v>
      </c>
      <c r="AC18120" s="48">
        <v>-3924</v>
      </c>
      <c r="AF18120" s="48">
        <v>-5871</v>
      </c>
      <c r="AJ18120" s="48">
        <v>48</v>
      </c>
      <c r="AK18120" s="49">
        <v>-3</v>
      </c>
      <c r="AL18120" s="49">
        <v>-213</v>
      </c>
    </row>
    <row r="18121" spans="1:38">
      <c r="A18121" s="37" t="s">
        <v>47</v>
      </c>
      <c r="B18121" s="38">
        <v>42941.291666666664</v>
      </c>
      <c r="C18121" s="39">
        <v>42940</v>
      </c>
      <c r="D18121" s="56">
        <v>24</v>
      </c>
      <c r="E18121" s="38">
        <v>42941</v>
      </c>
      <c r="F18121" s="40" t="s">
        <v>240</v>
      </c>
      <c r="G18121" s="48">
        <v>37480</v>
      </c>
      <c r="H18121" s="48">
        <v>35569</v>
      </c>
      <c r="I18121" s="48">
        <v>26623</v>
      </c>
      <c r="J18121" s="48">
        <v>-8947</v>
      </c>
      <c r="U18121" s="48">
        <v>-8944</v>
      </c>
      <c r="AC18121" s="48">
        <v>-3755</v>
      </c>
      <c r="AF18121" s="48">
        <v>-5238</v>
      </c>
      <c r="AJ18121" s="48">
        <v>49</v>
      </c>
      <c r="AK18121" s="49">
        <v>1</v>
      </c>
      <c r="AL18121" s="49">
        <v>-3</v>
      </c>
    </row>
    <row r="18122" spans="1:38">
      <c r="A18122" s="37" t="s">
        <v>47</v>
      </c>
      <c r="B18122" s="38">
        <v>42941.333333333336</v>
      </c>
      <c r="C18122" s="39">
        <v>42941</v>
      </c>
      <c r="D18122" s="56">
        <v>1</v>
      </c>
      <c r="E18122" s="38">
        <v>42941.041666666664</v>
      </c>
      <c r="F18122" s="40" t="s">
        <v>240</v>
      </c>
      <c r="G18122" s="48">
        <v>33394</v>
      </c>
      <c r="H18122" s="48">
        <v>32918</v>
      </c>
      <c r="I18122" s="48">
        <v>24591</v>
      </c>
      <c r="J18122" s="48">
        <v>-8328</v>
      </c>
      <c r="U18122" s="48">
        <v>-8328</v>
      </c>
      <c r="AC18122" s="48">
        <v>-3450</v>
      </c>
      <c r="AF18122" s="48">
        <v>-4925</v>
      </c>
      <c r="AJ18122" s="48">
        <v>47</v>
      </c>
      <c r="AK18122" s="49">
        <v>1</v>
      </c>
      <c r="AL18122" s="49">
        <v>0</v>
      </c>
    </row>
    <row r="18123" spans="1:38">
      <c r="A18123" s="37" t="s">
        <v>47</v>
      </c>
      <c r="B18123" s="38">
        <v>42941.375</v>
      </c>
      <c r="C18123" s="39">
        <v>42941</v>
      </c>
      <c r="D18123" s="56">
        <v>2</v>
      </c>
      <c r="E18123" s="38">
        <v>42941.083333333336</v>
      </c>
      <c r="F18123" s="40" t="s">
        <v>240</v>
      </c>
      <c r="G18123" s="48">
        <v>31657</v>
      </c>
      <c r="H18123" s="48">
        <v>31028</v>
      </c>
      <c r="I18123" s="48">
        <v>23292</v>
      </c>
      <c r="J18123" s="48">
        <v>-7735</v>
      </c>
      <c r="U18123" s="48">
        <v>-7744</v>
      </c>
      <c r="AC18123" s="48">
        <v>-2884</v>
      </c>
      <c r="AF18123" s="48">
        <v>-4902</v>
      </c>
      <c r="AJ18123" s="48">
        <v>42</v>
      </c>
      <c r="AK18123" s="49">
        <v>-1</v>
      </c>
      <c r="AL18123" s="49">
        <v>9</v>
      </c>
    </row>
    <row r="18124" spans="1:38">
      <c r="A18124" s="37" t="s">
        <v>47</v>
      </c>
      <c r="B18124" s="38">
        <v>42941.416666666664</v>
      </c>
      <c r="C18124" s="39">
        <v>42941</v>
      </c>
      <c r="D18124" s="56">
        <v>3</v>
      </c>
      <c r="E18124" s="38">
        <v>42941.125</v>
      </c>
      <c r="F18124" s="40" t="s">
        <v>240</v>
      </c>
      <c r="G18124" s="48">
        <v>30274</v>
      </c>
      <c r="H18124" s="48">
        <v>29969</v>
      </c>
      <c r="I18124" s="48">
        <v>22436</v>
      </c>
      <c r="J18124" s="48">
        <v>-7534</v>
      </c>
      <c r="U18124" s="48">
        <v>-7534</v>
      </c>
      <c r="AC18124" s="48">
        <v>-2752</v>
      </c>
      <c r="AF18124" s="48">
        <v>-4828</v>
      </c>
      <c r="AJ18124" s="48">
        <v>46</v>
      </c>
      <c r="AK18124" s="49">
        <v>1</v>
      </c>
      <c r="AL18124" s="49">
        <v>0</v>
      </c>
    </row>
    <row r="18125" spans="1:38">
      <c r="A18125" s="37" t="s">
        <v>47</v>
      </c>
      <c r="B18125" s="38">
        <v>42941.458333333336</v>
      </c>
      <c r="C18125" s="39">
        <v>42941</v>
      </c>
      <c r="D18125" s="56">
        <v>4</v>
      </c>
      <c r="E18125" s="38">
        <v>42941.166666666664</v>
      </c>
      <c r="F18125" s="40" t="s">
        <v>240</v>
      </c>
      <c r="G18125" s="48">
        <v>29515</v>
      </c>
      <c r="H18125" s="48">
        <v>29591</v>
      </c>
      <c r="I18125" s="48">
        <v>22280</v>
      </c>
      <c r="J18125" s="48">
        <v>-7310</v>
      </c>
      <c r="U18125" s="48">
        <v>-7315</v>
      </c>
      <c r="AC18125" s="48">
        <v>-2558</v>
      </c>
      <c r="AF18125" s="48">
        <v>-4789</v>
      </c>
      <c r="AJ18125" s="48">
        <v>32</v>
      </c>
      <c r="AK18125" s="49">
        <v>-1</v>
      </c>
      <c r="AL18125" s="49">
        <v>5</v>
      </c>
    </row>
    <row r="18126" spans="1:38">
      <c r="A18126" s="37" t="s">
        <v>47</v>
      </c>
      <c r="B18126" s="38">
        <v>42941.5</v>
      </c>
      <c r="C18126" s="39">
        <v>42941</v>
      </c>
      <c r="D18126" s="56">
        <v>5</v>
      </c>
      <c r="E18126" s="38">
        <v>42941.208333333336</v>
      </c>
      <c r="F18126" s="40" t="s">
        <v>240</v>
      </c>
      <c r="G18126" s="48">
        <v>29655</v>
      </c>
      <c r="H18126" s="48">
        <v>29958</v>
      </c>
      <c r="I18126" s="48">
        <v>22576</v>
      </c>
      <c r="J18126" s="48">
        <v>-7382</v>
      </c>
      <c r="U18126" s="48">
        <v>-7387</v>
      </c>
      <c r="AC18126" s="48">
        <v>-2597</v>
      </c>
      <c r="AF18126" s="48">
        <v>-4821</v>
      </c>
      <c r="AJ18126" s="48">
        <v>31</v>
      </c>
      <c r="AK18126" s="49">
        <v>0</v>
      </c>
      <c r="AL18126" s="49">
        <v>5</v>
      </c>
    </row>
    <row r="18127" spans="1:38">
      <c r="A18127" s="37" t="s">
        <v>47</v>
      </c>
      <c r="B18127" s="38">
        <v>42941.541666666664</v>
      </c>
      <c r="C18127" s="39">
        <v>42941</v>
      </c>
      <c r="D18127" s="56">
        <v>6</v>
      </c>
      <c r="E18127" s="38">
        <v>42941.25</v>
      </c>
      <c r="F18127" s="40" t="s">
        <v>240</v>
      </c>
      <c r="G18127" s="48">
        <v>30920</v>
      </c>
      <c r="H18127" s="48">
        <v>31417</v>
      </c>
      <c r="I18127" s="48">
        <v>23136</v>
      </c>
      <c r="J18127" s="48">
        <v>-8281</v>
      </c>
      <c r="U18127" s="48">
        <v>-8272</v>
      </c>
      <c r="AC18127" s="48">
        <v>-3173</v>
      </c>
      <c r="AF18127" s="48">
        <v>-5122</v>
      </c>
      <c r="AJ18127" s="48">
        <v>23</v>
      </c>
      <c r="AK18127" s="49">
        <v>0</v>
      </c>
      <c r="AL18127" s="49">
        <v>-9</v>
      </c>
    </row>
    <row r="18128" spans="1:38">
      <c r="A18128" s="37" t="s">
        <v>47</v>
      </c>
      <c r="B18128" s="38">
        <v>42941.583333333336</v>
      </c>
      <c r="C18128" s="39">
        <v>42941</v>
      </c>
      <c r="D18128" s="56">
        <v>7</v>
      </c>
      <c r="E18128" s="38">
        <v>42941.291666666664</v>
      </c>
      <c r="F18128" s="40" t="s">
        <v>240</v>
      </c>
      <c r="G18128" s="48">
        <v>32460</v>
      </c>
      <c r="H18128" s="48">
        <v>33006</v>
      </c>
      <c r="I18128" s="48">
        <v>24653</v>
      </c>
      <c r="J18128" s="48">
        <v>-8354</v>
      </c>
      <c r="U18128" s="48">
        <v>-8253</v>
      </c>
      <c r="AC18128" s="48">
        <v>-3133</v>
      </c>
      <c r="AF18128" s="48">
        <v>-5149</v>
      </c>
      <c r="AJ18128" s="48">
        <v>29</v>
      </c>
      <c r="AK18128" s="49">
        <v>1</v>
      </c>
      <c r="AL18128" s="49">
        <v>-101</v>
      </c>
    </row>
    <row r="18129" spans="1:38">
      <c r="A18129" s="37" t="s">
        <v>47</v>
      </c>
      <c r="B18129" s="38">
        <v>42941.625</v>
      </c>
      <c r="C18129" s="39">
        <v>42941</v>
      </c>
      <c r="D18129" s="56">
        <v>8</v>
      </c>
      <c r="E18129" s="38">
        <v>42941.333333333336</v>
      </c>
      <c r="F18129" s="40" t="s">
        <v>240</v>
      </c>
      <c r="G18129" s="48">
        <v>34359</v>
      </c>
      <c r="H18129" s="48">
        <v>34822</v>
      </c>
      <c r="I18129" s="48">
        <v>26603</v>
      </c>
      <c r="J18129" s="48">
        <v>-8218</v>
      </c>
      <c r="U18129" s="48">
        <v>-8102</v>
      </c>
      <c r="AC18129" s="48">
        <v>-2944</v>
      </c>
      <c r="AF18129" s="48">
        <v>-5212</v>
      </c>
      <c r="AJ18129" s="48">
        <v>54</v>
      </c>
      <c r="AK18129" s="49">
        <v>-1</v>
      </c>
      <c r="AL18129" s="49">
        <v>-116</v>
      </c>
    </row>
    <row r="18130" spans="1:38">
      <c r="A18130" s="37" t="s">
        <v>47</v>
      </c>
      <c r="B18130" s="38">
        <v>42941.666666666664</v>
      </c>
      <c r="C18130" s="39">
        <v>42941</v>
      </c>
      <c r="D18130" s="56">
        <v>9</v>
      </c>
      <c r="E18130" s="38">
        <v>42941.375</v>
      </c>
      <c r="F18130" s="40" t="s">
        <v>240</v>
      </c>
      <c r="G18130" s="48">
        <v>36059</v>
      </c>
      <c r="H18130" s="48">
        <v>36246</v>
      </c>
      <c r="I18130" s="48">
        <v>28575</v>
      </c>
      <c r="J18130" s="48">
        <v>-7671</v>
      </c>
      <c r="U18130" s="48">
        <v>-7554</v>
      </c>
      <c r="AC18130" s="48">
        <v>-2740</v>
      </c>
      <c r="AF18130" s="48">
        <v>-4872</v>
      </c>
      <c r="AJ18130" s="48">
        <v>58</v>
      </c>
      <c r="AK18130" s="49">
        <v>0</v>
      </c>
      <c r="AL18130" s="49">
        <v>-117</v>
      </c>
    </row>
    <row r="18131" spans="1:38">
      <c r="A18131" s="37" t="s">
        <v>47</v>
      </c>
      <c r="B18131" s="38">
        <v>42941.708333333336</v>
      </c>
      <c r="C18131" s="39">
        <v>42941</v>
      </c>
      <c r="D18131" s="56">
        <v>10</v>
      </c>
      <c r="E18131" s="38">
        <v>42941.416666666664</v>
      </c>
      <c r="F18131" s="40" t="s">
        <v>240</v>
      </c>
      <c r="G18131" s="48">
        <v>37581</v>
      </c>
      <c r="H18131" s="48">
        <v>37881</v>
      </c>
      <c r="I18131" s="48">
        <v>30842</v>
      </c>
      <c r="J18131" s="48">
        <v>-7043</v>
      </c>
      <c r="U18131" s="48">
        <v>-6919</v>
      </c>
      <c r="AC18131" s="48">
        <v>-2466</v>
      </c>
      <c r="AF18131" s="48">
        <v>-4502</v>
      </c>
      <c r="AJ18131" s="48">
        <v>49</v>
      </c>
      <c r="AK18131" s="49">
        <v>4</v>
      </c>
      <c r="AL18131" s="49">
        <v>-124</v>
      </c>
    </row>
    <row r="18132" spans="1:38">
      <c r="A18132" s="37" t="s">
        <v>47</v>
      </c>
      <c r="B18132" s="38">
        <v>42941.75</v>
      </c>
      <c r="C18132" s="39">
        <v>42941</v>
      </c>
      <c r="D18132" s="56">
        <v>11</v>
      </c>
      <c r="E18132" s="38">
        <v>42941.458333333336</v>
      </c>
      <c r="F18132" s="40" t="s">
        <v>240</v>
      </c>
      <c r="G18132" s="48">
        <v>39262</v>
      </c>
      <c r="H18132" s="48">
        <v>39447</v>
      </c>
      <c r="I18132" s="48">
        <v>32363</v>
      </c>
      <c r="J18132" s="48">
        <v>-7083</v>
      </c>
      <c r="U18132" s="48">
        <v>-6964</v>
      </c>
      <c r="AC18132" s="48">
        <v>-2449</v>
      </c>
      <c r="AF18132" s="48">
        <v>-4566</v>
      </c>
      <c r="AJ18132" s="48">
        <v>51</v>
      </c>
      <c r="AK18132" s="49">
        <v>-1</v>
      </c>
      <c r="AL18132" s="49">
        <v>-119</v>
      </c>
    </row>
    <row r="18133" spans="1:38">
      <c r="A18133" s="37" t="s">
        <v>47</v>
      </c>
      <c r="B18133" s="38">
        <v>42941.791666666664</v>
      </c>
      <c r="C18133" s="39">
        <v>42941</v>
      </c>
      <c r="D18133" s="56">
        <v>12</v>
      </c>
      <c r="E18133" s="38">
        <v>42941.5</v>
      </c>
      <c r="F18133" s="40" t="s">
        <v>240</v>
      </c>
      <c r="G18133" s="48">
        <v>40932</v>
      </c>
      <c r="H18133" s="48">
        <v>40692</v>
      </c>
      <c r="I18133" s="48">
        <v>33801</v>
      </c>
      <c r="J18133" s="48">
        <v>-6893</v>
      </c>
      <c r="U18133" s="48">
        <v>-6752</v>
      </c>
      <c r="AC18133" s="48">
        <v>-2458</v>
      </c>
      <c r="AF18133" s="48">
        <v>-4358</v>
      </c>
      <c r="AJ18133" s="48">
        <v>64</v>
      </c>
      <c r="AK18133" s="49">
        <v>2</v>
      </c>
      <c r="AL18133" s="49">
        <v>-141</v>
      </c>
    </row>
    <row r="18134" spans="1:38">
      <c r="A18134" s="37" t="s">
        <v>47</v>
      </c>
      <c r="B18134" s="38">
        <v>42941.833333333336</v>
      </c>
      <c r="C18134" s="39">
        <v>42941</v>
      </c>
      <c r="D18134" s="56">
        <v>13</v>
      </c>
      <c r="E18134" s="38">
        <v>42941.541666666664</v>
      </c>
      <c r="F18134" s="40" t="s">
        <v>240</v>
      </c>
      <c r="G18134" s="48">
        <v>42509</v>
      </c>
      <c r="H18134" s="48">
        <v>41617</v>
      </c>
      <c r="I18134" s="48">
        <v>34720</v>
      </c>
      <c r="J18134" s="48">
        <v>-6896</v>
      </c>
      <c r="U18134" s="48">
        <v>-6770</v>
      </c>
      <c r="AC18134" s="48">
        <v>-2688</v>
      </c>
      <c r="AF18134" s="48">
        <v>-4123</v>
      </c>
      <c r="AJ18134" s="48">
        <v>41</v>
      </c>
      <c r="AK18134" s="49">
        <v>-1</v>
      </c>
      <c r="AL18134" s="49">
        <v>-126</v>
      </c>
    </row>
    <row r="18135" spans="1:38">
      <c r="A18135" s="37" t="s">
        <v>47</v>
      </c>
      <c r="B18135" s="38">
        <v>42941.875</v>
      </c>
      <c r="C18135" s="39">
        <v>42941</v>
      </c>
      <c r="D18135" s="56">
        <v>14</v>
      </c>
      <c r="E18135" s="38">
        <v>42941.583333333336</v>
      </c>
      <c r="F18135" s="40" t="s">
        <v>240</v>
      </c>
      <c r="G18135" s="48">
        <v>44572</v>
      </c>
      <c r="H18135" s="48">
        <v>43468</v>
      </c>
      <c r="I18135" s="48">
        <v>36553</v>
      </c>
      <c r="J18135" s="48">
        <v>-6914</v>
      </c>
      <c r="U18135" s="48">
        <v>-6783</v>
      </c>
      <c r="AC18135" s="48">
        <v>-2619</v>
      </c>
      <c r="AF18135" s="48">
        <v>-4216</v>
      </c>
      <c r="AJ18135" s="48">
        <v>52</v>
      </c>
      <c r="AK18135" s="49">
        <v>-1</v>
      </c>
      <c r="AL18135" s="49">
        <v>-131</v>
      </c>
    </row>
    <row r="18136" spans="1:38">
      <c r="A18136" s="37" t="s">
        <v>47</v>
      </c>
      <c r="B18136" s="38">
        <v>42941.916666666664</v>
      </c>
      <c r="C18136" s="39">
        <v>42941</v>
      </c>
      <c r="D18136" s="56">
        <v>15</v>
      </c>
      <c r="E18136" s="38">
        <v>42941.625</v>
      </c>
      <c r="F18136" s="40" t="s">
        <v>240</v>
      </c>
      <c r="G18136" s="48">
        <v>46436</v>
      </c>
      <c r="H18136" s="48">
        <v>45628</v>
      </c>
      <c r="I18136" s="48">
        <v>37715</v>
      </c>
      <c r="J18136" s="48">
        <v>-7914</v>
      </c>
      <c r="U18136" s="48">
        <v>-7739</v>
      </c>
      <c r="AC18136" s="48">
        <v>-3201</v>
      </c>
      <c r="AF18136" s="48">
        <v>-4591</v>
      </c>
      <c r="AJ18136" s="48">
        <v>53</v>
      </c>
      <c r="AK18136" s="49">
        <v>1</v>
      </c>
      <c r="AL18136" s="49">
        <v>-175</v>
      </c>
    </row>
    <row r="18137" spans="1:38">
      <c r="A18137" s="37" t="s">
        <v>47</v>
      </c>
      <c r="B18137" s="38">
        <v>42941.958333333336</v>
      </c>
      <c r="C18137" s="39">
        <v>42941</v>
      </c>
      <c r="D18137" s="56">
        <v>16</v>
      </c>
      <c r="E18137" s="38">
        <v>42941.666666666664</v>
      </c>
      <c r="F18137" s="40" t="s">
        <v>240</v>
      </c>
      <c r="G18137" s="48">
        <v>47952</v>
      </c>
      <c r="H18137" s="48">
        <v>47244</v>
      </c>
      <c r="I18137" s="48">
        <v>38809</v>
      </c>
      <c r="J18137" s="48">
        <v>-8436</v>
      </c>
      <c r="U18137" s="48">
        <v>-8196</v>
      </c>
      <c r="AC18137" s="48">
        <v>-3152</v>
      </c>
      <c r="AF18137" s="48">
        <v>-5101</v>
      </c>
      <c r="AJ18137" s="48">
        <v>57</v>
      </c>
      <c r="AK18137" s="49">
        <v>1</v>
      </c>
      <c r="AL18137" s="49">
        <v>-240</v>
      </c>
    </row>
    <row r="18138" spans="1:38">
      <c r="A18138" s="37" t="s">
        <v>47</v>
      </c>
      <c r="B18138" s="38">
        <v>42942</v>
      </c>
      <c r="C18138" s="39">
        <v>42941</v>
      </c>
      <c r="D18138" s="56">
        <v>17</v>
      </c>
      <c r="E18138" s="38">
        <v>42941.708333333336</v>
      </c>
      <c r="F18138" s="40" t="s">
        <v>240</v>
      </c>
      <c r="G18138" s="48">
        <v>49094</v>
      </c>
      <c r="H18138" s="48">
        <v>48455</v>
      </c>
      <c r="I18138" s="48">
        <v>39672</v>
      </c>
      <c r="J18138" s="48">
        <v>-8784</v>
      </c>
      <c r="U18138" s="48">
        <v>-8528</v>
      </c>
      <c r="AC18138" s="48">
        <v>-3085</v>
      </c>
      <c r="AF18138" s="48">
        <v>-5503</v>
      </c>
      <c r="AJ18138" s="48">
        <v>60</v>
      </c>
      <c r="AK18138" s="49">
        <v>1</v>
      </c>
      <c r="AL18138" s="49">
        <v>-256</v>
      </c>
    </row>
    <row r="18139" spans="1:38">
      <c r="A18139" s="37" t="s">
        <v>47</v>
      </c>
      <c r="B18139" s="38">
        <v>42942.041666666664</v>
      </c>
      <c r="C18139" s="39">
        <v>42941</v>
      </c>
      <c r="D18139" s="56">
        <v>18</v>
      </c>
      <c r="E18139" s="38">
        <v>42941.75</v>
      </c>
      <c r="F18139" s="40" t="s">
        <v>240</v>
      </c>
      <c r="G18139" s="48">
        <v>49448</v>
      </c>
      <c r="H18139" s="48">
        <v>48938</v>
      </c>
      <c r="I18139" s="48">
        <v>39450</v>
      </c>
      <c r="J18139" s="48">
        <v>-9490</v>
      </c>
      <c r="U18139" s="48">
        <v>-9255</v>
      </c>
      <c r="AC18139" s="48">
        <v>-3626</v>
      </c>
      <c r="AF18139" s="48">
        <v>-5682</v>
      </c>
      <c r="AJ18139" s="48">
        <v>53</v>
      </c>
      <c r="AK18139" s="49">
        <v>2</v>
      </c>
      <c r="AL18139" s="49">
        <v>-235</v>
      </c>
    </row>
    <row r="18140" spans="1:38">
      <c r="A18140" s="37" t="s">
        <v>47</v>
      </c>
      <c r="B18140" s="38">
        <v>42942.083333333336</v>
      </c>
      <c r="C18140" s="39">
        <v>42941</v>
      </c>
      <c r="D18140" s="56">
        <v>19</v>
      </c>
      <c r="E18140" s="38">
        <v>42941.791666666664</v>
      </c>
      <c r="F18140" s="40" t="s">
        <v>240</v>
      </c>
      <c r="G18140" s="48">
        <v>48701</v>
      </c>
      <c r="H18140" s="48">
        <v>48219</v>
      </c>
      <c r="I18140" s="48">
        <v>37766</v>
      </c>
      <c r="J18140" s="48">
        <v>-10452</v>
      </c>
      <c r="U18140" s="48">
        <v>-10228</v>
      </c>
      <c r="AC18140" s="48">
        <v>-4301</v>
      </c>
      <c r="AF18140" s="48">
        <v>-5987</v>
      </c>
      <c r="AJ18140" s="48">
        <v>60</v>
      </c>
      <c r="AK18140" s="49">
        <v>-1</v>
      </c>
      <c r="AL18140" s="49">
        <v>-224</v>
      </c>
    </row>
    <row r="18141" spans="1:38">
      <c r="A18141" s="37" t="s">
        <v>47</v>
      </c>
      <c r="B18141" s="38">
        <v>42942.125</v>
      </c>
      <c r="C18141" s="39">
        <v>42941</v>
      </c>
      <c r="D18141" s="56">
        <v>20</v>
      </c>
      <c r="E18141" s="38">
        <v>42941.833333333336</v>
      </c>
      <c r="F18141" s="40" t="s">
        <v>240</v>
      </c>
      <c r="G18141" s="48">
        <v>47113</v>
      </c>
      <c r="H18141" s="48">
        <v>46604</v>
      </c>
      <c r="I18141" s="48">
        <v>35537</v>
      </c>
      <c r="J18141" s="48">
        <v>-11067</v>
      </c>
      <c r="U18141" s="48">
        <v>-10832</v>
      </c>
      <c r="AC18141" s="48">
        <v>-4904</v>
      </c>
      <c r="AF18141" s="48">
        <v>-5982</v>
      </c>
      <c r="AJ18141" s="48">
        <v>54</v>
      </c>
      <c r="AK18141" s="49">
        <v>0</v>
      </c>
      <c r="AL18141" s="49">
        <v>-235</v>
      </c>
    </row>
    <row r="18142" spans="1:38">
      <c r="A18142" s="37" t="s">
        <v>47</v>
      </c>
      <c r="B18142" s="38">
        <v>42942.166666666664</v>
      </c>
      <c r="C18142" s="39">
        <v>42941</v>
      </c>
      <c r="D18142" s="56">
        <v>21</v>
      </c>
      <c r="E18142" s="38">
        <v>42941.875</v>
      </c>
      <c r="F18142" s="40" t="s">
        <v>240</v>
      </c>
      <c r="G18142" s="48">
        <v>45946</v>
      </c>
      <c r="H18142" s="48">
        <v>45554</v>
      </c>
      <c r="I18142" s="48">
        <v>34505</v>
      </c>
      <c r="J18142" s="48">
        <v>-11048</v>
      </c>
      <c r="U18142" s="48">
        <v>-10811</v>
      </c>
      <c r="AC18142" s="48">
        <v>-4734</v>
      </c>
      <c r="AF18142" s="48">
        <v>-6132</v>
      </c>
      <c r="AJ18142" s="48">
        <v>55</v>
      </c>
      <c r="AK18142" s="49">
        <v>-1</v>
      </c>
      <c r="AL18142" s="49">
        <v>-237</v>
      </c>
    </row>
    <row r="18143" spans="1:38">
      <c r="A18143" s="37" t="s">
        <v>47</v>
      </c>
      <c r="B18143" s="38">
        <v>42942.208333333336</v>
      </c>
      <c r="C18143" s="39">
        <v>42941</v>
      </c>
      <c r="D18143" s="56">
        <v>22</v>
      </c>
      <c r="E18143" s="38">
        <v>42941.916666666664</v>
      </c>
      <c r="F18143" s="40" t="s">
        <v>240</v>
      </c>
      <c r="G18143" s="48">
        <v>43988</v>
      </c>
      <c r="H18143" s="48">
        <v>43464</v>
      </c>
      <c r="I18143" s="48">
        <v>33144</v>
      </c>
      <c r="J18143" s="48">
        <v>-10320</v>
      </c>
      <c r="U18143" s="48">
        <v>-10099</v>
      </c>
      <c r="AC18143" s="48">
        <v>-4420</v>
      </c>
      <c r="AF18143" s="48">
        <v>-5740</v>
      </c>
      <c r="AJ18143" s="48">
        <v>61</v>
      </c>
      <c r="AK18143" s="49">
        <v>0</v>
      </c>
      <c r="AL18143" s="49">
        <v>-221</v>
      </c>
    </row>
    <row r="18144" spans="1:38">
      <c r="A18144" s="37" t="s">
        <v>47</v>
      </c>
      <c r="B18144" s="38">
        <v>42942.25</v>
      </c>
      <c r="C18144" s="39">
        <v>42941</v>
      </c>
      <c r="D18144" s="56">
        <v>23</v>
      </c>
      <c r="E18144" s="38">
        <v>42941.958333333336</v>
      </c>
      <c r="F18144" s="40" t="s">
        <v>240</v>
      </c>
      <c r="G18144" s="48">
        <v>40136</v>
      </c>
      <c r="H18144" s="48">
        <v>39688</v>
      </c>
      <c r="I18144" s="48">
        <v>30452</v>
      </c>
      <c r="J18144" s="48">
        <v>-9236</v>
      </c>
      <c r="U18144" s="48">
        <v>-9194</v>
      </c>
      <c r="AC18144" s="48">
        <v>-3578</v>
      </c>
      <c r="AF18144" s="48">
        <v>-5671</v>
      </c>
      <c r="AJ18144" s="48">
        <v>55</v>
      </c>
      <c r="AK18144" s="49">
        <v>0</v>
      </c>
      <c r="AL18144" s="49">
        <v>-42</v>
      </c>
    </row>
    <row r="18145" spans="1:38">
      <c r="A18145" s="37" t="s">
        <v>47</v>
      </c>
      <c r="B18145" s="38">
        <v>42942.291666666664</v>
      </c>
      <c r="C18145" s="39">
        <v>42941</v>
      </c>
      <c r="D18145" s="56">
        <v>24</v>
      </c>
      <c r="E18145" s="38">
        <v>42942</v>
      </c>
      <c r="F18145" s="40" t="s">
        <v>240</v>
      </c>
      <c r="G18145" s="48">
        <v>36417</v>
      </c>
      <c r="H18145" s="48">
        <v>36050</v>
      </c>
      <c r="I18145" s="48">
        <v>27340</v>
      </c>
      <c r="J18145" s="48">
        <v>-8710</v>
      </c>
      <c r="U18145" s="48">
        <v>-8703</v>
      </c>
      <c r="AC18145" s="48">
        <v>-3409</v>
      </c>
      <c r="AF18145" s="48">
        <v>-5342</v>
      </c>
      <c r="AJ18145" s="48">
        <v>48</v>
      </c>
      <c r="AK18145" s="49">
        <v>0</v>
      </c>
      <c r="AL18145" s="49">
        <v>-7</v>
      </c>
    </row>
    <row r="18146" spans="1:38">
      <c r="A18146" s="37" t="s">
        <v>47</v>
      </c>
      <c r="B18146" s="38">
        <v>42942.333333333336</v>
      </c>
      <c r="C18146" s="39">
        <v>42942</v>
      </c>
      <c r="D18146" s="56">
        <v>1</v>
      </c>
      <c r="E18146" s="38">
        <v>42942.041666666664</v>
      </c>
      <c r="F18146" s="40" t="s">
        <v>240</v>
      </c>
      <c r="G18146" s="48">
        <v>33505</v>
      </c>
      <c r="H18146" s="48">
        <v>33437</v>
      </c>
      <c r="I18146" s="48">
        <v>24193</v>
      </c>
      <c r="J18146" s="48">
        <v>-9245</v>
      </c>
      <c r="U18146" s="48">
        <v>-9255</v>
      </c>
      <c r="AC18146" s="48">
        <v>-4084</v>
      </c>
      <c r="AF18146" s="48">
        <v>-5217</v>
      </c>
      <c r="AJ18146" s="48">
        <v>46</v>
      </c>
      <c r="AK18146" s="49">
        <v>1</v>
      </c>
      <c r="AL18146" s="49">
        <v>10</v>
      </c>
    </row>
    <row r="18147" spans="1:38">
      <c r="A18147" s="37" t="s">
        <v>47</v>
      </c>
      <c r="B18147" s="38">
        <v>42942.375</v>
      </c>
      <c r="C18147" s="39">
        <v>42942</v>
      </c>
      <c r="D18147" s="56">
        <v>2</v>
      </c>
      <c r="E18147" s="38">
        <v>42942.083333333336</v>
      </c>
      <c r="F18147" s="40" t="s">
        <v>240</v>
      </c>
      <c r="G18147" s="48">
        <v>31690</v>
      </c>
      <c r="H18147" s="48">
        <v>31584</v>
      </c>
      <c r="I18147" s="48">
        <v>23037</v>
      </c>
      <c r="J18147" s="48">
        <v>-8547</v>
      </c>
      <c r="U18147" s="48">
        <v>-8548</v>
      </c>
      <c r="AC18147" s="48">
        <v>-3661</v>
      </c>
      <c r="AF18147" s="48">
        <v>-4934</v>
      </c>
      <c r="AJ18147" s="48">
        <v>47</v>
      </c>
      <c r="AK18147" s="49">
        <v>0</v>
      </c>
      <c r="AL18147" s="49">
        <v>1</v>
      </c>
    </row>
    <row r="18148" spans="1:38">
      <c r="A18148" s="37" t="s">
        <v>47</v>
      </c>
      <c r="B18148" s="38">
        <v>42942.416666666664</v>
      </c>
      <c r="C18148" s="39">
        <v>42942</v>
      </c>
      <c r="D18148" s="56">
        <v>3</v>
      </c>
      <c r="E18148" s="38">
        <v>42942.125</v>
      </c>
      <c r="F18148" s="40" t="s">
        <v>240</v>
      </c>
      <c r="G18148" s="48">
        <v>30340</v>
      </c>
      <c r="H18148" s="48">
        <v>30508</v>
      </c>
      <c r="I18148" s="48">
        <v>22057</v>
      </c>
      <c r="J18148" s="48">
        <v>-8451</v>
      </c>
      <c r="U18148" s="48">
        <v>-8455</v>
      </c>
      <c r="AC18148" s="48">
        <v>-3681</v>
      </c>
      <c r="AF18148" s="48">
        <v>-4819</v>
      </c>
      <c r="AJ18148" s="48">
        <v>45</v>
      </c>
      <c r="AK18148" s="49">
        <v>0</v>
      </c>
      <c r="AL18148" s="49">
        <v>4</v>
      </c>
    </row>
    <row r="18149" spans="1:38">
      <c r="A18149" s="37" t="s">
        <v>47</v>
      </c>
      <c r="B18149" s="38">
        <v>42942.458333333336</v>
      </c>
      <c r="C18149" s="39">
        <v>42942</v>
      </c>
      <c r="D18149" s="56">
        <v>4</v>
      </c>
      <c r="E18149" s="38">
        <v>42942.166666666664</v>
      </c>
      <c r="F18149" s="40" t="s">
        <v>240</v>
      </c>
      <c r="G18149" s="48">
        <v>29604</v>
      </c>
      <c r="H18149" s="48">
        <v>29839</v>
      </c>
      <c r="I18149" s="48">
        <v>21673</v>
      </c>
      <c r="J18149" s="48">
        <v>-8166</v>
      </c>
      <c r="U18149" s="48">
        <v>-8164</v>
      </c>
      <c r="AC18149" s="48">
        <v>-3555</v>
      </c>
      <c r="AF18149" s="48">
        <v>-4653</v>
      </c>
      <c r="AJ18149" s="48">
        <v>44</v>
      </c>
      <c r="AK18149" s="49">
        <v>0</v>
      </c>
      <c r="AL18149" s="49">
        <v>-2</v>
      </c>
    </row>
    <row r="18150" spans="1:38">
      <c r="A18150" s="37" t="s">
        <v>47</v>
      </c>
      <c r="B18150" s="38">
        <v>42942.5</v>
      </c>
      <c r="C18150" s="39">
        <v>42942</v>
      </c>
      <c r="D18150" s="56">
        <v>5</v>
      </c>
      <c r="E18150" s="38">
        <v>42942.208333333336</v>
      </c>
      <c r="F18150" s="40" t="s">
        <v>240</v>
      </c>
      <c r="G18150" s="48">
        <v>29790</v>
      </c>
      <c r="H18150" s="48">
        <v>30115</v>
      </c>
      <c r="I18150" s="48">
        <v>21703</v>
      </c>
      <c r="J18150" s="48">
        <v>-8413</v>
      </c>
      <c r="U18150" s="48">
        <v>-8414</v>
      </c>
      <c r="AC18150" s="48">
        <v>-3732</v>
      </c>
      <c r="AF18150" s="48">
        <v>-4722</v>
      </c>
      <c r="AJ18150" s="48">
        <v>40</v>
      </c>
      <c r="AK18150" s="49">
        <v>1</v>
      </c>
      <c r="AL18150" s="49">
        <v>1</v>
      </c>
    </row>
    <row r="18151" spans="1:38">
      <c r="A18151" s="37" t="s">
        <v>47</v>
      </c>
      <c r="B18151" s="38">
        <v>42942.541666666664</v>
      </c>
      <c r="C18151" s="39">
        <v>42942</v>
      </c>
      <c r="D18151" s="56">
        <v>6</v>
      </c>
      <c r="E18151" s="38">
        <v>42942.25</v>
      </c>
      <c r="F18151" s="40" t="s">
        <v>240</v>
      </c>
      <c r="G18151" s="48">
        <v>30983</v>
      </c>
      <c r="H18151" s="48">
        <v>31607</v>
      </c>
      <c r="I18151" s="48">
        <v>22182</v>
      </c>
      <c r="J18151" s="48">
        <v>-9425</v>
      </c>
      <c r="U18151" s="48">
        <v>-9420</v>
      </c>
      <c r="AC18151" s="48">
        <v>-4452</v>
      </c>
      <c r="AF18151" s="48">
        <v>-4998</v>
      </c>
      <c r="AJ18151" s="48">
        <v>30</v>
      </c>
      <c r="AK18151" s="49">
        <v>0</v>
      </c>
      <c r="AL18151" s="49">
        <v>-5</v>
      </c>
    </row>
    <row r="18152" spans="1:38">
      <c r="A18152" s="37" t="s">
        <v>47</v>
      </c>
      <c r="B18152" s="38">
        <v>42942.583333333336</v>
      </c>
      <c r="C18152" s="39">
        <v>42942</v>
      </c>
      <c r="D18152" s="56">
        <v>7</v>
      </c>
      <c r="E18152" s="38">
        <v>42942.291666666664</v>
      </c>
      <c r="F18152" s="40" t="s">
        <v>240</v>
      </c>
      <c r="G18152" s="48">
        <v>32442</v>
      </c>
      <c r="H18152" s="48">
        <v>33187</v>
      </c>
      <c r="I18152" s="48">
        <v>23675</v>
      </c>
      <c r="J18152" s="48">
        <v>-9511</v>
      </c>
      <c r="U18152" s="48">
        <v>-9349</v>
      </c>
      <c r="AC18152" s="48">
        <v>-4232</v>
      </c>
      <c r="AF18152" s="48">
        <v>-5145</v>
      </c>
      <c r="AJ18152" s="48">
        <v>28</v>
      </c>
      <c r="AK18152" s="49">
        <v>-1</v>
      </c>
      <c r="AL18152" s="49">
        <v>-162</v>
      </c>
    </row>
    <row r="18153" spans="1:38">
      <c r="A18153" s="37" t="s">
        <v>47</v>
      </c>
      <c r="B18153" s="38">
        <v>42942.625</v>
      </c>
      <c r="C18153" s="39">
        <v>42942</v>
      </c>
      <c r="D18153" s="56">
        <v>8</v>
      </c>
      <c r="E18153" s="38">
        <v>42942.333333333336</v>
      </c>
      <c r="F18153" s="40" t="s">
        <v>240</v>
      </c>
      <c r="G18153" s="48">
        <v>34446</v>
      </c>
      <c r="H18153" s="48">
        <v>34992</v>
      </c>
      <c r="I18153" s="48">
        <v>26440</v>
      </c>
      <c r="J18153" s="48">
        <v>-8550</v>
      </c>
      <c r="U18153" s="48">
        <v>-8437</v>
      </c>
      <c r="AC18153" s="48">
        <v>-3590</v>
      </c>
      <c r="AF18153" s="48">
        <v>-4910</v>
      </c>
      <c r="AJ18153" s="48">
        <v>63</v>
      </c>
      <c r="AK18153" s="49">
        <v>-2</v>
      </c>
      <c r="AL18153" s="49">
        <v>-113</v>
      </c>
    </row>
    <row r="18154" spans="1:38">
      <c r="A18154" s="37" t="s">
        <v>47</v>
      </c>
      <c r="B18154" s="38">
        <v>42942.666666666664</v>
      </c>
      <c r="C18154" s="39">
        <v>42942</v>
      </c>
      <c r="D18154" s="56">
        <v>9</v>
      </c>
      <c r="E18154" s="38">
        <v>42942.375</v>
      </c>
      <c r="F18154" s="40" t="s">
        <v>240</v>
      </c>
      <c r="G18154" s="48">
        <v>36121</v>
      </c>
      <c r="H18154" s="48">
        <v>36887</v>
      </c>
      <c r="I18154" s="48">
        <v>29360</v>
      </c>
      <c r="J18154" s="48">
        <v>-7528</v>
      </c>
      <c r="U18154" s="48">
        <v>-7387</v>
      </c>
      <c r="AC18154" s="48">
        <v>-2926</v>
      </c>
      <c r="AF18154" s="48">
        <v>-4520</v>
      </c>
      <c r="AJ18154" s="48">
        <v>59</v>
      </c>
      <c r="AK18154" s="49">
        <v>1</v>
      </c>
      <c r="AL18154" s="49">
        <v>-141</v>
      </c>
    </row>
    <row r="18155" spans="1:38">
      <c r="A18155" s="37" t="s">
        <v>47</v>
      </c>
      <c r="B18155" s="38">
        <v>42942.708333333336</v>
      </c>
      <c r="C18155" s="39">
        <v>42942</v>
      </c>
      <c r="D18155" s="56">
        <v>10</v>
      </c>
      <c r="E18155" s="38">
        <v>42942.416666666664</v>
      </c>
      <c r="F18155" s="40" t="s">
        <v>240</v>
      </c>
      <c r="G18155" s="48">
        <v>37607</v>
      </c>
      <c r="H18155" s="48">
        <v>38309</v>
      </c>
      <c r="I18155" s="48">
        <v>31105</v>
      </c>
      <c r="J18155" s="48">
        <v>-7204</v>
      </c>
      <c r="U18155" s="48">
        <v>-7060</v>
      </c>
      <c r="AC18155" s="48">
        <v>-2693</v>
      </c>
      <c r="AF18155" s="48">
        <v>-4448</v>
      </c>
      <c r="AJ18155" s="48">
        <v>81</v>
      </c>
      <c r="AK18155" s="49">
        <v>0</v>
      </c>
      <c r="AL18155" s="49">
        <v>-144</v>
      </c>
    </row>
    <row r="18156" spans="1:38">
      <c r="A18156" s="37" t="s">
        <v>47</v>
      </c>
      <c r="B18156" s="38">
        <v>42942.75</v>
      </c>
      <c r="C18156" s="39">
        <v>42942</v>
      </c>
      <c r="D18156" s="56">
        <v>11</v>
      </c>
      <c r="E18156" s="38">
        <v>42942.458333333336</v>
      </c>
      <c r="F18156" s="40" t="s">
        <v>240</v>
      </c>
      <c r="G18156" s="48">
        <v>39476</v>
      </c>
      <c r="H18156" s="48">
        <v>40132</v>
      </c>
      <c r="I18156" s="48">
        <v>32858</v>
      </c>
      <c r="J18156" s="48">
        <v>-7273</v>
      </c>
      <c r="U18156" s="48">
        <v>-7127</v>
      </c>
      <c r="AC18156" s="48">
        <v>-2892</v>
      </c>
      <c r="AF18156" s="48">
        <v>-4315</v>
      </c>
      <c r="AJ18156" s="48">
        <v>80</v>
      </c>
      <c r="AK18156" s="49">
        <v>-1</v>
      </c>
      <c r="AL18156" s="49">
        <v>-146</v>
      </c>
    </row>
    <row r="18157" spans="1:38">
      <c r="A18157" s="37" t="s">
        <v>47</v>
      </c>
      <c r="B18157" s="38">
        <v>42942.791666666664</v>
      </c>
      <c r="C18157" s="39">
        <v>42942</v>
      </c>
      <c r="D18157" s="56">
        <v>12</v>
      </c>
      <c r="E18157" s="38">
        <v>42942.5</v>
      </c>
      <c r="F18157" s="40" t="s">
        <v>240</v>
      </c>
      <c r="G18157" s="48">
        <v>41420</v>
      </c>
      <c r="H18157" s="48">
        <v>42009</v>
      </c>
      <c r="I18157" s="48">
        <v>34114</v>
      </c>
      <c r="J18157" s="48">
        <v>-7894</v>
      </c>
      <c r="U18157" s="48">
        <v>-7750</v>
      </c>
      <c r="AC18157" s="48">
        <v>-3410</v>
      </c>
      <c r="AF18157" s="48">
        <v>-4416</v>
      </c>
      <c r="AJ18157" s="48">
        <v>76</v>
      </c>
      <c r="AK18157" s="49">
        <v>-1</v>
      </c>
      <c r="AL18157" s="49">
        <v>-144</v>
      </c>
    </row>
    <row r="18158" spans="1:38">
      <c r="A18158" s="37" t="s">
        <v>47</v>
      </c>
      <c r="B18158" s="38">
        <v>42942.833333333336</v>
      </c>
      <c r="C18158" s="39">
        <v>42942</v>
      </c>
      <c r="D18158" s="56">
        <v>13</v>
      </c>
      <c r="E18158" s="38">
        <v>42942.541666666664</v>
      </c>
      <c r="F18158" s="40" t="s">
        <v>240</v>
      </c>
      <c r="G18158" s="48">
        <v>43259</v>
      </c>
      <c r="H18158" s="48">
        <v>43947</v>
      </c>
      <c r="I18158" s="48">
        <v>35585</v>
      </c>
      <c r="J18158" s="48">
        <v>-8363</v>
      </c>
      <c r="U18158" s="48">
        <v>-8213</v>
      </c>
      <c r="AC18158" s="48">
        <v>-3978</v>
      </c>
      <c r="AF18158" s="48">
        <v>-4315</v>
      </c>
      <c r="AJ18158" s="48">
        <v>80</v>
      </c>
      <c r="AK18158" s="49">
        <v>1</v>
      </c>
      <c r="AL18158" s="49">
        <v>-150</v>
      </c>
    </row>
    <row r="18159" spans="1:38">
      <c r="A18159" s="37" t="s">
        <v>47</v>
      </c>
      <c r="B18159" s="38">
        <v>42942.875</v>
      </c>
      <c r="C18159" s="39">
        <v>42942</v>
      </c>
      <c r="D18159" s="56">
        <v>14</v>
      </c>
      <c r="E18159" s="38">
        <v>42942.583333333336</v>
      </c>
      <c r="F18159" s="40" t="s">
        <v>240</v>
      </c>
      <c r="G18159" s="48">
        <v>45544</v>
      </c>
      <c r="H18159" s="48">
        <v>46060</v>
      </c>
      <c r="I18159" s="48">
        <v>37473</v>
      </c>
      <c r="J18159" s="48">
        <v>-8587</v>
      </c>
      <c r="U18159" s="48">
        <v>-8444</v>
      </c>
      <c r="AC18159" s="48">
        <v>-4174</v>
      </c>
      <c r="AF18159" s="48">
        <v>-4348</v>
      </c>
      <c r="AJ18159" s="48">
        <v>78</v>
      </c>
      <c r="AK18159" s="49">
        <v>0</v>
      </c>
      <c r="AL18159" s="49">
        <v>-143</v>
      </c>
    </row>
    <row r="18160" spans="1:38">
      <c r="A18160" s="37" t="s">
        <v>47</v>
      </c>
      <c r="B18160" s="38">
        <v>42942.916666666664</v>
      </c>
      <c r="C18160" s="39">
        <v>42942</v>
      </c>
      <c r="D18160" s="56">
        <v>15</v>
      </c>
      <c r="E18160" s="38">
        <v>42942.625</v>
      </c>
      <c r="F18160" s="40" t="s">
        <v>240</v>
      </c>
      <c r="G18160" s="48">
        <v>47620</v>
      </c>
      <c r="H18160" s="48">
        <v>47786</v>
      </c>
      <c r="I18160" s="48">
        <v>38978</v>
      </c>
      <c r="J18160" s="48">
        <v>-8809</v>
      </c>
      <c r="U18160" s="48">
        <v>-8619</v>
      </c>
      <c r="AC18160" s="48">
        <v>-4240</v>
      </c>
      <c r="AF18160" s="48">
        <v>-4437</v>
      </c>
      <c r="AJ18160" s="48">
        <v>58</v>
      </c>
      <c r="AK18160" s="49">
        <v>1</v>
      </c>
      <c r="AL18160" s="49">
        <v>-190</v>
      </c>
    </row>
    <row r="18161" spans="1:38">
      <c r="A18161" s="37" t="s">
        <v>47</v>
      </c>
      <c r="B18161" s="38">
        <v>42942.958333333336</v>
      </c>
      <c r="C18161" s="39">
        <v>42942</v>
      </c>
      <c r="D18161" s="56">
        <v>16</v>
      </c>
      <c r="E18161" s="38">
        <v>42942.666666666664</v>
      </c>
      <c r="F18161" s="40" t="s">
        <v>240</v>
      </c>
      <c r="G18161" s="48">
        <v>49405</v>
      </c>
      <c r="H18161" s="48">
        <v>49723</v>
      </c>
      <c r="I18161" s="48">
        <v>40115</v>
      </c>
      <c r="J18161" s="48">
        <v>-9608</v>
      </c>
      <c r="U18161" s="48">
        <v>-9314</v>
      </c>
      <c r="AC18161" s="48">
        <v>-4563</v>
      </c>
      <c r="AF18161" s="48">
        <v>-4805</v>
      </c>
      <c r="AJ18161" s="48">
        <v>54</v>
      </c>
      <c r="AK18161" s="49">
        <v>0</v>
      </c>
      <c r="AL18161" s="49">
        <v>-294</v>
      </c>
    </row>
    <row r="18162" spans="1:38">
      <c r="A18162" s="37" t="s">
        <v>47</v>
      </c>
      <c r="B18162" s="38">
        <v>42943</v>
      </c>
      <c r="C18162" s="39">
        <v>42942</v>
      </c>
      <c r="D18162" s="56">
        <v>17</v>
      </c>
      <c r="E18162" s="38">
        <v>42942.708333333336</v>
      </c>
      <c r="F18162" s="40" t="s">
        <v>240</v>
      </c>
      <c r="G18162" s="48">
        <v>50636</v>
      </c>
      <c r="H18162" s="48">
        <v>51110</v>
      </c>
      <c r="I18162" s="48">
        <v>41222</v>
      </c>
      <c r="J18162" s="48">
        <v>-9889</v>
      </c>
      <c r="U18162" s="48">
        <v>-9603</v>
      </c>
      <c r="AC18162" s="48">
        <v>-4748</v>
      </c>
      <c r="AF18162" s="48">
        <v>-4916</v>
      </c>
      <c r="AJ18162" s="48">
        <v>61</v>
      </c>
      <c r="AK18162" s="49">
        <v>1</v>
      </c>
      <c r="AL18162" s="49">
        <v>-286</v>
      </c>
    </row>
    <row r="18163" spans="1:38">
      <c r="A18163" s="37" t="s">
        <v>47</v>
      </c>
      <c r="B18163" s="38">
        <v>42943.041666666664</v>
      </c>
      <c r="C18163" s="39">
        <v>42942</v>
      </c>
      <c r="D18163" s="56">
        <v>18</v>
      </c>
      <c r="E18163" s="38">
        <v>42942.75</v>
      </c>
      <c r="F18163" s="40" t="s">
        <v>240</v>
      </c>
      <c r="G18163" s="48">
        <v>50949</v>
      </c>
      <c r="H18163" s="48">
        <v>51398</v>
      </c>
      <c r="I18163" s="48">
        <v>41013</v>
      </c>
      <c r="J18163" s="48">
        <v>-10385</v>
      </c>
      <c r="U18163" s="48">
        <v>-10089</v>
      </c>
      <c r="AC18163" s="48">
        <v>-4996</v>
      </c>
      <c r="AF18163" s="48">
        <v>-5151</v>
      </c>
      <c r="AJ18163" s="48">
        <v>58</v>
      </c>
      <c r="AK18163" s="49">
        <v>0</v>
      </c>
      <c r="AL18163" s="49">
        <v>-296</v>
      </c>
    </row>
    <row r="18164" spans="1:38">
      <c r="A18164" s="37" t="s">
        <v>47</v>
      </c>
      <c r="B18164" s="38">
        <v>42943.083333333336</v>
      </c>
      <c r="C18164" s="39">
        <v>42942</v>
      </c>
      <c r="D18164" s="56">
        <v>19</v>
      </c>
      <c r="E18164" s="38">
        <v>42942.791666666664</v>
      </c>
      <c r="F18164" s="40" t="s">
        <v>240</v>
      </c>
      <c r="G18164" s="48">
        <v>49893</v>
      </c>
      <c r="H18164" s="48">
        <v>50721</v>
      </c>
      <c r="I18164" s="48">
        <v>39521</v>
      </c>
      <c r="J18164" s="48">
        <v>-11204</v>
      </c>
      <c r="U18164" s="48">
        <v>-10908</v>
      </c>
      <c r="AC18164" s="48">
        <v>-5488</v>
      </c>
      <c r="AF18164" s="48">
        <v>-5476</v>
      </c>
      <c r="AJ18164" s="48">
        <v>56</v>
      </c>
      <c r="AK18164" s="49">
        <v>4</v>
      </c>
      <c r="AL18164" s="49">
        <v>-296</v>
      </c>
    </row>
    <row r="18165" spans="1:38">
      <c r="A18165" s="37" t="s">
        <v>47</v>
      </c>
      <c r="B18165" s="38">
        <v>42943.125</v>
      </c>
      <c r="C18165" s="39">
        <v>42942</v>
      </c>
      <c r="D18165" s="56">
        <v>20</v>
      </c>
      <c r="E18165" s="38">
        <v>42942.833333333336</v>
      </c>
      <c r="F18165" s="40" t="s">
        <v>240</v>
      </c>
      <c r="G18165" s="48">
        <v>48270</v>
      </c>
      <c r="H18165" s="48">
        <v>48930</v>
      </c>
      <c r="I18165" s="48">
        <v>37574</v>
      </c>
      <c r="J18165" s="48">
        <v>-11353</v>
      </c>
      <c r="U18165" s="48">
        <v>-11057</v>
      </c>
      <c r="AC18165" s="48">
        <v>-5575</v>
      </c>
      <c r="AF18165" s="48">
        <v>-5541</v>
      </c>
      <c r="AJ18165" s="48">
        <v>59</v>
      </c>
      <c r="AK18165" s="49">
        <v>-3</v>
      </c>
      <c r="AL18165" s="49">
        <v>-296</v>
      </c>
    </row>
    <row r="18166" spans="1:38">
      <c r="A18166" s="37" t="s">
        <v>47</v>
      </c>
      <c r="B18166" s="38">
        <v>42943.166666666664</v>
      </c>
      <c r="C18166" s="39">
        <v>42942</v>
      </c>
      <c r="D18166" s="56">
        <v>21</v>
      </c>
      <c r="E18166" s="38">
        <v>42942.875</v>
      </c>
      <c r="F18166" s="40" t="s">
        <v>240</v>
      </c>
      <c r="G18166" s="48">
        <v>47119</v>
      </c>
      <c r="H18166" s="48">
        <v>47382</v>
      </c>
      <c r="I18166" s="48">
        <v>35972</v>
      </c>
      <c r="J18166" s="48">
        <v>-11411</v>
      </c>
      <c r="U18166" s="48">
        <v>-11116</v>
      </c>
      <c r="AC18166" s="48">
        <v>-5445</v>
      </c>
      <c r="AF18166" s="48">
        <v>-5724</v>
      </c>
      <c r="AJ18166" s="48">
        <v>53</v>
      </c>
      <c r="AK18166" s="49">
        <v>1</v>
      </c>
      <c r="AL18166" s="49">
        <v>-295</v>
      </c>
    </row>
    <row r="18167" spans="1:38">
      <c r="A18167" s="37" t="s">
        <v>47</v>
      </c>
      <c r="B18167" s="38">
        <v>42943.208333333336</v>
      </c>
      <c r="C18167" s="39">
        <v>42942</v>
      </c>
      <c r="D18167" s="56">
        <v>22</v>
      </c>
      <c r="E18167" s="38">
        <v>42942.916666666664</v>
      </c>
      <c r="F18167" s="40" t="s">
        <v>240</v>
      </c>
      <c r="G18167" s="48">
        <v>45031</v>
      </c>
      <c r="H18167" s="48">
        <v>45004</v>
      </c>
      <c r="I18167" s="48">
        <v>34445</v>
      </c>
      <c r="J18167" s="48">
        <v>-10558</v>
      </c>
      <c r="U18167" s="48">
        <v>-10417</v>
      </c>
      <c r="AC18167" s="48">
        <v>-4824</v>
      </c>
      <c r="AF18167" s="48">
        <v>-5649</v>
      </c>
      <c r="AJ18167" s="48">
        <v>56</v>
      </c>
      <c r="AK18167" s="49">
        <v>-1</v>
      </c>
      <c r="AL18167" s="49">
        <v>-141</v>
      </c>
    </row>
    <row r="18168" spans="1:38">
      <c r="A18168" s="37" t="s">
        <v>47</v>
      </c>
      <c r="B18168" s="38">
        <v>42943.25</v>
      </c>
      <c r="C18168" s="39">
        <v>42942</v>
      </c>
      <c r="D18168" s="56">
        <v>23</v>
      </c>
      <c r="E18168" s="38">
        <v>42942.958333333336</v>
      </c>
      <c r="F18168" s="40" t="s">
        <v>240</v>
      </c>
      <c r="G18168" s="48">
        <v>41079</v>
      </c>
      <c r="H18168" s="48">
        <v>40967</v>
      </c>
      <c r="I18168" s="48">
        <v>30636</v>
      </c>
      <c r="J18168" s="48">
        <v>-10330</v>
      </c>
      <c r="U18168" s="48">
        <v>-10326</v>
      </c>
      <c r="AC18168" s="48">
        <v>-4732</v>
      </c>
      <c r="AF18168" s="48">
        <v>-5649</v>
      </c>
      <c r="AJ18168" s="48">
        <v>55</v>
      </c>
      <c r="AK18168" s="49">
        <v>-1</v>
      </c>
      <c r="AL18168" s="49">
        <v>-4</v>
      </c>
    </row>
    <row r="18169" spans="1:38">
      <c r="A18169" s="37" t="s">
        <v>47</v>
      </c>
      <c r="B18169" s="38">
        <v>42943.291666666664</v>
      </c>
      <c r="C18169" s="39">
        <v>42942</v>
      </c>
      <c r="D18169" s="56">
        <v>24</v>
      </c>
      <c r="E18169" s="38">
        <v>42943</v>
      </c>
      <c r="F18169" s="40" t="s">
        <v>240</v>
      </c>
      <c r="G18169" s="48">
        <v>37258</v>
      </c>
      <c r="H18169" s="48">
        <v>37063</v>
      </c>
      <c r="I18169" s="48">
        <v>27287</v>
      </c>
      <c r="J18169" s="48">
        <v>-9778</v>
      </c>
      <c r="U18169" s="48">
        <v>-9782</v>
      </c>
      <c r="AC18169" s="48">
        <v>-4696</v>
      </c>
      <c r="AF18169" s="48">
        <v>-5137</v>
      </c>
      <c r="AJ18169" s="48">
        <v>51</v>
      </c>
      <c r="AK18169" s="49">
        <v>2</v>
      </c>
      <c r="AL18169" s="49">
        <v>4</v>
      </c>
    </row>
    <row r="18170" spans="1:38">
      <c r="A18170" s="37" t="s">
        <v>47</v>
      </c>
      <c r="B18170" s="38">
        <v>42943.333333333336</v>
      </c>
      <c r="C18170" s="39">
        <v>42943</v>
      </c>
      <c r="D18170" s="56">
        <v>1</v>
      </c>
      <c r="E18170" s="38">
        <v>42943.041666666664</v>
      </c>
      <c r="F18170" s="40" t="s">
        <v>240</v>
      </c>
      <c r="G18170" s="48">
        <v>34225</v>
      </c>
      <c r="H18170" s="48">
        <v>34188</v>
      </c>
      <c r="I18170" s="48">
        <v>24400</v>
      </c>
      <c r="J18170" s="48">
        <v>-9787</v>
      </c>
      <c r="U18170" s="48">
        <v>-9784</v>
      </c>
      <c r="AC18170" s="48">
        <v>-5048</v>
      </c>
      <c r="AF18170" s="48">
        <v>-4787</v>
      </c>
      <c r="AJ18170" s="48">
        <v>51</v>
      </c>
      <c r="AK18170" s="49">
        <v>-1</v>
      </c>
      <c r="AL18170" s="49">
        <v>-3</v>
      </c>
    </row>
    <row r="18171" spans="1:38">
      <c r="A18171" s="37" t="s">
        <v>47</v>
      </c>
      <c r="B18171" s="38">
        <v>42943.375</v>
      </c>
      <c r="C18171" s="39">
        <v>42943</v>
      </c>
      <c r="D18171" s="56">
        <v>2</v>
      </c>
      <c r="E18171" s="38">
        <v>42943.083333333336</v>
      </c>
      <c r="F18171" s="40" t="s">
        <v>240</v>
      </c>
      <c r="G18171" s="48">
        <v>32332</v>
      </c>
      <c r="H18171" s="48">
        <v>32347</v>
      </c>
      <c r="I18171" s="48">
        <v>22837</v>
      </c>
      <c r="J18171" s="48">
        <v>-9508</v>
      </c>
      <c r="U18171" s="48">
        <v>-9518</v>
      </c>
      <c r="AC18171" s="48">
        <v>-4941</v>
      </c>
      <c r="AF18171" s="48">
        <v>-4620</v>
      </c>
      <c r="AJ18171" s="48">
        <v>43</v>
      </c>
      <c r="AK18171" s="49">
        <v>-2</v>
      </c>
      <c r="AL18171" s="49">
        <v>10</v>
      </c>
    </row>
    <row r="18172" spans="1:38">
      <c r="A18172" s="37" t="s">
        <v>47</v>
      </c>
      <c r="B18172" s="38">
        <v>42943.416666666664</v>
      </c>
      <c r="C18172" s="39">
        <v>42943</v>
      </c>
      <c r="D18172" s="56">
        <v>3</v>
      </c>
      <c r="E18172" s="38">
        <v>42943.125</v>
      </c>
      <c r="F18172" s="40" t="s">
        <v>240</v>
      </c>
      <c r="G18172" s="48">
        <v>30901</v>
      </c>
      <c r="H18172" s="48">
        <v>31047</v>
      </c>
      <c r="I18172" s="48">
        <v>21633</v>
      </c>
      <c r="J18172" s="48">
        <v>-9414</v>
      </c>
      <c r="U18172" s="48">
        <v>-9411</v>
      </c>
      <c r="AC18172" s="48">
        <v>-5045</v>
      </c>
      <c r="AF18172" s="48">
        <v>-4411</v>
      </c>
      <c r="AJ18172" s="48">
        <v>45</v>
      </c>
      <c r="AK18172" s="49">
        <v>0</v>
      </c>
      <c r="AL18172" s="49">
        <v>-3</v>
      </c>
    </row>
    <row r="18173" spans="1:38">
      <c r="A18173" s="37" t="s">
        <v>47</v>
      </c>
      <c r="B18173" s="38">
        <v>42943.458333333336</v>
      </c>
      <c r="C18173" s="39">
        <v>42943</v>
      </c>
      <c r="D18173" s="56">
        <v>4</v>
      </c>
      <c r="E18173" s="38">
        <v>42943.166666666664</v>
      </c>
      <c r="F18173" s="40" t="s">
        <v>240</v>
      </c>
      <c r="G18173" s="48">
        <v>30102</v>
      </c>
      <c r="H18173" s="48">
        <v>30312</v>
      </c>
      <c r="I18173" s="48">
        <v>21084</v>
      </c>
      <c r="J18173" s="48">
        <v>-9228</v>
      </c>
      <c r="U18173" s="48">
        <v>-9231</v>
      </c>
      <c r="AC18173" s="48">
        <v>-5029</v>
      </c>
      <c r="AF18173" s="48">
        <v>-4248</v>
      </c>
      <c r="AJ18173" s="48">
        <v>46</v>
      </c>
      <c r="AK18173" s="49">
        <v>0</v>
      </c>
      <c r="AL18173" s="49">
        <v>3</v>
      </c>
    </row>
    <row r="18174" spans="1:38">
      <c r="A18174" s="37" t="s">
        <v>47</v>
      </c>
      <c r="B18174" s="38">
        <v>42943.5</v>
      </c>
      <c r="C18174" s="39">
        <v>42943</v>
      </c>
      <c r="D18174" s="56">
        <v>5</v>
      </c>
      <c r="E18174" s="38">
        <v>42943.208333333336</v>
      </c>
      <c r="F18174" s="40" t="s">
        <v>240</v>
      </c>
      <c r="G18174" s="48">
        <v>30193</v>
      </c>
      <c r="H18174" s="48">
        <v>30503</v>
      </c>
      <c r="I18174" s="48">
        <v>21148</v>
      </c>
      <c r="J18174" s="48">
        <v>-9358</v>
      </c>
      <c r="U18174" s="48">
        <v>-9363</v>
      </c>
      <c r="AC18174" s="48">
        <v>-5132</v>
      </c>
      <c r="AF18174" s="48">
        <v>-4271</v>
      </c>
      <c r="AJ18174" s="48">
        <v>40</v>
      </c>
      <c r="AK18174" s="49">
        <v>3</v>
      </c>
      <c r="AL18174" s="49">
        <v>5</v>
      </c>
    </row>
    <row r="18175" spans="1:38">
      <c r="A18175" s="37" t="s">
        <v>47</v>
      </c>
      <c r="B18175" s="38">
        <v>42943.541666666664</v>
      </c>
      <c r="C18175" s="39">
        <v>42943</v>
      </c>
      <c r="D18175" s="56">
        <v>6</v>
      </c>
      <c r="E18175" s="38">
        <v>42943.25</v>
      </c>
      <c r="F18175" s="40" t="s">
        <v>240</v>
      </c>
      <c r="G18175" s="48">
        <v>31365</v>
      </c>
      <c r="H18175" s="48">
        <v>31769</v>
      </c>
      <c r="I18175" s="48">
        <v>21858</v>
      </c>
      <c r="J18175" s="48">
        <v>-9911</v>
      </c>
      <c r="U18175" s="48">
        <v>-9915</v>
      </c>
      <c r="AC18175" s="48">
        <v>-5301</v>
      </c>
      <c r="AF18175" s="48">
        <v>-4648</v>
      </c>
      <c r="AJ18175" s="48">
        <v>34</v>
      </c>
      <c r="AK18175" s="49">
        <v>0</v>
      </c>
      <c r="AL18175" s="49">
        <v>4</v>
      </c>
    </row>
    <row r="18176" spans="1:38">
      <c r="A18176" s="37" t="s">
        <v>47</v>
      </c>
      <c r="B18176" s="38">
        <v>42943.583333333336</v>
      </c>
      <c r="C18176" s="39">
        <v>42943</v>
      </c>
      <c r="D18176" s="56">
        <v>7</v>
      </c>
      <c r="E18176" s="38">
        <v>42943.291666666664</v>
      </c>
      <c r="F18176" s="40" t="s">
        <v>240</v>
      </c>
      <c r="G18176" s="48">
        <v>32925</v>
      </c>
      <c r="H18176" s="48">
        <v>33247</v>
      </c>
      <c r="I18176" s="48">
        <v>23089</v>
      </c>
      <c r="J18176" s="48">
        <v>-10157</v>
      </c>
      <c r="U18176" s="48">
        <v>-10033</v>
      </c>
      <c r="AC18176" s="48">
        <v>-5422</v>
      </c>
      <c r="AF18176" s="48">
        <v>-4652</v>
      </c>
      <c r="AJ18176" s="48">
        <v>41</v>
      </c>
      <c r="AK18176" s="49">
        <v>-1</v>
      </c>
      <c r="AL18176" s="49">
        <v>-124</v>
      </c>
    </row>
    <row r="18177" spans="1:38">
      <c r="A18177" s="37" t="s">
        <v>47</v>
      </c>
      <c r="B18177" s="38">
        <v>42943.625</v>
      </c>
      <c r="C18177" s="39">
        <v>42943</v>
      </c>
      <c r="D18177" s="56">
        <v>8</v>
      </c>
      <c r="E18177" s="38">
        <v>42943.333333333336</v>
      </c>
      <c r="F18177" s="40" t="s">
        <v>240</v>
      </c>
      <c r="G18177" s="48">
        <v>34968</v>
      </c>
      <c r="H18177" s="48">
        <v>35180</v>
      </c>
      <c r="I18177" s="48">
        <v>25557</v>
      </c>
      <c r="J18177" s="48">
        <v>-9623</v>
      </c>
      <c r="U18177" s="48">
        <v>-9484</v>
      </c>
      <c r="AC18177" s="48">
        <v>-5096</v>
      </c>
      <c r="AF18177" s="48">
        <v>-4448</v>
      </c>
      <c r="AJ18177" s="48">
        <v>60</v>
      </c>
      <c r="AK18177" s="49">
        <v>0</v>
      </c>
      <c r="AL18177" s="49">
        <v>-139</v>
      </c>
    </row>
    <row r="18178" spans="1:38">
      <c r="A18178" s="37" t="s">
        <v>47</v>
      </c>
      <c r="B18178" s="38">
        <v>42943.666666666664</v>
      </c>
      <c r="C18178" s="39">
        <v>42943</v>
      </c>
      <c r="D18178" s="56">
        <v>9</v>
      </c>
      <c r="E18178" s="38">
        <v>42943.375</v>
      </c>
      <c r="F18178" s="40" t="s">
        <v>240</v>
      </c>
      <c r="G18178" s="48">
        <v>36855</v>
      </c>
      <c r="H18178" s="48">
        <v>37352</v>
      </c>
      <c r="I18178" s="48">
        <v>28116</v>
      </c>
      <c r="J18178" s="48">
        <v>-9236</v>
      </c>
      <c r="U18178" s="48">
        <v>-9109</v>
      </c>
      <c r="AC18178" s="48">
        <v>-4868</v>
      </c>
      <c r="AF18178" s="48">
        <v>-4302</v>
      </c>
      <c r="AJ18178" s="48">
        <v>61</v>
      </c>
      <c r="AK18178" s="49">
        <v>0</v>
      </c>
      <c r="AL18178" s="49">
        <v>-127</v>
      </c>
    </row>
    <row r="18179" spans="1:38">
      <c r="A18179" s="37" t="s">
        <v>47</v>
      </c>
      <c r="B18179" s="38">
        <v>42943.708333333336</v>
      </c>
      <c r="C18179" s="39">
        <v>42943</v>
      </c>
      <c r="D18179" s="56">
        <v>10</v>
      </c>
      <c r="E18179" s="38">
        <v>42943.416666666664</v>
      </c>
      <c r="F18179" s="40" t="s">
        <v>240</v>
      </c>
      <c r="G18179" s="48">
        <v>38684</v>
      </c>
      <c r="H18179" s="48">
        <v>39267</v>
      </c>
      <c r="I18179" s="48">
        <v>30399</v>
      </c>
      <c r="J18179" s="48">
        <v>-8869</v>
      </c>
      <c r="U18179" s="48">
        <v>-8753</v>
      </c>
      <c r="AC18179" s="48">
        <v>-4602</v>
      </c>
      <c r="AF18179" s="48">
        <v>-4210</v>
      </c>
      <c r="AJ18179" s="48">
        <v>59</v>
      </c>
      <c r="AK18179" s="49">
        <v>1</v>
      </c>
      <c r="AL18179" s="49">
        <v>-116</v>
      </c>
    </row>
    <row r="18180" spans="1:38">
      <c r="A18180" s="37" t="s">
        <v>47</v>
      </c>
      <c r="B18180" s="38">
        <v>42943.75</v>
      </c>
      <c r="C18180" s="39">
        <v>42943</v>
      </c>
      <c r="D18180" s="56">
        <v>11</v>
      </c>
      <c r="E18180" s="38">
        <v>42943.458333333336</v>
      </c>
      <c r="F18180" s="40" t="s">
        <v>240</v>
      </c>
      <c r="G18180" s="48">
        <v>40808</v>
      </c>
      <c r="H18180" s="48">
        <v>41360</v>
      </c>
      <c r="I18180" s="48">
        <v>32362</v>
      </c>
      <c r="J18180" s="48">
        <v>-9001</v>
      </c>
      <c r="U18180" s="48">
        <v>-8853</v>
      </c>
      <c r="AC18180" s="48">
        <v>-4769</v>
      </c>
      <c r="AF18180" s="48">
        <v>-4146</v>
      </c>
      <c r="AJ18180" s="48">
        <v>62</v>
      </c>
      <c r="AK18180" s="49">
        <v>3</v>
      </c>
      <c r="AL18180" s="49">
        <v>-148</v>
      </c>
    </row>
    <row r="18181" spans="1:38">
      <c r="A18181" s="37" t="s">
        <v>47</v>
      </c>
      <c r="B18181" s="38">
        <v>42943.791666666664</v>
      </c>
      <c r="C18181" s="39">
        <v>42943</v>
      </c>
      <c r="D18181" s="56">
        <v>12</v>
      </c>
      <c r="E18181" s="38">
        <v>42943.5</v>
      </c>
      <c r="F18181" s="40" t="s">
        <v>240</v>
      </c>
      <c r="G18181" s="48">
        <v>42945</v>
      </c>
      <c r="H18181" s="48">
        <v>43633</v>
      </c>
      <c r="I18181" s="48">
        <v>34509</v>
      </c>
      <c r="J18181" s="48">
        <v>-9124</v>
      </c>
      <c r="U18181" s="48">
        <v>-9005</v>
      </c>
      <c r="AC18181" s="48">
        <v>-5109</v>
      </c>
      <c r="AF18181" s="48">
        <v>-3965</v>
      </c>
      <c r="AJ18181" s="48">
        <v>69</v>
      </c>
      <c r="AK18181" s="49">
        <v>0</v>
      </c>
      <c r="AL18181" s="49">
        <v>-119</v>
      </c>
    </row>
    <row r="18182" spans="1:38">
      <c r="A18182" s="37" t="s">
        <v>47</v>
      </c>
      <c r="B18182" s="38">
        <v>42943.833333333336</v>
      </c>
      <c r="C18182" s="39">
        <v>42943</v>
      </c>
      <c r="D18182" s="56">
        <v>13</v>
      </c>
      <c r="E18182" s="38">
        <v>42943.541666666664</v>
      </c>
      <c r="F18182" s="40" t="s">
        <v>240</v>
      </c>
      <c r="G18182" s="48">
        <v>45085</v>
      </c>
      <c r="H18182" s="48">
        <v>45865</v>
      </c>
      <c r="I18182" s="48">
        <v>36620</v>
      </c>
      <c r="J18182" s="48">
        <v>-9243</v>
      </c>
      <c r="U18182" s="48">
        <v>-9128</v>
      </c>
      <c r="AC18182" s="48">
        <v>-5252</v>
      </c>
      <c r="AF18182" s="48">
        <v>-3934</v>
      </c>
      <c r="AJ18182" s="48">
        <v>58</v>
      </c>
      <c r="AK18182" s="49">
        <v>-2</v>
      </c>
      <c r="AL18182" s="49">
        <v>-115</v>
      </c>
    </row>
    <row r="18183" spans="1:38">
      <c r="A18183" s="37" t="s">
        <v>47</v>
      </c>
      <c r="B18183" s="38">
        <v>42943.875</v>
      </c>
      <c r="C18183" s="39">
        <v>42943</v>
      </c>
      <c r="D18183" s="56">
        <v>14</v>
      </c>
      <c r="E18183" s="38">
        <v>42943.583333333336</v>
      </c>
      <c r="F18183" s="40" t="s">
        <v>240</v>
      </c>
      <c r="G18183" s="48">
        <v>47663</v>
      </c>
      <c r="H18183" s="48">
        <v>48422</v>
      </c>
      <c r="I18183" s="48">
        <v>38901</v>
      </c>
      <c r="J18183" s="48">
        <v>-9522</v>
      </c>
      <c r="U18183" s="48">
        <v>-9371</v>
      </c>
      <c r="AC18183" s="48">
        <v>-5320</v>
      </c>
      <c r="AF18183" s="48">
        <v>-4139</v>
      </c>
      <c r="AJ18183" s="48">
        <v>88</v>
      </c>
      <c r="AK18183" s="49">
        <v>1</v>
      </c>
      <c r="AL18183" s="49">
        <v>-151</v>
      </c>
    </row>
    <row r="18184" spans="1:38">
      <c r="A18184" s="37" t="s">
        <v>47</v>
      </c>
      <c r="B18184" s="38">
        <v>42943.916666666664</v>
      </c>
      <c r="C18184" s="39">
        <v>42943</v>
      </c>
      <c r="D18184" s="56">
        <v>15</v>
      </c>
      <c r="E18184" s="38">
        <v>42943.625</v>
      </c>
      <c r="F18184" s="40" t="s">
        <v>240</v>
      </c>
      <c r="G18184" s="48">
        <v>49990</v>
      </c>
      <c r="H18184" s="48">
        <v>50544</v>
      </c>
      <c r="I18184" s="48">
        <v>40968</v>
      </c>
      <c r="J18184" s="48">
        <v>-9576</v>
      </c>
      <c r="U18184" s="48">
        <v>-9340</v>
      </c>
      <c r="AC18184" s="48">
        <v>-5406</v>
      </c>
      <c r="AF18184" s="48">
        <v>-4063</v>
      </c>
      <c r="AJ18184" s="48">
        <v>129</v>
      </c>
      <c r="AK18184" s="49">
        <v>0</v>
      </c>
      <c r="AL18184" s="49">
        <v>-236</v>
      </c>
    </row>
    <row r="18185" spans="1:38">
      <c r="A18185" s="37" t="s">
        <v>47</v>
      </c>
      <c r="B18185" s="38">
        <v>42943.958333333336</v>
      </c>
      <c r="C18185" s="39">
        <v>42943</v>
      </c>
      <c r="D18185" s="56">
        <v>16</v>
      </c>
      <c r="E18185" s="38">
        <v>42943.666666666664</v>
      </c>
      <c r="F18185" s="40" t="s">
        <v>240</v>
      </c>
      <c r="G18185" s="48">
        <v>51879</v>
      </c>
      <c r="H18185" s="48">
        <v>52373</v>
      </c>
      <c r="I18185" s="48">
        <v>42397</v>
      </c>
      <c r="J18185" s="48">
        <v>-9978</v>
      </c>
      <c r="U18185" s="48">
        <v>-9689</v>
      </c>
      <c r="AC18185" s="48">
        <v>-5504</v>
      </c>
      <c r="AF18185" s="48">
        <v>-4364</v>
      </c>
      <c r="AJ18185" s="48">
        <v>179</v>
      </c>
      <c r="AK18185" s="49">
        <v>2</v>
      </c>
      <c r="AL18185" s="49">
        <v>-289</v>
      </c>
    </row>
    <row r="18186" spans="1:38">
      <c r="A18186" s="37" t="s">
        <v>47</v>
      </c>
      <c r="B18186" s="38">
        <v>42944</v>
      </c>
      <c r="C18186" s="39">
        <v>42943</v>
      </c>
      <c r="D18186" s="56">
        <v>17</v>
      </c>
      <c r="E18186" s="38">
        <v>42943.708333333336</v>
      </c>
      <c r="F18186" s="40" t="s">
        <v>240</v>
      </c>
      <c r="G18186" s="48">
        <v>53288</v>
      </c>
      <c r="H18186" s="48">
        <v>53416</v>
      </c>
      <c r="I18186" s="48">
        <v>44568</v>
      </c>
      <c r="J18186" s="48">
        <v>-8848</v>
      </c>
      <c r="U18186" s="48">
        <v>-8530</v>
      </c>
      <c r="AC18186" s="48">
        <v>-4516</v>
      </c>
      <c r="AF18186" s="48">
        <v>-4175</v>
      </c>
      <c r="AJ18186" s="48">
        <v>161</v>
      </c>
      <c r="AK18186" s="49">
        <v>0</v>
      </c>
      <c r="AL18186" s="49">
        <v>-318</v>
      </c>
    </row>
    <row r="18187" spans="1:38">
      <c r="A18187" s="37" t="s">
        <v>47</v>
      </c>
      <c r="B18187" s="38">
        <v>42944.041666666664</v>
      </c>
      <c r="C18187" s="39">
        <v>42943</v>
      </c>
      <c r="D18187" s="56">
        <v>18</v>
      </c>
      <c r="E18187" s="38">
        <v>42943.75</v>
      </c>
      <c r="F18187" s="40" t="s">
        <v>240</v>
      </c>
      <c r="G18187" s="48">
        <v>53524</v>
      </c>
      <c r="H18187" s="48">
        <v>53767</v>
      </c>
      <c r="I18187" s="48">
        <v>43276</v>
      </c>
      <c r="J18187" s="48">
        <v>-10490</v>
      </c>
      <c r="U18187" s="48">
        <v>-10188</v>
      </c>
      <c r="AC18187" s="48">
        <v>-5699</v>
      </c>
      <c r="AF18187" s="48">
        <v>-4607</v>
      </c>
      <c r="AJ18187" s="48">
        <v>118</v>
      </c>
      <c r="AK18187" s="49">
        <v>-1</v>
      </c>
      <c r="AL18187" s="49">
        <v>-302</v>
      </c>
    </row>
    <row r="18188" spans="1:38">
      <c r="A18188" s="37" t="s">
        <v>47</v>
      </c>
      <c r="B18188" s="38">
        <v>42944.083333333336</v>
      </c>
      <c r="C18188" s="39">
        <v>42943</v>
      </c>
      <c r="D18188" s="56">
        <v>19</v>
      </c>
      <c r="E18188" s="38">
        <v>42943.791666666664</v>
      </c>
      <c r="F18188" s="40" t="s">
        <v>240</v>
      </c>
      <c r="G18188" s="48">
        <v>52410</v>
      </c>
      <c r="H18188" s="48">
        <v>52886</v>
      </c>
      <c r="I18188" s="48">
        <v>41670</v>
      </c>
      <c r="J18188" s="48">
        <v>-11216</v>
      </c>
      <c r="U18188" s="48">
        <v>-10917</v>
      </c>
      <c r="AC18188" s="48">
        <v>-5974</v>
      </c>
      <c r="AF18188" s="48">
        <v>-5001</v>
      </c>
      <c r="AJ18188" s="48">
        <v>58</v>
      </c>
      <c r="AK18188" s="49">
        <v>0</v>
      </c>
      <c r="AL18188" s="49">
        <v>-299</v>
      </c>
    </row>
    <row r="18189" spans="1:38">
      <c r="A18189" s="37" t="s">
        <v>47</v>
      </c>
      <c r="B18189" s="38">
        <v>42944.125</v>
      </c>
      <c r="C18189" s="39">
        <v>42943</v>
      </c>
      <c r="D18189" s="56">
        <v>20</v>
      </c>
      <c r="E18189" s="38">
        <v>42943.833333333336</v>
      </c>
      <c r="F18189" s="40" t="s">
        <v>240</v>
      </c>
      <c r="G18189" s="48">
        <v>50428</v>
      </c>
      <c r="H18189" s="48">
        <v>50948</v>
      </c>
      <c r="I18189" s="48">
        <v>39543</v>
      </c>
      <c r="J18189" s="48">
        <v>-11406</v>
      </c>
      <c r="U18189" s="48">
        <v>-11083</v>
      </c>
      <c r="AC18189" s="48">
        <v>-5928</v>
      </c>
      <c r="AF18189" s="48">
        <v>-5215</v>
      </c>
      <c r="AJ18189" s="48">
        <v>60</v>
      </c>
      <c r="AK18189" s="49">
        <v>1</v>
      </c>
      <c r="AL18189" s="49">
        <v>-323</v>
      </c>
    </row>
    <row r="18190" spans="1:38">
      <c r="A18190" s="37" t="s">
        <v>47</v>
      </c>
      <c r="B18190" s="38">
        <v>42944.166666666664</v>
      </c>
      <c r="C18190" s="39">
        <v>42943</v>
      </c>
      <c r="D18190" s="56">
        <v>21</v>
      </c>
      <c r="E18190" s="38">
        <v>42943.875</v>
      </c>
      <c r="F18190" s="40" t="s">
        <v>240</v>
      </c>
      <c r="G18190" s="48">
        <v>48997</v>
      </c>
      <c r="H18190" s="48">
        <v>49304</v>
      </c>
      <c r="I18190" s="48">
        <v>37669</v>
      </c>
      <c r="J18190" s="48">
        <v>-11635</v>
      </c>
      <c r="U18190" s="48">
        <v>-11366</v>
      </c>
      <c r="AC18190" s="48">
        <v>-6075</v>
      </c>
      <c r="AF18190" s="48">
        <v>-5349</v>
      </c>
      <c r="AJ18190" s="48">
        <v>58</v>
      </c>
      <c r="AK18190" s="49">
        <v>0</v>
      </c>
      <c r="AL18190" s="49">
        <v>-269</v>
      </c>
    </row>
    <row r="18191" spans="1:38">
      <c r="A18191" s="37" t="s">
        <v>47</v>
      </c>
      <c r="B18191" s="38">
        <v>42944.208333333336</v>
      </c>
      <c r="C18191" s="39">
        <v>42943</v>
      </c>
      <c r="D18191" s="56">
        <v>22</v>
      </c>
      <c r="E18191" s="38">
        <v>42943.916666666664</v>
      </c>
      <c r="F18191" s="40" t="s">
        <v>240</v>
      </c>
      <c r="G18191" s="48">
        <v>46642</v>
      </c>
      <c r="H18191" s="48">
        <v>46601</v>
      </c>
      <c r="I18191" s="48">
        <v>35472</v>
      </c>
      <c r="J18191" s="48">
        <v>-11129</v>
      </c>
      <c r="U18191" s="48">
        <v>-10984</v>
      </c>
      <c r="AC18191" s="48">
        <v>-5702</v>
      </c>
      <c r="AF18191" s="48">
        <v>-5346</v>
      </c>
      <c r="AJ18191" s="48">
        <v>64</v>
      </c>
      <c r="AK18191" s="49">
        <v>0</v>
      </c>
      <c r="AL18191" s="49">
        <v>-145</v>
      </c>
    </row>
    <row r="18192" spans="1:38">
      <c r="A18192" s="37" t="s">
        <v>47</v>
      </c>
      <c r="B18192" s="38">
        <v>42944.25</v>
      </c>
      <c r="C18192" s="39">
        <v>42943</v>
      </c>
      <c r="D18192" s="56">
        <v>23</v>
      </c>
      <c r="E18192" s="38">
        <v>42943.958333333336</v>
      </c>
      <c r="F18192" s="40" t="s">
        <v>240</v>
      </c>
      <c r="G18192" s="48">
        <v>42509</v>
      </c>
      <c r="H18192" s="48">
        <v>42296</v>
      </c>
      <c r="I18192" s="48">
        <v>31624</v>
      </c>
      <c r="J18192" s="48">
        <v>-10671</v>
      </c>
      <c r="U18192" s="48">
        <v>-10659</v>
      </c>
      <c r="AC18192" s="48">
        <v>-5416</v>
      </c>
      <c r="AF18192" s="48">
        <v>-5305</v>
      </c>
      <c r="AJ18192" s="48">
        <v>62</v>
      </c>
      <c r="AK18192" s="49">
        <v>-1</v>
      </c>
      <c r="AL18192" s="49">
        <v>-12</v>
      </c>
    </row>
    <row r="18193" spans="1:38">
      <c r="A18193" s="37" t="s">
        <v>47</v>
      </c>
      <c r="B18193" s="38">
        <v>42944.291666666664</v>
      </c>
      <c r="C18193" s="39">
        <v>42943</v>
      </c>
      <c r="D18193" s="56">
        <v>24</v>
      </c>
      <c r="E18193" s="38">
        <v>42944</v>
      </c>
      <c r="F18193" s="40" t="s">
        <v>240</v>
      </c>
      <c r="G18193" s="48">
        <v>38371</v>
      </c>
      <c r="H18193" s="48">
        <v>38148</v>
      </c>
      <c r="I18193" s="48">
        <v>28437</v>
      </c>
      <c r="J18193" s="48">
        <v>-9709</v>
      </c>
      <c r="U18193" s="48">
        <v>-9720</v>
      </c>
      <c r="AC18193" s="48">
        <v>-5002</v>
      </c>
      <c r="AF18193" s="48">
        <v>-4774</v>
      </c>
      <c r="AJ18193" s="48">
        <v>56</v>
      </c>
      <c r="AK18193" s="49">
        <v>-2</v>
      </c>
      <c r="AL18193" s="49">
        <v>11</v>
      </c>
    </row>
    <row r="18194" spans="1:38">
      <c r="A18194" s="37" t="s">
        <v>47</v>
      </c>
      <c r="B18194" s="38">
        <v>42944.333333333336</v>
      </c>
      <c r="C18194" s="39">
        <v>42944</v>
      </c>
      <c r="D18194" s="56">
        <v>1</v>
      </c>
      <c r="E18194" s="38">
        <v>42944.041666666664</v>
      </c>
      <c r="F18194" s="40" t="s">
        <v>240</v>
      </c>
      <c r="G18194" s="48">
        <v>34495</v>
      </c>
      <c r="H18194" s="48">
        <v>34983</v>
      </c>
      <c r="I18194" s="48">
        <v>25882</v>
      </c>
      <c r="J18194" s="48">
        <v>-9101</v>
      </c>
      <c r="U18194" s="48">
        <v>-9105</v>
      </c>
      <c r="AC18194" s="48">
        <v>-4794</v>
      </c>
      <c r="AF18194" s="48">
        <v>-4361</v>
      </c>
      <c r="AJ18194" s="48">
        <v>50</v>
      </c>
      <c r="AK18194" s="49">
        <v>0</v>
      </c>
      <c r="AL18194" s="49">
        <v>4</v>
      </c>
    </row>
    <row r="18195" spans="1:38">
      <c r="A18195" s="37" t="s">
        <v>47</v>
      </c>
      <c r="B18195" s="38">
        <v>42944.375</v>
      </c>
      <c r="C18195" s="39">
        <v>42944</v>
      </c>
      <c r="D18195" s="56">
        <v>2</v>
      </c>
      <c r="E18195" s="38">
        <v>42944.083333333336</v>
      </c>
      <c r="F18195" s="40" t="s">
        <v>240</v>
      </c>
      <c r="G18195" s="48">
        <v>32373</v>
      </c>
      <c r="H18195" s="48">
        <v>32956</v>
      </c>
      <c r="I18195" s="48">
        <v>24266</v>
      </c>
      <c r="J18195" s="48">
        <v>-8690</v>
      </c>
      <c r="U18195" s="48">
        <v>-8688</v>
      </c>
      <c r="AC18195" s="48">
        <v>-4602</v>
      </c>
      <c r="AF18195" s="48">
        <v>-4132</v>
      </c>
      <c r="AJ18195" s="48">
        <v>46</v>
      </c>
      <c r="AK18195" s="49">
        <v>0</v>
      </c>
      <c r="AL18195" s="49">
        <v>-2</v>
      </c>
    </row>
    <row r="18196" spans="1:38">
      <c r="A18196" s="37" t="s">
        <v>47</v>
      </c>
      <c r="B18196" s="38">
        <v>42944.416666666664</v>
      </c>
      <c r="C18196" s="39">
        <v>42944</v>
      </c>
      <c r="D18196" s="56">
        <v>3</v>
      </c>
      <c r="E18196" s="38">
        <v>42944.125</v>
      </c>
      <c r="F18196" s="40" t="s">
        <v>240</v>
      </c>
      <c r="G18196" s="48">
        <v>30926</v>
      </c>
      <c r="H18196" s="48">
        <v>31463</v>
      </c>
      <c r="I18196" s="48">
        <v>22781</v>
      </c>
      <c r="J18196" s="48">
        <v>-8683</v>
      </c>
      <c r="U18196" s="48">
        <v>-8690</v>
      </c>
      <c r="AC18196" s="48">
        <v>-4648</v>
      </c>
      <c r="AF18196" s="48">
        <v>-4085</v>
      </c>
      <c r="AJ18196" s="48">
        <v>43</v>
      </c>
      <c r="AK18196" s="49">
        <v>1</v>
      </c>
      <c r="AL18196" s="49">
        <v>7</v>
      </c>
    </row>
    <row r="18197" spans="1:38">
      <c r="A18197" s="37" t="s">
        <v>47</v>
      </c>
      <c r="B18197" s="38">
        <v>42944.458333333336</v>
      </c>
      <c r="C18197" s="39">
        <v>42944</v>
      </c>
      <c r="D18197" s="56">
        <v>4</v>
      </c>
      <c r="E18197" s="38">
        <v>42944.166666666664</v>
      </c>
      <c r="F18197" s="40" t="s">
        <v>240</v>
      </c>
      <c r="G18197" s="48">
        <v>30158</v>
      </c>
      <c r="H18197" s="48">
        <v>30594</v>
      </c>
      <c r="I18197" s="48">
        <v>22098</v>
      </c>
      <c r="J18197" s="48">
        <v>-8495</v>
      </c>
      <c r="U18197" s="48">
        <v>-8497</v>
      </c>
      <c r="AC18197" s="48">
        <v>-4657</v>
      </c>
      <c r="AF18197" s="48">
        <v>-3886</v>
      </c>
      <c r="AJ18197" s="48">
        <v>46</v>
      </c>
      <c r="AK18197" s="49">
        <v>-1</v>
      </c>
      <c r="AL18197" s="49">
        <v>2</v>
      </c>
    </row>
    <row r="18198" spans="1:38">
      <c r="A18198" s="37" t="s">
        <v>47</v>
      </c>
      <c r="B18198" s="38">
        <v>42944.5</v>
      </c>
      <c r="C18198" s="39">
        <v>42944</v>
      </c>
      <c r="D18198" s="56">
        <v>5</v>
      </c>
      <c r="E18198" s="38">
        <v>42944.208333333336</v>
      </c>
      <c r="F18198" s="40" t="s">
        <v>240</v>
      </c>
      <c r="G18198" s="48">
        <v>30218</v>
      </c>
      <c r="H18198" s="48">
        <v>30652</v>
      </c>
      <c r="I18198" s="48">
        <v>22052</v>
      </c>
      <c r="J18198" s="48">
        <v>-8599</v>
      </c>
      <c r="U18198" s="48">
        <v>-8598</v>
      </c>
      <c r="AC18198" s="48">
        <v>-4758</v>
      </c>
      <c r="AF18198" s="48">
        <v>-3887</v>
      </c>
      <c r="AJ18198" s="48">
        <v>47</v>
      </c>
      <c r="AK18198" s="49">
        <v>-1</v>
      </c>
      <c r="AL18198" s="49">
        <v>-1</v>
      </c>
    </row>
    <row r="18199" spans="1:38">
      <c r="A18199" s="37" t="s">
        <v>47</v>
      </c>
      <c r="B18199" s="38">
        <v>42944.541666666664</v>
      </c>
      <c r="C18199" s="39">
        <v>42944</v>
      </c>
      <c r="D18199" s="56">
        <v>6</v>
      </c>
      <c r="E18199" s="38">
        <v>42944.25</v>
      </c>
      <c r="F18199" s="40" t="s">
        <v>240</v>
      </c>
      <c r="G18199" s="48">
        <v>31238</v>
      </c>
      <c r="H18199" s="48">
        <v>31877</v>
      </c>
      <c r="I18199" s="48">
        <v>23081</v>
      </c>
      <c r="J18199" s="48">
        <v>-8795</v>
      </c>
      <c r="U18199" s="48">
        <v>-8792</v>
      </c>
      <c r="AC18199" s="48">
        <v>-4782</v>
      </c>
      <c r="AF18199" s="48">
        <v>-4048</v>
      </c>
      <c r="AJ18199" s="48">
        <v>38</v>
      </c>
      <c r="AK18199" s="49">
        <v>-1</v>
      </c>
      <c r="AL18199" s="49">
        <v>-3</v>
      </c>
    </row>
    <row r="18200" spans="1:38">
      <c r="A18200" s="37" t="s">
        <v>47</v>
      </c>
      <c r="B18200" s="38">
        <v>42944.583333333336</v>
      </c>
      <c r="C18200" s="39">
        <v>42944</v>
      </c>
      <c r="D18200" s="56">
        <v>7</v>
      </c>
      <c r="E18200" s="38">
        <v>42944.291666666664</v>
      </c>
      <c r="F18200" s="40" t="s">
        <v>240</v>
      </c>
      <c r="G18200" s="48">
        <v>32754</v>
      </c>
      <c r="H18200" s="48">
        <v>33322</v>
      </c>
      <c r="I18200" s="48">
        <v>24167</v>
      </c>
      <c r="J18200" s="48">
        <v>-9156</v>
      </c>
      <c r="U18200" s="48">
        <v>-9015</v>
      </c>
      <c r="AC18200" s="48">
        <v>-4813</v>
      </c>
      <c r="AF18200" s="48">
        <v>-4262</v>
      </c>
      <c r="AJ18200" s="48">
        <v>60</v>
      </c>
      <c r="AK18200" s="49">
        <v>1</v>
      </c>
      <c r="AL18200" s="49">
        <v>-141</v>
      </c>
    </row>
    <row r="18201" spans="1:38">
      <c r="A18201" s="37" t="s">
        <v>47</v>
      </c>
      <c r="B18201" s="38">
        <v>42944.625</v>
      </c>
      <c r="C18201" s="39">
        <v>42944</v>
      </c>
      <c r="D18201" s="56">
        <v>8</v>
      </c>
      <c r="E18201" s="38">
        <v>42944.333333333336</v>
      </c>
      <c r="F18201" s="40" t="s">
        <v>240</v>
      </c>
      <c r="G18201" s="48">
        <v>34640</v>
      </c>
      <c r="H18201" s="48">
        <v>35433</v>
      </c>
      <c r="I18201" s="48">
        <v>26770</v>
      </c>
      <c r="J18201" s="48">
        <v>-8661</v>
      </c>
      <c r="U18201" s="48">
        <v>-8566</v>
      </c>
      <c r="AC18201" s="48">
        <v>-4510</v>
      </c>
      <c r="AF18201" s="48">
        <v>-4120</v>
      </c>
      <c r="AJ18201" s="48">
        <v>64</v>
      </c>
      <c r="AK18201" s="49">
        <v>-2</v>
      </c>
      <c r="AL18201" s="49">
        <v>-95</v>
      </c>
    </row>
    <row r="18202" spans="1:38">
      <c r="A18202" s="37" t="s">
        <v>47</v>
      </c>
      <c r="B18202" s="38">
        <v>42944.666666666664</v>
      </c>
      <c r="C18202" s="39">
        <v>42944</v>
      </c>
      <c r="D18202" s="56">
        <v>9</v>
      </c>
      <c r="E18202" s="38">
        <v>42944.375</v>
      </c>
      <c r="F18202" s="40" t="s">
        <v>240</v>
      </c>
      <c r="G18202" s="48">
        <v>36385</v>
      </c>
      <c r="H18202" s="48">
        <v>37397</v>
      </c>
      <c r="I18202" s="48">
        <v>29560</v>
      </c>
      <c r="J18202" s="48">
        <v>-7837</v>
      </c>
      <c r="U18202" s="48">
        <v>-7725</v>
      </c>
      <c r="AC18202" s="48">
        <v>-3726</v>
      </c>
      <c r="AF18202" s="48">
        <v>-4066</v>
      </c>
      <c r="AJ18202" s="48">
        <v>67</v>
      </c>
      <c r="AK18202" s="49">
        <v>0</v>
      </c>
      <c r="AL18202" s="49">
        <v>-112</v>
      </c>
    </row>
    <row r="18203" spans="1:38">
      <c r="A18203" s="37" t="s">
        <v>47</v>
      </c>
      <c r="B18203" s="38">
        <v>42944.708333333336</v>
      </c>
      <c r="C18203" s="39">
        <v>42944</v>
      </c>
      <c r="D18203" s="56">
        <v>10</v>
      </c>
      <c r="E18203" s="38">
        <v>42944.416666666664</v>
      </c>
      <c r="F18203" s="40" t="s">
        <v>240</v>
      </c>
      <c r="G18203" s="48">
        <v>38232</v>
      </c>
      <c r="H18203" s="48">
        <v>39259</v>
      </c>
      <c r="I18203" s="48">
        <v>31372</v>
      </c>
      <c r="J18203" s="48">
        <v>-7887</v>
      </c>
      <c r="U18203" s="48">
        <v>-7800</v>
      </c>
      <c r="AC18203" s="48">
        <v>-3811</v>
      </c>
      <c r="AF18203" s="48">
        <v>-4043</v>
      </c>
      <c r="AJ18203" s="48">
        <v>54</v>
      </c>
      <c r="AK18203" s="49">
        <v>0</v>
      </c>
      <c r="AL18203" s="49">
        <v>-87</v>
      </c>
    </row>
    <row r="18204" spans="1:38">
      <c r="A18204" s="37" t="s">
        <v>47</v>
      </c>
      <c r="B18204" s="38">
        <v>42944.75</v>
      </c>
      <c r="C18204" s="39">
        <v>42944</v>
      </c>
      <c r="D18204" s="56">
        <v>11</v>
      </c>
      <c r="E18204" s="38">
        <v>42944.458333333336</v>
      </c>
      <c r="F18204" s="40" t="s">
        <v>240</v>
      </c>
      <c r="G18204" s="48">
        <v>40314</v>
      </c>
      <c r="H18204" s="48">
        <v>41341</v>
      </c>
      <c r="I18204" s="48">
        <v>33217</v>
      </c>
      <c r="J18204" s="48">
        <v>-8123</v>
      </c>
      <c r="U18204" s="48">
        <v>-8031</v>
      </c>
      <c r="AC18204" s="48">
        <v>-4009</v>
      </c>
      <c r="AF18204" s="48">
        <v>-4084</v>
      </c>
      <c r="AJ18204" s="48">
        <v>62</v>
      </c>
      <c r="AK18204" s="49">
        <v>-1</v>
      </c>
      <c r="AL18204" s="49">
        <v>-92</v>
      </c>
    </row>
    <row r="18205" spans="1:38">
      <c r="A18205" s="37" t="s">
        <v>47</v>
      </c>
      <c r="B18205" s="38">
        <v>42944.791666666664</v>
      </c>
      <c r="C18205" s="39">
        <v>42944</v>
      </c>
      <c r="D18205" s="56">
        <v>12</v>
      </c>
      <c r="E18205" s="38">
        <v>42944.5</v>
      </c>
      <c r="F18205" s="40" t="s">
        <v>240</v>
      </c>
      <c r="G18205" s="48">
        <v>42377</v>
      </c>
      <c r="H18205" s="48">
        <v>43384</v>
      </c>
      <c r="I18205" s="48">
        <v>34908</v>
      </c>
      <c r="J18205" s="48">
        <v>-8477</v>
      </c>
      <c r="U18205" s="48">
        <v>-8383</v>
      </c>
      <c r="AC18205" s="48">
        <v>-4394</v>
      </c>
      <c r="AF18205" s="48">
        <v>-4038</v>
      </c>
      <c r="AJ18205" s="48">
        <v>49</v>
      </c>
      <c r="AK18205" s="49">
        <v>1</v>
      </c>
      <c r="AL18205" s="49">
        <v>-94</v>
      </c>
    </row>
    <row r="18206" spans="1:38">
      <c r="A18206" s="37" t="s">
        <v>47</v>
      </c>
      <c r="B18206" s="38">
        <v>42944.833333333336</v>
      </c>
      <c r="C18206" s="39">
        <v>42944</v>
      </c>
      <c r="D18206" s="56">
        <v>13</v>
      </c>
      <c r="E18206" s="38">
        <v>42944.541666666664</v>
      </c>
      <c r="F18206" s="40" t="s">
        <v>240</v>
      </c>
      <c r="G18206" s="48">
        <v>44541</v>
      </c>
      <c r="H18206" s="48">
        <v>45226</v>
      </c>
      <c r="I18206" s="48">
        <v>36398</v>
      </c>
      <c r="J18206" s="48">
        <v>-8827</v>
      </c>
      <c r="U18206" s="48">
        <v>-8732</v>
      </c>
      <c r="AC18206" s="48">
        <v>-4778</v>
      </c>
      <c r="AF18206" s="48">
        <v>-4008</v>
      </c>
      <c r="AJ18206" s="48">
        <v>54</v>
      </c>
      <c r="AK18206" s="49">
        <v>-1</v>
      </c>
      <c r="AL18206" s="49">
        <v>-95</v>
      </c>
    </row>
    <row r="18207" spans="1:38">
      <c r="A18207" s="37" t="s">
        <v>47</v>
      </c>
      <c r="B18207" s="38">
        <v>42944.875</v>
      </c>
      <c r="C18207" s="39">
        <v>42944</v>
      </c>
      <c r="D18207" s="56">
        <v>14</v>
      </c>
      <c r="E18207" s="38">
        <v>42944.583333333336</v>
      </c>
      <c r="F18207" s="40" t="s">
        <v>240</v>
      </c>
      <c r="G18207" s="48">
        <v>46756</v>
      </c>
      <c r="H18207" s="48">
        <v>47376</v>
      </c>
      <c r="I18207" s="48">
        <v>38707</v>
      </c>
      <c r="J18207" s="48">
        <v>-8670</v>
      </c>
      <c r="U18207" s="48">
        <v>-8568</v>
      </c>
      <c r="AC18207" s="48">
        <v>-4594</v>
      </c>
      <c r="AF18207" s="48">
        <v>-4029</v>
      </c>
      <c r="AJ18207" s="48">
        <v>55</v>
      </c>
      <c r="AK18207" s="49">
        <v>1</v>
      </c>
      <c r="AL18207" s="49">
        <v>-102</v>
      </c>
    </row>
    <row r="18208" spans="1:38">
      <c r="A18208" s="37" t="s">
        <v>47</v>
      </c>
      <c r="B18208" s="38">
        <v>42944.916666666664</v>
      </c>
      <c r="C18208" s="39">
        <v>42944</v>
      </c>
      <c r="D18208" s="56">
        <v>15</v>
      </c>
      <c r="E18208" s="38">
        <v>42944.625</v>
      </c>
      <c r="F18208" s="40" t="s">
        <v>240</v>
      </c>
      <c r="G18208" s="48">
        <v>48924</v>
      </c>
      <c r="H18208" s="48">
        <v>49009</v>
      </c>
      <c r="I18208" s="48">
        <v>40116</v>
      </c>
      <c r="J18208" s="48">
        <v>-8892</v>
      </c>
      <c r="U18208" s="48">
        <v>-8775</v>
      </c>
      <c r="AC18208" s="48">
        <v>-4650</v>
      </c>
      <c r="AF18208" s="48">
        <v>-4185</v>
      </c>
      <c r="AJ18208" s="48">
        <v>60</v>
      </c>
      <c r="AK18208" s="49">
        <v>-1</v>
      </c>
      <c r="AL18208" s="49">
        <v>-117</v>
      </c>
    </row>
    <row r="18209" spans="1:38">
      <c r="A18209" s="37" t="s">
        <v>47</v>
      </c>
      <c r="B18209" s="38">
        <v>42944.958333333336</v>
      </c>
      <c r="C18209" s="39">
        <v>42944</v>
      </c>
      <c r="D18209" s="56">
        <v>16</v>
      </c>
      <c r="E18209" s="38">
        <v>42944.666666666664</v>
      </c>
      <c r="F18209" s="40" t="s">
        <v>240</v>
      </c>
      <c r="G18209" s="48">
        <v>50687</v>
      </c>
      <c r="H18209" s="48">
        <v>50418</v>
      </c>
      <c r="I18209" s="48">
        <v>40828</v>
      </c>
      <c r="J18209" s="48">
        <v>-9590</v>
      </c>
      <c r="U18209" s="48">
        <v>-9477</v>
      </c>
      <c r="AC18209" s="48">
        <v>-4875</v>
      </c>
      <c r="AF18209" s="48">
        <v>-4657</v>
      </c>
      <c r="AJ18209" s="48">
        <v>55</v>
      </c>
      <c r="AK18209" s="49">
        <v>0</v>
      </c>
      <c r="AL18209" s="49">
        <v>-113</v>
      </c>
    </row>
    <row r="18210" spans="1:38">
      <c r="A18210" s="37" t="s">
        <v>47</v>
      </c>
      <c r="B18210" s="38">
        <v>42945</v>
      </c>
      <c r="C18210" s="39">
        <v>42944</v>
      </c>
      <c r="D18210" s="56">
        <v>17</v>
      </c>
      <c r="E18210" s="38">
        <v>42944.708333333336</v>
      </c>
      <c r="F18210" s="40" t="s">
        <v>240</v>
      </c>
      <c r="G18210" s="48">
        <v>52018</v>
      </c>
      <c r="H18210" s="48">
        <v>51143</v>
      </c>
      <c r="I18210" s="48">
        <v>41227</v>
      </c>
      <c r="J18210" s="48">
        <v>-9916</v>
      </c>
      <c r="U18210" s="48">
        <v>-9590</v>
      </c>
      <c r="AC18210" s="48">
        <v>-5123</v>
      </c>
      <c r="AF18210" s="48">
        <v>-4525</v>
      </c>
      <c r="AJ18210" s="48">
        <v>58</v>
      </c>
      <c r="AK18210" s="49">
        <v>0</v>
      </c>
      <c r="AL18210" s="49">
        <v>-326</v>
      </c>
    </row>
    <row r="18211" spans="1:38">
      <c r="A18211" s="37" t="s">
        <v>47</v>
      </c>
      <c r="B18211" s="38">
        <v>42945.041666666664</v>
      </c>
      <c r="C18211" s="39">
        <v>42944</v>
      </c>
      <c r="D18211" s="56">
        <v>18</v>
      </c>
      <c r="E18211" s="38">
        <v>42944.75</v>
      </c>
      <c r="F18211" s="40" t="s">
        <v>240</v>
      </c>
      <c r="G18211" s="48">
        <v>52274</v>
      </c>
      <c r="H18211" s="48">
        <v>51018</v>
      </c>
      <c r="I18211" s="48">
        <v>40608</v>
      </c>
      <c r="J18211" s="48">
        <v>-10410</v>
      </c>
      <c r="U18211" s="48">
        <v>-10100</v>
      </c>
      <c r="AC18211" s="48">
        <v>-5561</v>
      </c>
      <c r="AF18211" s="48">
        <v>-4594</v>
      </c>
      <c r="AJ18211" s="48">
        <v>55</v>
      </c>
      <c r="AK18211" s="49">
        <v>0</v>
      </c>
      <c r="AL18211" s="49">
        <v>-310</v>
      </c>
    </row>
    <row r="18212" spans="1:38">
      <c r="A18212" s="37" t="s">
        <v>47</v>
      </c>
      <c r="B18212" s="38">
        <v>42945.083333333336</v>
      </c>
      <c r="C18212" s="39">
        <v>42944</v>
      </c>
      <c r="D18212" s="56">
        <v>19</v>
      </c>
      <c r="E18212" s="38">
        <v>42944.791666666664</v>
      </c>
      <c r="F18212" s="40" t="s">
        <v>240</v>
      </c>
      <c r="G18212" s="48">
        <v>51355</v>
      </c>
      <c r="H18212" s="48">
        <v>49874</v>
      </c>
      <c r="I18212" s="48">
        <v>38759</v>
      </c>
      <c r="J18212" s="48">
        <v>-11117</v>
      </c>
      <c r="U18212" s="48">
        <v>-10813</v>
      </c>
      <c r="AC18212" s="48">
        <v>-5701</v>
      </c>
      <c r="AF18212" s="48">
        <v>-5169</v>
      </c>
      <c r="AJ18212" s="48">
        <v>57</v>
      </c>
      <c r="AK18212" s="49">
        <v>2</v>
      </c>
      <c r="AL18212" s="49">
        <v>-304</v>
      </c>
    </row>
    <row r="18213" spans="1:38">
      <c r="A18213" s="37" t="s">
        <v>47</v>
      </c>
      <c r="B18213" s="38">
        <v>42945.125</v>
      </c>
      <c r="C18213" s="39">
        <v>42944</v>
      </c>
      <c r="D18213" s="56">
        <v>20</v>
      </c>
      <c r="E18213" s="38">
        <v>42944.833333333336</v>
      </c>
      <c r="F18213" s="40" t="s">
        <v>240</v>
      </c>
      <c r="G18213" s="48">
        <v>49371</v>
      </c>
      <c r="H18213" s="48">
        <v>47808</v>
      </c>
      <c r="I18213" s="48">
        <v>36027</v>
      </c>
      <c r="J18213" s="48">
        <v>-11780</v>
      </c>
      <c r="U18213" s="48">
        <v>-11451</v>
      </c>
      <c r="AC18213" s="48">
        <v>-5852</v>
      </c>
      <c r="AF18213" s="48">
        <v>-5661</v>
      </c>
      <c r="AJ18213" s="48">
        <v>62</v>
      </c>
      <c r="AK18213" s="49">
        <v>-1</v>
      </c>
      <c r="AL18213" s="49">
        <v>-329</v>
      </c>
    </row>
    <row r="18214" spans="1:38">
      <c r="A18214" s="37" t="s">
        <v>47</v>
      </c>
      <c r="B18214" s="38">
        <v>42945.166666666664</v>
      </c>
      <c r="C18214" s="39">
        <v>42944</v>
      </c>
      <c r="D18214" s="56">
        <v>21</v>
      </c>
      <c r="E18214" s="38">
        <v>42944.875</v>
      </c>
      <c r="F18214" s="40" t="s">
        <v>240</v>
      </c>
      <c r="G18214" s="48">
        <v>47661</v>
      </c>
      <c r="H18214" s="48">
        <v>46084</v>
      </c>
      <c r="I18214" s="48">
        <v>34584</v>
      </c>
      <c r="J18214" s="48">
        <v>-11502</v>
      </c>
      <c r="U18214" s="48">
        <v>-11211</v>
      </c>
      <c r="AC18214" s="48">
        <v>-5616</v>
      </c>
      <c r="AF18214" s="48">
        <v>-5649</v>
      </c>
      <c r="AJ18214" s="48">
        <v>54</v>
      </c>
      <c r="AK18214" s="49">
        <v>2</v>
      </c>
      <c r="AL18214" s="49">
        <v>-291</v>
      </c>
    </row>
    <row r="18215" spans="1:38">
      <c r="A18215" s="37" t="s">
        <v>47</v>
      </c>
      <c r="B18215" s="38">
        <v>42945.208333333336</v>
      </c>
      <c r="C18215" s="39">
        <v>42944</v>
      </c>
      <c r="D18215" s="56">
        <v>22</v>
      </c>
      <c r="E18215" s="38">
        <v>42944.916666666664</v>
      </c>
      <c r="F18215" s="40" t="s">
        <v>240</v>
      </c>
      <c r="G18215" s="48">
        <v>45344</v>
      </c>
      <c r="H18215" s="48">
        <v>43576</v>
      </c>
      <c r="I18215" s="48">
        <v>32803</v>
      </c>
      <c r="J18215" s="48">
        <v>-10773</v>
      </c>
      <c r="U18215" s="48">
        <v>-10502</v>
      </c>
      <c r="AC18215" s="48">
        <v>-5206</v>
      </c>
      <c r="AF18215" s="48">
        <v>-5352</v>
      </c>
      <c r="AJ18215" s="48">
        <v>56</v>
      </c>
      <c r="AK18215" s="49">
        <v>0</v>
      </c>
      <c r="AL18215" s="49">
        <v>-271</v>
      </c>
    </row>
    <row r="18216" spans="1:38">
      <c r="A18216" s="37" t="s">
        <v>47</v>
      </c>
      <c r="B18216" s="38">
        <v>42945.25</v>
      </c>
      <c r="C18216" s="39">
        <v>42944</v>
      </c>
      <c r="D18216" s="56">
        <v>23</v>
      </c>
      <c r="E18216" s="38">
        <v>42944.958333333336</v>
      </c>
      <c r="F18216" s="40" t="s">
        <v>240</v>
      </c>
      <c r="G18216" s="48">
        <v>41354</v>
      </c>
      <c r="H18216" s="48">
        <v>39935</v>
      </c>
      <c r="I18216" s="48">
        <v>29828</v>
      </c>
      <c r="J18216" s="48">
        <v>-10106</v>
      </c>
      <c r="U18216" s="48">
        <v>-10104</v>
      </c>
      <c r="AC18216" s="48">
        <v>-4752</v>
      </c>
      <c r="AF18216" s="48">
        <v>-5402</v>
      </c>
      <c r="AJ18216" s="48">
        <v>50</v>
      </c>
      <c r="AK18216" s="49">
        <v>-1</v>
      </c>
      <c r="AL18216" s="49">
        <v>-2</v>
      </c>
    </row>
    <row r="18217" spans="1:38">
      <c r="A18217" s="37" t="s">
        <v>47</v>
      </c>
      <c r="B18217" s="38">
        <v>42945.291666666664</v>
      </c>
      <c r="C18217" s="39">
        <v>42944</v>
      </c>
      <c r="D18217" s="56">
        <v>24</v>
      </c>
      <c r="E18217" s="38">
        <v>42945</v>
      </c>
      <c r="F18217" s="40" t="s">
        <v>240</v>
      </c>
      <c r="G18217" s="48">
        <v>37738</v>
      </c>
      <c r="H18217" s="48">
        <v>36626</v>
      </c>
      <c r="I18217" s="48">
        <v>26501</v>
      </c>
      <c r="J18217" s="48">
        <v>-10125</v>
      </c>
      <c r="U18217" s="48">
        <v>-10127</v>
      </c>
      <c r="AC18217" s="48">
        <v>-5043</v>
      </c>
      <c r="AF18217" s="48">
        <v>-5132</v>
      </c>
      <c r="AJ18217" s="48">
        <v>48</v>
      </c>
      <c r="AK18217" s="49">
        <v>0</v>
      </c>
      <c r="AL18217" s="49">
        <v>2</v>
      </c>
    </row>
    <row r="18218" spans="1:38">
      <c r="A18218" s="37" t="s">
        <v>47</v>
      </c>
      <c r="B18218" s="38">
        <v>42945.333333333336</v>
      </c>
      <c r="C18218" s="39">
        <v>42945</v>
      </c>
      <c r="D18218" s="56">
        <v>1</v>
      </c>
      <c r="E18218" s="38">
        <v>42945.041666666664</v>
      </c>
      <c r="F18218" s="40" t="s">
        <v>240</v>
      </c>
      <c r="G18218" s="48">
        <v>34302</v>
      </c>
      <c r="H18218" s="48">
        <v>33812</v>
      </c>
      <c r="I18218" s="48">
        <v>24249</v>
      </c>
      <c r="J18218" s="48">
        <v>-9562</v>
      </c>
      <c r="U18218" s="48">
        <v>-9566</v>
      </c>
      <c r="AC18218" s="48">
        <v>-4842</v>
      </c>
      <c r="AF18218" s="48">
        <v>-4772</v>
      </c>
      <c r="AJ18218" s="48">
        <v>48</v>
      </c>
      <c r="AK18218" s="49">
        <v>-1</v>
      </c>
      <c r="AL18218" s="49">
        <v>4</v>
      </c>
    </row>
    <row r="18219" spans="1:38">
      <c r="A18219" s="37" t="s">
        <v>47</v>
      </c>
      <c r="B18219" s="38">
        <v>42945.375</v>
      </c>
      <c r="C18219" s="39">
        <v>42945</v>
      </c>
      <c r="D18219" s="56">
        <v>2</v>
      </c>
      <c r="E18219" s="38">
        <v>42945.083333333336</v>
      </c>
      <c r="F18219" s="40" t="s">
        <v>240</v>
      </c>
      <c r="G18219" s="48">
        <v>32147</v>
      </c>
      <c r="H18219" s="48">
        <v>31986</v>
      </c>
      <c r="I18219" s="48">
        <v>22987</v>
      </c>
      <c r="J18219" s="48">
        <v>-8999</v>
      </c>
      <c r="U18219" s="48">
        <v>-8999</v>
      </c>
      <c r="AC18219" s="48">
        <v>-4618</v>
      </c>
      <c r="AF18219" s="48">
        <v>-4425</v>
      </c>
      <c r="AJ18219" s="48">
        <v>44</v>
      </c>
      <c r="AK18219" s="49">
        <v>0</v>
      </c>
      <c r="AL18219" s="49">
        <v>0</v>
      </c>
    </row>
    <row r="18220" spans="1:38">
      <c r="A18220" s="37" t="s">
        <v>47</v>
      </c>
      <c r="B18220" s="38">
        <v>42945.416666666664</v>
      </c>
      <c r="C18220" s="39">
        <v>42945</v>
      </c>
      <c r="D18220" s="56">
        <v>3</v>
      </c>
      <c r="E18220" s="38">
        <v>42945.125</v>
      </c>
      <c r="F18220" s="40" t="s">
        <v>240</v>
      </c>
      <c r="G18220" s="48">
        <v>30578</v>
      </c>
      <c r="H18220" s="48">
        <v>30509</v>
      </c>
      <c r="I18220" s="48">
        <v>21393</v>
      </c>
      <c r="J18220" s="48">
        <v>-9117</v>
      </c>
      <c r="U18220" s="48">
        <v>-9117</v>
      </c>
      <c r="AC18220" s="48">
        <v>-4600</v>
      </c>
      <c r="AF18220" s="48">
        <v>-4557</v>
      </c>
      <c r="AJ18220" s="48">
        <v>40</v>
      </c>
      <c r="AK18220" s="49">
        <v>1</v>
      </c>
      <c r="AL18220" s="49">
        <v>0</v>
      </c>
    </row>
    <row r="18221" spans="1:38">
      <c r="A18221" s="37" t="s">
        <v>47</v>
      </c>
      <c r="B18221" s="38">
        <v>42945.458333333336</v>
      </c>
      <c r="C18221" s="39">
        <v>42945</v>
      </c>
      <c r="D18221" s="56">
        <v>4</v>
      </c>
      <c r="E18221" s="38">
        <v>42945.166666666664</v>
      </c>
      <c r="F18221" s="40" t="s">
        <v>240</v>
      </c>
      <c r="G18221" s="48">
        <v>29548</v>
      </c>
      <c r="H18221" s="48">
        <v>29569</v>
      </c>
      <c r="I18221" s="48">
        <v>20524</v>
      </c>
      <c r="J18221" s="48">
        <v>-9043</v>
      </c>
      <c r="U18221" s="48">
        <v>-9053</v>
      </c>
      <c r="AC18221" s="48">
        <v>-4658</v>
      </c>
      <c r="AF18221" s="48">
        <v>-4437</v>
      </c>
      <c r="AJ18221" s="48">
        <v>42</v>
      </c>
      <c r="AK18221" s="49">
        <v>-2</v>
      </c>
      <c r="AL18221" s="49">
        <v>10</v>
      </c>
    </row>
    <row r="18222" spans="1:38">
      <c r="A18222" s="37" t="s">
        <v>47</v>
      </c>
      <c r="B18222" s="38">
        <v>42945.5</v>
      </c>
      <c r="C18222" s="39">
        <v>42945</v>
      </c>
      <c r="D18222" s="56">
        <v>5</v>
      </c>
      <c r="E18222" s="38">
        <v>42945.208333333336</v>
      </c>
      <c r="F18222" s="40" t="s">
        <v>240</v>
      </c>
      <c r="G18222" s="48">
        <v>29140</v>
      </c>
      <c r="H18222" s="48">
        <v>29247</v>
      </c>
      <c r="I18222" s="48">
        <v>20128</v>
      </c>
      <c r="J18222" s="48">
        <v>-9121</v>
      </c>
      <c r="U18222" s="48">
        <v>-9113</v>
      </c>
      <c r="AC18222" s="48">
        <v>-4719</v>
      </c>
      <c r="AF18222" s="48">
        <v>-4426</v>
      </c>
      <c r="AJ18222" s="48">
        <v>32</v>
      </c>
      <c r="AK18222" s="49">
        <v>2</v>
      </c>
      <c r="AL18222" s="49">
        <v>-8</v>
      </c>
    </row>
    <row r="18223" spans="1:38">
      <c r="A18223" s="37" t="s">
        <v>47</v>
      </c>
      <c r="B18223" s="38">
        <v>42945.541666666664</v>
      </c>
      <c r="C18223" s="39">
        <v>42945</v>
      </c>
      <c r="D18223" s="56">
        <v>6</v>
      </c>
      <c r="E18223" s="38">
        <v>42945.25</v>
      </c>
      <c r="F18223" s="40" t="s">
        <v>240</v>
      </c>
      <c r="G18223" s="48">
        <v>29352</v>
      </c>
      <c r="H18223" s="48">
        <v>29454</v>
      </c>
      <c r="I18223" s="48">
        <v>20452</v>
      </c>
      <c r="J18223" s="48">
        <v>-9001</v>
      </c>
      <c r="U18223" s="48">
        <v>-9007</v>
      </c>
      <c r="AC18223" s="48">
        <v>-4676</v>
      </c>
      <c r="AF18223" s="48">
        <v>-4323</v>
      </c>
      <c r="AJ18223" s="48">
        <v>-8</v>
      </c>
      <c r="AK18223" s="49">
        <v>-1</v>
      </c>
      <c r="AL18223" s="49">
        <v>6</v>
      </c>
    </row>
    <row r="18224" spans="1:38">
      <c r="A18224" s="37" t="s">
        <v>47</v>
      </c>
      <c r="B18224" s="38">
        <v>42945.583333333336</v>
      </c>
      <c r="C18224" s="39">
        <v>42945</v>
      </c>
      <c r="D18224" s="56">
        <v>7</v>
      </c>
      <c r="E18224" s="38">
        <v>42945.291666666664</v>
      </c>
      <c r="F18224" s="40" t="s">
        <v>240</v>
      </c>
      <c r="G18224" s="48">
        <v>29441</v>
      </c>
      <c r="H18224" s="48">
        <v>29586</v>
      </c>
      <c r="I18224" s="48">
        <v>21047</v>
      </c>
      <c r="J18224" s="48">
        <v>-8540</v>
      </c>
      <c r="U18224" s="48">
        <v>-8441</v>
      </c>
      <c r="AC18224" s="48">
        <v>-4242</v>
      </c>
      <c r="AF18224" s="48">
        <v>-4164</v>
      </c>
      <c r="AJ18224" s="48">
        <v>-35</v>
      </c>
      <c r="AK18224" s="49">
        <v>1</v>
      </c>
      <c r="AL18224" s="49">
        <v>-99</v>
      </c>
    </row>
    <row r="18225" spans="1:38">
      <c r="A18225" s="37" t="s">
        <v>47</v>
      </c>
      <c r="B18225" s="38">
        <v>42945.625</v>
      </c>
      <c r="C18225" s="39">
        <v>42945</v>
      </c>
      <c r="D18225" s="56">
        <v>8</v>
      </c>
      <c r="E18225" s="38">
        <v>42945.333333333336</v>
      </c>
      <c r="F18225" s="40" t="s">
        <v>240</v>
      </c>
      <c r="G18225" s="48">
        <v>30328</v>
      </c>
      <c r="H18225" s="48">
        <v>30955</v>
      </c>
      <c r="I18225" s="48">
        <v>23165</v>
      </c>
      <c r="J18225" s="48">
        <v>-7789</v>
      </c>
      <c r="U18225" s="48">
        <v>-7685</v>
      </c>
      <c r="AC18225" s="48">
        <v>-3867</v>
      </c>
      <c r="AF18225" s="48">
        <v>-3837</v>
      </c>
      <c r="AJ18225" s="48">
        <v>19</v>
      </c>
      <c r="AK18225" s="49">
        <v>-1</v>
      </c>
      <c r="AL18225" s="49">
        <v>-104</v>
      </c>
    </row>
    <row r="18226" spans="1:38">
      <c r="A18226" s="37" t="s">
        <v>47</v>
      </c>
      <c r="B18226" s="38">
        <v>42945.666666666664</v>
      </c>
      <c r="C18226" s="39">
        <v>42945</v>
      </c>
      <c r="D18226" s="56">
        <v>9</v>
      </c>
      <c r="E18226" s="38">
        <v>42945.375</v>
      </c>
      <c r="F18226" s="40" t="s">
        <v>240</v>
      </c>
      <c r="G18226" s="48">
        <v>31859</v>
      </c>
      <c r="H18226" s="48">
        <v>32543</v>
      </c>
      <c r="I18226" s="48">
        <v>25789</v>
      </c>
      <c r="J18226" s="48">
        <v>-6755</v>
      </c>
      <c r="U18226" s="48">
        <v>-6664</v>
      </c>
      <c r="AC18226" s="48">
        <v>-3268</v>
      </c>
      <c r="AF18226" s="48">
        <v>-3446</v>
      </c>
      <c r="AJ18226" s="48">
        <v>50</v>
      </c>
      <c r="AK18226" s="49">
        <v>1</v>
      </c>
      <c r="AL18226" s="49">
        <v>-91</v>
      </c>
    </row>
    <row r="18227" spans="1:38">
      <c r="A18227" s="37" t="s">
        <v>47</v>
      </c>
      <c r="B18227" s="38">
        <v>42945.708333333336</v>
      </c>
      <c r="C18227" s="39">
        <v>42945</v>
      </c>
      <c r="D18227" s="56">
        <v>10</v>
      </c>
      <c r="E18227" s="38">
        <v>42945.416666666664</v>
      </c>
      <c r="F18227" s="40" t="s">
        <v>240</v>
      </c>
      <c r="G18227" s="48">
        <v>33596</v>
      </c>
      <c r="H18227" s="48">
        <v>34208</v>
      </c>
      <c r="I18227" s="48">
        <v>27237</v>
      </c>
      <c r="J18227" s="48">
        <v>-6973</v>
      </c>
      <c r="U18227" s="48">
        <v>-6880</v>
      </c>
      <c r="AC18227" s="48">
        <v>-3398</v>
      </c>
      <c r="AF18227" s="48">
        <v>-3531</v>
      </c>
      <c r="AJ18227" s="48">
        <v>49</v>
      </c>
      <c r="AK18227" s="49">
        <v>2</v>
      </c>
      <c r="AL18227" s="49">
        <v>-93</v>
      </c>
    </row>
    <row r="18228" spans="1:38">
      <c r="A18228" s="37" t="s">
        <v>47</v>
      </c>
      <c r="B18228" s="38">
        <v>42945.75</v>
      </c>
      <c r="C18228" s="39">
        <v>42945</v>
      </c>
      <c r="D18228" s="56">
        <v>11</v>
      </c>
      <c r="E18228" s="38">
        <v>42945.458333333336</v>
      </c>
      <c r="F18228" s="40" t="s">
        <v>240</v>
      </c>
      <c r="G18228" s="48">
        <v>35634</v>
      </c>
      <c r="H18228" s="48">
        <v>36147</v>
      </c>
      <c r="I18228" s="48">
        <v>29274</v>
      </c>
      <c r="J18228" s="48">
        <v>-6874</v>
      </c>
      <c r="U18228" s="48">
        <v>-6788</v>
      </c>
      <c r="AC18228" s="48">
        <v>-3303</v>
      </c>
      <c r="AF18228" s="48">
        <v>-3536</v>
      </c>
      <c r="AJ18228" s="48">
        <v>51</v>
      </c>
      <c r="AK18228" s="49">
        <v>1</v>
      </c>
      <c r="AL18228" s="49">
        <v>-86</v>
      </c>
    </row>
    <row r="18229" spans="1:38">
      <c r="A18229" s="37" t="s">
        <v>47</v>
      </c>
      <c r="B18229" s="38">
        <v>42945.791666666664</v>
      </c>
      <c r="C18229" s="39">
        <v>42945</v>
      </c>
      <c r="D18229" s="56">
        <v>12</v>
      </c>
      <c r="E18229" s="38">
        <v>42945.5</v>
      </c>
      <c r="F18229" s="40" t="s">
        <v>240</v>
      </c>
      <c r="G18229" s="48">
        <v>37730</v>
      </c>
      <c r="H18229" s="48">
        <v>38128</v>
      </c>
      <c r="I18229" s="48">
        <v>30820</v>
      </c>
      <c r="J18229" s="48">
        <v>-7308</v>
      </c>
      <c r="U18229" s="48">
        <v>-7211</v>
      </c>
      <c r="AC18229" s="48">
        <v>-3584</v>
      </c>
      <c r="AF18229" s="48">
        <v>-3673</v>
      </c>
      <c r="AJ18229" s="48">
        <v>46</v>
      </c>
      <c r="AK18229" s="49">
        <v>0</v>
      </c>
      <c r="AL18229" s="49">
        <v>-97</v>
      </c>
    </row>
    <row r="18230" spans="1:38">
      <c r="A18230" s="37" t="s">
        <v>47</v>
      </c>
      <c r="B18230" s="38">
        <v>42945.833333333336</v>
      </c>
      <c r="C18230" s="39">
        <v>42945</v>
      </c>
      <c r="D18230" s="56">
        <v>13</v>
      </c>
      <c r="E18230" s="38">
        <v>42945.541666666664</v>
      </c>
      <c r="F18230" s="40" t="s">
        <v>240</v>
      </c>
      <c r="G18230" s="48">
        <v>39816</v>
      </c>
      <c r="H18230" s="48">
        <v>40134</v>
      </c>
      <c r="I18230" s="48">
        <v>32120</v>
      </c>
      <c r="J18230" s="48">
        <v>-8016</v>
      </c>
      <c r="U18230" s="48">
        <v>-7907</v>
      </c>
      <c r="AC18230" s="48">
        <v>-4129</v>
      </c>
      <c r="AF18230" s="48">
        <v>-3828</v>
      </c>
      <c r="AJ18230" s="48">
        <v>50</v>
      </c>
      <c r="AK18230" s="49">
        <v>2</v>
      </c>
      <c r="AL18230" s="49">
        <v>-109</v>
      </c>
    </row>
    <row r="18231" spans="1:38">
      <c r="A18231" s="37" t="s">
        <v>47</v>
      </c>
      <c r="B18231" s="38">
        <v>42945.875</v>
      </c>
      <c r="C18231" s="39">
        <v>42945</v>
      </c>
      <c r="D18231" s="56">
        <v>14</v>
      </c>
      <c r="E18231" s="38">
        <v>42945.583333333336</v>
      </c>
      <c r="F18231" s="40" t="s">
        <v>240</v>
      </c>
      <c r="G18231" s="48">
        <v>41979</v>
      </c>
      <c r="H18231" s="48">
        <v>42404</v>
      </c>
      <c r="I18231" s="48">
        <v>33702</v>
      </c>
      <c r="J18231" s="48">
        <v>-8702</v>
      </c>
      <c r="U18231" s="48">
        <v>-8604</v>
      </c>
      <c r="AC18231" s="48">
        <v>-4889</v>
      </c>
      <c r="AF18231" s="48">
        <v>-3761</v>
      </c>
      <c r="AJ18231" s="48">
        <v>46</v>
      </c>
      <c r="AK18231" s="49">
        <v>0</v>
      </c>
      <c r="AL18231" s="49">
        <v>-98</v>
      </c>
    </row>
    <row r="18232" spans="1:38">
      <c r="A18232" s="37" t="s">
        <v>47</v>
      </c>
      <c r="B18232" s="38">
        <v>42945.916666666664</v>
      </c>
      <c r="C18232" s="39">
        <v>42945</v>
      </c>
      <c r="D18232" s="56">
        <v>15</v>
      </c>
      <c r="E18232" s="38">
        <v>42945.625</v>
      </c>
      <c r="F18232" s="40" t="s">
        <v>240</v>
      </c>
      <c r="G18232" s="48">
        <v>44034</v>
      </c>
      <c r="H18232" s="48">
        <v>44126</v>
      </c>
      <c r="I18232" s="48">
        <v>35629</v>
      </c>
      <c r="J18232" s="48">
        <v>-8497</v>
      </c>
      <c r="U18232" s="48">
        <v>-8386</v>
      </c>
      <c r="AC18232" s="48">
        <v>-4517</v>
      </c>
      <c r="AF18232" s="48">
        <v>-3915</v>
      </c>
      <c r="AJ18232" s="48">
        <v>46</v>
      </c>
      <c r="AK18232" s="49">
        <v>0</v>
      </c>
      <c r="AL18232" s="49">
        <v>-111</v>
      </c>
    </row>
    <row r="18233" spans="1:38">
      <c r="A18233" s="37" t="s">
        <v>47</v>
      </c>
      <c r="B18233" s="38">
        <v>42945.958333333336</v>
      </c>
      <c r="C18233" s="39">
        <v>42945</v>
      </c>
      <c r="D18233" s="56">
        <v>16</v>
      </c>
      <c r="E18233" s="38">
        <v>42945.666666666664</v>
      </c>
      <c r="F18233" s="40" t="s">
        <v>240</v>
      </c>
      <c r="G18233" s="48">
        <v>45931</v>
      </c>
      <c r="H18233" s="48">
        <v>45639</v>
      </c>
      <c r="I18233" s="48">
        <v>36932</v>
      </c>
      <c r="J18233" s="48">
        <v>-8709</v>
      </c>
      <c r="U18233" s="48">
        <v>-8402</v>
      </c>
      <c r="AC18233" s="48">
        <v>-4642</v>
      </c>
      <c r="AF18233" s="48">
        <v>-3807</v>
      </c>
      <c r="AJ18233" s="48">
        <v>47</v>
      </c>
      <c r="AK18233" s="49">
        <v>2</v>
      </c>
      <c r="AL18233" s="49">
        <v>-307</v>
      </c>
    </row>
    <row r="18234" spans="1:38">
      <c r="A18234" s="37" t="s">
        <v>47</v>
      </c>
      <c r="B18234" s="38">
        <v>42946</v>
      </c>
      <c r="C18234" s="39">
        <v>42945</v>
      </c>
      <c r="D18234" s="56">
        <v>17</v>
      </c>
      <c r="E18234" s="38">
        <v>42945.708333333336</v>
      </c>
      <c r="F18234" s="40" t="s">
        <v>240</v>
      </c>
      <c r="G18234" s="48">
        <v>47349</v>
      </c>
      <c r="H18234" s="48">
        <v>46806</v>
      </c>
      <c r="I18234" s="48">
        <v>37749</v>
      </c>
      <c r="J18234" s="48">
        <v>-9057</v>
      </c>
      <c r="U18234" s="48">
        <v>-8738</v>
      </c>
      <c r="AC18234" s="48">
        <v>-4946</v>
      </c>
      <c r="AF18234" s="48">
        <v>-3835</v>
      </c>
      <c r="AJ18234" s="48">
        <v>43</v>
      </c>
      <c r="AK18234" s="49">
        <v>0</v>
      </c>
      <c r="AL18234" s="49">
        <v>-319</v>
      </c>
    </row>
    <row r="18235" spans="1:38">
      <c r="A18235" s="37" t="s">
        <v>47</v>
      </c>
      <c r="B18235" s="38">
        <v>42946.041666666664</v>
      </c>
      <c r="C18235" s="39">
        <v>42945</v>
      </c>
      <c r="D18235" s="56">
        <v>18</v>
      </c>
      <c r="E18235" s="38">
        <v>42945.75</v>
      </c>
      <c r="F18235" s="40" t="s">
        <v>240</v>
      </c>
      <c r="G18235" s="48">
        <v>47850</v>
      </c>
      <c r="H18235" s="48">
        <v>47170</v>
      </c>
      <c r="I18235" s="48">
        <v>37349</v>
      </c>
      <c r="J18235" s="48">
        <v>-9821</v>
      </c>
      <c r="U18235" s="48">
        <v>-9497</v>
      </c>
      <c r="AC18235" s="48">
        <v>-5371</v>
      </c>
      <c r="AF18235" s="48">
        <v>-4179</v>
      </c>
      <c r="AJ18235" s="48">
        <v>53</v>
      </c>
      <c r="AK18235" s="49">
        <v>0</v>
      </c>
      <c r="AL18235" s="49">
        <v>-324</v>
      </c>
    </row>
    <row r="18236" spans="1:38">
      <c r="A18236" s="37" t="s">
        <v>47</v>
      </c>
      <c r="B18236" s="38">
        <v>42946.083333333336</v>
      </c>
      <c r="C18236" s="39">
        <v>42945</v>
      </c>
      <c r="D18236" s="56">
        <v>19</v>
      </c>
      <c r="E18236" s="38">
        <v>42945.791666666664</v>
      </c>
      <c r="F18236" s="40" t="s">
        <v>240</v>
      </c>
      <c r="G18236" s="48">
        <v>47416</v>
      </c>
      <c r="H18236" s="48">
        <v>46414</v>
      </c>
      <c r="I18236" s="48">
        <v>35950</v>
      </c>
      <c r="J18236" s="48">
        <v>-10464</v>
      </c>
      <c r="U18236" s="48">
        <v>-10145</v>
      </c>
      <c r="AC18236" s="48">
        <v>-5739</v>
      </c>
      <c r="AF18236" s="48">
        <v>-4456</v>
      </c>
      <c r="AJ18236" s="48">
        <v>50</v>
      </c>
      <c r="AK18236" s="49">
        <v>0</v>
      </c>
      <c r="AL18236" s="49">
        <v>-319</v>
      </c>
    </row>
    <row r="18237" spans="1:38">
      <c r="A18237" s="37" t="s">
        <v>47</v>
      </c>
      <c r="B18237" s="38">
        <v>42946.125</v>
      </c>
      <c r="C18237" s="39">
        <v>42945</v>
      </c>
      <c r="D18237" s="56">
        <v>20</v>
      </c>
      <c r="E18237" s="38">
        <v>42945.833333333336</v>
      </c>
      <c r="F18237" s="40" t="s">
        <v>240</v>
      </c>
      <c r="G18237" s="48">
        <v>45926</v>
      </c>
      <c r="H18237" s="48">
        <v>44640</v>
      </c>
      <c r="I18237" s="48">
        <v>33870</v>
      </c>
      <c r="J18237" s="48">
        <v>-10771</v>
      </c>
      <c r="U18237" s="48">
        <v>-10444</v>
      </c>
      <c r="AC18237" s="48">
        <v>-5965</v>
      </c>
      <c r="AF18237" s="48">
        <v>-4523</v>
      </c>
      <c r="AJ18237" s="48">
        <v>44</v>
      </c>
      <c r="AK18237" s="49">
        <v>1</v>
      </c>
      <c r="AL18237" s="49">
        <v>-327</v>
      </c>
    </row>
    <row r="18238" spans="1:38">
      <c r="A18238" s="37" t="s">
        <v>47</v>
      </c>
      <c r="B18238" s="38">
        <v>42946.166666666664</v>
      </c>
      <c r="C18238" s="39">
        <v>42945</v>
      </c>
      <c r="D18238" s="56">
        <v>21</v>
      </c>
      <c r="E18238" s="38">
        <v>42945.875</v>
      </c>
      <c r="F18238" s="40" t="s">
        <v>240</v>
      </c>
      <c r="G18238" s="48">
        <v>44676</v>
      </c>
      <c r="H18238" s="48">
        <v>43306</v>
      </c>
      <c r="I18238" s="48">
        <v>32636</v>
      </c>
      <c r="J18238" s="48">
        <v>-10669</v>
      </c>
      <c r="U18238" s="48">
        <v>-10362</v>
      </c>
      <c r="AC18238" s="48">
        <v>-5757</v>
      </c>
      <c r="AF18238" s="48">
        <v>-4654</v>
      </c>
      <c r="AJ18238" s="48">
        <v>49</v>
      </c>
      <c r="AK18238" s="49">
        <v>-1</v>
      </c>
      <c r="AL18238" s="49">
        <v>-307</v>
      </c>
    </row>
    <row r="18239" spans="1:38">
      <c r="A18239" s="37" t="s">
        <v>47</v>
      </c>
      <c r="B18239" s="38">
        <v>42946.208333333336</v>
      </c>
      <c r="C18239" s="39">
        <v>42945</v>
      </c>
      <c r="D18239" s="56">
        <v>22</v>
      </c>
      <c r="E18239" s="38">
        <v>42945.916666666664</v>
      </c>
      <c r="F18239" s="40" t="s">
        <v>240</v>
      </c>
      <c r="G18239" s="48">
        <v>42834</v>
      </c>
      <c r="H18239" s="48">
        <v>41232</v>
      </c>
      <c r="I18239" s="48">
        <v>31406</v>
      </c>
      <c r="J18239" s="48">
        <v>-9827</v>
      </c>
      <c r="U18239" s="48">
        <v>-9818</v>
      </c>
      <c r="AC18239" s="48">
        <v>-5424</v>
      </c>
      <c r="AF18239" s="48">
        <v>-4450</v>
      </c>
      <c r="AJ18239" s="48">
        <v>56</v>
      </c>
      <c r="AK18239" s="49">
        <v>1</v>
      </c>
      <c r="AL18239" s="49">
        <v>-9</v>
      </c>
    </row>
    <row r="18240" spans="1:38">
      <c r="A18240" s="37" t="s">
        <v>47</v>
      </c>
      <c r="B18240" s="38">
        <v>42946.25</v>
      </c>
      <c r="C18240" s="39">
        <v>42945</v>
      </c>
      <c r="D18240" s="56">
        <v>23</v>
      </c>
      <c r="E18240" s="38">
        <v>42945.958333333336</v>
      </c>
      <c r="F18240" s="40" t="s">
        <v>240</v>
      </c>
      <c r="G18240" s="48">
        <v>39611</v>
      </c>
      <c r="H18240" s="48">
        <v>38183</v>
      </c>
      <c r="I18240" s="48">
        <v>28626</v>
      </c>
      <c r="J18240" s="48">
        <v>-9555</v>
      </c>
      <c r="U18240" s="48">
        <v>-9555</v>
      </c>
      <c r="AC18240" s="48">
        <v>-5074</v>
      </c>
      <c r="AF18240" s="48">
        <v>-4520</v>
      </c>
      <c r="AJ18240" s="48">
        <v>39</v>
      </c>
      <c r="AK18240" s="49">
        <v>-2</v>
      </c>
      <c r="AL18240" s="49">
        <v>0</v>
      </c>
    </row>
    <row r="18241" spans="1:38">
      <c r="A18241" s="37" t="s">
        <v>47</v>
      </c>
      <c r="B18241" s="38">
        <v>42946.291666666664</v>
      </c>
      <c r="C18241" s="39">
        <v>42945</v>
      </c>
      <c r="D18241" s="56">
        <v>24</v>
      </c>
      <c r="E18241" s="38">
        <v>42946</v>
      </c>
      <c r="F18241" s="40" t="s">
        <v>240</v>
      </c>
      <c r="G18241" s="48">
        <v>36347</v>
      </c>
      <c r="H18241" s="48">
        <v>35155</v>
      </c>
      <c r="I18241" s="48">
        <v>25901</v>
      </c>
      <c r="J18241" s="48">
        <v>-9255</v>
      </c>
      <c r="U18241" s="48">
        <v>-9263</v>
      </c>
      <c r="AC18241" s="48">
        <v>-5077</v>
      </c>
      <c r="AF18241" s="48">
        <v>-4231</v>
      </c>
      <c r="AJ18241" s="48">
        <v>45</v>
      </c>
      <c r="AK18241" s="49">
        <v>1</v>
      </c>
      <c r="AL18241" s="49">
        <v>8</v>
      </c>
    </row>
    <row r="18242" spans="1:38">
      <c r="A18242" s="37" t="s">
        <v>47</v>
      </c>
      <c r="B18242" s="38">
        <v>42946.333333333336</v>
      </c>
      <c r="C18242" s="39">
        <v>42946</v>
      </c>
      <c r="D18242" s="56">
        <v>1</v>
      </c>
      <c r="E18242" s="38">
        <v>42946.041666666664</v>
      </c>
      <c r="F18242" s="40" t="s">
        <v>240</v>
      </c>
      <c r="G18242" s="48">
        <v>33438</v>
      </c>
      <c r="H18242" s="48">
        <v>32603</v>
      </c>
      <c r="I18242" s="48">
        <v>23633</v>
      </c>
      <c r="J18242" s="48">
        <v>-8967</v>
      </c>
      <c r="U18242" s="48">
        <v>-8979</v>
      </c>
      <c r="AC18242" s="48">
        <v>-4747</v>
      </c>
      <c r="AF18242" s="48">
        <v>-4272</v>
      </c>
      <c r="AJ18242" s="48">
        <v>40</v>
      </c>
      <c r="AK18242" s="49">
        <v>-3</v>
      </c>
      <c r="AL18242" s="49">
        <v>12</v>
      </c>
    </row>
    <row r="18243" spans="1:38">
      <c r="A18243" s="37" t="s">
        <v>47</v>
      </c>
      <c r="B18243" s="38">
        <v>42946.375</v>
      </c>
      <c r="C18243" s="39">
        <v>42946</v>
      </c>
      <c r="D18243" s="56">
        <v>2</v>
      </c>
      <c r="E18243" s="38">
        <v>42946.083333333336</v>
      </c>
      <c r="F18243" s="40" t="s">
        <v>240</v>
      </c>
      <c r="G18243" s="48">
        <v>31626</v>
      </c>
      <c r="H18243" s="48">
        <v>30624</v>
      </c>
      <c r="I18243" s="48">
        <v>22408</v>
      </c>
      <c r="J18243" s="48">
        <v>-8218</v>
      </c>
      <c r="U18243" s="48">
        <v>-8215</v>
      </c>
      <c r="AC18243" s="48">
        <v>-4221</v>
      </c>
      <c r="AF18243" s="48">
        <v>-4034</v>
      </c>
      <c r="AJ18243" s="48">
        <v>40</v>
      </c>
      <c r="AK18243" s="49">
        <v>2</v>
      </c>
      <c r="AL18243" s="49">
        <v>-3</v>
      </c>
    </row>
    <row r="18244" spans="1:38">
      <c r="A18244" s="37" t="s">
        <v>47</v>
      </c>
      <c r="B18244" s="38">
        <v>42946.416666666664</v>
      </c>
      <c r="C18244" s="39">
        <v>42946</v>
      </c>
      <c r="D18244" s="56">
        <v>3</v>
      </c>
      <c r="E18244" s="38">
        <v>42946.125</v>
      </c>
      <c r="F18244" s="40" t="s">
        <v>240</v>
      </c>
      <c r="G18244" s="48">
        <v>30157</v>
      </c>
      <c r="H18244" s="48">
        <v>29236</v>
      </c>
      <c r="I18244" s="48">
        <v>21300</v>
      </c>
      <c r="J18244" s="48">
        <v>-7936</v>
      </c>
      <c r="U18244" s="48">
        <v>-7937</v>
      </c>
      <c r="AC18244" s="48">
        <v>-3958</v>
      </c>
      <c r="AF18244" s="48">
        <v>-4023</v>
      </c>
      <c r="AJ18244" s="48">
        <v>44</v>
      </c>
      <c r="AK18244" s="49">
        <v>0</v>
      </c>
      <c r="AL18244" s="49">
        <v>1</v>
      </c>
    </row>
    <row r="18245" spans="1:38">
      <c r="A18245" s="37" t="s">
        <v>47</v>
      </c>
      <c r="B18245" s="38">
        <v>42946.458333333336</v>
      </c>
      <c r="C18245" s="39">
        <v>42946</v>
      </c>
      <c r="D18245" s="56">
        <v>4</v>
      </c>
      <c r="E18245" s="38">
        <v>42946.166666666664</v>
      </c>
      <c r="F18245" s="40" t="s">
        <v>240</v>
      </c>
      <c r="G18245" s="48">
        <v>29136</v>
      </c>
      <c r="H18245" s="48">
        <v>28301</v>
      </c>
      <c r="I18245" s="48">
        <v>20205</v>
      </c>
      <c r="J18245" s="48">
        <v>-8095</v>
      </c>
      <c r="U18245" s="48">
        <v>-8112</v>
      </c>
      <c r="AC18245" s="48">
        <v>-4176</v>
      </c>
      <c r="AF18245" s="48">
        <v>-3989</v>
      </c>
      <c r="AJ18245" s="48">
        <v>53</v>
      </c>
      <c r="AK18245" s="49">
        <v>-1</v>
      </c>
      <c r="AL18245" s="49">
        <v>17</v>
      </c>
    </row>
    <row r="18246" spans="1:38">
      <c r="A18246" s="37" t="s">
        <v>47</v>
      </c>
      <c r="B18246" s="38">
        <v>42946.5</v>
      </c>
      <c r="C18246" s="39">
        <v>42946</v>
      </c>
      <c r="D18246" s="56">
        <v>5</v>
      </c>
      <c r="E18246" s="38">
        <v>42946.208333333336</v>
      </c>
      <c r="F18246" s="40" t="s">
        <v>240</v>
      </c>
      <c r="G18246" s="48">
        <v>28587</v>
      </c>
      <c r="H18246" s="48">
        <v>27931</v>
      </c>
      <c r="I18246" s="48">
        <v>19775</v>
      </c>
      <c r="J18246" s="48">
        <v>-8157</v>
      </c>
      <c r="U18246" s="48">
        <v>-8151</v>
      </c>
      <c r="AC18246" s="48">
        <v>-4244</v>
      </c>
      <c r="AF18246" s="48">
        <v>-3948</v>
      </c>
      <c r="AJ18246" s="48">
        <v>41</v>
      </c>
      <c r="AK18246" s="49">
        <v>1</v>
      </c>
      <c r="AL18246" s="49">
        <v>-6</v>
      </c>
    </row>
    <row r="18247" spans="1:38">
      <c r="A18247" s="37" t="s">
        <v>47</v>
      </c>
      <c r="B18247" s="38">
        <v>42946.541666666664</v>
      </c>
      <c r="C18247" s="39">
        <v>42946</v>
      </c>
      <c r="D18247" s="56">
        <v>6</v>
      </c>
      <c r="E18247" s="38">
        <v>42946.25</v>
      </c>
      <c r="F18247" s="40" t="s">
        <v>240</v>
      </c>
      <c r="G18247" s="48">
        <v>28516</v>
      </c>
      <c r="H18247" s="48">
        <v>28312</v>
      </c>
      <c r="I18247" s="48">
        <v>19734</v>
      </c>
      <c r="J18247" s="48">
        <v>-8580</v>
      </c>
      <c r="U18247" s="48">
        <v>-8574</v>
      </c>
      <c r="AC18247" s="48">
        <v>-4410</v>
      </c>
      <c r="AF18247" s="48">
        <v>-4207</v>
      </c>
      <c r="AJ18247" s="48">
        <v>43</v>
      </c>
      <c r="AK18247" s="49">
        <v>2</v>
      </c>
      <c r="AL18247" s="49">
        <v>-6</v>
      </c>
    </row>
    <row r="18248" spans="1:38">
      <c r="A18248" s="37" t="s">
        <v>47</v>
      </c>
      <c r="B18248" s="38">
        <v>42946.583333333336</v>
      </c>
      <c r="C18248" s="39">
        <v>42946</v>
      </c>
      <c r="D18248" s="56">
        <v>7</v>
      </c>
      <c r="E18248" s="38">
        <v>42946.291666666664</v>
      </c>
      <c r="F18248" s="40" t="s">
        <v>240</v>
      </c>
      <c r="G18248" s="48">
        <v>28226</v>
      </c>
      <c r="H18248" s="48">
        <v>28329</v>
      </c>
      <c r="I18248" s="48">
        <v>20099</v>
      </c>
      <c r="J18248" s="48">
        <v>-8231</v>
      </c>
      <c r="U18248" s="48">
        <v>-8096</v>
      </c>
      <c r="AC18248" s="48">
        <v>-4175</v>
      </c>
      <c r="AF18248" s="48">
        <v>-3938</v>
      </c>
      <c r="AJ18248" s="48">
        <v>17</v>
      </c>
      <c r="AK18248" s="49">
        <v>1</v>
      </c>
      <c r="AL18248" s="49">
        <v>-135</v>
      </c>
    </row>
    <row r="18249" spans="1:38">
      <c r="A18249" s="37" t="s">
        <v>47</v>
      </c>
      <c r="B18249" s="38">
        <v>42946.625</v>
      </c>
      <c r="C18249" s="39">
        <v>42946</v>
      </c>
      <c r="D18249" s="56">
        <v>8</v>
      </c>
      <c r="E18249" s="38">
        <v>42946.333333333336</v>
      </c>
      <c r="F18249" s="40" t="s">
        <v>240</v>
      </c>
      <c r="G18249" s="48">
        <v>28884</v>
      </c>
      <c r="H18249" s="48">
        <v>28987</v>
      </c>
      <c r="I18249" s="48">
        <v>22488</v>
      </c>
      <c r="J18249" s="48">
        <v>-6500</v>
      </c>
      <c r="U18249" s="48">
        <v>-6378</v>
      </c>
      <c r="AC18249" s="48">
        <v>-2970</v>
      </c>
      <c r="AF18249" s="48">
        <v>-3439</v>
      </c>
      <c r="AJ18249" s="48">
        <v>31</v>
      </c>
      <c r="AK18249" s="49">
        <v>1</v>
      </c>
      <c r="AL18249" s="49">
        <v>-122</v>
      </c>
    </row>
    <row r="18250" spans="1:38">
      <c r="A18250" s="37" t="s">
        <v>47</v>
      </c>
      <c r="B18250" s="38">
        <v>42946.666666666664</v>
      </c>
      <c r="C18250" s="39">
        <v>42946</v>
      </c>
      <c r="D18250" s="56">
        <v>9</v>
      </c>
      <c r="E18250" s="38">
        <v>42946.375</v>
      </c>
      <c r="F18250" s="40" t="s">
        <v>240</v>
      </c>
      <c r="G18250" s="48">
        <v>30274</v>
      </c>
      <c r="H18250" s="48">
        <v>30222</v>
      </c>
      <c r="I18250" s="48">
        <v>24651</v>
      </c>
      <c r="J18250" s="48">
        <v>-5571</v>
      </c>
      <c r="U18250" s="48">
        <v>-5441</v>
      </c>
      <c r="AC18250" s="48">
        <v>-2031</v>
      </c>
      <c r="AF18250" s="48">
        <v>-3431</v>
      </c>
      <c r="AJ18250" s="48">
        <v>21</v>
      </c>
      <c r="AK18250" s="49">
        <v>0</v>
      </c>
      <c r="AL18250" s="49">
        <v>-130</v>
      </c>
    </row>
    <row r="18251" spans="1:38">
      <c r="A18251" s="37" t="s">
        <v>47</v>
      </c>
      <c r="B18251" s="38">
        <v>42946.708333333336</v>
      </c>
      <c r="C18251" s="39">
        <v>42946</v>
      </c>
      <c r="D18251" s="56">
        <v>10</v>
      </c>
      <c r="E18251" s="38">
        <v>42946.416666666664</v>
      </c>
      <c r="F18251" s="40" t="s">
        <v>240</v>
      </c>
      <c r="G18251" s="48">
        <v>32061</v>
      </c>
      <c r="H18251" s="48">
        <v>31796</v>
      </c>
      <c r="I18251" s="48">
        <v>26162</v>
      </c>
      <c r="J18251" s="48">
        <v>-5634</v>
      </c>
      <c r="U18251" s="48">
        <v>-5494</v>
      </c>
      <c r="AC18251" s="48">
        <v>-1876</v>
      </c>
      <c r="AF18251" s="48">
        <v>-3641</v>
      </c>
      <c r="AJ18251" s="48">
        <v>23</v>
      </c>
      <c r="AK18251" s="49">
        <v>0</v>
      </c>
      <c r="AL18251" s="49">
        <v>-140</v>
      </c>
    </row>
    <row r="18252" spans="1:38">
      <c r="A18252" s="37" t="s">
        <v>47</v>
      </c>
      <c r="B18252" s="38">
        <v>42946.75</v>
      </c>
      <c r="C18252" s="39">
        <v>42946</v>
      </c>
      <c r="D18252" s="56">
        <v>11</v>
      </c>
      <c r="E18252" s="38">
        <v>42946.458333333336</v>
      </c>
      <c r="F18252" s="40" t="s">
        <v>240</v>
      </c>
      <c r="G18252" s="48">
        <v>34181</v>
      </c>
      <c r="H18252" s="48">
        <v>33591</v>
      </c>
      <c r="I18252" s="48">
        <v>27643</v>
      </c>
      <c r="J18252" s="48">
        <v>-5947</v>
      </c>
      <c r="U18252" s="48">
        <v>-5821</v>
      </c>
      <c r="AC18252" s="48">
        <v>-2183</v>
      </c>
      <c r="AF18252" s="48">
        <v>-3685</v>
      </c>
      <c r="AJ18252" s="48">
        <v>47</v>
      </c>
      <c r="AK18252" s="49">
        <v>-1</v>
      </c>
      <c r="AL18252" s="49">
        <v>-126</v>
      </c>
    </row>
    <row r="18253" spans="1:38">
      <c r="A18253" s="37" t="s">
        <v>47</v>
      </c>
      <c r="B18253" s="38">
        <v>42946.791666666664</v>
      </c>
      <c r="C18253" s="39">
        <v>42946</v>
      </c>
      <c r="D18253" s="56">
        <v>12</v>
      </c>
      <c r="E18253" s="38">
        <v>42946.5</v>
      </c>
      <c r="F18253" s="40" t="s">
        <v>240</v>
      </c>
      <c r="G18253" s="48">
        <v>36586</v>
      </c>
      <c r="H18253" s="48">
        <v>35616</v>
      </c>
      <c r="I18253" s="48">
        <v>29177</v>
      </c>
      <c r="J18253" s="48">
        <v>-6439</v>
      </c>
      <c r="U18253" s="48">
        <v>-6315</v>
      </c>
      <c r="AC18253" s="48">
        <v>-2641</v>
      </c>
      <c r="AF18253" s="48">
        <v>-3722</v>
      </c>
      <c r="AJ18253" s="48">
        <v>48</v>
      </c>
      <c r="AK18253" s="49">
        <v>0</v>
      </c>
      <c r="AL18253" s="49">
        <v>-124</v>
      </c>
    </row>
    <row r="18254" spans="1:38">
      <c r="A18254" s="37" t="s">
        <v>47</v>
      </c>
      <c r="B18254" s="38">
        <v>42946.833333333336</v>
      </c>
      <c r="C18254" s="39">
        <v>42946</v>
      </c>
      <c r="D18254" s="56">
        <v>13</v>
      </c>
      <c r="E18254" s="38">
        <v>42946.541666666664</v>
      </c>
      <c r="F18254" s="40" t="s">
        <v>240</v>
      </c>
      <c r="G18254" s="48">
        <v>38946</v>
      </c>
      <c r="H18254" s="48">
        <v>37832</v>
      </c>
      <c r="I18254" s="48">
        <v>30510</v>
      </c>
      <c r="J18254" s="48">
        <v>-7322</v>
      </c>
      <c r="U18254" s="48">
        <v>-7193</v>
      </c>
      <c r="AC18254" s="48">
        <v>-3322</v>
      </c>
      <c r="AF18254" s="48">
        <v>-3917</v>
      </c>
      <c r="AJ18254" s="48">
        <v>46</v>
      </c>
      <c r="AK18254" s="49">
        <v>0</v>
      </c>
      <c r="AL18254" s="49">
        <v>-129</v>
      </c>
    </row>
    <row r="18255" spans="1:38">
      <c r="A18255" s="37" t="s">
        <v>47</v>
      </c>
      <c r="B18255" s="38">
        <v>42946.875</v>
      </c>
      <c r="C18255" s="39">
        <v>42946</v>
      </c>
      <c r="D18255" s="56">
        <v>14</v>
      </c>
      <c r="E18255" s="38">
        <v>42946.583333333336</v>
      </c>
      <c r="F18255" s="40" t="s">
        <v>240</v>
      </c>
      <c r="G18255" s="48">
        <v>41387</v>
      </c>
      <c r="H18255" s="48">
        <v>40046</v>
      </c>
      <c r="I18255" s="48">
        <v>32138</v>
      </c>
      <c r="J18255" s="48">
        <v>-7909</v>
      </c>
      <c r="U18255" s="48">
        <v>-7793</v>
      </c>
      <c r="AC18255" s="48">
        <v>-3693</v>
      </c>
      <c r="AF18255" s="48">
        <v>-4144</v>
      </c>
      <c r="AJ18255" s="48">
        <v>44</v>
      </c>
      <c r="AK18255" s="49">
        <v>1</v>
      </c>
      <c r="AL18255" s="49">
        <v>-116</v>
      </c>
    </row>
    <row r="18256" spans="1:38">
      <c r="A18256" s="37" t="s">
        <v>47</v>
      </c>
      <c r="B18256" s="38">
        <v>42946.916666666664</v>
      </c>
      <c r="C18256" s="39">
        <v>42946</v>
      </c>
      <c r="D18256" s="56">
        <v>15</v>
      </c>
      <c r="E18256" s="38">
        <v>42946.625</v>
      </c>
      <c r="F18256" s="40" t="s">
        <v>240</v>
      </c>
      <c r="G18256" s="48">
        <v>43662</v>
      </c>
      <c r="H18256" s="48">
        <v>42067</v>
      </c>
      <c r="I18256" s="48">
        <v>34361</v>
      </c>
      <c r="J18256" s="48">
        <v>-7705</v>
      </c>
      <c r="U18256" s="48">
        <v>-7567</v>
      </c>
      <c r="AC18256" s="48">
        <v>-3643</v>
      </c>
      <c r="AF18256" s="48">
        <v>-3971</v>
      </c>
      <c r="AJ18256" s="48">
        <v>47</v>
      </c>
      <c r="AK18256" s="49">
        <v>-1</v>
      </c>
      <c r="AL18256" s="49">
        <v>-138</v>
      </c>
    </row>
    <row r="18257" spans="1:38">
      <c r="A18257" s="37" t="s">
        <v>47</v>
      </c>
      <c r="B18257" s="38">
        <v>42946.958333333336</v>
      </c>
      <c r="C18257" s="39">
        <v>42946</v>
      </c>
      <c r="D18257" s="56">
        <v>16</v>
      </c>
      <c r="E18257" s="38">
        <v>42946.666666666664</v>
      </c>
      <c r="F18257" s="40" t="s">
        <v>240</v>
      </c>
      <c r="G18257" s="48">
        <v>45750</v>
      </c>
      <c r="H18257" s="48">
        <v>44273</v>
      </c>
      <c r="I18257" s="48">
        <v>36266</v>
      </c>
      <c r="J18257" s="48">
        <v>-8008</v>
      </c>
      <c r="U18257" s="48">
        <v>-7711</v>
      </c>
      <c r="AC18257" s="48">
        <v>-3773</v>
      </c>
      <c r="AF18257" s="48">
        <v>-3978</v>
      </c>
      <c r="AJ18257" s="48">
        <v>40</v>
      </c>
      <c r="AK18257" s="49">
        <v>1</v>
      </c>
      <c r="AL18257" s="49">
        <v>-297</v>
      </c>
    </row>
    <row r="18258" spans="1:38">
      <c r="A18258" s="37" t="s">
        <v>47</v>
      </c>
      <c r="B18258" s="38">
        <v>42947</v>
      </c>
      <c r="C18258" s="39">
        <v>42946</v>
      </c>
      <c r="D18258" s="56">
        <v>17</v>
      </c>
      <c r="E18258" s="38">
        <v>42946.708333333336</v>
      </c>
      <c r="F18258" s="40" t="s">
        <v>240</v>
      </c>
      <c r="G18258" s="48">
        <v>47320</v>
      </c>
      <c r="H18258" s="48">
        <v>46181</v>
      </c>
      <c r="I18258" s="48">
        <v>37558</v>
      </c>
      <c r="J18258" s="48">
        <v>-8621</v>
      </c>
      <c r="U18258" s="48">
        <v>-8398</v>
      </c>
      <c r="AC18258" s="48">
        <v>-4530</v>
      </c>
      <c r="AF18258" s="48">
        <v>-3920</v>
      </c>
      <c r="AJ18258" s="48">
        <v>52</v>
      </c>
      <c r="AK18258" s="49">
        <v>-2</v>
      </c>
      <c r="AL18258" s="49">
        <v>-223</v>
      </c>
    </row>
    <row r="18259" spans="1:38">
      <c r="A18259" s="37" t="s">
        <v>47</v>
      </c>
      <c r="B18259" s="38">
        <v>42947.041666666664</v>
      </c>
      <c r="C18259" s="39">
        <v>42946</v>
      </c>
      <c r="D18259" s="56">
        <v>18</v>
      </c>
      <c r="E18259" s="38">
        <v>42946.75</v>
      </c>
      <c r="F18259" s="40" t="s">
        <v>240</v>
      </c>
      <c r="G18259" s="48">
        <v>48258</v>
      </c>
      <c r="H18259" s="48">
        <v>47338</v>
      </c>
      <c r="I18259" s="48">
        <v>37850</v>
      </c>
      <c r="J18259" s="48">
        <v>-9488</v>
      </c>
      <c r="U18259" s="48">
        <v>-9167</v>
      </c>
      <c r="AC18259" s="48">
        <v>-5114</v>
      </c>
      <c r="AF18259" s="48">
        <v>-4087</v>
      </c>
      <c r="AJ18259" s="48">
        <v>34</v>
      </c>
      <c r="AK18259" s="49">
        <v>0</v>
      </c>
      <c r="AL18259" s="49">
        <v>-321</v>
      </c>
    </row>
    <row r="18260" spans="1:38">
      <c r="A18260" s="37" t="s">
        <v>47</v>
      </c>
      <c r="B18260" s="38">
        <v>42947.083333333336</v>
      </c>
      <c r="C18260" s="39">
        <v>42946</v>
      </c>
      <c r="D18260" s="56">
        <v>19</v>
      </c>
      <c r="E18260" s="38">
        <v>42946.791666666664</v>
      </c>
      <c r="F18260" s="40" t="s">
        <v>240</v>
      </c>
      <c r="G18260" s="48">
        <v>48055</v>
      </c>
      <c r="H18260" s="48">
        <v>47210</v>
      </c>
      <c r="I18260" s="48">
        <v>36532</v>
      </c>
      <c r="J18260" s="48">
        <v>-10680</v>
      </c>
      <c r="U18260" s="48">
        <v>-10350</v>
      </c>
      <c r="AC18260" s="48">
        <v>-5494</v>
      </c>
      <c r="AF18260" s="48">
        <v>-4902</v>
      </c>
      <c r="AJ18260" s="48">
        <v>46</v>
      </c>
      <c r="AK18260" s="49">
        <v>2</v>
      </c>
      <c r="AL18260" s="49">
        <v>-330</v>
      </c>
    </row>
    <row r="18261" spans="1:38">
      <c r="A18261" s="37" t="s">
        <v>47</v>
      </c>
      <c r="B18261" s="38">
        <v>42947.125</v>
      </c>
      <c r="C18261" s="39">
        <v>42946</v>
      </c>
      <c r="D18261" s="56">
        <v>20</v>
      </c>
      <c r="E18261" s="38">
        <v>42946.833333333336</v>
      </c>
      <c r="F18261" s="40" t="s">
        <v>240</v>
      </c>
      <c r="G18261" s="48">
        <v>46630</v>
      </c>
      <c r="H18261" s="48">
        <v>45709</v>
      </c>
      <c r="I18261" s="48">
        <v>34801</v>
      </c>
      <c r="J18261" s="48">
        <v>-10907</v>
      </c>
      <c r="U18261" s="48">
        <v>-10574</v>
      </c>
      <c r="AC18261" s="48">
        <v>-5603</v>
      </c>
      <c r="AF18261" s="48">
        <v>-5019</v>
      </c>
      <c r="AJ18261" s="48">
        <v>48</v>
      </c>
      <c r="AK18261" s="49">
        <v>-1</v>
      </c>
      <c r="AL18261" s="49">
        <v>-333</v>
      </c>
    </row>
    <row r="18262" spans="1:38">
      <c r="A18262" s="37" t="s">
        <v>47</v>
      </c>
      <c r="B18262" s="38">
        <v>42947.166666666664</v>
      </c>
      <c r="C18262" s="39">
        <v>42946</v>
      </c>
      <c r="D18262" s="56">
        <v>21</v>
      </c>
      <c r="E18262" s="38">
        <v>42946.875</v>
      </c>
      <c r="F18262" s="40" t="s">
        <v>240</v>
      </c>
      <c r="G18262" s="48">
        <v>45405</v>
      </c>
      <c r="H18262" s="48">
        <v>44530</v>
      </c>
      <c r="I18262" s="48">
        <v>33634</v>
      </c>
      <c r="J18262" s="48">
        <v>-10897</v>
      </c>
      <c r="U18262" s="48">
        <v>-10575</v>
      </c>
      <c r="AC18262" s="48">
        <v>-5384</v>
      </c>
      <c r="AF18262" s="48">
        <v>-5238</v>
      </c>
      <c r="AJ18262" s="48">
        <v>47</v>
      </c>
      <c r="AK18262" s="49">
        <v>1</v>
      </c>
      <c r="AL18262" s="49">
        <v>-322</v>
      </c>
    </row>
    <row r="18263" spans="1:38">
      <c r="A18263" s="37" t="s">
        <v>47</v>
      </c>
      <c r="B18263" s="38">
        <v>42947.208333333336</v>
      </c>
      <c r="C18263" s="39">
        <v>42946</v>
      </c>
      <c r="D18263" s="56">
        <v>22</v>
      </c>
      <c r="E18263" s="38">
        <v>42946.916666666664</v>
      </c>
      <c r="F18263" s="40" t="s">
        <v>240</v>
      </c>
      <c r="G18263" s="48">
        <v>43328</v>
      </c>
      <c r="H18263" s="48">
        <v>42310</v>
      </c>
      <c r="I18263" s="48">
        <v>32196</v>
      </c>
      <c r="J18263" s="48">
        <v>-10113</v>
      </c>
      <c r="U18263" s="48">
        <v>-10067</v>
      </c>
      <c r="AC18263" s="48">
        <v>-4840</v>
      </c>
      <c r="AF18263" s="48">
        <v>-5268</v>
      </c>
      <c r="AJ18263" s="48">
        <v>41</v>
      </c>
      <c r="AK18263" s="49">
        <v>-1</v>
      </c>
      <c r="AL18263" s="49">
        <v>-46</v>
      </c>
    </row>
    <row r="18264" spans="1:38">
      <c r="A18264" s="37" t="s">
        <v>47</v>
      </c>
      <c r="B18264" s="38">
        <v>42947.25</v>
      </c>
      <c r="C18264" s="39">
        <v>42946</v>
      </c>
      <c r="D18264" s="56">
        <v>23</v>
      </c>
      <c r="E18264" s="38">
        <v>42946.958333333336</v>
      </c>
      <c r="F18264" s="40" t="s">
        <v>240</v>
      </c>
      <c r="G18264" s="48">
        <v>39538</v>
      </c>
      <c r="H18264" s="48">
        <v>38699</v>
      </c>
      <c r="I18264" s="48">
        <v>28895</v>
      </c>
      <c r="J18264" s="48">
        <v>-9805</v>
      </c>
      <c r="U18264" s="48">
        <v>-9809</v>
      </c>
      <c r="AC18264" s="48">
        <v>-4984</v>
      </c>
      <c r="AF18264" s="48">
        <v>-4870</v>
      </c>
      <c r="AJ18264" s="48">
        <v>45</v>
      </c>
      <c r="AK18264" s="49">
        <v>1</v>
      </c>
      <c r="AL18264" s="49">
        <v>4</v>
      </c>
    </row>
    <row r="18265" spans="1:38">
      <c r="A18265" s="37" t="s">
        <v>47</v>
      </c>
      <c r="B18265" s="38">
        <v>42947.291666666664</v>
      </c>
      <c r="C18265" s="39">
        <v>42946</v>
      </c>
      <c r="D18265" s="56">
        <v>24</v>
      </c>
      <c r="E18265" s="38">
        <v>42947</v>
      </c>
      <c r="F18265" s="40" t="s">
        <v>240</v>
      </c>
      <c r="G18265" s="48">
        <v>35903</v>
      </c>
      <c r="H18265" s="48">
        <v>34983</v>
      </c>
      <c r="I18265" s="48">
        <v>26504</v>
      </c>
      <c r="J18265" s="48">
        <v>-8480</v>
      </c>
      <c r="U18265" s="48">
        <v>-8490</v>
      </c>
      <c r="AC18265" s="48">
        <v>-3990</v>
      </c>
      <c r="AF18265" s="48">
        <v>-4545</v>
      </c>
      <c r="AJ18265" s="48">
        <v>45</v>
      </c>
      <c r="AK18265" s="49">
        <v>1</v>
      </c>
      <c r="AL18265" s="49">
        <v>10</v>
      </c>
    </row>
    <row r="18266" spans="1:38">
      <c r="A18266" s="37" t="s">
        <v>47</v>
      </c>
      <c r="B18266" s="38">
        <v>42947.333333333336</v>
      </c>
      <c r="C18266" s="39">
        <v>42947</v>
      </c>
      <c r="D18266" s="56">
        <v>1</v>
      </c>
      <c r="E18266" s="38">
        <v>42947.041666666664</v>
      </c>
      <c r="F18266" s="40" t="s">
        <v>240</v>
      </c>
      <c r="G18266" s="48">
        <v>33410</v>
      </c>
      <c r="H18266" s="48">
        <v>32402</v>
      </c>
      <c r="I18266" s="48">
        <v>24236</v>
      </c>
      <c r="J18266" s="48">
        <v>-8164</v>
      </c>
      <c r="U18266" s="48">
        <v>-8154</v>
      </c>
      <c r="AC18266" s="48">
        <v>-4099</v>
      </c>
      <c r="AF18266" s="48">
        <v>-4097</v>
      </c>
      <c r="AJ18266" s="48">
        <v>42</v>
      </c>
      <c r="AK18266" s="49">
        <v>-2</v>
      </c>
      <c r="AL18266" s="49">
        <v>-10</v>
      </c>
    </row>
    <row r="18267" spans="1:38">
      <c r="A18267" s="37" t="s">
        <v>47</v>
      </c>
      <c r="B18267" s="38">
        <v>42947.375</v>
      </c>
      <c r="C18267" s="39">
        <v>42947</v>
      </c>
      <c r="D18267" s="56">
        <v>2</v>
      </c>
      <c r="E18267" s="38">
        <v>42947.083333333336</v>
      </c>
      <c r="F18267" s="40" t="s">
        <v>240</v>
      </c>
      <c r="G18267" s="48">
        <v>31289</v>
      </c>
      <c r="H18267" s="48">
        <v>30724</v>
      </c>
      <c r="I18267" s="48">
        <v>23001</v>
      </c>
      <c r="J18267" s="48">
        <v>-7724</v>
      </c>
      <c r="U18267" s="48">
        <v>-7725</v>
      </c>
      <c r="AC18267" s="48">
        <v>-3869</v>
      </c>
      <c r="AF18267" s="48">
        <v>-3896</v>
      </c>
      <c r="AJ18267" s="48">
        <v>40</v>
      </c>
      <c r="AK18267" s="49">
        <v>1</v>
      </c>
      <c r="AL18267" s="49">
        <v>1</v>
      </c>
    </row>
    <row r="18268" spans="1:38">
      <c r="A18268" s="37" t="s">
        <v>47</v>
      </c>
      <c r="B18268" s="38">
        <v>42947.416666666664</v>
      </c>
      <c r="C18268" s="39">
        <v>42947</v>
      </c>
      <c r="D18268" s="56">
        <v>3</v>
      </c>
      <c r="E18268" s="38">
        <v>42947.125</v>
      </c>
      <c r="F18268" s="40" t="s">
        <v>240</v>
      </c>
      <c r="G18268" s="48">
        <v>29926</v>
      </c>
      <c r="H18268" s="48">
        <v>29446</v>
      </c>
      <c r="I18268" s="48">
        <v>22277</v>
      </c>
      <c r="J18268" s="48">
        <v>-7168</v>
      </c>
      <c r="U18268" s="48">
        <v>-7169</v>
      </c>
      <c r="AC18268" s="48">
        <v>-3398</v>
      </c>
      <c r="AF18268" s="48">
        <v>-3812</v>
      </c>
      <c r="AJ18268" s="48">
        <v>41</v>
      </c>
      <c r="AK18268" s="49">
        <v>-1</v>
      </c>
      <c r="AL18268" s="49">
        <v>1</v>
      </c>
    </row>
    <row r="18269" spans="1:38">
      <c r="A18269" s="37" t="s">
        <v>47</v>
      </c>
      <c r="B18269" s="38">
        <v>42947.458333333336</v>
      </c>
      <c r="C18269" s="39">
        <v>42947</v>
      </c>
      <c r="D18269" s="56">
        <v>4</v>
      </c>
      <c r="E18269" s="38">
        <v>42947.166666666664</v>
      </c>
      <c r="F18269" s="40" t="s">
        <v>240</v>
      </c>
      <c r="G18269" s="48">
        <v>29299</v>
      </c>
      <c r="H18269" s="48">
        <v>29060</v>
      </c>
      <c r="I18269" s="48">
        <v>22050</v>
      </c>
      <c r="J18269" s="48">
        <v>-7009</v>
      </c>
      <c r="U18269" s="48">
        <v>-7009</v>
      </c>
      <c r="AC18269" s="48">
        <v>-3470</v>
      </c>
      <c r="AF18269" s="48">
        <v>-3580</v>
      </c>
      <c r="AJ18269" s="48">
        <v>41</v>
      </c>
      <c r="AK18269" s="49">
        <v>-1</v>
      </c>
      <c r="AL18269" s="49">
        <v>0</v>
      </c>
    </row>
    <row r="18270" spans="1:38">
      <c r="A18270" s="37" t="s">
        <v>47</v>
      </c>
      <c r="B18270" s="38">
        <v>42947.5</v>
      </c>
      <c r="C18270" s="39">
        <v>42947</v>
      </c>
      <c r="D18270" s="56">
        <v>5</v>
      </c>
      <c r="E18270" s="38">
        <v>42947.208333333336</v>
      </c>
      <c r="F18270" s="40" t="s">
        <v>240</v>
      </c>
      <c r="G18270" s="48">
        <v>29531</v>
      </c>
      <c r="H18270" s="48">
        <v>29369</v>
      </c>
      <c r="I18270" s="48">
        <v>22425</v>
      </c>
      <c r="J18270" s="48">
        <v>-6944</v>
      </c>
      <c r="U18270" s="48">
        <v>-6940</v>
      </c>
      <c r="AC18270" s="48">
        <v>-3352</v>
      </c>
      <c r="AF18270" s="48">
        <v>-3631</v>
      </c>
      <c r="AJ18270" s="48">
        <v>43</v>
      </c>
      <c r="AK18270" s="49">
        <v>0</v>
      </c>
      <c r="AL18270" s="49">
        <v>-4</v>
      </c>
    </row>
    <row r="18271" spans="1:38">
      <c r="A18271" s="37" t="s">
        <v>47</v>
      </c>
      <c r="B18271" s="38">
        <v>42947.541666666664</v>
      </c>
      <c r="C18271" s="39">
        <v>42947</v>
      </c>
      <c r="D18271" s="56">
        <v>6</v>
      </c>
      <c r="E18271" s="38">
        <v>42947.25</v>
      </c>
      <c r="F18271" s="40" t="s">
        <v>240</v>
      </c>
      <c r="G18271" s="48">
        <v>30728</v>
      </c>
      <c r="H18271" s="48">
        <v>30714</v>
      </c>
      <c r="I18271" s="48">
        <v>23064</v>
      </c>
      <c r="J18271" s="48">
        <v>-7652</v>
      </c>
      <c r="U18271" s="48">
        <v>-7644</v>
      </c>
      <c r="AC18271" s="48">
        <v>-3773</v>
      </c>
      <c r="AF18271" s="48">
        <v>-3917</v>
      </c>
      <c r="AJ18271" s="48">
        <v>46</v>
      </c>
      <c r="AK18271" s="49">
        <v>2</v>
      </c>
      <c r="AL18271" s="49">
        <v>-8</v>
      </c>
    </row>
    <row r="18272" spans="1:38">
      <c r="A18272" s="37" t="s">
        <v>47</v>
      </c>
      <c r="B18272" s="38">
        <v>42947.583333333336</v>
      </c>
      <c r="C18272" s="39">
        <v>42947</v>
      </c>
      <c r="D18272" s="56">
        <v>7</v>
      </c>
      <c r="E18272" s="38">
        <v>42947.291666666664</v>
      </c>
      <c r="F18272" s="40" t="s">
        <v>240</v>
      </c>
      <c r="G18272" s="48">
        <v>32489</v>
      </c>
      <c r="H18272" s="48">
        <v>32273</v>
      </c>
      <c r="I18272" s="48">
        <v>24906</v>
      </c>
      <c r="J18272" s="48">
        <v>-7367</v>
      </c>
      <c r="U18272" s="48">
        <v>-7226</v>
      </c>
      <c r="AC18272" s="48">
        <v>-3099</v>
      </c>
      <c r="AF18272" s="48">
        <v>-4177</v>
      </c>
      <c r="AJ18272" s="48">
        <v>50</v>
      </c>
      <c r="AK18272" s="49">
        <v>0</v>
      </c>
      <c r="AL18272" s="49">
        <v>-141</v>
      </c>
    </row>
    <row r="18273" spans="1:38">
      <c r="A18273" s="37" t="s">
        <v>47</v>
      </c>
      <c r="B18273" s="38">
        <v>42947.625</v>
      </c>
      <c r="C18273" s="39">
        <v>42947</v>
      </c>
      <c r="D18273" s="56">
        <v>8</v>
      </c>
      <c r="E18273" s="38">
        <v>42947.333333333336</v>
      </c>
      <c r="F18273" s="40" t="s">
        <v>240</v>
      </c>
      <c r="G18273" s="48">
        <v>34787</v>
      </c>
      <c r="H18273" s="48">
        <v>34269</v>
      </c>
      <c r="I18273" s="48">
        <v>27546</v>
      </c>
      <c r="J18273" s="48">
        <v>-6722</v>
      </c>
      <c r="U18273" s="48">
        <v>-6575</v>
      </c>
      <c r="AC18273" s="48">
        <v>-2812</v>
      </c>
      <c r="AF18273" s="48">
        <v>-3819</v>
      </c>
      <c r="AJ18273" s="48">
        <v>56</v>
      </c>
      <c r="AK18273" s="49">
        <v>-1</v>
      </c>
      <c r="AL18273" s="49">
        <v>-147</v>
      </c>
    </row>
    <row r="18274" spans="1:38">
      <c r="A18274" s="37" t="s">
        <v>47</v>
      </c>
      <c r="B18274" s="38">
        <v>42947.666666666664</v>
      </c>
      <c r="C18274" s="39">
        <v>42947</v>
      </c>
      <c r="D18274" s="56">
        <v>9</v>
      </c>
      <c r="E18274" s="38">
        <v>42947.375</v>
      </c>
      <c r="F18274" s="40" t="s">
        <v>240</v>
      </c>
      <c r="G18274" s="48">
        <v>36817</v>
      </c>
      <c r="H18274" s="48">
        <v>36259</v>
      </c>
      <c r="I18274" s="48">
        <v>29839</v>
      </c>
      <c r="J18274" s="48">
        <v>-6422</v>
      </c>
      <c r="U18274" s="48">
        <v>-6267</v>
      </c>
      <c r="AC18274" s="48">
        <v>-2551</v>
      </c>
      <c r="AF18274" s="48">
        <v>-3784</v>
      </c>
      <c r="AJ18274" s="48">
        <v>68</v>
      </c>
      <c r="AK18274" s="49">
        <v>2</v>
      </c>
      <c r="AL18274" s="49">
        <v>-155</v>
      </c>
    </row>
    <row r="18275" spans="1:38">
      <c r="A18275" s="37" t="s">
        <v>47</v>
      </c>
      <c r="B18275" s="38">
        <v>42947.708333333336</v>
      </c>
      <c r="C18275" s="39">
        <v>42947</v>
      </c>
      <c r="D18275" s="56">
        <v>10</v>
      </c>
      <c r="E18275" s="38">
        <v>42947.416666666664</v>
      </c>
      <c r="F18275" s="40" t="s">
        <v>240</v>
      </c>
      <c r="G18275" s="48">
        <v>39017</v>
      </c>
      <c r="H18275" s="48">
        <v>37675</v>
      </c>
      <c r="I18275" s="48">
        <v>31277</v>
      </c>
      <c r="J18275" s="48">
        <v>-6399</v>
      </c>
      <c r="U18275" s="48">
        <v>-6262</v>
      </c>
      <c r="AC18275" s="48">
        <v>-2611</v>
      </c>
      <c r="AF18275" s="48">
        <v>-3714</v>
      </c>
      <c r="AJ18275" s="48">
        <v>63</v>
      </c>
      <c r="AK18275" s="49">
        <v>1</v>
      </c>
      <c r="AL18275" s="49">
        <v>-137</v>
      </c>
    </row>
    <row r="18276" spans="1:38">
      <c r="A18276" s="37" t="s">
        <v>47</v>
      </c>
      <c r="B18276" s="38">
        <v>42947.75</v>
      </c>
      <c r="C18276" s="39">
        <v>42947</v>
      </c>
      <c r="D18276" s="56">
        <v>11</v>
      </c>
      <c r="E18276" s="38">
        <v>42947.458333333336</v>
      </c>
      <c r="F18276" s="40" t="s">
        <v>240</v>
      </c>
      <c r="G18276" s="48">
        <v>41564</v>
      </c>
      <c r="H18276" s="48">
        <v>39629</v>
      </c>
      <c r="I18276" s="48">
        <v>33143</v>
      </c>
      <c r="J18276" s="48">
        <v>-6487</v>
      </c>
      <c r="U18276" s="48">
        <v>-6346</v>
      </c>
      <c r="AC18276" s="48">
        <v>-2432</v>
      </c>
      <c r="AF18276" s="48">
        <v>-3976</v>
      </c>
      <c r="AJ18276" s="48">
        <v>62</v>
      </c>
      <c r="AK18276" s="49">
        <v>1</v>
      </c>
      <c r="AL18276" s="49">
        <v>-141</v>
      </c>
    </row>
    <row r="18277" spans="1:38">
      <c r="A18277" s="37" t="s">
        <v>47</v>
      </c>
      <c r="B18277" s="38">
        <v>42947.791666666664</v>
      </c>
      <c r="C18277" s="39">
        <v>42947</v>
      </c>
      <c r="D18277" s="56">
        <v>12</v>
      </c>
      <c r="E18277" s="38">
        <v>42947.5</v>
      </c>
      <c r="F18277" s="40" t="s">
        <v>240</v>
      </c>
      <c r="G18277" s="48">
        <v>44010</v>
      </c>
      <c r="H18277" s="48">
        <v>41746</v>
      </c>
      <c r="I18277" s="48">
        <v>35344</v>
      </c>
      <c r="J18277" s="48">
        <v>-6403</v>
      </c>
      <c r="U18277" s="48">
        <v>-6318</v>
      </c>
      <c r="AC18277" s="48">
        <v>-2518</v>
      </c>
      <c r="AF18277" s="48">
        <v>-3867</v>
      </c>
      <c r="AJ18277" s="48">
        <v>67</v>
      </c>
      <c r="AK18277" s="49">
        <v>1</v>
      </c>
      <c r="AL18277" s="49">
        <v>-85</v>
      </c>
    </row>
    <row r="18278" spans="1:38">
      <c r="A18278" s="37" t="s">
        <v>47</v>
      </c>
      <c r="B18278" s="38">
        <v>42947.833333333336</v>
      </c>
      <c r="C18278" s="39">
        <v>42947</v>
      </c>
      <c r="D18278" s="56">
        <v>13</v>
      </c>
      <c r="E18278" s="38">
        <v>42947.541666666664</v>
      </c>
      <c r="F18278" s="40" t="s">
        <v>240</v>
      </c>
      <c r="G18278" s="48">
        <v>46426</v>
      </c>
      <c r="H18278" s="48">
        <v>43395</v>
      </c>
      <c r="I18278" s="48">
        <v>37409</v>
      </c>
      <c r="J18278" s="48">
        <v>-5985</v>
      </c>
      <c r="U18278" s="48">
        <v>-5882</v>
      </c>
      <c r="AC18278" s="48">
        <v>-2547</v>
      </c>
      <c r="AF18278" s="48">
        <v>-3391</v>
      </c>
      <c r="AJ18278" s="48">
        <v>56</v>
      </c>
      <c r="AK18278" s="49">
        <v>-1</v>
      </c>
      <c r="AL18278" s="49">
        <v>-103</v>
      </c>
    </row>
    <row r="18279" spans="1:38">
      <c r="A18279" s="37" t="s">
        <v>47</v>
      </c>
      <c r="B18279" s="38">
        <v>42947.875</v>
      </c>
      <c r="C18279" s="39">
        <v>42947</v>
      </c>
      <c r="D18279" s="56">
        <v>14</v>
      </c>
      <c r="E18279" s="38">
        <v>42947.583333333336</v>
      </c>
      <c r="F18279" s="40" t="s">
        <v>240</v>
      </c>
      <c r="G18279" s="48">
        <v>49034</v>
      </c>
      <c r="H18279" s="48">
        <v>46016</v>
      </c>
      <c r="I18279" s="48">
        <v>39746</v>
      </c>
      <c r="J18279" s="48">
        <v>-6270</v>
      </c>
      <c r="U18279" s="48">
        <v>-6177</v>
      </c>
      <c r="AC18279" s="48">
        <v>-2814</v>
      </c>
      <c r="AF18279" s="48">
        <v>-3421</v>
      </c>
      <c r="AJ18279" s="48">
        <v>58</v>
      </c>
      <c r="AK18279" s="49">
        <v>0</v>
      </c>
      <c r="AL18279" s="49">
        <v>-93</v>
      </c>
    </row>
    <row r="18280" spans="1:38">
      <c r="A18280" s="37" t="s">
        <v>47</v>
      </c>
      <c r="B18280" s="38">
        <v>42947.916666666664</v>
      </c>
      <c r="C18280" s="39">
        <v>42947</v>
      </c>
      <c r="D18280" s="56">
        <v>15</v>
      </c>
      <c r="E18280" s="38">
        <v>42947.625</v>
      </c>
      <c r="F18280" s="40" t="s">
        <v>240</v>
      </c>
      <c r="G18280" s="48">
        <v>51209</v>
      </c>
      <c r="H18280" s="48">
        <v>48340</v>
      </c>
      <c r="I18280" s="48">
        <v>41664</v>
      </c>
      <c r="J18280" s="48">
        <v>-6675</v>
      </c>
      <c r="U18280" s="48">
        <v>-6423</v>
      </c>
      <c r="AC18280" s="48">
        <v>-2995</v>
      </c>
      <c r="AF18280" s="48">
        <v>-3488</v>
      </c>
      <c r="AJ18280" s="48">
        <v>60</v>
      </c>
      <c r="AK18280" s="49">
        <v>-1</v>
      </c>
      <c r="AL18280" s="49">
        <v>-252</v>
      </c>
    </row>
    <row r="18281" spans="1:38">
      <c r="A18281" s="37" t="s">
        <v>47</v>
      </c>
      <c r="B18281" s="38">
        <v>42947.958333333336</v>
      </c>
      <c r="C18281" s="39">
        <v>42947</v>
      </c>
      <c r="D18281" s="56">
        <v>16</v>
      </c>
      <c r="E18281" s="38">
        <v>42947.666666666664</v>
      </c>
      <c r="F18281" s="40" t="s">
        <v>240</v>
      </c>
      <c r="G18281" s="48">
        <v>52979</v>
      </c>
      <c r="H18281" s="48">
        <v>50351</v>
      </c>
      <c r="I18281" s="48">
        <v>43555</v>
      </c>
      <c r="J18281" s="48">
        <v>-6795</v>
      </c>
      <c r="U18281" s="48">
        <v>-6552</v>
      </c>
      <c r="AC18281" s="48">
        <v>-3076</v>
      </c>
      <c r="AF18281" s="48">
        <v>-3536</v>
      </c>
      <c r="AJ18281" s="48">
        <v>60</v>
      </c>
      <c r="AK18281" s="49">
        <v>-1</v>
      </c>
      <c r="AL18281" s="49">
        <v>-243</v>
      </c>
    </row>
    <row r="18282" spans="1:38">
      <c r="A18282" s="37" t="s">
        <v>47</v>
      </c>
      <c r="B18282" s="38">
        <v>42948</v>
      </c>
      <c r="C18282" s="39">
        <v>42947</v>
      </c>
      <c r="D18282" s="56">
        <v>17</v>
      </c>
      <c r="E18282" s="38">
        <v>42947.708333333336</v>
      </c>
      <c r="F18282" s="40" t="s">
        <v>240</v>
      </c>
      <c r="G18282" s="48">
        <v>54059</v>
      </c>
      <c r="H18282" s="48">
        <v>51760</v>
      </c>
      <c r="I18282" s="48">
        <v>44461</v>
      </c>
      <c r="J18282" s="48">
        <v>-7298</v>
      </c>
      <c r="U18282" s="48">
        <v>-7076</v>
      </c>
      <c r="AC18282" s="48">
        <v>-3374</v>
      </c>
      <c r="AF18282" s="48">
        <v>-3762</v>
      </c>
      <c r="AJ18282" s="48">
        <v>60</v>
      </c>
      <c r="AK18282" s="49">
        <v>-1</v>
      </c>
      <c r="AL18282" s="49">
        <v>-222</v>
      </c>
    </row>
    <row r="18283" spans="1:38">
      <c r="A18283" s="37" t="s">
        <v>47</v>
      </c>
      <c r="B18283" s="38">
        <v>42948.041666666664</v>
      </c>
      <c r="C18283" s="39">
        <v>42947</v>
      </c>
      <c r="D18283" s="56">
        <v>18</v>
      </c>
      <c r="E18283" s="38">
        <v>42947.75</v>
      </c>
      <c r="F18283" s="40" t="s">
        <v>240</v>
      </c>
      <c r="G18283" s="48">
        <v>54166</v>
      </c>
      <c r="H18283" s="48">
        <v>52283</v>
      </c>
      <c r="I18283" s="48">
        <v>44441</v>
      </c>
      <c r="J18283" s="48">
        <v>-7844</v>
      </c>
      <c r="U18283" s="48">
        <v>-7520</v>
      </c>
      <c r="AC18283" s="48">
        <v>-3748</v>
      </c>
      <c r="AF18283" s="48">
        <v>-3835</v>
      </c>
      <c r="AJ18283" s="48">
        <v>63</v>
      </c>
      <c r="AK18283" s="49">
        <v>2</v>
      </c>
      <c r="AL18283" s="49">
        <v>-324</v>
      </c>
    </row>
    <row r="18284" spans="1:38">
      <c r="A18284" s="37" t="s">
        <v>47</v>
      </c>
      <c r="B18284" s="38">
        <v>42948.083333333336</v>
      </c>
      <c r="C18284" s="39">
        <v>42947</v>
      </c>
      <c r="D18284" s="56">
        <v>19</v>
      </c>
      <c r="E18284" s="38">
        <v>42947.791666666664</v>
      </c>
      <c r="F18284" s="40" t="s">
        <v>240</v>
      </c>
      <c r="G18284" s="48">
        <v>53197</v>
      </c>
      <c r="H18284" s="48">
        <v>51667</v>
      </c>
      <c r="I18284" s="48">
        <v>42983</v>
      </c>
      <c r="J18284" s="48">
        <v>-8682</v>
      </c>
      <c r="U18284" s="48">
        <v>-8372</v>
      </c>
      <c r="AC18284" s="48">
        <v>-4160</v>
      </c>
      <c r="AF18284" s="48">
        <v>-4274</v>
      </c>
      <c r="AJ18284" s="48">
        <v>62</v>
      </c>
      <c r="AK18284" s="49">
        <v>-2</v>
      </c>
      <c r="AL18284" s="49">
        <v>-310</v>
      </c>
    </row>
    <row r="18285" spans="1:38">
      <c r="A18285" s="37" t="s">
        <v>47</v>
      </c>
      <c r="B18285" s="38">
        <v>42948.125</v>
      </c>
      <c r="C18285" s="39">
        <v>42947</v>
      </c>
      <c r="D18285" s="56">
        <v>20</v>
      </c>
      <c r="E18285" s="38">
        <v>42947.833333333336</v>
      </c>
      <c r="F18285" s="40" t="s">
        <v>240</v>
      </c>
      <c r="G18285" s="48">
        <v>51488</v>
      </c>
      <c r="H18285" s="48">
        <v>49690</v>
      </c>
      <c r="I18285" s="48">
        <v>40255</v>
      </c>
      <c r="J18285" s="48">
        <v>-9436</v>
      </c>
      <c r="U18285" s="48">
        <v>-9089</v>
      </c>
      <c r="AC18285" s="48">
        <v>-4445</v>
      </c>
      <c r="AF18285" s="48">
        <v>-4658</v>
      </c>
      <c r="AJ18285" s="48">
        <v>14</v>
      </c>
      <c r="AK18285" s="49">
        <v>1</v>
      </c>
      <c r="AL18285" s="49">
        <v>-347</v>
      </c>
    </row>
    <row r="18286" spans="1:38">
      <c r="A18286" s="37" t="s">
        <v>47</v>
      </c>
      <c r="B18286" s="38">
        <v>42948.166666666664</v>
      </c>
      <c r="C18286" s="39">
        <v>42947</v>
      </c>
      <c r="D18286" s="56">
        <v>21</v>
      </c>
      <c r="E18286" s="38">
        <v>42947.875</v>
      </c>
      <c r="F18286" s="40" t="s">
        <v>240</v>
      </c>
      <c r="G18286" s="48">
        <v>49708</v>
      </c>
      <c r="H18286" s="48">
        <v>48215</v>
      </c>
      <c r="I18286" s="48">
        <v>38705</v>
      </c>
      <c r="J18286" s="48">
        <v>-9510</v>
      </c>
      <c r="U18286" s="48">
        <v>-9179</v>
      </c>
      <c r="AC18286" s="48">
        <v>-4110</v>
      </c>
      <c r="AF18286" s="48">
        <v>-5126</v>
      </c>
      <c r="AJ18286" s="48">
        <v>57</v>
      </c>
      <c r="AK18286" s="49">
        <v>0</v>
      </c>
      <c r="AL18286" s="49">
        <v>-331</v>
      </c>
    </row>
    <row r="18287" spans="1:38">
      <c r="A18287" s="37" t="s">
        <v>47</v>
      </c>
      <c r="B18287" s="38">
        <v>42948.208333333336</v>
      </c>
      <c r="C18287" s="39">
        <v>42947</v>
      </c>
      <c r="D18287" s="56">
        <v>22</v>
      </c>
      <c r="E18287" s="38">
        <v>42947.916666666664</v>
      </c>
      <c r="F18287" s="40" t="s">
        <v>240</v>
      </c>
      <c r="G18287" s="48">
        <v>47263</v>
      </c>
      <c r="H18287" s="48">
        <v>45499</v>
      </c>
      <c r="I18287" s="48">
        <v>36237</v>
      </c>
      <c r="J18287" s="48">
        <v>-9261</v>
      </c>
      <c r="U18287" s="48">
        <v>-9155</v>
      </c>
      <c r="AC18287" s="48">
        <v>-4211</v>
      </c>
      <c r="AF18287" s="48">
        <v>-5011</v>
      </c>
      <c r="AJ18287" s="48">
        <v>67</v>
      </c>
      <c r="AK18287" s="49">
        <v>-1</v>
      </c>
      <c r="AL18287" s="49">
        <v>-106</v>
      </c>
    </row>
    <row r="18288" spans="1:38">
      <c r="A18288" s="37" t="s">
        <v>47</v>
      </c>
      <c r="B18288" s="38">
        <v>42948.25</v>
      </c>
      <c r="C18288" s="39">
        <v>42947</v>
      </c>
      <c r="D18288" s="56">
        <v>23</v>
      </c>
      <c r="E18288" s="38">
        <v>42947.958333333336</v>
      </c>
      <c r="F18288" s="40" t="s">
        <v>240</v>
      </c>
      <c r="G18288" s="48">
        <v>42736</v>
      </c>
      <c r="H18288" s="48">
        <v>41199</v>
      </c>
      <c r="I18288" s="48">
        <v>32804</v>
      </c>
      <c r="J18288" s="48">
        <v>-8395</v>
      </c>
      <c r="U18288" s="48">
        <v>-8404</v>
      </c>
      <c r="AC18288" s="48">
        <v>-3799</v>
      </c>
      <c r="AF18288" s="48">
        <v>-4666</v>
      </c>
      <c r="AJ18288" s="48">
        <v>61</v>
      </c>
      <c r="AK18288" s="49">
        <v>0</v>
      </c>
      <c r="AL18288" s="49">
        <v>9</v>
      </c>
    </row>
    <row r="18289" spans="1:38">
      <c r="A18289" s="37" t="s">
        <v>47</v>
      </c>
      <c r="B18289" s="38">
        <v>42948.291666666664</v>
      </c>
      <c r="C18289" s="39">
        <v>42947</v>
      </c>
      <c r="D18289" s="56">
        <v>24</v>
      </c>
      <c r="E18289" s="38">
        <v>42948</v>
      </c>
      <c r="F18289" s="40" t="s">
        <v>240</v>
      </c>
      <c r="G18289" s="48">
        <v>38399</v>
      </c>
      <c r="H18289" s="48">
        <v>37183</v>
      </c>
      <c r="I18289" s="48">
        <v>29225</v>
      </c>
      <c r="J18289" s="48">
        <v>-7958</v>
      </c>
      <c r="U18289" s="48">
        <v>-7953</v>
      </c>
      <c r="AC18289" s="48">
        <v>-3861</v>
      </c>
      <c r="AF18289" s="48">
        <v>-4144</v>
      </c>
      <c r="AJ18289" s="48">
        <v>52</v>
      </c>
      <c r="AK18289" s="49">
        <v>0</v>
      </c>
      <c r="AL18289" s="49">
        <v>-5</v>
      </c>
    </row>
    <row r="18290" spans="1:38">
      <c r="A18290" s="37" t="s">
        <v>47</v>
      </c>
      <c r="B18290" s="38">
        <v>42948.333333333336</v>
      </c>
      <c r="C18290" s="39">
        <v>42948</v>
      </c>
      <c r="D18290" s="56">
        <v>1</v>
      </c>
      <c r="E18290" s="38">
        <v>42948.041666666664</v>
      </c>
      <c r="F18290" s="40" t="s">
        <v>240</v>
      </c>
      <c r="G18290" s="48">
        <v>34918</v>
      </c>
      <c r="H18290" s="48">
        <v>34486</v>
      </c>
      <c r="I18290" s="48">
        <v>27709</v>
      </c>
      <c r="J18290" s="48">
        <v>-6776</v>
      </c>
      <c r="U18290" s="48">
        <v>-6796</v>
      </c>
      <c r="AC18290" s="48">
        <v>-2750</v>
      </c>
      <c r="AF18290" s="48">
        <v>-4094</v>
      </c>
      <c r="AJ18290" s="48">
        <v>48</v>
      </c>
      <c r="AK18290" s="49">
        <v>-1</v>
      </c>
      <c r="AL18290" s="49">
        <v>20</v>
      </c>
    </row>
    <row r="18291" spans="1:38">
      <c r="A18291" s="37" t="s">
        <v>47</v>
      </c>
      <c r="B18291" s="38">
        <v>42948.375</v>
      </c>
      <c r="C18291" s="39">
        <v>42948</v>
      </c>
      <c r="D18291" s="56">
        <v>2</v>
      </c>
      <c r="E18291" s="38">
        <v>42948.083333333336</v>
      </c>
      <c r="F18291" s="40" t="s">
        <v>240</v>
      </c>
      <c r="G18291" s="48">
        <v>33019</v>
      </c>
      <c r="H18291" s="48">
        <v>32437</v>
      </c>
      <c r="I18291" s="48">
        <v>26386</v>
      </c>
      <c r="J18291" s="48">
        <v>-6050</v>
      </c>
      <c r="U18291" s="48">
        <v>-6053</v>
      </c>
      <c r="AC18291" s="48">
        <v>-2236</v>
      </c>
      <c r="AF18291" s="48">
        <v>-3864</v>
      </c>
      <c r="AJ18291" s="48">
        <v>47</v>
      </c>
      <c r="AK18291" s="49">
        <v>-1</v>
      </c>
      <c r="AL18291" s="49">
        <v>3</v>
      </c>
    </row>
    <row r="18292" spans="1:38">
      <c r="A18292" s="37" t="s">
        <v>47</v>
      </c>
      <c r="B18292" s="38">
        <v>42948.416666666664</v>
      </c>
      <c r="C18292" s="39">
        <v>42948</v>
      </c>
      <c r="D18292" s="56">
        <v>3</v>
      </c>
      <c r="E18292" s="38">
        <v>42948.125</v>
      </c>
      <c r="F18292" s="40" t="s">
        <v>240</v>
      </c>
      <c r="G18292" s="48">
        <v>31382</v>
      </c>
      <c r="H18292" s="48">
        <v>31010</v>
      </c>
      <c r="I18292" s="48">
        <v>24799</v>
      </c>
      <c r="J18292" s="48">
        <v>-6213</v>
      </c>
      <c r="U18292" s="48">
        <v>-6216</v>
      </c>
      <c r="AC18292" s="48">
        <v>-2410</v>
      </c>
      <c r="AF18292" s="48">
        <v>-3852</v>
      </c>
      <c r="AJ18292" s="48">
        <v>46</v>
      </c>
      <c r="AK18292" s="49">
        <v>2</v>
      </c>
      <c r="AL18292" s="49">
        <v>3</v>
      </c>
    </row>
    <row r="18293" spans="1:38">
      <c r="A18293" s="37" t="s">
        <v>47</v>
      </c>
      <c r="B18293" s="38">
        <v>42948.458333333336</v>
      </c>
      <c r="C18293" s="39">
        <v>42948</v>
      </c>
      <c r="D18293" s="56">
        <v>4</v>
      </c>
      <c r="E18293" s="38">
        <v>42948.166666666664</v>
      </c>
      <c r="F18293" s="40" t="s">
        <v>240</v>
      </c>
      <c r="G18293" s="48">
        <v>30555</v>
      </c>
      <c r="H18293" s="48">
        <v>30259</v>
      </c>
      <c r="I18293" s="48">
        <v>24011</v>
      </c>
      <c r="J18293" s="48">
        <v>-6249</v>
      </c>
      <c r="U18293" s="48">
        <v>-6246</v>
      </c>
      <c r="AC18293" s="48">
        <v>-2604</v>
      </c>
      <c r="AF18293" s="48">
        <v>-3703</v>
      </c>
      <c r="AJ18293" s="48">
        <v>61</v>
      </c>
      <c r="AK18293" s="49">
        <v>1</v>
      </c>
      <c r="AL18293" s="49">
        <v>-3</v>
      </c>
    </row>
    <row r="18294" spans="1:38">
      <c r="A18294" s="37" t="s">
        <v>47</v>
      </c>
      <c r="B18294" s="38">
        <v>42948.5</v>
      </c>
      <c r="C18294" s="39">
        <v>42948</v>
      </c>
      <c r="D18294" s="56">
        <v>5</v>
      </c>
      <c r="E18294" s="38">
        <v>42948.208333333336</v>
      </c>
      <c r="F18294" s="40" t="s">
        <v>240</v>
      </c>
      <c r="G18294" s="48">
        <v>30529</v>
      </c>
      <c r="H18294" s="48">
        <v>30603</v>
      </c>
      <c r="I18294" s="48">
        <v>24095</v>
      </c>
      <c r="J18294" s="48">
        <v>-6507</v>
      </c>
      <c r="U18294" s="48">
        <v>-6513</v>
      </c>
      <c r="AC18294" s="48">
        <v>-2795</v>
      </c>
      <c r="AF18294" s="48">
        <v>-3764</v>
      </c>
      <c r="AJ18294" s="48">
        <v>46</v>
      </c>
      <c r="AK18294" s="49">
        <v>-1</v>
      </c>
      <c r="AL18294" s="49">
        <v>6</v>
      </c>
    </row>
    <row r="18295" spans="1:38">
      <c r="A18295" s="37" t="s">
        <v>47</v>
      </c>
      <c r="B18295" s="38">
        <v>42948.541666666664</v>
      </c>
      <c r="C18295" s="39">
        <v>42948</v>
      </c>
      <c r="D18295" s="56">
        <v>6</v>
      </c>
      <c r="E18295" s="38">
        <v>42948.25</v>
      </c>
      <c r="F18295" s="40" t="s">
        <v>240</v>
      </c>
      <c r="G18295" s="48">
        <v>31717</v>
      </c>
      <c r="H18295" s="48">
        <v>32101</v>
      </c>
      <c r="I18295" s="48">
        <v>25076</v>
      </c>
      <c r="J18295" s="48">
        <v>-7026</v>
      </c>
      <c r="U18295" s="48">
        <v>-7020</v>
      </c>
      <c r="AC18295" s="48">
        <v>-3043</v>
      </c>
      <c r="AF18295" s="48">
        <v>-4026</v>
      </c>
      <c r="AJ18295" s="48">
        <v>49</v>
      </c>
      <c r="AK18295" s="49">
        <v>1</v>
      </c>
      <c r="AL18295" s="49">
        <v>-6</v>
      </c>
    </row>
    <row r="18296" spans="1:38">
      <c r="A18296" s="37" t="s">
        <v>47</v>
      </c>
      <c r="B18296" s="38">
        <v>42948.583333333336</v>
      </c>
      <c r="C18296" s="39">
        <v>42948</v>
      </c>
      <c r="D18296" s="56">
        <v>7</v>
      </c>
      <c r="E18296" s="38">
        <v>42948.291666666664</v>
      </c>
      <c r="F18296" s="40" t="s">
        <v>240</v>
      </c>
      <c r="G18296" s="48">
        <v>33432</v>
      </c>
      <c r="H18296" s="48">
        <v>33722</v>
      </c>
      <c r="I18296" s="48">
        <v>27431</v>
      </c>
      <c r="J18296" s="48">
        <v>-6293</v>
      </c>
      <c r="U18296" s="48">
        <v>-6149</v>
      </c>
      <c r="AC18296" s="48">
        <v>-2423</v>
      </c>
      <c r="AF18296" s="48">
        <v>-3788</v>
      </c>
      <c r="AJ18296" s="48">
        <v>62</v>
      </c>
      <c r="AK18296" s="49">
        <v>2</v>
      </c>
      <c r="AL18296" s="49">
        <v>-144</v>
      </c>
    </row>
    <row r="18297" spans="1:38">
      <c r="A18297" s="37" t="s">
        <v>47</v>
      </c>
      <c r="B18297" s="38">
        <v>42948.625</v>
      </c>
      <c r="C18297" s="39">
        <v>42948</v>
      </c>
      <c r="D18297" s="56">
        <v>8</v>
      </c>
      <c r="E18297" s="38">
        <v>42948.333333333336</v>
      </c>
      <c r="F18297" s="40" t="s">
        <v>240</v>
      </c>
      <c r="G18297" s="48">
        <v>35812</v>
      </c>
      <c r="H18297" s="48">
        <v>35657</v>
      </c>
      <c r="I18297" s="48">
        <v>29763</v>
      </c>
      <c r="J18297" s="48">
        <v>-5893</v>
      </c>
      <c r="U18297" s="48">
        <v>-5750</v>
      </c>
      <c r="AC18297" s="48">
        <v>-2146</v>
      </c>
      <c r="AF18297" s="48">
        <v>-3665</v>
      </c>
      <c r="AJ18297" s="48">
        <v>61</v>
      </c>
      <c r="AK18297" s="49">
        <v>-1</v>
      </c>
      <c r="AL18297" s="49">
        <v>-143</v>
      </c>
    </row>
    <row r="18298" spans="1:38">
      <c r="A18298" s="37" t="s">
        <v>47</v>
      </c>
      <c r="B18298" s="38">
        <v>42948.666666666664</v>
      </c>
      <c r="C18298" s="39">
        <v>42948</v>
      </c>
      <c r="D18298" s="56">
        <v>9</v>
      </c>
      <c r="E18298" s="38">
        <v>42948.375</v>
      </c>
      <c r="F18298" s="40" t="s">
        <v>240</v>
      </c>
      <c r="G18298" s="48">
        <v>37888</v>
      </c>
      <c r="H18298" s="48">
        <v>37852</v>
      </c>
      <c r="I18298" s="48">
        <v>32167</v>
      </c>
      <c r="J18298" s="48">
        <v>-5685</v>
      </c>
      <c r="U18298" s="48">
        <v>-5537</v>
      </c>
      <c r="AC18298" s="48">
        <v>-2042</v>
      </c>
      <c r="AF18298" s="48">
        <v>-3562</v>
      </c>
      <c r="AJ18298" s="48">
        <v>67</v>
      </c>
      <c r="AK18298" s="49">
        <v>0</v>
      </c>
      <c r="AL18298" s="49">
        <v>-148</v>
      </c>
    </row>
    <row r="18299" spans="1:38">
      <c r="A18299" s="37" t="s">
        <v>47</v>
      </c>
      <c r="B18299" s="38">
        <v>42948.708333333336</v>
      </c>
      <c r="C18299" s="39">
        <v>42948</v>
      </c>
      <c r="D18299" s="56">
        <v>10</v>
      </c>
      <c r="E18299" s="38">
        <v>42948.416666666664</v>
      </c>
      <c r="F18299" s="40" t="s">
        <v>240</v>
      </c>
      <c r="G18299" s="48">
        <v>40158</v>
      </c>
      <c r="H18299" s="48">
        <v>39753</v>
      </c>
      <c r="I18299" s="48">
        <v>34516</v>
      </c>
      <c r="J18299" s="48">
        <v>-5238</v>
      </c>
      <c r="U18299" s="48">
        <v>-5091</v>
      </c>
      <c r="AC18299" s="48">
        <v>-1758</v>
      </c>
      <c r="AF18299" s="48">
        <v>-3395</v>
      </c>
      <c r="AJ18299" s="48">
        <v>62</v>
      </c>
      <c r="AK18299" s="49">
        <v>1</v>
      </c>
      <c r="AL18299" s="49">
        <v>-147</v>
      </c>
    </row>
    <row r="18300" spans="1:38">
      <c r="A18300" s="37" t="s">
        <v>47</v>
      </c>
      <c r="B18300" s="38">
        <v>42948.75</v>
      </c>
      <c r="C18300" s="39">
        <v>42948</v>
      </c>
      <c r="D18300" s="56">
        <v>11</v>
      </c>
      <c r="E18300" s="38">
        <v>42948.458333333336</v>
      </c>
      <c r="F18300" s="40" t="s">
        <v>240</v>
      </c>
      <c r="G18300" s="48">
        <v>42800</v>
      </c>
      <c r="H18300" s="48">
        <v>41848</v>
      </c>
      <c r="I18300" s="48">
        <v>36583</v>
      </c>
      <c r="J18300" s="48">
        <v>-5264</v>
      </c>
      <c r="U18300" s="48">
        <v>-5133</v>
      </c>
      <c r="AC18300" s="48">
        <v>-1627</v>
      </c>
      <c r="AF18300" s="48">
        <v>-3573</v>
      </c>
      <c r="AJ18300" s="48">
        <v>67</v>
      </c>
      <c r="AK18300" s="49">
        <v>-1</v>
      </c>
      <c r="AL18300" s="49">
        <v>-131</v>
      </c>
    </row>
    <row r="18301" spans="1:38">
      <c r="A18301" s="37" t="s">
        <v>47</v>
      </c>
      <c r="B18301" s="38">
        <v>42948.791666666664</v>
      </c>
      <c r="C18301" s="39">
        <v>42948</v>
      </c>
      <c r="D18301" s="56">
        <v>12</v>
      </c>
      <c r="E18301" s="38">
        <v>42948.5</v>
      </c>
      <c r="F18301" s="40" t="s">
        <v>240</v>
      </c>
      <c r="G18301" s="48">
        <v>45484</v>
      </c>
      <c r="H18301" s="48">
        <v>44042</v>
      </c>
      <c r="I18301" s="48">
        <v>39291</v>
      </c>
      <c r="J18301" s="48">
        <v>-4751</v>
      </c>
      <c r="U18301" s="48">
        <v>-4664</v>
      </c>
      <c r="AC18301" s="48">
        <v>-1211</v>
      </c>
      <c r="AF18301" s="48">
        <v>-3509</v>
      </c>
      <c r="AJ18301" s="48">
        <v>56</v>
      </c>
      <c r="AK18301" s="49">
        <v>0</v>
      </c>
      <c r="AL18301" s="49">
        <v>-87</v>
      </c>
    </row>
    <row r="18302" spans="1:38">
      <c r="A18302" s="37" t="s">
        <v>47</v>
      </c>
      <c r="B18302" s="38">
        <v>42948.833333333336</v>
      </c>
      <c r="C18302" s="39">
        <v>42948</v>
      </c>
      <c r="D18302" s="56">
        <v>13</v>
      </c>
      <c r="E18302" s="38">
        <v>42948.541666666664</v>
      </c>
      <c r="F18302" s="40" t="s">
        <v>240</v>
      </c>
      <c r="G18302" s="48">
        <v>48159</v>
      </c>
      <c r="H18302" s="48">
        <v>46638</v>
      </c>
      <c r="I18302" s="48">
        <v>41206</v>
      </c>
      <c r="J18302" s="48">
        <v>-5432</v>
      </c>
      <c r="U18302" s="48">
        <v>-5333</v>
      </c>
      <c r="AC18302" s="48">
        <v>-1613</v>
      </c>
      <c r="AF18302" s="48">
        <v>-3785</v>
      </c>
      <c r="AJ18302" s="48">
        <v>65</v>
      </c>
      <c r="AK18302" s="49">
        <v>0</v>
      </c>
      <c r="AL18302" s="49">
        <v>-99</v>
      </c>
    </row>
    <row r="18303" spans="1:38">
      <c r="A18303" s="37" t="s">
        <v>47</v>
      </c>
      <c r="B18303" s="38">
        <v>42948.875</v>
      </c>
      <c r="C18303" s="39">
        <v>42948</v>
      </c>
      <c r="D18303" s="56">
        <v>14</v>
      </c>
      <c r="E18303" s="38">
        <v>42948.583333333336</v>
      </c>
      <c r="F18303" s="40" t="s">
        <v>240</v>
      </c>
      <c r="G18303" s="48">
        <v>51162</v>
      </c>
      <c r="H18303" s="48">
        <v>49905</v>
      </c>
      <c r="I18303" s="48">
        <v>44122</v>
      </c>
      <c r="J18303" s="48">
        <v>-5783</v>
      </c>
      <c r="U18303" s="48">
        <v>-5692</v>
      </c>
      <c r="AC18303" s="48">
        <v>-1604</v>
      </c>
      <c r="AF18303" s="48">
        <v>-4150</v>
      </c>
      <c r="AJ18303" s="48">
        <v>62</v>
      </c>
      <c r="AK18303" s="49">
        <v>0</v>
      </c>
      <c r="AL18303" s="49">
        <v>-91</v>
      </c>
    </row>
    <row r="18304" spans="1:38">
      <c r="A18304" s="37" t="s">
        <v>47</v>
      </c>
      <c r="B18304" s="38">
        <v>42948.916666666664</v>
      </c>
      <c r="C18304" s="39">
        <v>42948</v>
      </c>
      <c r="D18304" s="56">
        <v>15</v>
      </c>
      <c r="E18304" s="38">
        <v>42948.625</v>
      </c>
      <c r="F18304" s="40" t="s">
        <v>240</v>
      </c>
      <c r="G18304" s="48">
        <v>53900</v>
      </c>
      <c r="H18304" s="48">
        <v>53005</v>
      </c>
      <c r="I18304" s="48">
        <v>47443</v>
      </c>
      <c r="J18304" s="48">
        <v>-5561</v>
      </c>
      <c r="U18304" s="48">
        <v>-5393</v>
      </c>
      <c r="AC18304" s="48">
        <v>-1279</v>
      </c>
      <c r="AF18304" s="48">
        <v>-4179</v>
      </c>
      <c r="AJ18304" s="48">
        <v>65</v>
      </c>
      <c r="AK18304" s="49">
        <v>-1</v>
      </c>
      <c r="AL18304" s="49">
        <v>-168</v>
      </c>
    </row>
    <row r="18305" spans="1:38">
      <c r="A18305" s="37" t="s">
        <v>47</v>
      </c>
      <c r="B18305" s="38">
        <v>42948.958333333336</v>
      </c>
      <c r="C18305" s="39">
        <v>42948</v>
      </c>
      <c r="D18305" s="56">
        <v>16</v>
      </c>
      <c r="E18305" s="38">
        <v>42948.666666666664</v>
      </c>
      <c r="F18305" s="40" t="s">
        <v>240</v>
      </c>
      <c r="G18305" s="48">
        <v>56174</v>
      </c>
      <c r="H18305" s="48">
        <v>55028</v>
      </c>
      <c r="I18305" s="48">
        <v>49063</v>
      </c>
      <c r="J18305" s="48">
        <v>-5964</v>
      </c>
      <c r="U18305" s="48">
        <v>-5688</v>
      </c>
      <c r="AC18305" s="48">
        <v>-1574</v>
      </c>
      <c r="AF18305" s="48">
        <v>-4173</v>
      </c>
      <c r="AJ18305" s="48">
        <v>59</v>
      </c>
      <c r="AK18305" s="49">
        <v>-1</v>
      </c>
      <c r="AL18305" s="49">
        <v>-276</v>
      </c>
    </row>
    <row r="18306" spans="1:38">
      <c r="A18306" s="37" t="s">
        <v>47</v>
      </c>
      <c r="B18306" s="38">
        <v>42949</v>
      </c>
      <c r="C18306" s="39">
        <v>42948</v>
      </c>
      <c r="D18306" s="56">
        <v>17</v>
      </c>
      <c r="E18306" s="38">
        <v>42948.708333333336</v>
      </c>
      <c r="F18306" s="40" t="s">
        <v>240</v>
      </c>
      <c r="G18306" s="48">
        <v>57719</v>
      </c>
      <c r="H18306" s="48">
        <v>55864</v>
      </c>
      <c r="I18306" s="48">
        <v>49339</v>
      </c>
      <c r="J18306" s="48">
        <v>-6524</v>
      </c>
      <c r="U18306" s="48">
        <v>-6220</v>
      </c>
      <c r="AC18306" s="48">
        <v>-2027</v>
      </c>
      <c r="AF18306" s="48">
        <v>-4251</v>
      </c>
      <c r="AJ18306" s="48">
        <v>58</v>
      </c>
      <c r="AK18306" s="49">
        <v>-1</v>
      </c>
      <c r="AL18306" s="49">
        <v>-304</v>
      </c>
    </row>
    <row r="18307" spans="1:38">
      <c r="A18307" s="37" t="s">
        <v>47</v>
      </c>
      <c r="B18307" s="38">
        <v>42949.041666666664</v>
      </c>
      <c r="C18307" s="39">
        <v>42948</v>
      </c>
      <c r="D18307" s="56">
        <v>18</v>
      </c>
      <c r="E18307" s="38">
        <v>42948.75</v>
      </c>
      <c r="F18307" s="40" t="s">
        <v>240</v>
      </c>
      <c r="G18307" s="48">
        <v>57895</v>
      </c>
      <c r="H18307" s="48">
        <v>55171</v>
      </c>
      <c r="I18307" s="48">
        <v>47135</v>
      </c>
      <c r="J18307" s="48">
        <v>-8035</v>
      </c>
      <c r="U18307" s="48">
        <v>-7699</v>
      </c>
      <c r="AC18307" s="48">
        <v>-3212</v>
      </c>
      <c r="AF18307" s="48">
        <v>-4519</v>
      </c>
      <c r="AJ18307" s="48">
        <v>32</v>
      </c>
      <c r="AK18307" s="49">
        <v>-1</v>
      </c>
      <c r="AL18307" s="49">
        <v>-336</v>
      </c>
    </row>
    <row r="18308" spans="1:38">
      <c r="A18308" s="37" t="s">
        <v>47</v>
      </c>
      <c r="B18308" s="38">
        <v>42949.083333333336</v>
      </c>
      <c r="C18308" s="39">
        <v>42948</v>
      </c>
      <c r="D18308" s="56">
        <v>19</v>
      </c>
      <c r="E18308" s="38">
        <v>42948.791666666664</v>
      </c>
      <c r="F18308" s="40" t="s">
        <v>240</v>
      </c>
      <c r="G18308" s="48">
        <v>56337</v>
      </c>
      <c r="H18308" s="48">
        <v>53919</v>
      </c>
      <c r="I18308" s="48">
        <v>45728</v>
      </c>
      <c r="J18308" s="48">
        <v>-8192</v>
      </c>
      <c r="U18308" s="48">
        <v>-7873</v>
      </c>
      <c r="AC18308" s="48">
        <v>-3508</v>
      </c>
      <c r="AF18308" s="48">
        <v>-4391</v>
      </c>
      <c r="AJ18308" s="48">
        <v>26</v>
      </c>
      <c r="AK18308" s="49">
        <v>1</v>
      </c>
      <c r="AL18308" s="49">
        <v>-319</v>
      </c>
    </row>
    <row r="18309" spans="1:38">
      <c r="A18309" s="37" t="s">
        <v>47</v>
      </c>
      <c r="B18309" s="38">
        <v>42949.125</v>
      </c>
      <c r="C18309" s="39">
        <v>42948</v>
      </c>
      <c r="D18309" s="56">
        <v>20</v>
      </c>
      <c r="E18309" s="38">
        <v>42948.833333333336</v>
      </c>
      <c r="F18309" s="40" t="s">
        <v>240</v>
      </c>
      <c r="G18309" s="48">
        <v>53753</v>
      </c>
      <c r="H18309" s="48">
        <v>52608</v>
      </c>
      <c r="I18309" s="48">
        <v>44866</v>
      </c>
      <c r="J18309" s="48">
        <v>-7741</v>
      </c>
      <c r="U18309" s="48">
        <v>-7429</v>
      </c>
      <c r="AC18309" s="48">
        <v>-3114</v>
      </c>
      <c r="AF18309" s="48">
        <v>-4338</v>
      </c>
      <c r="AJ18309" s="48">
        <v>23</v>
      </c>
      <c r="AK18309" s="49">
        <v>-1</v>
      </c>
      <c r="AL18309" s="49">
        <v>-312</v>
      </c>
    </row>
    <row r="18310" spans="1:38">
      <c r="A18310" s="37" t="s">
        <v>47</v>
      </c>
      <c r="B18310" s="38">
        <v>42949.166666666664</v>
      </c>
      <c r="C18310" s="39">
        <v>42948</v>
      </c>
      <c r="D18310" s="56">
        <v>21</v>
      </c>
      <c r="E18310" s="38">
        <v>42948.875</v>
      </c>
      <c r="F18310" s="40" t="s">
        <v>240</v>
      </c>
      <c r="G18310" s="48">
        <v>52277</v>
      </c>
      <c r="H18310" s="48">
        <v>51874</v>
      </c>
      <c r="I18310" s="48">
        <v>44710</v>
      </c>
      <c r="J18310" s="48">
        <v>-7164</v>
      </c>
      <c r="U18310" s="48">
        <v>-6863</v>
      </c>
      <c r="AC18310" s="48">
        <v>-2233</v>
      </c>
      <c r="AF18310" s="48">
        <v>-4658</v>
      </c>
      <c r="AJ18310" s="48">
        <v>28</v>
      </c>
      <c r="AK18310" s="49">
        <v>0</v>
      </c>
      <c r="AL18310" s="49">
        <v>-301</v>
      </c>
    </row>
    <row r="18311" spans="1:38">
      <c r="A18311" s="37" t="s">
        <v>47</v>
      </c>
      <c r="B18311" s="38">
        <v>42949.208333333336</v>
      </c>
      <c r="C18311" s="39">
        <v>42948</v>
      </c>
      <c r="D18311" s="56">
        <v>22</v>
      </c>
      <c r="E18311" s="38">
        <v>42948.916666666664</v>
      </c>
      <c r="F18311" s="40" t="s">
        <v>240</v>
      </c>
      <c r="G18311" s="48">
        <v>49345</v>
      </c>
      <c r="H18311" s="48">
        <v>49046</v>
      </c>
      <c r="I18311" s="48">
        <v>42214</v>
      </c>
      <c r="J18311" s="48">
        <v>-6833</v>
      </c>
      <c r="U18311" s="48">
        <v>-6676</v>
      </c>
      <c r="AC18311" s="48">
        <v>-2054</v>
      </c>
      <c r="AF18311" s="48">
        <v>-4675</v>
      </c>
      <c r="AJ18311" s="48">
        <v>53</v>
      </c>
      <c r="AK18311" s="49">
        <v>1</v>
      </c>
      <c r="AL18311" s="49">
        <v>-157</v>
      </c>
    </row>
    <row r="18312" spans="1:38">
      <c r="A18312" s="37" t="s">
        <v>47</v>
      </c>
      <c r="B18312" s="38">
        <v>42949.25</v>
      </c>
      <c r="C18312" s="39">
        <v>42948</v>
      </c>
      <c r="D18312" s="56">
        <v>23</v>
      </c>
      <c r="E18312" s="38">
        <v>42948.958333333336</v>
      </c>
      <c r="F18312" s="40" t="s">
        <v>240</v>
      </c>
      <c r="G18312" s="48">
        <v>44685</v>
      </c>
      <c r="H18312" s="48">
        <v>44718</v>
      </c>
      <c r="I18312" s="48">
        <v>36602</v>
      </c>
      <c r="J18312" s="48">
        <v>-8116</v>
      </c>
      <c r="U18312" s="48">
        <v>-8046</v>
      </c>
      <c r="AC18312" s="48">
        <v>-3174</v>
      </c>
      <c r="AF18312" s="48">
        <v>-4927</v>
      </c>
      <c r="AJ18312" s="48">
        <v>55</v>
      </c>
      <c r="AK18312" s="49">
        <v>0</v>
      </c>
      <c r="AL18312" s="49">
        <v>-70</v>
      </c>
    </row>
    <row r="18313" spans="1:38">
      <c r="A18313" s="37" t="s">
        <v>47</v>
      </c>
      <c r="B18313" s="38">
        <v>42949.291666666664</v>
      </c>
      <c r="C18313" s="39">
        <v>42948</v>
      </c>
      <c r="D18313" s="56">
        <v>24</v>
      </c>
      <c r="E18313" s="38">
        <v>42949</v>
      </c>
      <c r="F18313" s="40" t="s">
        <v>240</v>
      </c>
      <c r="G18313" s="48">
        <v>40201</v>
      </c>
      <c r="H18313" s="48">
        <v>40516</v>
      </c>
      <c r="I18313" s="48">
        <v>32378</v>
      </c>
      <c r="J18313" s="48">
        <v>-8138</v>
      </c>
      <c r="U18313" s="48">
        <v>-8107</v>
      </c>
      <c r="AC18313" s="48">
        <v>-3236</v>
      </c>
      <c r="AF18313" s="48">
        <v>-4912</v>
      </c>
      <c r="AJ18313" s="48">
        <v>41</v>
      </c>
      <c r="AK18313" s="49">
        <v>0</v>
      </c>
      <c r="AL18313" s="49">
        <v>-31</v>
      </c>
    </row>
    <row r="18314" spans="1:38">
      <c r="A18314" s="37" t="s">
        <v>47</v>
      </c>
      <c r="B18314" s="38">
        <v>42949.333333333336</v>
      </c>
      <c r="C18314" s="39">
        <v>42949</v>
      </c>
      <c r="D18314" s="56">
        <v>1</v>
      </c>
      <c r="E18314" s="38">
        <v>42949.041666666664</v>
      </c>
      <c r="F18314" s="40" t="s">
        <v>240</v>
      </c>
      <c r="G18314" s="48">
        <v>36053</v>
      </c>
      <c r="H18314" s="48">
        <v>37324</v>
      </c>
      <c r="I18314" s="48">
        <v>30174</v>
      </c>
      <c r="J18314" s="48">
        <v>-7150</v>
      </c>
      <c r="U18314" s="48">
        <v>-7163</v>
      </c>
      <c r="AC18314" s="48">
        <v>-2905</v>
      </c>
      <c r="AF18314" s="48">
        <v>-4298</v>
      </c>
      <c r="AJ18314" s="48">
        <v>40</v>
      </c>
      <c r="AK18314" s="49">
        <v>0</v>
      </c>
      <c r="AL18314" s="49">
        <v>13</v>
      </c>
    </row>
    <row r="18315" spans="1:38">
      <c r="A18315" s="37" t="s">
        <v>47</v>
      </c>
      <c r="B18315" s="38">
        <v>42949.375</v>
      </c>
      <c r="C18315" s="39">
        <v>42949</v>
      </c>
      <c r="D18315" s="56">
        <v>2</v>
      </c>
      <c r="E18315" s="38">
        <v>42949.083333333336</v>
      </c>
      <c r="F18315" s="40" t="s">
        <v>240</v>
      </c>
      <c r="G18315" s="48">
        <v>33702</v>
      </c>
      <c r="H18315" s="48">
        <v>34996</v>
      </c>
      <c r="I18315" s="48">
        <v>27982</v>
      </c>
      <c r="J18315" s="48">
        <v>-7015</v>
      </c>
      <c r="U18315" s="48">
        <v>-7015</v>
      </c>
      <c r="AC18315" s="48">
        <v>-2696</v>
      </c>
      <c r="AF18315" s="48">
        <v>-4359</v>
      </c>
      <c r="AJ18315" s="48">
        <v>40</v>
      </c>
      <c r="AK18315" s="49">
        <v>1</v>
      </c>
      <c r="AL18315" s="49">
        <v>0</v>
      </c>
    </row>
    <row r="18316" spans="1:38">
      <c r="A18316" s="37" t="s">
        <v>47</v>
      </c>
      <c r="B18316" s="38">
        <v>42949.416666666664</v>
      </c>
      <c r="C18316" s="39">
        <v>42949</v>
      </c>
      <c r="D18316" s="56">
        <v>3</v>
      </c>
      <c r="E18316" s="38">
        <v>42949.125</v>
      </c>
      <c r="F18316" s="40" t="s">
        <v>240</v>
      </c>
      <c r="G18316" s="48">
        <v>32041</v>
      </c>
      <c r="H18316" s="48">
        <v>33395</v>
      </c>
      <c r="I18316" s="48">
        <v>26528</v>
      </c>
      <c r="J18316" s="48">
        <v>-6868</v>
      </c>
      <c r="U18316" s="48">
        <v>-6864</v>
      </c>
      <c r="AC18316" s="48">
        <v>-2506</v>
      </c>
      <c r="AF18316" s="48">
        <v>-4407</v>
      </c>
      <c r="AJ18316" s="48">
        <v>49</v>
      </c>
      <c r="AK18316" s="49">
        <v>1</v>
      </c>
      <c r="AL18316" s="49">
        <v>-4</v>
      </c>
    </row>
    <row r="18317" spans="1:38">
      <c r="A18317" s="37" t="s">
        <v>47</v>
      </c>
      <c r="B18317" s="38">
        <v>42949.458333333336</v>
      </c>
      <c r="C18317" s="39">
        <v>42949</v>
      </c>
      <c r="D18317" s="56">
        <v>4</v>
      </c>
      <c r="E18317" s="38">
        <v>42949.166666666664</v>
      </c>
      <c r="F18317" s="40" t="s">
        <v>240</v>
      </c>
      <c r="G18317" s="48">
        <v>31152</v>
      </c>
      <c r="H18317" s="48">
        <v>32488</v>
      </c>
      <c r="I18317" s="48">
        <v>25965</v>
      </c>
      <c r="J18317" s="48">
        <v>-6524</v>
      </c>
      <c r="U18317" s="48">
        <v>-6532</v>
      </c>
      <c r="AC18317" s="48">
        <v>-2365</v>
      </c>
      <c r="AF18317" s="48">
        <v>-4210</v>
      </c>
      <c r="AJ18317" s="48">
        <v>43</v>
      </c>
      <c r="AK18317" s="49">
        <v>1</v>
      </c>
      <c r="AL18317" s="49">
        <v>8</v>
      </c>
    </row>
    <row r="18318" spans="1:38">
      <c r="A18318" s="37" t="s">
        <v>47</v>
      </c>
      <c r="B18318" s="38">
        <v>42949.5</v>
      </c>
      <c r="C18318" s="39">
        <v>42949</v>
      </c>
      <c r="D18318" s="56">
        <v>5</v>
      </c>
      <c r="E18318" s="38">
        <v>42949.208333333336</v>
      </c>
      <c r="F18318" s="40" t="s">
        <v>240</v>
      </c>
      <c r="G18318" s="48">
        <v>31301</v>
      </c>
      <c r="H18318" s="48">
        <v>32617</v>
      </c>
      <c r="I18318" s="48">
        <v>26173</v>
      </c>
      <c r="J18318" s="48">
        <v>-6443</v>
      </c>
      <c r="U18318" s="48">
        <v>-6446</v>
      </c>
      <c r="AC18318" s="48">
        <v>-2282</v>
      </c>
      <c r="AF18318" s="48">
        <v>-4202</v>
      </c>
      <c r="AJ18318" s="48">
        <v>38</v>
      </c>
      <c r="AK18318" s="49">
        <v>-1</v>
      </c>
      <c r="AL18318" s="49">
        <v>3</v>
      </c>
    </row>
    <row r="18319" spans="1:38">
      <c r="A18319" s="37" t="s">
        <v>47</v>
      </c>
      <c r="B18319" s="38">
        <v>42949.541666666664</v>
      </c>
      <c r="C18319" s="39">
        <v>42949</v>
      </c>
      <c r="D18319" s="56">
        <v>6</v>
      </c>
      <c r="E18319" s="38">
        <v>42949.25</v>
      </c>
      <c r="F18319" s="40" t="s">
        <v>240</v>
      </c>
      <c r="G18319" s="48">
        <v>32678</v>
      </c>
      <c r="H18319" s="48">
        <v>34036</v>
      </c>
      <c r="I18319" s="48">
        <v>27084</v>
      </c>
      <c r="J18319" s="48">
        <v>-6953</v>
      </c>
      <c r="U18319" s="48">
        <v>-6951</v>
      </c>
      <c r="AC18319" s="48">
        <v>-2774</v>
      </c>
      <c r="AF18319" s="48">
        <v>-4214</v>
      </c>
      <c r="AJ18319" s="48">
        <v>37</v>
      </c>
      <c r="AK18319" s="49">
        <v>1</v>
      </c>
      <c r="AL18319" s="49">
        <v>-2</v>
      </c>
    </row>
    <row r="18320" spans="1:38">
      <c r="A18320" s="37" t="s">
        <v>47</v>
      </c>
      <c r="B18320" s="38">
        <v>42949.583333333336</v>
      </c>
      <c r="C18320" s="39">
        <v>42949</v>
      </c>
      <c r="D18320" s="56">
        <v>7</v>
      </c>
      <c r="E18320" s="38">
        <v>42949.291666666664</v>
      </c>
      <c r="F18320" s="40" t="s">
        <v>240</v>
      </c>
      <c r="G18320" s="48">
        <v>34498</v>
      </c>
      <c r="H18320" s="48">
        <v>35718</v>
      </c>
      <c r="I18320" s="48">
        <v>29846</v>
      </c>
      <c r="J18320" s="48">
        <v>-5872</v>
      </c>
      <c r="U18320" s="48">
        <v>-5869</v>
      </c>
      <c r="AC18320" s="48">
        <v>-1715</v>
      </c>
      <c r="AF18320" s="48">
        <v>-4208</v>
      </c>
      <c r="AJ18320" s="48">
        <v>54</v>
      </c>
      <c r="AK18320" s="49">
        <v>0</v>
      </c>
      <c r="AL18320" s="49">
        <v>-3</v>
      </c>
    </row>
    <row r="18321" spans="1:38">
      <c r="A18321" s="37" t="s">
        <v>47</v>
      </c>
      <c r="B18321" s="38">
        <v>42949.625</v>
      </c>
      <c r="C18321" s="39">
        <v>42949</v>
      </c>
      <c r="D18321" s="56">
        <v>8</v>
      </c>
      <c r="E18321" s="38">
        <v>42949.333333333336</v>
      </c>
      <c r="F18321" s="40" t="s">
        <v>240</v>
      </c>
      <c r="G18321" s="48">
        <v>36587</v>
      </c>
      <c r="H18321" s="48">
        <v>37965</v>
      </c>
      <c r="I18321" s="48">
        <v>31963</v>
      </c>
      <c r="J18321" s="48">
        <v>-6003</v>
      </c>
      <c r="U18321" s="48">
        <v>-6010</v>
      </c>
      <c r="AC18321" s="48">
        <v>-1633</v>
      </c>
      <c r="AF18321" s="48">
        <v>-4426</v>
      </c>
      <c r="AJ18321" s="48">
        <v>49</v>
      </c>
      <c r="AK18321" s="49">
        <v>1</v>
      </c>
      <c r="AL18321" s="49">
        <v>7</v>
      </c>
    </row>
    <row r="18322" spans="1:38">
      <c r="A18322" s="37" t="s">
        <v>47</v>
      </c>
      <c r="B18322" s="38">
        <v>42949.666666666664</v>
      </c>
      <c r="C18322" s="39">
        <v>42949</v>
      </c>
      <c r="D18322" s="56">
        <v>9</v>
      </c>
      <c r="E18322" s="38">
        <v>42949.375</v>
      </c>
      <c r="F18322" s="40" t="s">
        <v>240</v>
      </c>
      <c r="G18322" s="48">
        <v>38778</v>
      </c>
      <c r="H18322" s="48">
        <v>40409</v>
      </c>
      <c r="I18322" s="48">
        <v>34414</v>
      </c>
      <c r="J18322" s="48">
        <v>-5995</v>
      </c>
      <c r="U18322" s="48">
        <v>-6000</v>
      </c>
      <c r="AC18322" s="48">
        <v>-1316</v>
      </c>
      <c r="AF18322" s="48">
        <v>-4732</v>
      </c>
      <c r="AJ18322" s="48">
        <v>48</v>
      </c>
      <c r="AK18322" s="49">
        <v>0</v>
      </c>
      <c r="AL18322" s="49">
        <v>5</v>
      </c>
    </row>
    <row r="18323" spans="1:38">
      <c r="A18323" s="37" t="s">
        <v>47</v>
      </c>
      <c r="B18323" s="38">
        <v>42949.708333333336</v>
      </c>
      <c r="C18323" s="39">
        <v>42949</v>
      </c>
      <c r="D18323" s="56">
        <v>10</v>
      </c>
      <c r="E18323" s="38">
        <v>42949.416666666664</v>
      </c>
      <c r="F18323" s="40" t="s">
        <v>240</v>
      </c>
      <c r="G18323" s="48">
        <v>41033</v>
      </c>
      <c r="H18323" s="48">
        <v>42841</v>
      </c>
      <c r="I18323" s="48">
        <v>36645</v>
      </c>
      <c r="J18323" s="48">
        <v>-6196</v>
      </c>
      <c r="U18323" s="48">
        <v>-6197</v>
      </c>
      <c r="AC18323" s="48">
        <v>-1548</v>
      </c>
      <c r="AF18323" s="48">
        <v>-4712</v>
      </c>
      <c r="AJ18323" s="48">
        <v>63</v>
      </c>
      <c r="AK18323" s="49">
        <v>0</v>
      </c>
      <c r="AL18323" s="49">
        <v>1</v>
      </c>
    </row>
    <row r="18324" spans="1:38">
      <c r="A18324" s="37" t="s">
        <v>47</v>
      </c>
      <c r="B18324" s="38">
        <v>42949.75</v>
      </c>
      <c r="C18324" s="39">
        <v>42949</v>
      </c>
      <c r="D18324" s="56">
        <v>11</v>
      </c>
      <c r="E18324" s="38">
        <v>42949.458333333336</v>
      </c>
      <c r="F18324" s="40" t="s">
        <v>240</v>
      </c>
      <c r="G18324" s="48">
        <v>43813</v>
      </c>
      <c r="H18324" s="48">
        <v>45527</v>
      </c>
      <c r="I18324" s="48">
        <v>39305</v>
      </c>
      <c r="J18324" s="48">
        <v>-6224</v>
      </c>
      <c r="U18324" s="48">
        <v>-6145</v>
      </c>
      <c r="AC18324" s="48">
        <v>-1451</v>
      </c>
      <c r="AF18324" s="48">
        <v>-4759</v>
      </c>
      <c r="AJ18324" s="48">
        <v>65</v>
      </c>
      <c r="AK18324" s="49">
        <v>2</v>
      </c>
      <c r="AL18324" s="49">
        <v>-79</v>
      </c>
    </row>
    <row r="18325" spans="1:38">
      <c r="A18325" s="37" t="s">
        <v>47</v>
      </c>
      <c r="B18325" s="38">
        <v>42949.791666666664</v>
      </c>
      <c r="C18325" s="39">
        <v>42949</v>
      </c>
      <c r="D18325" s="56">
        <v>12</v>
      </c>
      <c r="E18325" s="38">
        <v>42949.5</v>
      </c>
      <c r="F18325" s="40" t="s">
        <v>240</v>
      </c>
      <c r="G18325" s="48">
        <v>46634</v>
      </c>
      <c r="H18325" s="48">
        <v>48144</v>
      </c>
      <c r="I18325" s="48">
        <v>41920</v>
      </c>
      <c r="J18325" s="48">
        <v>-6222</v>
      </c>
      <c r="U18325" s="48">
        <v>-6158</v>
      </c>
      <c r="AC18325" s="48">
        <v>-1614</v>
      </c>
      <c r="AF18325" s="48">
        <v>-4554</v>
      </c>
      <c r="AJ18325" s="48">
        <v>10</v>
      </c>
      <c r="AK18325" s="49">
        <v>-2</v>
      </c>
      <c r="AL18325" s="49">
        <v>-64</v>
      </c>
    </row>
    <row r="18326" spans="1:38">
      <c r="A18326" s="37" t="s">
        <v>47</v>
      </c>
      <c r="B18326" s="38">
        <v>42949.833333333336</v>
      </c>
      <c r="C18326" s="39">
        <v>42949</v>
      </c>
      <c r="D18326" s="56">
        <v>13</v>
      </c>
      <c r="E18326" s="38">
        <v>42949.541666666664</v>
      </c>
      <c r="F18326" s="40" t="s">
        <v>240</v>
      </c>
      <c r="G18326" s="48">
        <v>49229</v>
      </c>
      <c r="H18326" s="48">
        <v>50395</v>
      </c>
      <c r="I18326" s="48">
        <v>44148</v>
      </c>
      <c r="J18326" s="48">
        <v>-6247</v>
      </c>
      <c r="U18326" s="48">
        <v>-6086</v>
      </c>
      <c r="AC18326" s="48">
        <v>-1462</v>
      </c>
      <c r="AF18326" s="48">
        <v>-4673</v>
      </c>
      <c r="AJ18326" s="48">
        <v>49</v>
      </c>
      <c r="AK18326" s="49">
        <v>0</v>
      </c>
      <c r="AL18326" s="49">
        <v>-161</v>
      </c>
    </row>
    <row r="18327" spans="1:38">
      <c r="A18327" s="37" t="s">
        <v>47</v>
      </c>
      <c r="B18327" s="38">
        <v>42949.875</v>
      </c>
      <c r="C18327" s="39">
        <v>42949</v>
      </c>
      <c r="D18327" s="56">
        <v>14</v>
      </c>
      <c r="E18327" s="38">
        <v>42949.583333333336</v>
      </c>
      <c r="F18327" s="40" t="s">
        <v>240</v>
      </c>
      <c r="G18327" s="48">
        <v>51875</v>
      </c>
      <c r="H18327" s="48">
        <v>52881</v>
      </c>
      <c r="I18327" s="48">
        <v>46187</v>
      </c>
      <c r="J18327" s="48">
        <v>-6695</v>
      </c>
      <c r="U18327" s="48">
        <v>-6536</v>
      </c>
      <c r="AC18327" s="48">
        <v>-1760</v>
      </c>
      <c r="AF18327" s="48">
        <v>-4832</v>
      </c>
      <c r="AJ18327" s="48">
        <v>56</v>
      </c>
      <c r="AK18327" s="49">
        <v>1</v>
      </c>
      <c r="AL18327" s="49">
        <v>-159</v>
      </c>
    </row>
    <row r="18328" spans="1:38">
      <c r="A18328" s="37" t="s">
        <v>47</v>
      </c>
      <c r="B18328" s="38">
        <v>42949.916666666664</v>
      </c>
      <c r="C18328" s="39">
        <v>42949</v>
      </c>
      <c r="D18328" s="56">
        <v>15</v>
      </c>
      <c r="E18328" s="38">
        <v>42949.625</v>
      </c>
      <c r="F18328" s="40" t="s">
        <v>240</v>
      </c>
      <c r="G18328" s="48">
        <v>54104</v>
      </c>
      <c r="H18328" s="48">
        <v>54896</v>
      </c>
      <c r="I18328" s="48">
        <v>48328</v>
      </c>
      <c r="J18328" s="48">
        <v>-6567</v>
      </c>
      <c r="U18328" s="48">
        <v>-6417</v>
      </c>
      <c r="AC18328" s="48">
        <v>-1862</v>
      </c>
      <c r="AF18328" s="48">
        <v>-4611</v>
      </c>
      <c r="AJ18328" s="48">
        <v>56</v>
      </c>
      <c r="AK18328" s="49">
        <v>-1</v>
      </c>
      <c r="AL18328" s="49">
        <v>-150</v>
      </c>
    </row>
    <row r="18329" spans="1:38">
      <c r="A18329" s="37" t="s">
        <v>47</v>
      </c>
      <c r="B18329" s="38">
        <v>42949.958333333336</v>
      </c>
      <c r="C18329" s="39">
        <v>42949</v>
      </c>
      <c r="D18329" s="56">
        <v>16</v>
      </c>
      <c r="E18329" s="38">
        <v>42949.666666666664</v>
      </c>
      <c r="F18329" s="40" t="s">
        <v>240</v>
      </c>
      <c r="G18329" s="48">
        <v>55728</v>
      </c>
      <c r="H18329" s="48">
        <v>55831</v>
      </c>
      <c r="I18329" s="48">
        <v>49135</v>
      </c>
      <c r="J18329" s="48">
        <v>-6699</v>
      </c>
      <c r="U18329" s="48">
        <v>-6416</v>
      </c>
      <c r="AC18329" s="48">
        <v>-1771</v>
      </c>
      <c r="AF18329" s="48">
        <v>-4694</v>
      </c>
      <c r="AJ18329" s="48">
        <v>49</v>
      </c>
      <c r="AK18329" s="49">
        <v>3</v>
      </c>
      <c r="AL18329" s="49">
        <v>-283</v>
      </c>
    </row>
    <row r="18330" spans="1:38">
      <c r="A18330" s="37" t="s">
        <v>47</v>
      </c>
      <c r="B18330" s="38">
        <v>42950</v>
      </c>
      <c r="C18330" s="39">
        <v>42949</v>
      </c>
      <c r="D18330" s="56">
        <v>17</v>
      </c>
      <c r="E18330" s="38">
        <v>42949.708333333336</v>
      </c>
      <c r="F18330" s="40" t="s">
        <v>240</v>
      </c>
      <c r="G18330" s="48">
        <v>56822</v>
      </c>
      <c r="H18330" s="48">
        <v>56202</v>
      </c>
      <c r="I18330" s="48">
        <v>48086</v>
      </c>
      <c r="J18330" s="48">
        <v>-8116</v>
      </c>
      <c r="U18330" s="48">
        <v>-7806</v>
      </c>
      <c r="AC18330" s="48">
        <v>-3031</v>
      </c>
      <c r="AF18330" s="48">
        <v>-4828</v>
      </c>
      <c r="AJ18330" s="48">
        <v>53</v>
      </c>
      <c r="AK18330" s="49">
        <v>0</v>
      </c>
      <c r="AL18330" s="49">
        <v>-310</v>
      </c>
    </row>
    <row r="18331" spans="1:38">
      <c r="A18331" s="37" t="s">
        <v>47</v>
      </c>
      <c r="B18331" s="38">
        <v>42950.041666666664</v>
      </c>
      <c r="C18331" s="39">
        <v>42949</v>
      </c>
      <c r="D18331" s="56">
        <v>18</v>
      </c>
      <c r="E18331" s="38">
        <v>42949.75</v>
      </c>
      <c r="F18331" s="40" t="s">
        <v>240</v>
      </c>
      <c r="G18331" s="48">
        <v>56797</v>
      </c>
      <c r="H18331" s="48">
        <v>55688</v>
      </c>
      <c r="I18331" s="48">
        <v>46730</v>
      </c>
      <c r="J18331" s="48">
        <v>-8959</v>
      </c>
      <c r="U18331" s="48">
        <v>-8663</v>
      </c>
      <c r="AC18331" s="48">
        <v>-3527</v>
      </c>
      <c r="AF18331" s="48">
        <v>-5185</v>
      </c>
      <c r="AJ18331" s="48">
        <v>49</v>
      </c>
      <c r="AK18331" s="49">
        <v>1</v>
      </c>
      <c r="AL18331" s="49">
        <v>-296</v>
      </c>
    </row>
    <row r="18332" spans="1:38">
      <c r="A18332" s="37" t="s">
        <v>47</v>
      </c>
      <c r="B18332" s="38">
        <v>42950.083333333336</v>
      </c>
      <c r="C18332" s="39">
        <v>42949</v>
      </c>
      <c r="D18332" s="56">
        <v>19</v>
      </c>
      <c r="E18332" s="38">
        <v>42949.791666666664</v>
      </c>
      <c r="F18332" s="40" t="s">
        <v>240</v>
      </c>
      <c r="G18332" s="48">
        <v>55546</v>
      </c>
      <c r="H18332" s="48">
        <v>54463</v>
      </c>
      <c r="I18332" s="48">
        <v>45573</v>
      </c>
      <c r="J18332" s="48">
        <v>-8891</v>
      </c>
      <c r="U18332" s="48">
        <v>-8605</v>
      </c>
      <c r="AC18332" s="48">
        <v>-3352</v>
      </c>
      <c r="AF18332" s="48">
        <v>-5293</v>
      </c>
      <c r="AJ18332" s="48">
        <v>40</v>
      </c>
      <c r="AK18332" s="49">
        <v>1</v>
      </c>
      <c r="AL18332" s="49">
        <v>-286</v>
      </c>
    </row>
    <row r="18333" spans="1:38">
      <c r="A18333" s="37" t="s">
        <v>47</v>
      </c>
      <c r="B18333" s="38">
        <v>42950.125</v>
      </c>
      <c r="C18333" s="39">
        <v>42949</v>
      </c>
      <c r="D18333" s="56">
        <v>20</v>
      </c>
      <c r="E18333" s="38">
        <v>42949.833333333336</v>
      </c>
      <c r="F18333" s="40" t="s">
        <v>240</v>
      </c>
      <c r="G18333" s="48">
        <v>53388</v>
      </c>
      <c r="H18333" s="48">
        <v>53169</v>
      </c>
      <c r="I18333" s="48">
        <v>44023</v>
      </c>
      <c r="J18333" s="48">
        <v>-9146</v>
      </c>
      <c r="U18333" s="48">
        <v>-8850</v>
      </c>
      <c r="AC18333" s="48">
        <v>-3122</v>
      </c>
      <c r="AF18333" s="48">
        <v>-5739</v>
      </c>
      <c r="AJ18333" s="48">
        <v>11</v>
      </c>
      <c r="AK18333" s="49">
        <v>0</v>
      </c>
      <c r="AL18333" s="49">
        <v>-296</v>
      </c>
    </row>
    <row r="18334" spans="1:38">
      <c r="A18334" s="37" t="s">
        <v>47</v>
      </c>
      <c r="B18334" s="38">
        <v>42950.166666666664</v>
      </c>
      <c r="C18334" s="39">
        <v>42949</v>
      </c>
      <c r="D18334" s="56">
        <v>21</v>
      </c>
      <c r="E18334" s="38">
        <v>42949.875</v>
      </c>
      <c r="F18334" s="40" t="s">
        <v>240</v>
      </c>
      <c r="G18334" s="48">
        <v>51509</v>
      </c>
      <c r="H18334" s="48">
        <v>52311</v>
      </c>
      <c r="I18334" s="48">
        <v>44392</v>
      </c>
      <c r="J18334" s="48">
        <v>-7918</v>
      </c>
      <c r="U18334" s="48">
        <v>-7783</v>
      </c>
      <c r="AC18334" s="48">
        <v>-2022</v>
      </c>
      <c r="AF18334" s="48">
        <v>-5791</v>
      </c>
      <c r="AJ18334" s="48">
        <v>30</v>
      </c>
      <c r="AK18334" s="49">
        <v>-1</v>
      </c>
      <c r="AL18334" s="49">
        <v>-135</v>
      </c>
    </row>
    <row r="18335" spans="1:38">
      <c r="A18335" s="37" t="s">
        <v>47</v>
      </c>
      <c r="B18335" s="38">
        <v>42950.208333333336</v>
      </c>
      <c r="C18335" s="39">
        <v>42949</v>
      </c>
      <c r="D18335" s="56">
        <v>22</v>
      </c>
      <c r="E18335" s="38">
        <v>42949.916666666664</v>
      </c>
      <c r="F18335" s="40" t="s">
        <v>240</v>
      </c>
      <c r="G18335" s="48">
        <v>48778</v>
      </c>
      <c r="H18335" s="48">
        <v>49636</v>
      </c>
      <c r="I18335" s="48">
        <v>42626</v>
      </c>
      <c r="J18335" s="48">
        <v>-7008</v>
      </c>
      <c r="U18335" s="48">
        <v>-6921</v>
      </c>
      <c r="AC18335" s="48">
        <v>-1469</v>
      </c>
      <c r="AF18335" s="48">
        <v>-5508</v>
      </c>
      <c r="AJ18335" s="48">
        <v>56</v>
      </c>
      <c r="AK18335" s="49">
        <v>-2</v>
      </c>
      <c r="AL18335" s="49">
        <v>-87</v>
      </c>
    </row>
    <row r="18336" spans="1:38">
      <c r="A18336" s="37" t="s">
        <v>47</v>
      </c>
      <c r="B18336" s="38">
        <v>42950.25</v>
      </c>
      <c r="C18336" s="39">
        <v>42949</v>
      </c>
      <c r="D18336" s="56">
        <v>23</v>
      </c>
      <c r="E18336" s="38">
        <v>42949.958333333336</v>
      </c>
      <c r="F18336" s="40" t="s">
        <v>240</v>
      </c>
      <c r="G18336" s="48">
        <v>44248</v>
      </c>
      <c r="H18336" s="48">
        <v>45327</v>
      </c>
      <c r="I18336" s="48">
        <v>37713</v>
      </c>
      <c r="J18336" s="48">
        <v>-7614</v>
      </c>
      <c r="U18336" s="48">
        <v>-7608</v>
      </c>
      <c r="AC18336" s="48">
        <v>-2305</v>
      </c>
      <c r="AF18336" s="48">
        <v>-5362</v>
      </c>
      <c r="AJ18336" s="48">
        <v>59</v>
      </c>
      <c r="AK18336" s="49">
        <v>0</v>
      </c>
      <c r="AL18336" s="49">
        <v>-6</v>
      </c>
    </row>
    <row r="18337" spans="1:38">
      <c r="A18337" s="37" t="s">
        <v>47</v>
      </c>
      <c r="B18337" s="38">
        <v>42950.291666666664</v>
      </c>
      <c r="C18337" s="39">
        <v>42949</v>
      </c>
      <c r="D18337" s="56">
        <v>24</v>
      </c>
      <c r="E18337" s="38">
        <v>42950</v>
      </c>
      <c r="F18337" s="40" t="s">
        <v>240</v>
      </c>
      <c r="G18337" s="48">
        <v>39890</v>
      </c>
      <c r="H18337" s="48">
        <v>41245</v>
      </c>
      <c r="I18337" s="48">
        <v>33433</v>
      </c>
      <c r="J18337" s="48">
        <v>-7812</v>
      </c>
      <c r="U18337" s="48">
        <v>-7813</v>
      </c>
      <c r="AC18337" s="48">
        <v>-2544</v>
      </c>
      <c r="AF18337" s="48">
        <v>-5315</v>
      </c>
      <c r="AJ18337" s="48">
        <v>46</v>
      </c>
      <c r="AK18337" s="49">
        <v>0</v>
      </c>
      <c r="AL18337" s="49">
        <v>1</v>
      </c>
    </row>
    <row r="18338" spans="1:38">
      <c r="A18338" s="37" t="s">
        <v>47</v>
      </c>
      <c r="B18338" s="38">
        <v>42950.333333333336</v>
      </c>
      <c r="C18338" s="39">
        <v>42950</v>
      </c>
      <c r="D18338" s="56">
        <v>1</v>
      </c>
      <c r="E18338" s="38">
        <v>42950.041666666664</v>
      </c>
      <c r="F18338" s="40" t="s">
        <v>240</v>
      </c>
      <c r="G18338" s="48">
        <v>37238</v>
      </c>
      <c r="H18338" s="48">
        <v>37949</v>
      </c>
      <c r="I18338" s="48">
        <v>29990</v>
      </c>
      <c r="J18338" s="48">
        <v>-7959</v>
      </c>
      <c r="U18338" s="48">
        <v>-7961</v>
      </c>
      <c r="AC18338" s="48">
        <v>-2944</v>
      </c>
      <c r="AF18338" s="48">
        <v>-5063</v>
      </c>
      <c r="AJ18338" s="48">
        <v>46</v>
      </c>
      <c r="AK18338" s="49">
        <v>0</v>
      </c>
      <c r="AL18338" s="49">
        <v>2</v>
      </c>
    </row>
    <row r="18339" spans="1:38">
      <c r="A18339" s="37" t="s">
        <v>47</v>
      </c>
      <c r="B18339" s="38">
        <v>42950.375</v>
      </c>
      <c r="C18339" s="39">
        <v>42950</v>
      </c>
      <c r="D18339" s="56">
        <v>2</v>
      </c>
      <c r="E18339" s="38">
        <v>42950.083333333336</v>
      </c>
      <c r="F18339" s="40" t="s">
        <v>240</v>
      </c>
      <c r="G18339" s="48">
        <v>35078</v>
      </c>
      <c r="H18339" s="48">
        <v>35588</v>
      </c>
      <c r="I18339" s="48">
        <v>28176</v>
      </c>
      <c r="J18339" s="48">
        <v>-7412</v>
      </c>
      <c r="U18339" s="48">
        <v>-7421</v>
      </c>
      <c r="AC18339" s="48">
        <v>-2697</v>
      </c>
      <c r="AF18339" s="48">
        <v>-4764</v>
      </c>
      <c r="AJ18339" s="48">
        <v>40</v>
      </c>
      <c r="AK18339" s="49">
        <v>0</v>
      </c>
      <c r="AL18339" s="49">
        <v>9</v>
      </c>
    </row>
    <row r="18340" spans="1:38">
      <c r="A18340" s="37" t="s">
        <v>47</v>
      </c>
      <c r="B18340" s="38">
        <v>42950.416666666664</v>
      </c>
      <c r="C18340" s="39">
        <v>42950</v>
      </c>
      <c r="D18340" s="56">
        <v>3</v>
      </c>
      <c r="E18340" s="38">
        <v>42950.125</v>
      </c>
      <c r="F18340" s="40" t="s">
        <v>240</v>
      </c>
      <c r="G18340" s="48">
        <v>33373</v>
      </c>
      <c r="H18340" s="48">
        <v>33942</v>
      </c>
      <c r="I18340" s="48">
        <v>26525</v>
      </c>
      <c r="J18340" s="48">
        <v>-7417</v>
      </c>
      <c r="U18340" s="48">
        <v>-7428</v>
      </c>
      <c r="AC18340" s="48">
        <v>-2655</v>
      </c>
      <c r="AF18340" s="48">
        <v>-4813</v>
      </c>
      <c r="AJ18340" s="48">
        <v>40</v>
      </c>
      <c r="AK18340" s="49">
        <v>0</v>
      </c>
      <c r="AL18340" s="49">
        <v>11</v>
      </c>
    </row>
    <row r="18341" spans="1:38">
      <c r="A18341" s="37" t="s">
        <v>47</v>
      </c>
      <c r="B18341" s="38">
        <v>42950.458333333336</v>
      </c>
      <c r="C18341" s="39">
        <v>42950</v>
      </c>
      <c r="D18341" s="56">
        <v>4</v>
      </c>
      <c r="E18341" s="38">
        <v>42950.166666666664</v>
      </c>
      <c r="F18341" s="40" t="s">
        <v>240</v>
      </c>
      <c r="G18341" s="48">
        <v>32383</v>
      </c>
      <c r="H18341" s="48">
        <v>33125</v>
      </c>
      <c r="I18341" s="48">
        <v>25929</v>
      </c>
      <c r="J18341" s="48">
        <v>-7194</v>
      </c>
      <c r="U18341" s="48">
        <v>-7196</v>
      </c>
      <c r="AC18341" s="48">
        <v>-2561</v>
      </c>
      <c r="AF18341" s="48">
        <v>-4675</v>
      </c>
      <c r="AJ18341" s="48">
        <v>40</v>
      </c>
      <c r="AK18341" s="49">
        <v>-2</v>
      </c>
      <c r="AL18341" s="49">
        <v>2</v>
      </c>
    </row>
    <row r="18342" spans="1:38">
      <c r="A18342" s="37" t="s">
        <v>47</v>
      </c>
      <c r="B18342" s="38">
        <v>42950.5</v>
      </c>
      <c r="C18342" s="39">
        <v>42950</v>
      </c>
      <c r="D18342" s="56">
        <v>5</v>
      </c>
      <c r="E18342" s="38">
        <v>42950.208333333336</v>
      </c>
      <c r="F18342" s="40" t="s">
        <v>240</v>
      </c>
      <c r="G18342" s="48">
        <v>32464</v>
      </c>
      <c r="H18342" s="48">
        <v>33315</v>
      </c>
      <c r="I18342" s="48">
        <v>25981</v>
      </c>
      <c r="J18342" s="48">
        <v>-7335</v>
      </c>
      <c r="U18342" s="48">
        <v>-7337</v>
      </c>
      <c r="AC18342" s="48">
        <v>-2648</v>
      </c>
      <c r="AF18342" s="48">
        <v>-4726</v>
      </c>
      <c r="AJ18342" s="48">
        <v>37</v>
      </c>
      <c r="AK18342" s="49">
        <v>1</v>
      </c>
      <c r="AL18342" s="49">
        <v>2</v>
      </c>
    </row>
    <row r="18343" spans="1:38">
      <c r="A18343" s="37" t="s">
        <v>47</v>
      </c>
      <c r="B18343" s="38">
        <v>42950.541666666664</v>
      </c>
      <c r="C18343" s="39">
        <v>42950</v>
      </c>
      <c r="D18343" s="56">
        <v>6</v>
      </c>
      <c r="E18343" s="38">
        <v>42950.25</v>
      </c>
      <c r="F18343" s="40" t="s">
        <v>240</v>
      </c>
      <c r="G18343" s="48">
        <v>33780</v>
      </c>
      <c r="H18343" s="48">
        <v>34752</v>
      </c>
      <c r="I18343" s="48">
        <v>27353</v>
      </c>
      <c r="J18343" s="48">
        <v>-7400</v>
      </c>
      <c r="U18343" s="48">
        <v>-7398</v>
      </c>
      <c r="AC18343" s="48">
        <v>-2721</v>
      </c>
      <c r="AF18343" s="48">
        <v>-4712</v>
      </c>
      <c r="AJ18343" s="48">
        <v>35</v>
      </c>
      <c r="AK18343" s="49">
        <v>1</v>
      </c>
      <c r="AL18343" s="49">
        <v>-2</v>
      </c>
    </row>
    <row r="18344" spans="1:38">
      <c r="A18344" s="37" t="s">
        <v>47</v>
      </c>
      <c r="B18344" s="38">
        <v>42950.583333333336</v>
      </c>
      <c r="C18344" s="39">
        <v>42950</v>
      </c>
      <c r="D18344" s="56">
        <v>7</v>
      </c>
      <c r="E18344" s="38">
        <v>42950.291666666664</v>
      </c>
      <c r="F18344" s="40" t="s">
        <v>240</v>
      </c>
      <c r="G18344" s="48">
        <v>35362</v>
      </c>
      <c r="H18344" s="48">
        <v>36702</v>
      </c>
      <c r="I18344" s="48">
        <v>29146</v>
      </c>
      <c r="J18344" s="48">
        <v>-7556</v>
      </c>
      <c r="U18344" s="48">
        <v>-7374</v>
      </c>
      <c r="AC18344" s="48">
        <v>-2563</v>
      </c>
      <c r="AF18344" s="48">
        <v>-4863</v>
      </c>
      <c r="AJ18344" s="48">
        <v>52</v>
      </c>
      <c r="AK18344" s="49">
        <v>0</v>
      </c>
      <c r="AL18344" s="49">
        <v>-182</v>
      </c>
    </row>
    <row r="18345" spans="1:38">
      <c r="A18345" s="37" t="s">
        <v>47</v>
      </c>
      <c r="B18345" s="38">
        <v>42950.625</v>
      </c>
      <c r="C18345" s="39">
        <v>42950</v>
      </c>
      <c r="D18345" s="56">
        <v>8</v>
      </c>
      <c r="E18345" s="38">
        <v>42950.333333333336</v>
      </c>
      <c r="F18345" s="40" t="s">
        <v>240</v>
      </c>
      <c r="G18345" s="48">
        <v>37517</v>
      </c>
      <c r="H18345" s="48">
        <v>39031</v>
      </c>
      <c r="I18345" s="48">
        <v>31129</v>
      </c>
      <c r="J18345" s="48">
        <v>-7902</v>
      </c>
      <c r="U18345" s="48">
        <v>-7713</v>
      </c>
      <c r="AC18345" s="48">
        <v>-2722</v>
      </c>
      <c r="AF18345" s="48">
        <v>-5052</v>
      </c>
      <c r="AJ18345" s="48">
        <v>61</v>
      </c>
      <c r="AK18345" s="49">
        <v>0</v>
      </c>
      <c r="AL18345" s="49">
        <v>-189</v>
      </c>
    </row>
    <row r="18346" spans="1:38">
      <c r="A18346" s="37" t="s">
        <v>47</v>
      </c>
      <c r="B18346" s="38">
        <v>42950.666666666664</v>
      </c>
      <c r="C18346" s="39">
        <v>42950</v>
      </c>
      <c r="D18346" s="56">
        <v>9</v>
      </c>
      <c r="E18346" s="38">
        <v>42950.375</v>
      </c>
      <c r="F18346" s="40" t="s">
        <v>240</v>
      </c>
      <c r="G18346" s="48">
        <v>39761</v>
      </c>
      <c r="H18346" s="48">
        <v>41518</v>
      </c>
      <c r="I18346" s="48">
        <v>33551</v>
      </c>
      <c r="J18346" s="48">
        <v>-7968</v>
      </c>
      <c r="U18346" s="48">
        <v>-7782</v>
      </c>
      <c r="AC18346" s="48">
        <v>-2621</v>
      </c>
      <c r="AF18346" s="48">
        <v>-5233</v>
      </c>
      <c r="AJ18346" s="48">
        <v>72</v>
      </c>
      <c r="AK18346" s="49">
        <v>1</v>
      </c>
      <c r="AL18346" s="49">
        <v>-186</v>
      </c>
    </row>
    <row r="18347" spans="1:38">
      <c r="A18347" s="37" t="s">
        <v>47</v>
      </c>
      <c r="B18347" s="38">
        <v>42950.708333333336</v>
      </c>
      <c r="C18347" s="39">
        <v>42950</v>
      </c>
      <c r="D18347" s="56">
        <v>10</v>
      </c>
      <c r="E18347" s="38">
        <v>42950.416666666664</v>
      </c>
      <c r="F18347" s="40" t="s">
        <v>240</v>
      </c>
      <c r="G18347" s="48">
        <v>42278</v>
      </c>
      <c r="H18347" s="48">
        <v>44115</v>
      </c>
      <c r="I18347" s="48">
        <v>36410</v>
      </c>
      <c r="J18347" s="48">
        <v>-7703</v>
      </c>
      <c r="U18347" s="48">
        <v>-7520</v>
      </c>
      <c r="AC18347" s="48">
        <v>-2546</v>
      </c>
      <c r="AF18347" s="48">
        <v>-5030</v>
      </c>
      <c r="AJ18347" s="48">
        <v>56</v>
      </c>
      <c r="AK18347" s="49">
        <v>-2</v>
      </c>
      <c r="AL18347" s="49">
        <v>-183</v>
      </c>
    </row>
    <row r="18348" spans="1:38">
      <c r="A18348" s="37" t="s">
        <v>47</v>
      </c>
      <c r="B18348" s="38">
        <v>42950.75</v>
      </c>
      <c r="C18348" s="39">
        <v>42950</v>
      </c>
      <c r="D18348" s="56">
        <v>11</v>
      </c>
      <c r="E18348" s="38">
        <v>42950.458333333336</v>
      </c>
      <c r="F18348" s="40" t="s">
        <v>240</v>
      </c>
      <c r="G18348" s="48">
        <v>44991</v>
      </c>
      <c r="H18348" s="48">
        <v>46790</v>
      </c>
      <c r="I18348" s="48">
        <v>38955</v>
      </c>
      <c r="J18348" s="48">
        <v>-7835</v>
      </c>
      <c r="U18348" s="48">
        <v>-7658</v>
      </c>
      <c r="AC18348" s="48">
        <v>-2553</v>
      </c>
      <c r="AF18348" s="48">
        <v>-5165</v>
      </c>
      <c r="AJ18348" s="48">
        <v>60</v>
      </c>
      <c r="AK18348" s="49">
        <v>0</v>
      </c>
      <c r="AL18348" s="49">
        <v>-177</v>
      </c>
    </row>
    <row r="18349" spans="1:38">
      <c r="A18349" s="37" t="s">
        <v>47</v>
      </c>
      <c r="B18349" s="38">
        <v>42950.791666666664</v>
      </c>
      <c r="C18349" s="39">
        <v>42950</v>
      </c>
      <c r="D18349" s="56">
        <v>12</v>
      </c>
      <c r="E18349" s="38">
        <v>42950.5</v>
      </c>
      <c r="F18349" s="40" t="s">
        <v>240</v>
      </c>
      <c r="G18349" s="48">
        <v>47608</v>
      </c>
      <c r="H18349" s="48">
        <v>49436</v>
      </c>
      <c r="I18349" s="48">
        <v>41893</v>
      </c>
      <c r="J18349" s="48">
        <v>-7542</v>
      </c>
      <c r="U18349" s="48">
        <v>-7543</v>
      </c>
      <c r="AC18349" s="48">
        <v>-2627</v>
      </c>
      <c r="AF18349" s="48">
        <v>-4965</v>
      </c>
      <c r="AJ18349" s="48">
        <v>49</v>
      </c>
      <c r="AK18349" s="49">
        <v>-1</v>
      </c>
      <c r="AL18349" s="49">
        <v>1</v>
      </c>
    </row>
    <row r="18350" spans="1:38">
      <c r="A18350" s="37" t="s">
        <v>47</v>
      </c>
      <c r="B18350" s="38">
        <v>42950.833333333336</v>
      </c>
      <c r="C18350" s="39">
        <v>42950</v>
      </c>
      <c r="D18350" s="56">
        <v>13</v>
      </c>
      <c r="E18350" s="38">
        <v>42950.541666666664</v>
      </c>
      <c r="F18350" s="40" t="s">
        <v>240</v>
      </c>
      <c r="G18350" s="48">
        <v>49901</v>
      </c>
      <c r="H18350" s="48">
        <v>51806</v>
      </c>
      <c r="I18350" s="48">
        <v>44292</v>
      </c>
      <c r="J18350" s="48">
        <v>-7516</v>
      </c>
      <c r="U18350" s="48">
        <v>-7537</v>
      </c>
      <c r="AC18350" s="48">
        <v>-2560</v>
      </c>
      <c r="AF18350" s="48">
        <v>-5029</v>
      </c>
      <c r="AJ18350" s="48">
        <v>52</v>
      </c>
      <c r="AK18350" s="49">
        <v>2</v>
      </c>
      <c r="AL18350" s="49">
        <v>21</v>
      </c>
    </row>
    <row r="18351" spans="1:38">
      <c r="A18351" s="37" t="s">
        <v>47</v>
      </c>
      <c r="B18351" s="38">
        <v>42950.875</v>
      </c>
      <c r="C18351" s="39">
        <v>42950</v>
      </c>
      <c r="D18351" s="56">
        <v>14</v>
      </c>
      <c r="E18351" s="38">
        <v>42950.583333333336</v>
      </c>
      <c r="F18351" s="40" t="s">
        <v>240</v>
      </c>
      <c r="G18351" s="48">
        <v>52380</v>
      </c>
      <c r="H18351" s="48">
        <v>54033</v>
      </c>
      <c r="I18351" s="48">
        <v>46435</v>
      </c>
      <c r="J18351" s="48">
        <v>-7598</v>
      </c>
      <c r="U18351" s="48">
        <v>-7598</v>
      </c>
      <c r="AC18351" s="48">
        <v>-2539</v>
      </c>
      <c r="AF18351" s="48">
        <v>-5124</v>
      </c>
      <c r="AJ18351" s="48">
        <v>65</v>
      </c>
      <c r="AK18351" s="49">
        <v>0</v>
      </c>
      <c r="AL18351" s="49">
        <v>0</v>
      </c>
    </row>
    <row r="18352" spans="1:38">
      <c r="A18352" s="37" t="s">
        <v>47</v>
      </c>
      <c r="B18352" s="38">
        <v>42950.916666666664</v>
      </c>
      <c r="C18352" s="39">
        <v>42950</v>
      </c>
      <c r="D18352" s="56">
        <v>15</v>
      </c>
      <c r="E18352" s="38">
        <v>42950.625</v>
      </c>
      <c r="F18352" s="40" t="s">
        <v>240</v>
      </c>
      <c r="G18352" s="48">
        <v>54410</v>
      </c>
      <c r="H18352" s="48">
        <v>55528</v>
      </c>
      <c r="I18352" s="48">
        <v>47779</v>
      </c>
      <c r="J18352" s="48">
        <v>-7748</v>
      </c>
      <c r="U18352" s="48">
        <v>-7629</v>
      </c>
      <c r="AC18352" s="48">
        <v>-2529</v>
      </c>
      <c r="AF18352" s="48">
        <v>-5159</v>
      </c>
      <c r="AJ18352" s="48">
        <v>59</v>
      </c>
      <c r="AK18352" s="49">
        <v>-1</v>
      </c>
      <c r="AL18352" s="49">
        <v>-119</v>
      </c>
    </row>
    <row r="18353" spans="1:38">
      <c r="A18353" s="37" t="s">
        <v>47</v>
      </c>
      <c r="B18353" s="38">
        <v>42950.958333333336</v>
      </c>
      <c r="C18353" s="39">
        <v>42950</v>
      </c>
      <c r="D18353" s="56">
        <v>16</v>
      </c>
      <c r="E18353" s="38">
        <v>42950.666666666664</v>
      </c>
      <c r="F18353" s="40" t="s">
        <v>240</v>
      </c>
      <c r="G18353" s="48">
        <v>55913</v>
      </c>
      <c r="H18353" s="48">
        <v>56366</v>
      </c>
      <c r="I18353" s="48">
        <v>48568</v>
      </c>
      <c r="J18353" s="48">
        <v>-7799</v>
      </c>
      <c r="U18353" s="48">
        <v>-7488</v>
      </c>
      <c r="AC18353" s="48">
        <v>-2373</v>
      </c>
      <c r="AF18353" s="48">
        <v>-5170</v>
      </c>
      <c r="AJ18353" s="48">
        <v>55</v>
      </c>
      <c r="AK18353" s="49">
        <v>1</v>
      </c>
      <c r="AL18353" s="49">
        <v>-311</v>
      </c>
    </row>
    <row r="18354" spans="1:38">
      <c r="A18354" s="37" t="s">
        <v>47</v>
      </c>
      <c r="B18354" s="38">
        <v>42951</v>
      </c>
      <c r="C18354" s="39">
        <v>42950</v>
      </c>
      <c r="D18354" s="56">
        <v>17</v>
      </c>
      <c r="E18354" s="38">
        <v>42950.708333333336</v>
      </c>
      <c r="F18354" s="40" t="s">
        <v>240</v>
      </c>
      <c r="G18354" s="48">
        <v>56998</v>
      </c>
      <c r="H18354" s="48">
        <v>56471</v>
      </c>
      <c r="I18354" s="48">
        <v>48474</v>
      </c>
      <c r="J18354" s="48">
        <v>-7997</v>
      </c>
      <c r="U18354" s="48">
        <v>-7694</v>
      </c>
      <c r="AC18354" s="48">
        <v>-2519</v>
      </c>
      <c r="AF18354" s="48">
        <v>-5237</v>
      </c>
      <c r="AJ18354" s="48">
        <v>62</v>
      </c>
      <c r="AK18354" s="49">
        <v>0</v>
      </c>
      <c r="AL18354" s="49">
        <v>-303</v>
      </c>
    </row>
    <row r="18355" spans="1:38">
      <c r="A18355" s="37" t="s">
        <v>47</v>
      </c>
      <c r="B18355" s="38">
        <v>42951.041666666664</v>
      </c>
      <c r="C18355" s="39">
        <v>42950</v>
      </c>
      <c r="D18355" s="56">
        <v>18</v>
      </c>
      <c r="E18355" s="38">
        <v>42950.75</v>
      </c>
      <c r="F18355" s="40" t="s">
        <v>240</v>
      </c>
      <c r="G18355" s="48">
        <v>56694</v>
      </c>
      <c r="H18355" s="48">
        <v>55699</v>
      </c>
      <c r="I18355" s="48">
        <v>46810</v>
      </c>
      <c r="J18355" s="48">
        <v>-8890</v>
      </c>
      <c r="U18355" s="48">
        <v>-8553</v>
      </c>
      <c r="AC18355" s="48">
        <v>-2780</v>
      </c>
      <c r="AF18355" s="48">
        <v>-5831</v>
      </c>
      <c r="AJ18355" s="48">
        <v>58</v>
      </c>
      <c r="AK18355" s="49">
        <v>1</v>
      </c>
      <c r="AL18355" s="49">
        <v>-337</v>
      </c>
    </row>
    <row r="18356" spans="1:38">
      <c r="A18356" s="37" t="s">
        <v>47</v>
      </c>
      <c r="B18356" s="38">
        <v>42951.083333333336</v>
      </c>
      <c r="C18356" s="39">
        <v>42950</v>
      </c>
      <c r="D18356" s="56">
        <v>19</v>
      </c>
      <c r="E18356" s="38">
        <v>42950.791666666664</v>
      </c>
      <c r="F18356" s="40" t="s">
        <v>240</v>
      </c>
      <c r="G18356" s="48">
        <v>55092</v>
      </c>
      <c r="H18356" s="48">
        <v>54143</v>
      </c>
      <c r="I18356" s="48">
        <v>44509</v>
      </c>
      <c r="J18356" s="48">
        <v>-9632</v>
      </c>
      <c r="U18356" s="48">
        <v>-9316</v>
      </c>
      <c r="AC18356" s="48">
        <v>-3018</v>
      </c>
      <c r="AF18356" s="48">
        <v>-6355</v>
      </c>
      <c r="AJ18356" s="48">
        <v>57</v>
      </c>
      <c r="AK18356" s="49">
        <v>-2</v>
      </c>
      <c r="AL18356" s="49">
        <v>-316</v>
      </c>
    </row>
    <row r="18357" spans="1:38">
      <c r="A18357" s="37" t="s">
        <v>47</v>
      </c>
      <c r="B18357" s="38">
        <v>42951.125</v>
      </c>
      <c r="C18357" s="39">
        <v>42950</v>
      </c>
      <c r="D18357" s="56">
        <v>20</v>
      </c>
      <c r="E18357" s="38">
        <v>42950.833333333336</v>
      </c>
      <c r="F18357" s="40" t="s">
        <v>240</v>
      </c>
      <c r="G18357" s="48">
        <v>52793</v>
      </c>
      <c r="H18357" s="48">
        <v>52019</v>
      </c>
      <c r="I18357" s="48">
        <v>42872</v>
      </c>
      <c r="J18357" s="48">
        <v>-9146</v>
      </c>
      <c r="U18357" s="48">
        <v>-8857</v>
      </c>
      <c r="AC18357" s="48">
        <v>-3089</v>
      </c>
      <c r="AF18357" s="48">
        <v>-5826</v>
      </c>
      <c r="AJ18357" s="48">
        <v>58</v>
      </c>
      <c r="AK18357" s="49">
        <v>-1</v>
      </c>
      <c r="AL18357" s="49">
        <v>-289</v>
      </c>
    </row>
    <row r="18358" spans="1:38">
      <c r="A18358" s="37" t="s">
        <v>47</v>
      </c>
      <c r="B18358" s="38">
        <v>42951.166666666664</v>
      </c>
      <c r="C18358" s="39">
        <v>42950</v>
      </c>
      <c r="D18358" s="56">
        <v>21</v>
      </c>
      <c r="E18358" s="38">
        <v>42950.875</v>
      </c>
      <c r="F18358" s="40" t="s">
        <v>240</v>
      </c>
      <c r="G18358" s="48">
        <v>51363</v>
      </c>
      <c r="H18358" s="48">
        <v>50828</v>
      </c>
      <c r="I18358" s="48">
        <v>41753</v>
      </c>
      <c r="J18358" s="48">
        <v>-9076</v>
      </c>
      <c r="U18358" s="48">
        <v>-8836</v>
      </c>
      <c r="AC18358" s="48">
        <v>-2911</v>
      </c>
      <c r="AF18358" s="48">
        <v>-5981</v>
      </c>
      <c r="AJ18358" s="48">
        <v>56</v>
      </c>
      <c r="AK18358" s="49">
        <v>1</v>
      </c>
      <c r="AL18358" s="49">
        <v>-240</v>
      </c>
    </row>
    <row r="18359" spans="1:38">
      <c r="A18359" s="37" t="s">
        <v>47</v>
      </c>
      <c r="B18359" s="38">
        <v>42951.208333333336</v>
      </c>
      <c r="C18359" s="39">
        <v>42950</v>
      </c>
      <c r="D18359" s="56">
        <v>22</v>
      </c>
      <c r="E18359" s="38">
        <v>42950.916666666664</v>
      </c>
      <c r="F18359" s="40" t="s">
        <v>240</v>
      </c>
      <c r="G18359" s="48">
        <v>48680</v>
      </c>
      <c r="H18359" s="48">
        <v>48203</v>
      </c>
      <c r="I18359" s="48">
        <v>39474</v>
      </c>
      <c r="J18359" s="48">
        <v>-8727</v>
      </c>
      <c r="U18359" s="48">
        <v>-8717</v>
      </c>
      <c r="AC18359" s="48">
        <v>-2930</v>
      </c>
      <c r="AF18359" s="48">
        <v>-5849</v>
      </c>
      <c r="AJ18359" s="48">
        <v>62</v>
      </c>
      <c r="AK18359" s="49">
        <v>-2</v>
      </c>
      <c r="AL18359" s="49">
        <v>-10</v>
      </c>
    </row>
    <row r="18360" spans="1:38">
      <c r="A18360" s="37" t="s">
        <v>47</v>
      </c>
      <c r="B18360" s="38">
        <v>42951.25</v>
      </c>
      <c r="C18360" s="39">
        <v>42950</v>
      </c>
      <c r="D18360" s="56">
        <v>23</v>
      </c>
      <c r="E18360" s="38">
        <v>42950.958333333336</v>
      </c>
      <c r="F18360" s="40" t="s">
        <v>240</v>
      </c>
      <c r="G18360" s="48">
        <v>44288</v>
      </c>
      <c r="H18360" s="48">
        <v>44187</v>
      </c>
      <c r="I18360" s="48">
        <v>35002</v>
      </c>
      <c r="J18360" s="48">
        <v>-9184</v>
      </c>
      <c r="U18360" s="48">
        <v>-9183</v>
      </c>
      <c r="AC18360" s="48">
        <v>-3546</v>
      </c>
      <c r="AF18360" s="48">
        <v>-5693</v>
      </c>
      <c r="AJ18360" s="48">
        <v>56</v>
      </c>
      <c r="AK18360" s="49">
        <v>-1</v>
      </c>
      <c r="AL18360" s="49">
        <v>-1</v>
      </c>
    </row>
    <row r="18361" spans="1:38">
      <c r="A18361" s="37" t="s">
        <v>47</v>
      </c>
      <c r="B18361" s="38">
        <v>42951.291666666664</v>
      </c>
      <c r="C18361" s="39">
        <v>42950</v>
      </c>
      <c r="D18361" s="56">
        <v>24</v>
      </c>
      <c r="E18361" s="38">
        <v>42951</v>
      </c>
      <c r="F18361" s="40" t="s">
        <v>240</v>
      </c>
      <c r="G18361" s="48">
        <v>39939</v>
      </c>
      <c r="H18361" s="48">
        <v>40148</v>
      </c>
      <c r="I18361" s="48">
        <v>31756</v>
      </c>
      <c r="J18361" s="48">
        <v>-8392</v>
      </c>
      <c r="U18361" s="48">
        <v>-8392</v>
      </c>
      <c r="AC18361" s="48">
        <v>-3179</v>
      </c>
      <c r="AF18361" s="48">
        <v>-5261</v>
      </c>
      <c r="AJ18361" s="48">
        <v>48</v>
      </c>
      <c r="AK18361" s="49">
        <v>0</v>
      </c>
      <c r="AL18361" s="49">
        <v>0</v>
      </c>
    </row>
    <row r="18362" spans="1:38">
      <c r="A18362" s="37" t="s">
        <v>47</v>
      </c>
      <c r="B18362" s="38">
        <v>42951.333333333336</v>
      </c>
      <c r="C18362" s="39">
        <v>42951</v>
      </c>
      <c r="D18362" s="56">
        <v>1</v>
      </c>
      <c r="E18362" s="38">
        <v>42951.041666666664</v>
      </c>
      <c r="F18362" s="40" t="s">
        <v>240</v>
      </c>
      <c r="G18362" s="48">
        <v>36917</v>
      </c>
      <c r="H18362" s="48">
        <v>37147</v>
      </c>
      <c r="I18362" s="48">
        <v>28454</v>
      </c>
      <c r="J18362" s="48">
        <v>-8693</v>
      </c>
      <c r="U18362" s="48">
        <v>-8694</v>
      </c>
      <c r="AC18362" s="48">
        <v>-4074</v>
      </c>
      <c r="AF18362" s="48">
        <v>-4662</v>
      </c>
      <c r="AJ18362" s="48">
        <v>42</v>
      </c>
      <c r="AK18362" s="49">
        <v>0</v>
      </c>
      <c r="AL18362" s="49">
        <v>1</v>
      </c>
    </row>
    <row r="18363" spans="1:38">
      <c r="A18363" s="37" t="s">
        <v>47</v>
      </c>
      <c r="B18363" s="38">
        <v>42951.375</v>
      </c>
      <c r="C18363" s="39">
        <v>42951</v>
      </c>
      <c r="D18363" s="56">
        <v>2</v>
      </c>
      <c r="E18363" s="38">
        <v>42951.083333333336</v>
      </c>
      <c r="F18363" s="40" t="s">
        <v>240</v>
      </c>
      <c r="G18363" s="48">
        <v>34622</v>
      </c>
      <c r="H18363" s="48">
        <v>34885</v>
      </c>
      <c r="I18363" s="48">
        <v>26613</v>
      </c>
      <c r="J18363" s="48">
        <v>-8273</v>
      </c>
      <c r="U18363" s="48">
        <v>-8286</v>
      </c>
      <c r="AC18363" s="48">
        <v>-3898</v>
      </c>
      <c r="AF18363" s="48">
        <v>-4426</v>
      </c>
      <c r="AJ18363" s="48">
        <v>38</v>
      </c>
      <c r="AK18363" s="49">
        <v>1</v>
      </c>
      <c r="AL18363" s="49">
        <v>13</v>
      </c>
    </row>
    <row r="18364" spans="1:38">
      <c r="A18364" s="37" t="s">
        <v>47</v>
      </c>
      <c r="B18364" s="38">
        <v>42951.416666666664</v>
      </c>
      <c r="C18364" s="39">
        <v>42951</v>
      </c>
      <c r="D18364" s="56">
        <v>3</v>
      </c>
      <c r="E18364" s="38">
        <v>42951.125</v>
      </c>
      <c r="F18364" s="40" t="s">
        <v>240</v>
      </c>
      <c r="G18364" s="48">
        <v>32949</v>
      </c>
      <c r="H18364" s="48">
        <v>33457</v>
      </c>
      <c r="I18364" s="48">
        <v>25206</v>
      </c>
      <c r="J18364" s="48">
        <v>-8251</v>
      </c>
      <c r="U18364" s="48">
        <v>-8250</v>
      </c>
      <c r="AC18364" s="48">
        <v>-3823</v>
      </c>
      <c r="AF18364" s="48">
        <v>-4473</v>
      </c>
      <c r="AJ18364" s="48">
        <v>46</v>
      </c>
      <c r="AK18364" s="49">
        <v>0</v>
      </c>
      <c r="AL18364" s="49">
        <v>-1</v>
      </c>
    </row>
    <row r="18365" spans="1:38">
      <c r="A18365" s="37" t="s">
        <v>47</v>
      </c>
      <c r="B18365" s="38">
        <v>42951.458333333336</v>
      </c>
      <c r="C18365" s="39">
        <v>42951</v>
      </c>
      <c r="D18365" s="56">
        <v>4</v>
      </c>
      <c r="E18365" s="38">
        <v>42951.166666666664</v>
      </c>
      <c r="F18365" s="40" t="s">
        <v>240</v>
      </c>
      <c r="G18365" s="48">
        <v>31989</v>
      </c>
      <c r="H18365" s="48">
        <v>32571</v>
      </c>
      <c r="I18365" s="48">
        <v>24558</v>
      </c>
      <c r="J18365" s="48">
        <v>-8014</v>
      </c>
      <c r="U18365" s="48">
        <v>-8020</v>
      </c>
      <c r="AC18365" s="48">
        <v>-3624</v>
      </c>
      <c r="AF18365" s="48">
        <v>-4438</v>
      </c>
      <c r="AJ18365" s="48">
        <v>42</v>
      </c>
      <c r="AK18365" s="49">
        <v>1</v>
      </c>
      <c r="AL18365" s="49">
        <v>6</v>
      </c>
    </row>
    <row r="18366" spans="1:38">
      <c r="A18366" s="37" t="s">
        <v>47</v>
      </c>
      <c r="B18366" s="38">
        <v>42951.5</v>
      </c>
      <c r="C18366" s="39">
        <v>42951</v>
      </c>
      <c r="D18366" s="56">
        <v>5</v>
      </c>
      <c r="E18366" s="38">
        <v>42951.208333333336</v>
      </c>
      <c r="F18366" s="40" t="s">
        <v>240</v>
      </c>
      <c r="G18366" s="48">
        <v>32016</v>
      </c>
      <c r="H18366" s="48">
        <v>32685</v>
      </c>
      <c r="I18366" s="48">
        <v>24681</v>
      </c>
      <c r="J18366" s="48">
        <v>-8004</v>
      </c>
      <c r="U18366" s="48">
        <v>-8011</v>
      </c>
      <c r="AC18366" s="48">
        <v>-3652</v>
      </c>
      <c r="AF18366" s="48">
        <v>-4402</v>
      </c>
      <c r="AJ18366" s="48">
        <v>43</v>
      </c>
      <c r="AK18366" s="49">
        <v>0</v>
      </c>
      <c r="AL18366" s="49">
        <v>7</v>
      </c>
    </row>
    <row r="18367" spans="1:38">
      <c r="A18367" s="37" t="s">
        <v>47</v>
      </c>
      <c r="B18367" s="38">
        <v>42951.541666666664</v>
      </c>
      <c r="C18367" s="39">
        <v>42951</v>
      </c>
      <c r="D18367" s="56">
        <v>6</v>
      </c>
      <c r="E18367" s="38">
        <v>42951.25</v>
      </c>
      <c r="F18367" s="40" t="s">
        <v>240</v>
      </c>
      <c r="G18367" s="48">
        <v>33173</v>
      </c>
      <c r="H18367" s="48">
        <v>33970</v>
      </c>
      <c r="I18367" s="48">
        <v>25339</v>
      </c>
      <c r="J18367" s="48">
        <v>-8630</v>
      </c>
      <c r="U18367" s="48">
        <v>-8624</v>
      </c>
      <c r="AC18367" s="48">
        <v>-4164</v>
      </c>
      <c r="AF18367" s="48">
        <v>-4499</v>
      </c>
      <c r="AJ18367" s="48">
        <v>39</v>
      </c>
      <c r="AK18367" s="49">
        <v>-1</v>
      </c>
      <c r="AL18367" s="49">
        <v>-6</v>
      </c>
    </row>
    <row r="18368" spans="1:38">
      <c r="A18368" s="37" t="s">
        <v>47</v>
      </c>
      <c r="B18368" s="38">
        <v>42951.583333333336</v>
      </c>
      <c r="C18368" s="39">
        <v>42951</v>
      </c>
      <c r="D18368" s="56">
        <v>7</v>
      </c>
      <c r="E18368" s="38">
        <v>42951.291666666664</v>
      </c>
      <c r="F18368" s="40" t="s">
        <v>240</v>
      </c>
      <c r="G18368" s="48">
        <v>34858</v>
      </c>
      <c r="H18368" s="48">
        <v>35743</v>
      </c>
      <c r="I18368" s="48">
        <v>26965</v>
      </c>
      <c r="J18368" s="48">
        <v>-8779</v>
      </c>
      <c r="U18368" s="48">
        <v>-8664</v>
      </c>
      <c r="AC18368" s="48">
        <v>-3872</v>
      </c>
      <c r="AF18368" s="48">
        <v>-4848</v>
      </c>
      <c r="AJ18368" s="48">
        <v>56</v>
      </c>
      <c r="AK18368" s="49">
        <v>1</v>
      </c>
      <c r="AL18368" s="49">
        <v>-115</v>
      </c>
    </row>
    <row r="18369" spans="1:38">
      <c r="A18369" s="37" t="s">
        <v>47</v>
      </c>
      <c r="B18369" s="38">
        <v>42951.625</v>
      </c>
      <c r="C18369" s="39">
        <v>42951</v>
      </c>
      <c r="D18369" s="56">
        <v>8</v>
      </c>
      <c r="E18369" s="38">
        <v>42951.333333333336</v>
      </c>
      <c r="F18369" s="40" t="s">
        <v>240</v>
      </c>
      <c r="G18369" s="48">
        <v>36930</v>
      </c>
      <c r="H18369" s="48">
        <v>38038</v>
      </c>
      <c r="I18369" s="48">
        <v>29329</v>
      </c>
      <c r="J18369" s="48">
        <v>-8710</v>
      </c>
      <c r="U18369" s="48">
        <v>-8566</v>
      </c>
      <c r="AC18369" s="48">
        <v>-3840</v>
      </c>
      <c r="AF18369" s="48">
        <v>-4787</v>
      </c>
      <c r="AJ18369" s="48">
        <v>61</v>
      </c>
      <c r="AK18369" s="49">
        <v>1</v>
      </c>
      <c r="AL18369" s="49">
        <v>-144</v>
      </c>
    </row>
    <row r="18370" spans="1:38">
      <c r="A18370" s="37" t="s">
        <v>47</v>
      </c>
      <c r="B18370" s="38">
        <v>42951.666666666664</v>
      </c>
      <c r="C18370" s="39">
        <v>42951</v>
      </c>
      <c r="D18370" s="56">
        <v>9</v>
      </c>
      <c r="E18370" s="38">
        <v>42951.375</v>
      </c>
      <c r="F18370" s="40" t="s">
        <v>240</v>
      </c>
      <c r="G18370" s="48">
        <v>38999</v>
      </c>
      <c r="H18370" s="48">
        <v>40326</v>
      </c>
      <c r="I18370" s="48">
        <v>32272</v>
      </c>
      <c r="J18370" s="48">
        <v>-8054</v>
      </c>
      <c r="U18370" s="48">
        <v>-7909</v>
      </c>
      <c r="AC18370" s="48">
        <v>-3402</v>
      </c>
      <c r="AF18370" s="48">
        <v>-4565</v>
      </c>
      <c r="AJ18370" s="48">
        <v>58</v>
      </c>
      <c r="AK18370" s="49">
        <v>0</v>
      </c>
      <c r="AL18370" s="49">
        <v>-145</v>
      </c>
    </row>
    <row r="18371" spans="1:38">
      <c r="A18371" s="37" t="s">
        <v>47</v>
      </c>
      <c r="B18371" s="38">
        <v>42951.708333333336</v>
      </c>
      <c r="C18371" s="39">
        <v>42951</v>
      </c>
      <c r="D18371" s="56">
        <v>10</v>
      </c>
      <c r="E18371" s="38">
        <v>42951.416666666664</v>
      </c>
      <c r="F18371" s="40" t="s">
        <v>240</v>
      </c>
      <c r="G18371" s="48">
        <v>41132</v>
      </c>
      <c r="H18371" s="48">
        <v>42526</v>
      </c>
      <c r="I18371" s="48">
        <v>34042</v>
      </c>
      <c r="J18371" s="48">
        <v>-8486</v>
      </c>
      <c r="U18371" s="48">
        <v>-8360</v>
      </c>
      <c r="AC18371" s="48">
        <v>-3893</v>
      </c>
      <c r="AF18371" s="48">
        <v>-4519</v>
      </c>
      <c r="AJ18371" s="48">
        <v>52</v>
      </c>
      <c r="AK18371" s="49">
        <v>2</v>
      </c>
      <c r="AL18371" s="49">
        <v>-126</v>
      </c>
    </row>
    <row r="18372" spans="1:38">
      <c r="A18372" s="37" t="s">
        <v>47</v>
      </c>
      <c r="B18372" s="38">
        <v>42951.75</v>
      </c>
      <c r="C18372" s="39">
        <v>42951</v>
      </c>
      <c r="D18372" s="56">
        <v>11</v>
      </c>
      <c r="E18372" s="38">
        <v>42951.458333333336</v>
      </c>
      <c r="F18372" s="40" t="s">
        <v>240</v>
      </c>
      <c r="G18372" s="48">
        <v>43524</v>
      </c>
      <c r="H18372" s="48">
        <v>45017</v>
      </c>
      <c r="I18372" s="48">
        <v>36057</v>
      </c>
      <c r="J18372" s="48">
        <v>-8959</v>
      </c>
      <c r="U18372" s="48">
        <v>-8837</v>
      </c>
      <c r="AC18372" s="48">
        <v>-4333</v>
      </c>
      <c r="AF18372" s="48">
        <v>-4556</v>
      </c>
      <c r="AJ18372" s="48">
        <v>52</v>
      </c>
      <c r="AK18372" s="49">
        <v>-1</v>
      </c>
      <c r="AL18372" s="49">
        <v>-122</v>
      </c>
    </row>
    <row r="18373" spans="1:38">
      <c r="A18373" s="37" t="s">
        <v>47</v>
      </c>
      <c r="B18373" s="38">
        <v>42951.791666666664</v>
      </c>
      <c r="C18373" s="39">
        <v>42951</v>
      </c>
      <c r="D18373" s="56">
        <v>12</v>
      </c>
      <c r="E18373" s="38">
        <v>42951.5</v>
      </c>
      <c r="F18373" s="40" t="s">
        <v>240</v>
      </c>
      <c r="G18373" s="48">
        <v>45798</v>
      </c>
      <c r="H18373" s="48">
        <v>47081</v>
      </c>
      <c r="I18373" s="48">
        <v>38224</v>
      </c>
      <c r="J18373" s="48">
        <v>-8857</v>
      </c>
      <c r="U18373" s="48">
        <v>-8732</v>
      </c>
      <c r="AC18373" s="48">
        <v>-4108</v>
      </c>
      <c r="AF18373" s="48">
        <v>-4672</v>
      </c>
      <c r="AJ18373" s="48">
        <v>48</v>
      </c>
      <c r="AK18373" s="49">
        <v>0</v>
      </c>
      <c r="AL18373" s="49">
        <v>-125</v>
      </c>
    </row>
    <row r="18374" spans="1:38">
      <c r="A18374" s="37" t="s">
        <v>47</v>
      </c>
      <c r="B18374" s="38">
        <v>42951.833333333336</v>
      </c>
      <c r="C18374" s="39">
        <v>42951</v>
      </c>
      <c r="D18374" s="56">
        <v>13</v>
      </c>
      <c r="E18374" s="38">
        <v>42951.541666666664</v>
      </c>
      <c r="F18374" s="40" t="s">
        <v>240</v>
      </c>
      <c r="G18374" s="48">
        <v>47792</v>
      </c>
      <c r="H18374" s="48">
        <v>48885</v>
      </c>
      <c r="I18374" s="48">
        <v>39341</v>
      </c>
      <c r="J18374" s="48">
        <v>-9545</v>
      </c>
      <c r="U18374" s="48">
        <v>-9416</v>
      </c>
      <c r="AC18374" s="48">
        <v>-4286</v>
      </c>
      <c r="AF18374" s="48">
        <v>-5181</v>
      </c>
      <c r="AJ18374" s="48">
        <v>51</v>
      </c>
      <c r="AK18374" s="49">
        <v>1</v>
      </c>
      <c r="AL18374" s="49">
        <v>-129</v>
      </c>
    </row>
    <row r="18375" spans="1:38">
      <c r="A18375" s="37" t="s">
        <v>47</v>
      </c>
      <c r="B18375" s="38">
        <v>42951.875</v>
      </c>
      <c r="C18375" s="39">
        <v>42951</v>
      </c>
      <c r="D18375" s="56">
        <v>14</v>
      </c>
      <c r="E18375" s="38">
        <v>42951.583333333336</v>
      </c>
      <c r="F18375" s="40" t="s">
        <v>240</v>
      </c>
      <c r="G18375" s="48">
        <v>50261</v>
      </c>
      <c r="H18375" s="48">
        <v>50711</v>
      </c>
      <c r="I18375" s="48">
        <v>40654</v>
      </c>
      <c r="J18375" s="48">
        <v>-10055</v>
      </c>
      <c r="U18375" s="48">
        <v>-9895</v>
      </c>
      <c r="AC18375" s="48">
        <v>-4771</v>
      </c>
      <c r="AF18375" s="48">
        <v>-5183</v>
      </c>
      <c r="AJ18375" s="48">
        <v>59</v>
      </c>
      <c r="AK18375" s="49">
        <v>-2</v>
      </c>
      <c r="AL18375" s="49">
        <v>-160</v>
      </c>
    </row>
    <row r="18376" spans="1:38">
      <c r="A18376" s="37" t="s">
        <v>47</v>
      </c>
      <c r="B18376" s="38">
        <v>42951.916666666664</v>
      </c>
      <c r="C18376" s="39">
        <v>42951</v>
      </c>
      <c r="D18376" s="56">
        <v>15</v>
      </c>
      <c r="E18376" s="38">
        <v>42951.625</v>
      </c>
      <c r="F18376" s="40" t="s">
        <v>240</v>
      </c>
      <c r="G18376" s="48">
        <v>52182</v>
      </c>
      <c r="H18376" s="48">
        <v>51950</v>
      </c>
      <c r="I18376" s="48">
        <v>41883</v>
      </c>
      <c r="J18376" s="48">
        <v>-10068</v>
      </c>
      <c r="U18376" s="48">
        <v>-9869</v>
      </c>
      <c r="AC18376" s="48">
        <v>-4811</v>
      </c>
      <c r="AF18376" s="48">
        <v>-5113</v>
      </c>
      <c r="AJ18376" s="48">
        <v>55</v>
      </c>
      <c r="AK18376" s="49">
        <v>1</v>
      </c>
      <c r="AL18376" s="49">
        <v>-199</v>
      </c>
    </row>
    <row r="18377" spans="1:38">
      <c r="A18377" s="37" t="s">
        <v>47</v>
      </c>
      <c r="B18377" s="38">
        <v>42951.958333333336</v>
      </c>
      <c r="C18377" s="39">
        <v>42951</v>
      </c>
      <c r="D18377" s="56">
        <v>16</v>
      </c>
      <c r="E18377" s="38">
        <v>42951.666666666664</v>
      </c>
      <c r="F18377" s="40" t="s">
        <v>240</v>
      </c>
      <c r="G18377" s="48">
        <v>53523</v>
      </c>
      <c r="H18377" s="48">
        <v>52666</v>
      </c>
      <c r="I18377" s="48">
        <v>43248</v>
      </c>
      <c r="J18377" s="48">
        <v>-9418</v>
      </c>
      <c r="U18377" s="48">
        <v>-9243</v>
      </c>
      <c r="AC18377" s="48">
        <v>-4392</v>
      </c>
      <c r="AF18377" s="48">
        <v>-4915</v>
      </c>
      <c r="AJ18377" s="48">
        <v>64</v>
      </c>
      <c r="AK18377" s="49">
        <v>0</v>
      </c>
      <c r="AL18377" s="49">
        <v>-175</v>
      </c>
    </row>
    <row r="18378" spans="1:38">
      <c r="A18378" s="37" t="s">
        <v>47</v>
      </c>
      <c r="B18378" s="38">
        <v>42952</v>
      </c>
      <c r="C18378" s="39">
        <v>42951</v>
      </c>
      <c r="D18378" s="56">
        <v>17</v>
      </c>
      <c r="E18378" s="38">
        <v>42951.708333333336</v>
      </c>
      <c r="F18378" s="40" t="s">
        <v>240</v>
      </c>
      <c r="G18378" s="48">
        <v>54384</v>
      </c>
      <c r="H18378" s="48">
        <v>52727</v>
      </c>
      <c r="I18378" s="48">
        <v>42688</v>
      </c>
      <c r="J18378" s="48">
        <v>-10039</v>
      </c>
      <c r="U18378" s="48">
        <v>-9750</v>
      </c>
      <c r="AC18378" s="48">
        <v>-4809</v>
      </c>
      <c r="AF18378" s="48">
        <v>-4996</v>
      </c>
      <c r="AJ18378" s="48">
        <v>55</v>
      </c>
      <c r="AK18378" s="49">
        <v>0</v>
      </c>
      <c r="AL18378" s="49">
        <v>-289</v>
      </c>
    </row>
    <row r="18379" spans="1:38">
      <c r="A18379" s="37" t="s">
        <v>47</v>
      </c>
      <c r="B18379" s="38">
        <v>42952.041666666664</v>
      </c>
      <c r="C18379" s="39">
        <v>42951</v>
      </c>
      <c r="D18379" s="56">
        <v>18</v>
      </c>
      <c r="E18379" s="38">
        <v>42951.75</v>
      </c>
      <c r="F18379" s="40" t="s">
        <v>240</v>
      </c>
      <c r="G18379" s="48">
        <v>54032</v>
      </c>
      <c r="H18379" s="48">
        <v>52024</v>
      </c>
      <c r="I18379" s="48">
        <v>41887</v>
      </c>
      <c r="J18379" s="48">
        <v>-10135</v>
      </c>
      <c r="U18379" s="48">
        <v>-9872</v>
      </c>
      <c r="AC18379" s="48">
        <v>-4806</v>
      </c>
      <c r="AF18379" s="48">
        <v>-5126</v>
      </c>
      <c r="AJ18379" s="48">
        <v>60</v>
      </c>
      <c r="AK18379" s="49">
        <v>-2</v>
      </c>
      <c r="AL18379" s="49">
        <v>-263</v>
      </c>
    </row>
    <row r="18380" spans="1:38">
      <c r="A18380" s="37" t="s">
        <v>47</v>
      </c>
      <c r="B18380" s="38">
        <v>42952.083333333336</v>
      </c>
      <c r="C18380" s="39">
        <v>42951</v>
      </c>
      <c r="D18380" s="56">
        <v>19</v>
      </c>
      <c r="E18380" s="38">
        <v>42951.791666666664</v>
      </c>
      <c r="F18380" s="40" t="s">
        <v>240</v>
      </c>
      <c r="G18380" s="48">
        <v>52445</v>
      </c>
      <c r="H18380" s="48">
        <v>50291</v>
      </c>
      <c r="I18380" s="48">
        <v>39416</v>
      </c>
      <c r="J18380" s="48">
        <v>-10876</v>
      </c>
      <c r="U18380" s="48">
        <v>-10618</v>
      </c>
      <c r="AC18380" s="48">
        <v>-4951</v>
      </c>
      <c r="AF18380" s="48">
        <v>-5725</v>
      </c>
      <c r="AJ18380" s="48">
        <v>58</v>
      </c>
      <c r="AK18380" s="49">
        <v>1</v>
      </c>
      <c r="AL18380" s="49">
        <v>-258</v>
      </c>
    </row>
    <row r="18381" spans="1:38">
      <c r="A18381" s="37" t="s">
        <v>47</v>
      </c>
      <c r="B18381" s="38">
        <v>42952.125</v>
      </c>
      <c r="C18381" s="39">
        <v>42951</v>
      </c>
      <c r="D18381" s="56">
        <v>20</v>
      </c>
      <c r="E18381" s="38">
        <v>42951.833333333336</v>
      </c>
      <c r="F18381" s="40" t="s">
        <v>240</v>
      </c>
      <c r="G18381" s="48">
        <v>49835</v>
      </c>
      <c r="H18381" s="48">
        <v>48213</v>
      </c>
      <c r="I18381" s="48">
        <v>37446</v>
      </c>
      <c r="J18381" s="48">
        <v>-10766</v>
      </c>
      <c r="U18381" s="48">
        <v>-10497</v>
      </c>
      <c r="AC18381" s="48">
        <v>-4941</v>
      </c>
      <c r="AF18381" s="48">
        <v>-5614</v>
      </c>
      <c r="AJ18381" s="48">
        <v>58</v>
      </c>
      <c r="AK18381" s="49">
        <v>-1</v>
      </c>
      <c r="AL18381" s="49">
        <v>-269</v>
      </c>
    </row>
    <row r="18382" spans="1:38">
      <c r="A18382" s="37" t="s">
        <v>47</v>
      </c>
      <c r="B18382" s="38">
        <v>42952.166666666664</v>
      </c>
      <c r="C18382" s="39">
        <v>42951</v>
      </c>
      <c r="D18382" s="56">
        <v>21</v>
      </c>
      <c r="E18382" s="38">
        <v>42951.875</v>
      </c>
      <c r="F18382" s="40" t="s">
        <v>240</v>
      </c>
      <c r="G18382" s="48">
        <v>48544</v>
      </c>
      <c r="H18382" s="48">
        <v>47304</v>
      </c>
      <c r="I18382" s="48">
        <v>36605</v>
      </c>
      <c r="J18382" s="48">
        <v>-10700</v>
      </c>
      <c r="U18382" s="48">
        <v>-10539</v>
      </c>
      <c r="AC18382" s="48">
        <v>-4883</v>
      </c>
      <c r="AF18382" s="48">
        <v>-5709</v>
      </c>
      <c r="AJ18382" s="48">
        <v>53</v>
      </c>
      <c r="AK18382" s="49">
        <v>1</v>
      </c>
      <c r="AL18382" s="49">
        <v>-161</v>
      </c>
    </row>
    <row r="18383" spans="1:38">
      <c r="A18383" s="37" t="s">
        <v>47</v>
      </c>
      <c r="B18383" s="38">
        <v>42952.208333333336</v>
      </c>
      <c r="C18383" s="39">
        <v>42951</v>
      </c>
      <c r="D18383" s="56">
        <v>22</v>
      </c>
      <c r="E18383" s="38">
        <v>42951.916666666664</v>
      </c>
      <c r="F18383" s="40" t="s">
        <v>240</v>
      </c>
      <c r="G18383" s="48">
        <v>46218</v>
      </c>
      <c r="H18383" s="48">
        <v>45163</v>
      </c>
      <c r="I18383" s="48">
        <v>34710</v>
      </c>
      <c r="J18383" s="48">
        <v>-10452</v>
      </c>
      <c r="U18383" s="48">
        <v>-10454</v>
      </c>
      <c r="AC18383" s="48">
        <v>-5095</v>
      </c>
      <c r="AF18383" s="48">
        <v>-5415</v>
      </c>
      <c r="AJ18383" s="48">
        <v>56</v>
      </c>
      <c r="AK18383" s="49">
        <v>-1</v>
      </c>
      <c r="AL18383" s="49">
        <v>2</v>
      </c>
    </row>
    <row r="18384" spans="1:38">
      <c r="A18384" s="37" t="s">
        <v>47</v>
      </c>
      <c r="B18384" s="38">
        <v>42952.25</v>
      </c>
      <c r="C18384" s="39">
        <v>42951</v>
      </c>
      <c r="D18384" s="56">
        <v>23</v>
      </c>
      <c r="E18384" s="38">
        <v>42951.958333333336</v>
      </c>
      <c r="F18384" s="40" t="s">
        <v>240</v>
      </c>
      <c r="G18384" s="48">
        <v>42475</v>
      </c>
      <c r="H18384" s="48">
        <v>41554</v>
      </c>
      <c r="I18384" s="48">
        <v>31860</v>
      </c>
      <c r="J18384" s="48">
        <v>-9695</v>
      </c>
      <c r="U18384" s="48">
        <v>-9694</v>
      </c>
      <c r="AC18384" s="48">
        <v>-4765</v>
      </c>
      <c r="AF18384" s="48">
        <v>-4987</v>
      </c>
      <c r="AJ18384" s="48">
        <v>58</v>
      </c>
      <c r="AK18384" s="49">
        <v>1</v>
      </c>
      <c r="AL18384" s="49">
        <v>-1</v>
      </c>
    </row>
    <row r="18385" spans="1:38">
      <c r="A18385" s="37" t="s">
        <v>47</v>
      </c>
      <c r="B18385" s="38">
        <v>42952.291666666664</v>
      </c>
      <c r="C18385" s="39">
        <v>42951</v>
      </c>
      <c r="D18385" s="56">
        <v>24</v>
      </c>
      <c r="E18385" s="38">
        <v>42952</v>
      </c>
      <c r="F18385" s="40" t="s">
        <v>240</v>
      </c>
      <c r="G18385" s="48">
        <v>38908</v>
      </c>
      <c r="H18385" s="48">
        <v>38093</v>
      </c>
      <c r="I18385" s="48">
        <v>29073</v>
      </c>
      <c r="J18385" s="48">
        <v>-9021</v>
      </c>
      <c r="U18385" s="48">
        <v>-9025</v>
      </c>
      <c r="AC18385" s="48">
        <v>-4572</v>
      </c>
      <c r="AF18385" s="48">
        <v>-4506</v>
      </c>
      <c r="AJ18385" s="48">
        <v>53</v>
      </c>
      <c r="AK18385" s="49">
        <v>1</v>
      </c>
      <c r="AL18385" s="49">
        <v>4</v>
      </c>
    </row>
    <row r="18386" spans="1:38">
      <c r="A18386" s="37" t="s">
        <v>47</v>
      </c>
      <c r="B18386" s="38">
        <v>42952.333333333336</v>
      </c>
      <c r="C18386" s="39">
        <v>42952</v>
      </c>
      <c r="D18386" s="56">
        <v>1</v>
      </c>
      <c r="E18386" s="38">
        <v>42952.041666666664</v>
      </c>
      <c r="F18386" s="40" t="s">
        <v>240</v>
      </c>
      <c r="G18386" s="48">
        <v>36462</v>
      </c>
      <c r="H18386" s="48">
        <v>35415</v>
      </c>
      <c r="I18386" s="48">
        <v>26197</v>
      </c>
      <c r="J18386" s="48">
        <v>-9218</v>
      </c>
      <c r="U18386" s="48">
        <v>-9220</v>
      </c>
      <c r="AC18386" s="48">
        <v>-4501</v>
      </c>
      <c r="AF18386" s="48">
        <v>-4767</v>
      </c>
      <c r="AJ18386" s="48">
        <v>48</v>
      </c>
      <c r="AK18386" s="49">
        <v>0</v>
      </c>
      <c r="AL18386" s="49">
        <v>2</v>
      </c>
    </row>
    <row r="18387" spans="1:38">
      <c r="A18387" s="37" t="s">
        <v>47</v>
      </c>
      <c r="B18387" s="38">
        <v>42952.375</v>
      </c>
      <c r="C18387" s="39">
        <v>42952</v>
      </c>
      <c r="D18387" s="56">
        <v>2</v>
      </c>
      <c r="E18387" s="38">
        <v>42952.083333333336</v>
      </c>
      <c r="F18387" s="40" t="s">
        <v>240</v>
      </c>
      <c r="G18387" s="48">
        <v>34003</v>
      </c>
      <c r="H18387" s="48">
        <v>33186</v>
      </c>
      <c r="I18387" s="48">
        <v>24312</v>
      </c>
      <c r="J18387" s="48">
        <v>-8874</v>
      </c>
      <c r="U18387" s="48">
        <v>-8885</v>
      </c>
      <c r="AC18387" s="48">
        <v>-4309</v>
      </c>
      <c r="AF18387" s="48">
        <v>-4614</v>
      </c>
      <c r="AJ18387" s="48">
        <v>38</v>
      </c>
      <c r="AK18387" s="49">
        <v>0</v>
      </c>
      <c r="AL18387" s="49">
        <v>11</v>
      </c>
    </row>
    <row r="18388" spans="1:38">
      <c r="A18388" s="37" t="s">
        <v>47</v>
      </c>
      <c r="B18388" s="38">
        <v>42952.416666666664</v>
      </c>
      <c r="C18388" s="39">
        <v>42952</v>
      </c>
      <c r="D18388" s="56">
        <v>3</v>
      </c>
      <c r="E18388" s="38">
        <v>42952.125</v>
      </c>
      <c r="F18388" s="40" t="s">
        <v>240</v>
      </c>
      <c r="G18388" s="48">
        <v>32323</v>
      </c>
      <c r="H18388" s="48">
        <v>31684</v>
      </c>
      <c r="I18388" s="48">
        <v>22811</v>
      </c>
      <c r="J18388" s="48">
        <v>-8873</v>
      </c>
      <c r="U18388" s="48">
        <v>-8873</v>
      </c>
      <c r="AC18388" s="48">
        <v>-4281</v>
      </c>
      <c r="AF18388" s="48">
        <v>-4636</v>
      </c>
      <c r="AJ18388" s="48">
        <v>44</v>
      </c>
      <c r="AK18388" s="49">
        <v>0</v>
      </c>
      <c r="AL18388" s="49">
        <v>0</v>
      </c>
    </row>
    <row r="18389" spans="1:38">
      <c r="A18389" s="37" t="s">
        <v>47</v>
      </c>
      <c r="B18389" s="38">
        <v>42952.458333333336</v>
      </c>
      <c r="C18389" s="39">
        <v>42952</v>
      </c>
      <c r="D18389" s="56">
        <v>4</v>
      </c>
      <c r="E18389" s="38">
        <v>42952.166666666664</v>
      </c>
      <c r="F18389" s="40" t="s">
        <v>240</v>
      </c>
      <c r="G18389" s="48">
        <v>31071</v>
      </c>
      <c r="H18389" s="48">
        <v>30725</v>
      </c>
      <c r="I18389" s="48">
        <v>22115</v>
      </c>
      <c r="J18389" s="48">
        <v>-8609</v>
      </c>
      <c r="U18389" s="48">
        <v>-8614</v>
      </c>
      <c r="AC18389" s="48">
        <v>-4303</v>
      </c>
      <c r="AF18389" s="48">
        <v>-4350</v>
      </c>
      <c r="AJ18389" s="48">
        <v>39</v>
      </c>
      <c r="AK18389" s="49">
        <v>-1</v>
      </c>
      <c r="AL18389" s="49">
        <v>5</v>
      </c>
    </row>
    <row r="18390" spans="1:38">
      <c r="A18390" s="37" t="s">
        <v>47</v>
      </c>
      <c r="B18390" s="38">
        <v>42952.5</v>
      </c>
      <c r="C18390" s="39">
        <v>42952</v>
      </c>
      <c r="D18390" s="56">
        <v>5</v>
      </c>
      <c r="E18390" s="38">
        <v>42952.208333333336</v>
      </c>
      <c r="F18390" s="40" t="s">
        <v>240</v>
      </c>
      <c r="G18390" s="48">
        <v>30595</v>
      </c>
      <c r="H18390" s="48">
        <v>30329</v>
      </c>
      <c r="I18390" s="48">
        <v>21961</v>
      </c>
      <c r="J18390" s="48">
        <v>-8367</v>
      </c>
      <c r="U18390" s="48">
        <v>-8369</v>
      </c>
      <c r="AC18390" s="48">
        <v>-4142</v>
      </c>
      <c r="AF18390" s="48">
        <v>-4265</v>
      </c>
      <c r="AJ18390" s="48">
        <v>38</v>
      </c>
      <c r="AK18390" s="49">
        <v>-1</v>
      </c>
      <c r="AL18390" s="49">
        <v>2</v>
      </c>
    </row>
    <row r="18391" spans="1:38">
      <c r="A18391" s="37" t="s">
        <v>47</v>
      </c>
      <c r="B18391" s="38">
        <v>42952.541666666664</v>
      </c>
      <c r="C18391" s="39">
        <v>42952</v>
      </c>
      <c r="D18391" s="56">
        <v>6</v>
      </c>
      <c r="E18391" s="38">
        <v>42952.25</v>
      </c>
      <c r="F18391" s="40" t="s">
        <v>240</v>
      </c>
      <c r="G18391" s="48">
        <v>30591</v>
      </c>
      <c r="H18391" s="48">
        <v>30725</v>
      </c>
      <c r="I18391" s="48">
        <v>22156</v>
      </c>
      <c r="J18391" s="48">
        <v>-8569</v>
      </c>
      <c r="U18391" s="48">
        <v>-8566</v>
      </c>
      <c r="AC18391" s="48">
        <v>-4172</v>
      </c>
      <c r="AF18391" s="48">
        <v>-4434</v>
      </c>
      <c r="AJ18391" s="48">
        <v>40</v>
      </c>
      <c r="AK18391" s="49">
        <v>0</v>
      </c>
      <c r="AL18391" s="49">
        <v>-3</v>
      </c>
    </row>
    <row r="18392" spans="1:38">
      <c r="A18392" s="37" t="s">
        <v>47</v>
      </c>
      <c r="B18392" s="38">
        <v>42952.583333333336</v>
      </c>
      <c r="C18392" s="39">
        <v>42952</v>
      </c>
      <c r="D18392" s="56">
        <v>7</v>
      </c>
      <c r="E18392" s="38">
        <v>42952.291666666664</v>
      </c>
      <c r="F18392" s="40" t="s">
        <v>240</v>
      </c>
      <c r="G18392" s="48">
        <v>30904</v>
      </c>
      <c r="H18392" s="48">
        <v>30965</v>
      </c>
      <c r="I18392" s="48">
        <v>22963</v>
      </c>
      <c r="J18392" s="48">
        <v>-8002</v>
      </c>
      <c r="U18392" s="48">
        <v>-7808</v>
      </c>
      <c r="AC18392" s="48">
        <v>-3583</v>
      </c>
      <c r="AF18392" s="48">
        <v>-4238</v>
      </c>
      <c r="AJ18392" s="48">
        <v>13</v>
      </c>
      <c r="AK18392" s="49">
        <v>0</v>
      </c>
      <c r="AL18392" s="49">
        <v>-194</v>
      </c>
    </row>
    <row r="18393" spans="1:38">
      <c r="A18393" s="37" t="s">
        <v>47</v>
      </c>
      <c r="B18393" s="38">
        <v>42952.625</v>
      </c>
      <c r="C18393" s="39">
        <v>42952</v>
      </c>
      <c r="D18393" s="56">
        <v>8</v>
      </c>
      <c r="E18393" s="38">
        <v>42952.333333333336</v>
      </c>
      <c r="F18393" s="40" t="s">
        <v>240</v>
      </c>
      <c r="G18393" s="48">
        <v>31760</v>
      </c>
      <c r="H18393" s="48">
        <v>31746</v>
      </c>
      <c r="I18393" s="48">
        <v>24685</v>
      </c>
      <c r="J18393" s="48">
        <v>-7062</v>
      </c>
      <c r="U18393" s="48">
        <v>-6872</v>
      </c>
      <c r="AC18393" s="48">
        <v>-3198</v>
      </c>
      <c r="AF18393" s="48">
        <v>-3727</v>
      </c>
      <c r="AJ18393" s="48">
        <v>53</v>
      </c>
      <c r="AK18393" s="49">
        <v>1</v>
      </c>
      <c r="AL18393" s="49">
        <v>-190</v>
      </c>
    </row>
    <row r="18394" spans="1:38">
      <c r="A18394" s="37" t="s">
        <v>47</v>
      </c>
      <c r="B18394" s="38">
        <v>42952.666666666664</v>
      </c>
      <c r="C18394" s="39">
        <v>42952</v>
      </c>
      <c r="D18394" s="56">
        <v>9</v>
      </c>
      <c r="E18394" s="38">
        <v>42952.375</v>
      </c>
      <c r="F18394" s="40" t="s">
        <v>240</v>
      </c>
      <c r="G18394" s="48">
        <v>33543</v>
      </c>
      <c r="H18394" s="48">
        <v>33262</v>
      </c>
      <c r="I18394" s="48">
        <v>26906</v>
      </c>
      <c r="J18394" s="48">
        <v>-6354</v>
      </c>
      <c r="U18394" s="48">
        <v>-6262</v>
      </c>
      <c r="AC18394" s="48">
        <v>-2708</v>
      </c>
      <c r="AF18394" s="48">
        <v>-3603</v>
      </c>
      <c r="AJ18394" s="48">
        <v>49</v>
      </c>
      <c r="AK18394" s="49">
        <v>-2</v>
      </c>
      <c r="AL18394" s="49">
        <v>-92</v>
      </c>
    </row>
    <row r="18395" spans="1:38">
      <c r="A18395" s="37" t="s">
        <v>47</v>
      </c>
      <c r="B18395" s="38">
        <v>42952.708333333336</v>
      </c>
      <c r="C18395" s="39">
        <v>42952</v>
      </c>
      <c r="D18395" s="56">
        <v>10</v>
      </c>
      <c r="E18395" s="38">
        <v>42952.416666666664</v>
      </c>
      <c r="F18395" s="40" t="s">
        <v>240</v>
      </c>
      <c r="G18395" s="48">
        <v>35453</v>
      </c>
      <c r="H18395" s="48">
        <v>34847</v>
      </c>
      <c r="I18395" s="48">
        <v>29002</v>
      </c>
      <c r="J18395" s="48">
        <v>-5847</v>
      </c>
      <c r="U18395" s="48">
        <v>-5787</v>
      </c>
      <c r="AC18395" s="48">
        <v>-2223</v>
      </c>
      <c r="AF18395" s="48">
        <v>-3609</v>
      </c>
      <c r="AJ18395" s="48">
        <v>45</v>
      </c>
      <c r="AK18395" s="49">
        <v>2</v>
      </c>
      <c r="AL18395" s="49">
        <v>-60</v>
      </c>
    </row>
    <row r="18396" spans="1:38">
      <c r="A18396" s="37" t="s">
        <v>47</v>
      </c>
      <c r="B18396" s="38">
        <v>42952.75</v>
      </c>
      <c r="C18396" s="39">
        <v>42952</v>
      </c>
      <c r="D18396" s="56">
        <v>11</v>
      </c>
      <c r="E18396" s="38">
        <v>42952.458333333336</v>
      </c>
      <c r="F18396" s="40" t="s">
        <v>240</v>
      </c>
      <c r="G18396" s="48">
        <v>37594</v>
      </c>
      <c r="H18396" s="48">
        <v>36853</v>
      </c>
      <c r="I18396" s="48">
        <v>31242</v>
      </c>
      <c r="J18396" s="48">
        <v>-5612</v>
      </c>
      <c r="U18396" s="48">
        <v>-5517</v>
      </c>
      <c r="AC18396" s="48">
        <v>-2149</v>
      </c>
      <c r="AF18396" s="48">
        <v>-3419</v>
      </c>
      <c r="AJ18396" s="48">
        <v>51</v>
      </c>
      <c r="AK18396" s="49">
        <v>1</v>
      </c>
      <c r="AL18396" s="49">
        <v>-95</v>
      </c>
    </row>
    <row r="18397" spans="1:38">
      <c r="A18397" s="37" t="s">
        <v>47</v>
      </c>
      <c r="B18397" s="38">
        <v>42952.791666666664</v>
      </c>
      <c r="C18397" s="39">
        <v>42952</v>
      </c>
      <c r="D18397" s="56">
        <v>12</v>
      </c>
      <c r="E18397" s="38">
        <v>42952.5</v>
      </c>
      <c r="F18397" s="40" t="s">
        <v>240</v>
      </c>
      <c r="G18397" s="48">
        <v>39778</v>
      </c>
      <c r="H18397" s="48">
        <v>38816</v>
      </c>
      <c r="I18397" s="48">
        <v>32518</v>
      </c>
      <c r="J18397" s="48">
        <v>-6299</v>
      </c>
      <c r="U18397" s="48">
        <v>-6184</v>
      </c>
      <c r="AC18397" s="48">
        <v>-2553</v>
      </c>
      <c r="AF18397" s="48">
        <v>-3670</v>
      </c>
      <c r="AJ18397" s="48">
        <v>39</v>
      </c>
      <c r="AK18397" s="49">
        <v>1</v>
      </c>
      <c r="AL18397" s="49">
        <v>-115</v>
      </c>
    </row>
    <row r="18398" spans="1:38">
      <c r="A18398" s="37" t="s">
        <v>47</v>
      </c>
      <c r="B18398" s="38">
        <v>42952.833333333336</v>
      </c>
      <c r="C18398" s="39">
        <v>42952</v>
      </c>
      <c r="D18398" s="56">
        <v>13</v>
      </c>
      <c r="E18398" s="38">
        <v>42952.541666666664</v>
      </c>
      <c r="F18398" s="40" t="s">
        <v>240</v>
      </c>
      <c r="G18398" s="48">
        <v>41902</v>
      </c>
      <c r="H18398" s="48">
        <v>40773</v>
      </c>
      <c r="I18398" s="48">
        <v>33497</v>
      </c>
      <c r="J18398" s="48">
        <v>-7277</v>
      </c>
      <c r="U18398" s="48">
        <v>-7124</v>
      </c>
      <c r="AC18398" s="48">
        <v>-3254</v>
      </c>
      <c r="AF18398" s="48">
        <v>-3920</v>
      </c>
      <c r="AJ18398" s="48">
        <v>50</v>
      </c>
      <c r="AK18398" s="49">
        <v>1</v>
      </c>
      <c r="AL18398" s="49">
        <v>-153</v>
      </c>
    </row>
    <row r="18399" spans="1:38">
      <c r="A18399" s="37" t="s">
        <v>47</v>
      </c>
      <c r="B18399" s="38">
        <v>42952.875</v>
      </c>
      <c r="C18399" s="39">
        <v>42952</v>
      </c>
      <c r="D18399" s="56">
        <v>14</v>
      </c>
      <c r="E18399" s="38">
        <v>42952.583333333336</v>
      </c>
      <c r="F18399" s="40" t="s">
        <v>240</v>
      </c>
      <c r="G18399" s="48">
        <v>44012</v>
      </c>
      <c r="H18399" s="48">
        <v>42580</v>
      </c>
      <c r="I18399" s="48">
        <v>34732</v>
      </c>
      <c r="J18399" s="48">
        <v>-7848</v>
      </c>
      <c r="U18399" s="48">
        <v>-7707</v>
      </c>
      <c r="AC18399" s="48">
        <v>-3734</v>
      </c>
      <c r="AF18399" s="48">
        <v>-4018</v>
      </c>
      <c r="AJ18399" s="48">
        <v>45</v>
      </c>
      <c r="AK18399" s="49">
        <v>0</v>
      </c>
      <c r="AL18399" s="49">
        <v>-141</v>
      </c>
    </row>
    <row r="18400" spans="1:38">
      <c r="A18400" s="37" t="s">
        <v>47</v>
      </c>
      <c r="B18400" s="38">
        <v>42952.916666666664</v>
      </c>
      <c r="C18400" s="39">
        <v>42952</v>
      </c>
      <c r="D18400" s="56">
        <v>15</v>
      </c>
      <c r="E18400" s="38">
        <v>42952.625</v>
      </c>
      <c r="F18400" s="40" t="s">
        <v>240</v>
      </c>
      <c r="G18400" s="48">
        <v>45841</v>
      </c>
      <c r="H18400" s="48">
        <v>44426</v>
      </c>
      <c r="I18400" s="48">
        <v>36563</v>
      </c>
      <c r="J18400" s="48">
        <v>-7863</v>
      </c>
      <c r="U18400" s="48">
        <v>-7742</v>
      </c>
      <c r="AC18400" s="48">
        <v>-3647</v>
      </c>
      <c r="AF18400" s="48">
        <v>-4140</v>
      </c>
      <c r="AJ18400" s="48">
        <v>45</v>
      </c>
      <c r="AK18400" s="49">
        <v>0</v>
      </c>
      <c r="AL18400" s="49">
        <v>-121</v>
      </c>
    </row>
    <row r="18401" spans="1:38">
      <c r="A18401" s="37" t="s">
        <v>47</v>
      </c>
      <c r="B18401" s="38">
        <v>42952.958333333336</v>
      </c>
      <c r="C18401" s="39">
        <v>42952</v>
      </c>
      <c r="D18401" s="56">
        <v>16</v>
      </c>
      <c r="E18401" s="38">
        <v>42952.666666666664</v>
      </c>
      <c r="F18401" s="40" t="s">
        <v>240</v>
      </c>
      <c r="G18401" s="48">
        <v>47444</v>
      </c>
      <c r="H18401" s="48">
        <v>45737</v>
      </c>
      <c r="I18401" s="48">
        <v>37970</v>
      </c>
      <c r="J18401" s="48">
        <v>-7768</v>
      </c>
      <c r="U18401" s="48">
        <v>-7563</v>
      </c>
      <c r="AC18401" s="48">
        <v>-3715</v>
      </c>
      <c r="AF18401" s="48">
        <v>-3893</v>
      </c>
      <c r="AJ18401" s="48">
        <v>45</v>
      </c>
      <c r="AK18401" s="49">
        <v>1</v>
      </c>
      <c r="AL18401" s="49">
        <v>-205</v>
      </c>
    </row>
    <row r="18402" spans="1:38">
      <c r="A18402" s="37" t="s">
        <v>47</v>
      </c>
      <c r="B18402" s="38">
        <v>42953</v>
      </c>
      <c r="C18402" s="39">
        <v>42952</v>
      </c>
      <c r="D18402" s="56">
        <v>17</v>
      </c>
      <c r="E18402" s="38">
        <v>42952.708333333336</v>
      </c>
      <c r="F18402" s="40" t="s">
        <v>240</v>
      </c>
      <c r="G18402" s="48">
        <v>48433</v>
      </c>
      <c r="H18402" s="48">
        <v>46850</v>
      </c>
      <c r="I18402" s="48">
        <v>38608</v>
      </c>
      <c r="J18402" s="48">
        <v>-8242</v>
      </c>
      <c r="U18402" s="48">
        <v>-7948</v>
      </c>
      <c r="AC18402" s="48">
        <v>-3890</v>
      </c>
      <c r="AF18402" s="48">
        <v>-4107</v>
      </c>
      <c r="AJ18402" s="48">
        <v>49</v>
      </c>
      <c r="AK18402" s="49">
        <v>0</v>
      </c>
      <c r="AL18402" s="49">
        <v>-294</v>
      </c>
    </row>
    <row r="18403" spans="1:38">
      <c r="A18403" s="37" t="s">
        <v>47</v>
      </c>
      <c r="B18403" s="38">
        <v>42953.041666666664</v>
      </c>
      <c r="C18403" s="39">
        <v>42952</v>
      </c>
      <c r="D18403" s="56">
        <v>18</v>
      </c>
      <c r="E18403" s="38">
        <v>42952.75</v>
      </c>
      <c r="F18403" s="40" t="s">
        <v>240</v>
      </c>
      <c r="G18403" s="48">
        <v>48659</v>
      </c>
      <c r="H18403" s="48">
        <v>47233</v>
      </c>
      <c r="I18403" s="48">
        <v>38381</v>
      </c>
      <c r="J18403" s="48">
        <v>-8851</v>
      </c>
      <c r="U18403" s="48">
        <v>-8529</v>
      </c>
      <c r="AC18403" s="48">
        <v>-4307</v>
      </c>
      <c r="AF18403" s="48">
        <v>-4270</v>
      </c>
      <c r="AJ18403" s="48">
        <v>48</v>
      </c>
      <c r="AK18403" s="49">
        <v>-1</v>
      </c>
      <c r="AL18403" s="49">
        <v>-322</v>
      </c>
    </row>
    <row r="18404" spans="1:38">
      <c r="A18404" s="37" t="s">
        <v>47</v>
      </c>
      <c r="B18404" s="38">
        <v>42953.083333333336</v>
      </c>
      <c r="C18404" s="39">
        <v>42952</v>
      </c>
      <c r="D18404" s="56">
        <v>19</v>
      </c>
      <c r="E18404" s="38">
        <v>42952.791666666664</v>
      </c>
      <c r="F18404" s="40" t="s">
        <v>240</v>
      </c>
      <c r="G18404" s="48">
        <v>47849</v>
      </c>
      <c r="H18404" s="48">
        <v>46549</v>
      </c>
      <c r="I18404" s="48">
        <v>36841</v>
      </c>
      <c r="J18404" s="48">
        <v>-9707</v>
      </c>
      <c r="U18404" s="48">
        <v>-9382</v>
      </c>
      <c r="AC18404" s="48">
        <v>-4605</v>
      </c>
      <c r="AF18404" s="48">
        <v>-4819</v>
      </c>
      <c r="AJ18404" s="48">
        <v>42</v>
      </c>
      <c r="AK18404" s="49">
        <v>-1</v>
      </c>
      <c r="AL18404" s="49">
        <v>-325</v>
      </c>
    </row>
    <row r="18405" spans="1:38">
      <c r="A18405" s="37" t="s">
        <v>47</v>
      </c>
      <c r="B18405" s="38">
        <v>42953.125</v>
      </c>
      <c r="C18405" s="39">
        <v>42952</v>
      </c>
      <c r="D18405" s="56">
        <v>20</v>
      </c>
      <c r="E18405" s="38">
        <v>42952.833333333336</v>
      </c>
      <c r="F18405" s="40" t="s">
        <v>240</v>
      </c>
      <c r="G18405" s="48">
        <v>46051</v>
      </c>
      <c r="H18405" s="48">
        <v>44855</v>
      </c>
      <c r="I18405" s="48">
        <v>34502</v>
      </c>
      <c r="J18405" s="48">
        <v>-10353</v>
      </c>
      <c r="U18405" s="48">
        <v>-10063</v>
      </c>
      <c r="AC18405" s="48">
        <v>-5053</v>
      </c>
      <c r="AF18405" s="48">
        <v>-5055</v>
      </c>
      <c r="AJ18405" s="48">
        <v>45</v>
      </c>
      <c r="AK18405" s="49">
        <v>0</v>
      </c>
      <c r="AL18405" s="49">
        <v>-290</v>
      </c>
    </row>
    <row r="18406" spans="1:38">
      <c r="A18406" s="37" t="s">
        <v>47</v>
      </c>
      <c r="B18406" s="38">
        <v>42953.166666666664</v>
      </c>
      <c r="C18406" s="39">
        <v>42952</v>
      </c>
      <c r="D18406" s="56">
        <v>21</v>
      </c>
      <c r="E18406" s="38">
        <v>42952.875</v>
      </c>
      <c r="F18406" s="40" t="s">
        <v>240</v>
      </c>
      <c r="G18406" s="48">
        <v>45271</v>
      </c>
      <c r="H18406" s="48">
        <v>43904</v>
      </c>
      <c r="I18406" s="48">
        <v>33024</v>
      </c>
      <c r="J18406" s="48">
        <v>-10878</v>
      </c>
      <c r="U18406" s="48">
        <v>-10767</v>
      </c>
      <c r="AC18406" s="48">
        <v>-5062</v>
      </c>
      <c r="AF18406" s="48">
        <v>-5748</v>
      </c>
      <c r="AJ18406" s="48">
        <v>43</v>
      </c>
      <c r="AK18406" s="49">
        <v>-2</v>
      </c>
      <c r="AL18406" s="49">
        <v>-111</v>
      </c>
    </row>
    <row r="18407" spans="1:38">
      <c r="A18407" s="37" t="s">
        <v>47</v>
      </c>
      <c r="B18407" s="38">
        <v>42953.208333333336</v>
      </c>
      <c r="C18407" s="39">
        <v>42952</v>
      </c>
      <c r="D18407" s="56">
        <v>22</v>
      </c>
      <c r="E18407" s="38">
        <v>42952.916666666664</v>
      </c>
      <c r="F18407" s="40" t="s">
        <v>240</v>
      </c>
      <c r="G18407" s="48">
        <v>43219</v>
      </c>
      <c r="H18407" s="48">
        <v>41824</v>
      </c>
      <c r="I18407" s="48">
        <v>31294</v>
      </c>
      <c r="J18407" s="48">
        <v>-10530</v>
      </c>
      <c r="U18407" s="48">
        <v>-10417</v>
      </c>
      <c r="AC18407" s="48">
        <v>-5113</v>
      </c>
      <c r="AF18407" s="48">
        <v>-5356</v>
      </c>
      <c r="AJ18407" s="48">
        <v>52</v>
      </c>
      <c r="AK18407" s="49">
        <v>0</v>
      </c>
      <c r="AL18407" s="49">
        <v>-113</v>
      </c>
    </row>
    <row r="18408" spans="1:38">
      <c r="A18408" s="37" t="s">
        <v>47</v>
      </c>
      <c r="B18408" s="38">
        <v>42953.25</v>
      </c>
      <c r="C18408" s="39">
        <v>42952</v>
      </c>
      <c r="D18408" s="56">
        <v>23</v>
      </c>
      <c r="E18408" s="38">
        <v>42952.958333333336</v>
      </c>
      <c r="F18408" s="40" t="s">
        <v>240</v>
      </c>
      <c r="G18408" s="48">
        <v>40123</v>
      </c>
      <c r="H18408" s="48">
        <v>38661</v>
      </c>
      <c r="I18408" s="48">
        <v>29265</v>
      </c>
      <c r="J18408" s="48">
        <v>-9397</v>
      </c>
      <c r="U18408" s="48">
        <v>-9401</v>
      </c>
      <c r="AC18408" s="48">
        <v>-4563</v>
      </c>
      <c r="AF18408" s="48">
        <v>-4883</v>
      </c>
      <c r="AJ18408" s="48">
        <v>45</v>
      </c>
      <c r="AK18408" s="49">
        <v>1</v>
      </c>
      <c r="AL18408" s="49">
        <v>4</v>
      </c>
    </row>
    <row r="18409" spans="1:38">
      <c r="A18409" s="37" t="s">
        <v>47</v>
      </c>
      <c r="B18409" s="38">
        <v>42953.291666666664</v>
      </c>
      <c r="C18409" s="39">
        <v>42952</v>
      </c>
      <c r="D18409" s="56">
        <v>24</v>
      </c>
      <c r="E18409" s="38">
        <v>42953</v>
      </c>
      <c r="F18409" s="40" t="s">
        <v>240</v>
      </c>
      <c r="G18409" s="48">
        <v>36918</v>
      </c>
      <c r="H18409" s="48">
        <v>35693</v>
      </c>
      <c r="I18409" s="48">
        <v>26902</v>
      </c>
      <c r="J18409" s="48">
        <v>-8791</v>
      </c>
      <c r="U18409" s="48">
        <v>-8801</v>
      </c>
      <c r="AC18409" s="48">
        <v>-4165</v>
      </c>
      <c r="AF18409" s="48">
        <v>-4677</v>
      </c>
      <c r="AJ18409" s="48">
        <v>41</v>
      </c>
      <c r="AK18409" s="49">
        <v>0</v>
      </c>
      <c r="AL18409" s="49">
        <v>10</v>
      </c>
    </row>
    <row r="18410" spans="1:38">
      <c r="A18410" s="37" t="s">
        <v>47</v>
      </c>
      <c r="B18410" s="38">
        <v>42953.333333333336</v>
      </c>
      <c r="C18410" s="39">
        <v>42953</v>
      </c>
      <c r="D18410" s="56">
        <v>1</v>
      </c>
      <c r="E18410" s="38">
        <v>42953.041666666664</v>
      </c>
      <c r="F18410" s="40" t="s">
        <v>240</v>
      </c>
      <c r="G18410" s="48">
        <v>33785</v>
      </c>
      <c r="H18410" s="48">
        <v>33231</v>
      </c>
      <c r="I18410" s="48">
        <v>25992</v>
      </c>
      <c r="J18410" s="48">
        <v>-7238</v>
      </c>
      <c r="U18410" s="48">
        <v>-7245</v>
      </c>
      <c r="AC18410" s="48">
        <v>-3224</v>
      </c>
      <c r="AF18410" s="48">
        <v>-4061</v>
      </c>
      <c r="AJ18410" s="48">
        <v>40</v>
      </c>
      <c r="AK18410" s="49">
        <v>-1</v>
      </c>
      <c r="AL18410" s="49">
        <v>7</v>
      </c>
    </row>
    <row r="18411" spans="1:38">
      <c r="A18411" s="37" t="s">
        <v>47</v>
      </c>
      <c r="B18411" s="38">
        <v>42953.375</v>
      </c>
      <c r="C18411" s="39">
        <v>42953</v>
      </c>
      <c r="D18411" s="56">
        <v>2</v>
      </c>
      <c r="E18411" s="38">
        <v>42953.083333333336</v>
      </c>
      <c r="F18411" s="40" t="s">
        <v>240</v>
      </c>
      <c r="G18411" s="48">
        <v>31687</v>
      </c>
      <c r="H18411" s="48">
        <v>31312</v>
      </c>
      <c r="I18411" s="48">
        <v>24240</v>
      </c>
      <c r="J18411" s="48">
        <v>-7073</v>
      </c>
      <c r="U18411" s="48">
        <v>-7077</v>
      </c>
      <c r="AC18411" s="48">
        <v>-3110</v>
      </c>
      <c r="AF18411" s="48">
        <v>-4012</v>
      </c>
      <c r="AJ18411" s="48">
        <v>45</v>
      </c>
      <c r="AK18411" s="49">
        <v>1</v>
      </c>
      <c r="AL18411" s="49">
        <v>4</v>
      </c>
    </row>
    <row r="18412" spans="1:38">
      <c r="A18412" s="37" t="s">
        <v>47</v>
      </c>
      <c r="B18412" s="38">
        <v>42953.416666666664</v>
      </c>
      <c r="C18412" s="39">
        <v>42953</v>
      </c>
      <c r="D18412" s="56">
        <v>3</v>
      </c>
      <c r="E18412" s="38">
        <v>42953.125</v>
      </c>
      <c r="F18412" s="40" t="s">
        <v>240</v>
      </c>
      <c r="G18412" s="48">
        <v>30171</v>
      </c>
      <c r="H18412" s="48">
        <v>29891</v>
      </c>
      <c r="I18412" s="48">
        <v>22695</v>
      </c>
      <c r="J18412" s="48">
        <v>-7196</v>
      </c>
      <c r="U18412" s="48">
        <v>-7195</v>
      </c>
      <c r="AC18412" s="48">
        <v>-3242</v>
      </c>
      <c r="AF18412" s="48">
        <v>-3991</v>
      </c>
      <c r="AJ18412" s="48">
        <v>38</v>
      </c>
      <c r="AK18412" s="49">
        <v>0</v>
      </c>
      <c r="AL18412" s="49">
        <v>-1</v>
      </c>
    </row>
    <row r="18413" spans="1:38">
      <c r="A18413" s="37" t="s">
        <v>47</v>
      </c>
      <c r="B18413" s="38">
        <v>42953.458333333336</v>
      </c>
      <c r="C18413" s="39">
        <v>42953</v>
      </c>
      <c r="D18413" s="56">
        <v>4</v>
      </c>
      <c r="E18413" s="38">
        <v>42953.166666666664</v>
      </c>
      <c r="F18413" s="40" t="s">
        <v>240</v>
      </c>
      <c r="G18413" s="48">
        <v>29200</v>
      </c>
      <c r="H18413" s="48">
        <v>28973</v>
      </c>
      <c r="I18413" s="48">
        <v>22086</v>
      </c>
      <c r="J18413" s="48">
        <v>-6887</v>
      </c>
      <c r="U18413" s="48">
        <v>-6891</v>
      </c>
      <c r="AC18413" s="48">
        <v>-3044</v>
      </c>
      <c r="AF18413" s="48">
        <v>-3895</v>
      </c>
      <c r="AJ18413" s="48">
        <v>48</v>
      </c>
      <c r="AK18413" s="49">
        <v>0</v>
      </c>
      <c r="AL18413" s="49">
        <v>4</v>
      </c>
    </row>
    <row r="18414" spans="1:38">
      <c r="A18414" s="37" t="s">
        <v>47</v>
      </c>
      <c r="B18414" s="38">
        <v>42953.5</v>
      </c>
      <c r="C18414" s="39">
        <v>42953</v>
      </c>
      <c r="D18414" s="56">
        <v>5</v>
      </c>
      <c r="E18414" s="38">
        <v>42953.208333333336</v>
      </c>
      <c r="F18414" s="40" t="s">
        <v>240</v>
      </c>
      <c r="G18414" s="48">
        <v>28706</v>
      </c>
      <c r="H18414" s="48">
        <v>28510</v>
      </c>
      <c r="I18414" s="48">
        <v>21829</v>
      </c>
      <c r="J18414" s="48">
        <v>-6680</v>
      </c>
      <c r="U18414" s="48">
        <v>-6681</v>
      </c>
      <c r="AC18414" s="48">
        <v>-2783</v>
      </c>
      <c r="AF18414" s="48">
        <v>-3949</v>
      </c>
      <c r="AJ18414" s="48">
        <v>51</v>
      </c>
      <c r="AK18414" s="49">
        <v>-1</v>
      </c>
      <c r="AL18414" s="49">
        <v>1</v>
      </c>
    </row>
    <row r="18415" spans="1:38">
      <c r="A18415" s="37" t="s">
        <v>47</v>
      </c>
      <c r="B18415" s="38">
        <v>42953.541666666664</v>
      </c>
      <c r="C18415" s="39">
        <v>42953</v>
      </c>
      <c r="D18415" s="56">
        <v>6</v>
      </c>
      <c r="E18415" s="38">
        <v>42953.25</v>
      </c>
      <c r="F18415" s="40" t="s">
        <v>240</v>
      </c>
      <c r="G18415" s="48">
        <v>28689</v>
      </c>
      <c r="H18415" s="48">
        <v>28531</v>
      </c>
      <c r="I18415" s="48">
        <v>21549</v>
      </c>
      <c r="J18415" s="48">
        <v>-6982</v>
      </c>
      <c r="U18415" s="48">
        <v>-6934</v>
      </c>
      <c r="AC18415" s="48">
        <v>-2937</v>
      </c>
      <c r="AF18415" s="48">
        <v>-4039</v>
      </c>
      <c r="AJ18415" s="48">
        <v>42</v>
      </c>
      <c r="AK18415" s="49">
        <v>0</v>
      </c>
      <c r="AL18415" s="49">
        <v>-48</v>
      </c>
    </row>
    <row r="18416" spans="1:38">
      <c r="A18416" s="37" t="s">
        <v>47</v>
      </c>
      <c r="B18416" s="38">
        <v>42953.583333333336</v>
      </c>
      <c r="C18416" s="39">
        <v>42953</v>
      </c>
      <c r="D18416" s="56">
        <v>7</v>
      </c>
      <c r="E18416" s="38">
        <v>42953.291666666664</v>
      </c>
      <c r="F18416" s="40" t="s">
        <v>240</v>
      </c>
      <c r="G18416" s="48">
        <v>28317</v>
      </c>
      <c r="H18416" s="48">
        <v>28309</v>
      </c>
      <c r="I18416" s="48">
        <v>21865</v>
      </c>
      <c r="J18416" s="48">
        <v>-6444</v>
      </c>
      <c r="U18416" s="48">
        <v>-6280</v>
      </c>
      <c r="AC18416" s="48">
        <v>-2375</v>
      </c>
      <c r="AF18416" s="48">
        <v>-3937</v>
      </c>
      <c r="AJ18416" s="48">
        <v>32</v>
      </c>
      <c r="AK18416" s="49">
        <v>0</v>
      </c>
      <c r="AL18416" s="49">
        <v>-164</v>
      </c>
    </row>
    <row r="18417" spans="1:38">
      <c r="A18417" s="37" t="s">
        <v>47</v>
      </c>
      <c r="B18417" s="38">
        <v>42953.625</v>
      </c>
      <c r="C18417" s="39">
        <v>42953</v>
      </c>
      <c r="D18417" s="56">
        <v>8</v>
      </c>
      <c r="E18417" s="38">
        <v>42953.333333333336</v>
      </c>
      <c r="F18417" s="40" t="s">
        <v>240</v>
      </c>
      <c r="G18417" s="48">
        <v>28461</v>
      </c>
      <c r="H18417" s="48">
        <v>28852</v>
      </c>
      <c r="I18417" s="48">
        <v>23628</v>
      </c>
      <c r="J18417" s="48">
        <v>-5225</v>
      </c>
      <c r="U18417" s="48">
        <v>-5087</v>
      </c>
      <c r="AC18417" s="48">
        <v>-1439</v>
      </c>
      <c r="AF18417" s="48">
        <v>-3694</v>
      </c>
      <c r="AJ18417" s="48">
        <v>46</v>
      </c>
      <c r="AK18417" s="49">
        <v>1</v>
      </c>
      <c r="AL18417" s="49">
        <v>-138</v>
      </c>
    </row>
    <row r="18418" spans="1:38">
      <c r="A18418" s="37" t="s">
        <v>47</v>
      </c>
      <c r="B18418" s="38">
        <v>42953.666666666664</v>
      </c>
      <c r="C18418" s="39">
        <v>42953</v>
      </c>
      <c r="D18418" s="56">
        <v>9</v>
      </c>
      <c r="E18418" s="38">
        <v>42953.375</v>
      </c>
      <c r="F18418" s="40" t="s">
        <v>240</v>
      </c>
      <c r="G18418" s="48">
        <v>29756</v>
      </c>
      <c r="H18418" s="48">
        <v>30139</v>
      </c>
      <c r="I18418" s="48">
        <v>26243</v>
      </c>
      <c r="J18418" s="48">
        <v>-3895</v>
      </c>
      <c r="U18418" s="48">
        <v>-3744</v>
      </c>
      <c r="AC18418" s="48">
        <v>-562</v>
      </c>
      <c r="AF18418" s="48">
        <v>-3234</v>
      </c>
      <c r="AJ18418" s="48">
        <v>52</v>
      </c>
      <c r="AK18418" s="49">
        <v>-1</v>
      </c>
      <c r="AL18418" s="49">
        <v>-151</v>
      </c>
    </row>
    <row r="18419" spans="1:38">
      <c r="A18419" s="37" t="s">
        <v>47</v>
      </c>
      <c r="B18419" s="38">
        <v>42953.708333333336</v>
      </c>
      <c r="C18419" s="39">
        <v>42953</v>
      </c>
      <c r="D18419" s="56">
        <v>10</v>
      </c>
      <c r="E18419" s="38">
        <v>42953.416666666664</v>
      </c>
      <c r="F18419" s="40" t="s">
        <v>240</v>
      </c>
      <c r="G18419" s="48">
        <v>31327</v>
      </c>
      <c r="H18419" s="48">
        <v>31586</v>
      </c>
      <c r="I18419" s="48">
        <v>27542</v>
      </c>
      <c r="J18419" s="48">
        <v>-4045</v>
      </c>
      <c r="U18419" s="48">
        <v>-3903</v>
      </c>
      <c r="AC18419" s="48">
        <v>-516</v>
      </c>
      <c r="AF18419" s="48">
        <v>-3430</v>
      </c>
      <c r="AJ18419" s="48">
        <v>43</v>
      </c>
      <c r="AK18419" s="49">
        <v>1</v>
      </c>
      <c r="AL18419" s="49">
        <v>-142</v>
      </c>
    </row>
    <row r="18420" spans="1:38">
      <c r="A18420" s="37" t="s">
        <v>47</v>
      </c>
      <c r="B18420" s="38">
        <v>42953.75</v>
      </c>
      <c r="C18420" s="39">
        <v>42953</v>
      </c>
      <c r="D18420" s="56">
        <v>11</v>
      </c>
      <c r="E18420" s="38">
        <v>42953.458333333336</v>
      </c>
      <c r="F18420" s="40" t="s">
        <v>240</v>
      </c>
      <c r="G18420" s="48">
        <v>33233</v>
      </c>
      <c r="H18420" s="48">
        <v>33267</v>
      </c>
      <c r="I18420" s="48">
        <v>28857</v>
      </c>
      <c r="J18420" s="48">
        <v>-4411</v>
      </c>
      <c r="U18420" s="48">
        <v>-4309</v>
      </c>
      <c r="AC18420" s="48">
        <v>-805</v>
      </c>
      <c r="AF18420" s="48">
        <v>-3544</v>
      </c>
      <c r="AJ18420" s="48">
        <v>40</v>
      </c>
      <c r="AK18420" s="49">
        <v>1</v>
      </c>
      <c r="AL18420" s="49">
        <v>-102</v>
      </c>
    </row>
    <row r="18421" spans="1:38">
      <c r="A18421" s="37" t="s">
        <v>47</v>
      </c>
      <c r="B18421" s="38">
        <v>42953.791666666664</v>
      </c>
      <c r="C18421" s="39">
        <v>42953</v>
      </c>
      <c r="D18421" s="56">
        <v>12</v>
      </c>
      <c r="E18421" s="38">
        <v>42953.5</v>
      </c>
      <c r="F18421" s="40" t="s">
        <v>240</v>
      </c>
      <c r="G18421" s="48">
        <v>35269</v>
      </c>
      <c r="H18421" s="48">
        <v>35073</v>
      </c>
      <c r="I18421" s="48">
        <v>29913</v>
      </c>
      <c r="J18421" s="48">
        <v>-5160</v>
      </c>
      <c r="U18421" s="48">
        <v>-4987</v>
      </c>
      <c r="AC18421" s="48">
        <v>-1262</v>
      </c>
      <c r="AF18421" s="48">
        <v>-3761</v>
      </c>
      <c r="AJ18421" s="48">
        <v>36</v>
      </c>
      <c r="AK18421" s="49">
        <v>0</v>
      </c>
      <c r="AL18421" s="49">
        <v>-173</v>
      </c>
    </row>
    <row r="18422" spans="1:38">
      <c r="A18422" s="37" t="s">
        <v>47</v>
      </c>
      <c r="B18422" s="38">
        <v>42953.833333333336</v>
      </c>
      <c r="C18422" s="39">
        <v>42953</v>
      </c>
      <c r="D18422" s="56">
        <v>13</v>
      </c>
      <c r="E18422" s="38">
        <v>42953.541666666664</v>
      </c>
      <c r="F18422" s="40" t="s">
        <v>240</v>
      </c>
      <c r="G18422" s="48">
        <v>37350</v>
      </c>
      <c r="H18422" s="48">
        <v>36912</v>
      </c>
      <c r="I18422" s="48">
        <v>31110</v>
      </c>
      <c r="J18422" s="48">
        <v>-5802</v>
      </c>
      <c r="U18422" s="48">
        <v>-5631</v>
      </c>
      <c r="AC18422" s="48">
        <v>-1787</v>
      </c>
      <c r="AF18422" s="48">
        <v>-3877</v>
      </c>
      <c r="AJ18422" s="48">
        <v>33</v>
      </c>
      <c r="AK18422" s="49">
        <v>0</v>
      </c>
      <c r="AL18422" s="49">
        <v>-171</v>
      </c>
    </row>
    <row r="18423" spans="1:38">
      <c r="A18423" s="37" t="s">
        <v>47</v>
      </c>
      <c r="B18423" s="38">
        <v>42953.875</v>
      </c>
      <c r="C18423" s="39">
        <v>42953</v>
      </c>
      <c r="D18423" s="56">
        <v>14</v>
      </c>
      <c r="E18423" s="38">
        <v>42953.583333333336</v>
      </c>
      <c r="F18423" s="40" t="s">
        <v>240</v>
      </c>
      <c r="G18423" s="48">
        <v>39565</v>
      </c>
      <c r="H18423" s="48">
        <v>38855</v>
      </c>
      <c r="I18423" s="48">
        <v>32963</v>
      </c>
      <c r="J18423" s="48">
        <v>-5892</v>
      </c>
      <c r="U18423" s="48">
        <v>-5746</v>
      </c>
      <c r="AC18423" s="48">
        <v>-1961</v>
      </c>
      <c r="AF18423" s="48">
        <v>-3822</v>
      </c>
      <c r="AJ18423" s="48">
        <v>37</v>
      </c>
      <c r="AK18423" s="49">
        <v>0</v>
      </c>
      <c r="AL18423" s="49">
        <v>-146</v>
      </c>
    </row>
    <row r="18424" spans="1:38">
      <c r="A18424" s="37" t="s">
        <v>47</v>
      </c>
      <c r="B18424" s="38">
        <v>42953.916666666664</v>
      </c>
      <c r="C18424" s="39">
        <v>42953</v>
      </c>
      <c r="D18424" s="56">
        <v>15</v>
      </c>
      <c r="E18424" s="38">
        <v>42953.625</v>
      </c>
      <c r="F18424" s="40" t="s">
        <v>240</v>
      </c>
      <c r="G18424" s="48">
        <v>41738</v>
      </c>
      <c r="H18424" s="48">
        <v>40944</v>
      </c>
      <c r="I18424" s="48">
        <v>34919</v>
      </c>
      <c r="J18424" s="48">
        <v>-6025</v>
      </c>
      <c r="U18424" s="48">
        <v>-5859</v>
      </c>
      <c r="AC18424" s="48">
        <v>-2091</v>
      </c>
      <c r="AF18424" s="48">
        <v>-3807</v>
      </c>
      <c r="AJ18424" s="48">
        <v>39</v>
      </c>
      <c r="AK18424" s="49">
        <v>0</v>
      </c>
      <c r="AL18424" s="49">
        <v>-166</v>
      </c>
    </row>
    <row r="18425" spans="1:38">
      <c r="A18425" s="37" t="s">
        <v>47</v>
      </c>
      <c r="B18425" s="38">
        <v>42953.958333333336</v>
      </c>
      <c r="C18425" s="39">
        <v>42953</v>
      </c>
      <c r="D18425" s="56">
        <v>16</v>
      </c>
      <c r="E18425" s="38">
        <v>42953.666666666664</v>
      </c>
      <c r="F18425" s="40" t="s">
        <v>240</v>
      </c>
      <c r="G18425" s="48">
        <v>43686</v>
      </c>
      <c r="H18425" s="48">
        <v>43003</v>
      </c>
      <c r="I18425" s="48">
        <v>36745</v>
      </c>
      <c r="J18425" s="48">
        <v>-6258</v>
      </c>
      <c r="U18425" s="48">
        <v>-6029</v>
      </c>
      <c r="AC18425" s="48">
        <v>-2186</v>
      </c>
      <c r="AF18425" s="48">
        <v>-3883</v>
      </c>
      <c r="AJ18425" s="48">
        <v>40</v>
      </c>
      <c r="AK18425" s="49">
        <v>0</v>
      </c>
      <c r="AL18425" s="49">
        <v>-229</v>
      </c>
    </row>
    <row r="18426" spans="1:38">
      <c r="A18426" s="37" t="s">
        <v>47</v>
      </c>
      <c r="B18426" s="38">
        <v>42954</v>
      </c>
      <c r="C18426" s="39">
        <v>42953</v>
      </c>
      <c r="D18426" s="56">
        <v>17</v>
      </c>
      <c r="E18426" s="38">
        <v>42953.708333333336</v>
      </c>
      <c r="F18426" s="40" t="s">
        <v>240</v>
      </c>
      <c r="G18426" s="48">
        <v>45217</v>
      </c>
      <c r="H18426" s="48">
        <v>44645</v>
      </c>
      <c r="I18426" s="48">
        <v>37657</v>
      </c>
      <c r="J18426" s="48">
        <v>-6987</v>
      </c>
      <c r="U18426" s="48">
        <v>-6749</v>
      </c>
      <c r="AC18426" s="48">
        <v>-2804</v>
      </c>
      <c r="AF18426" s="48">
        <v>-3988</v>
      </c>
      <c r="AJ18426" s="48">
        <v>43</v>
      </c>
      <c r="AK18426" s="49">
        <v>-1</v>
      </c>
      <c r="AL18426" s="49">
        <v>-238</v>
      </c>
    </row>
    <row r="18427" spans="1:38">
      <c r="A18427" s="37" t="s">
        <v>47</v>
      </c>
      <c r="B18427" s="38">
        <v>42954.041666666664</v>
      </c>
      <c r="C18427" s="39">
        <v>42953</v>
      </c>
      <c r="D18427" s="56">
        <v>18</v>
      </c>
      <c r="E18427" s="38">
        <v>42953.75</v>
      </c>
      <c r="F18427" s="40" t="s">
        <v>240</v>
      </c>
      <c r="G18427" s="48">
        <v>46019</v>
      </c>
      <c r="H18427" s="48">
        <v>45257</v>
      </c>
      <c r="I18427" s="48">
        <v>37852</v>
      </c>
      <c r="J18427" s="48">
        <v>-7407</v>
      </c>
      <c r="U18427" s="48">
        <v>-7198</v>
      </c>
      <c r="AC18427" s="48">
        <v>-3104</v>
      </c>
      <c r="AF18427" s="48">
        <v>-4136</v>
      </c>
      <c r="AJ18427" s="48">
        <v>42</v>
      </c>
      <c r="AK18427" s="49">
        <v>2</v>
      </c>
      <c r="AL18427" s="49">
        <v>-209</v>
      </c>
    </row>
    <row r="18428" spans="1:38">
      <c r="A18428" s="37" t="s">
        <v>47</v>
      </c>
      <c r="B18428" s="38">
        <v>42954.083333333336</v>
      </c>
      <c r="C18428" s="39">
        <v>42953</v>
      </c>
      <c r="D18428" s="56">
        <v>19</v>
      </c>
      <c r="E18428" s="38">
        <v>42953.791666666664</v>
      </c>
      <c r="F18428" s="40" t="s">
        <v>240</v>
      </c>
      <c r="G18428" s="48">
        <v>45629</v>
      </c>
      <c r="H18428" s="48">
        <v>45185</v>
      </c>
      <c r="I18428" s="48">
        <v>36373</v>
      </c>
      <c r="J18428" s="48">
        <v>-8813</v>
      </c>
      <c r="U18428" s="48">
        <v>-8626</v>
      </c>
      <c r="AC18428" s="48">
        <v>-3858</v>
      </c>
      <c r="AF18428" s="48">
        <v>-4795</v>
      </c>
      <c r="AJ18428" s="48">
        <v>27</v>
      </c>
      <c r="AK18428" s="49">
        <v>1</v>
      </c>
      <c r="AL18428" s="49">
        <v>-187</v>
      </c>
    </row>
    <row r="18429" spans="1:38">
      <c r="A18429" s="37" t="s">
        <v>47</v>
      </c>
      <c r="B18429" s="38">
        <v>42954.125</v>
      </c>
      <c r="C18429" s="39">
        <v>42953</v>
      </c>
      <c r="D18429" s="56">
        <v>20</v>
      </c>
      <c r="E18429" s="38">
        <v>42953.833333333336</v>
      </c>
      <c r="F18429" s="40" t="s">
        <v>240</v>
      </c>
      <c r="G18429" s="48">
        <v>44150</v>
      </c>
      <c r="H18429" s="48">
        <v>43807</v>
      </c>
      <c r="I18429" s="48">
        <v>34411</v>
      </c>
      <c r="J18429" s="48">
        <v>-9396</v>
      </c>
      <c r="U18429" s="48">
        <v>-9236</v>
      </c>
      <c r="AC18429" s="48">
        <v>-4080</v>
      </c>
      <c r="AF18429" s="48">
        <v>-5195</v>
      </c>
      <c r="AJ18429" s="48">
        <v>39</v>
      </c>
      <c r="AK18429" s="49">
        <v>0</v>
      </c>
      <c r="AL18429" s="49">
        <v>-160</v>
      </c>
    </row>
    <row r="18430" spans="1:38">
      <c r="A18430" s="37" t="s">
        <v>47</v>
      </c>
      <c r="B18430" s="38">
        <v>42954.166666666664</v>
      </c>
      <c r="C18430" s="39">
        <v>42953</v>
      </c>
      <c r="D18430" s="56">
        <v>21</v>
      </c>
      <c r="E18430" s="38">
        <v>42953.875</v>
      </c>
      <c r="F18430" s="40" t="s">
        <v>240</v>
      </c>
      <c r="G18430" s="48">
        <v>43565</v>
      </c>
      <c r="H18430" s="48">
        <v>43088</v>
      </c>
      <c r="I18430" s="48">
        <v>33616</v>
      </c>
      <c r="J18430" s="48">
        <v>-9472</v>
      </c>
      <c r="U18430" s="48">
        <v>-9270</v>
      </c>
      <c r="AC18430" s="48">
        <v>-3911</v>
      </c>
      <c r="AF18430" s="48">
        <v>-5399</v>
      </c>
      <c r="AJ18430" s="48">
        <v>40</v>
      </c>
      <c r="AK18430" s="49">
        <v>0</v>
      </c>
      <c r="AL18430" s="49">
        <v>-202</v>
      </c>
    </row>
    <row r="18431" spans="1:38">
      <c r="A18431" s="37" t="s">
        <v>47</v>
      </c>
      <c r="B18431" s="38">
        <v>42954.208333333336</v>
      </c>
      <c r="C18431" s="39">
        <v>42953</v>
      </c>
      <c r="D18431" s="56">
        <v>22</v>
      </c>
      <c r="E18431" s="38">
        <v>42953.916666666664</v>
      </c>
      <c r="F18431" s="40" t="s">
        <v>240</v>
      </c>
      <c r="G18431" s="48">
        <v>41573</v>
      </c>
      <c r="H18431" s="48">
        <v>41044</v>
      </c>
      <c r="I18431" s="48">
        <v>32052</v>
      </c>
      <c r="J18431" s="48">
        <v>-8991</v>
      </c>
      <c r="U18431" s="48">
        <v>-8742</v>
      </c>
      <c r="AC18431" s="48">
        <v>-3666</v>
      </c>
      <c r="AF18431" s="48">
        <v>-5122</v>
      </c>
      <c r="AJ18431" s="48">
        <v>46</v>
      </c>
      <c r="AK18431" s="49">
        <v>-1</v>
      </c>
      <c r="AL18431" s="49">
        <v>-249</v>
      </c>
    </row>
    <row r="18432" spans="1:38">
      <c r="A18432" s="37" t="s">
        <v>47</v>
      </c>
      <c r="B18432" s="38">
        <v>42954.25</v>
      </c>
      <c r="C18432" s="39">
        <v>42953</v>
      </c>
      <c r="D18432" s="56">
        <v>23</v>
      </c>
      <c r="E18432" s="38">
        <v>42953.958333333336</v>
      </c>
      <c r="F18432" s="40" t="s">
        <v>240</v>
      </c>
      <c r="G18432" s="48">
        <v>38287</v>
      </c>
      <c r="H18432" s="48">
        <v>37607</v>
      </c>
      <c r="I18432" s="48">
        <v>29294</v>
      </c>
      <c r="J18432" s="48">
        <v>-8313</v>
      </c>
      <c r="U18432" s="48">
        <v>-8310</v>
      </c>
      <c r="AC18432" s="48">
        <v>-3703</v>
      </c>
      <c r="AF18432" s="48">
        <v>-4653</v>
      </c>
      <c r="AJ18432" s="48">
        <v>46</v>
      </c>
      <c r="AK18432" s="49">
        <v>0</v>
      </c>
      <c r="AL18432" s="49">
        <v>-3</v>
      </c>
    </row>
    <row r="18433" spans="1:38">
      <c r="A18433" s="37" t="s">
        <v>47</v>
      </c>
      <c r="B18433" s="38">
        <v>42954.291666666664</v>
      </c>
      <c r="C18433" s="39">
        <v>42953</v>
      </c>
      <c r="D18433" s="56">
        <v>24</v>
      </c>
      <c r="E18433" s="38">
        <v>42954</v>
      </c>
      <c r="F18433" s="40" t="s">
        <v>240</v>
      </c>
      <c r="G18433" s="48">
        <v>34850</v>
      </c>
      <c r="H18433" s="48">
        <v>34359</v>
      </c>
      <c r="I18433" s="48">
        <v>26466</v>
      </c>
      <c r="J18433" s="48">
        <v>-7892</v>
      </c>
      <c r="U18433" s="48">
        <v>-7900</v>
      </c>
      <c r="AC18433" s="48">
        <v>-3352</v>
      </c>
      <c r="AF18433" s="48">
        <v>-4594</v>
      </c>
      <c r="AJ18433" s="48">
        <v>46</v>
      </c>
      <c r="AK18433" s="49">
        <v>-1</v>
      </c>
      <c r="AL18433" s="49">
        <v>8</v>
      </c>
    </row>
    <row r="18434" spans="1:38">
      <c r="A18434" s="37" t="s">
        <v>47</v>
      </c>
      <c r="B18434" s="38">
        <v>42954.333333333336</v>
      </c>
      <c r="C18434" s="39">
        <v>42954</v>
      </c>
      <c r="D18434" s="56">
        <v>1</v>
      </c>
      <c r="E18434" s="38">
        <v>42954.041666666664</v>
      </c>
      <c r="F18434" s="40" t="s">
        <v>240</v>
      </c>
      <c r="G18434" s="48">
        <v>32733</v>
      </c>
      <c r="H18434" s="48">
        <v>32137</v>
      </c>
      <c r="I18434" s="48">
        <v>25101</v>
      </c>
      <c r="J18434" s="48">
        <v>-7034</v>
      </c>
      <c r="U18434" s="48">
        <v>-7046</v>
      </c>
      <c r="AC18434" s="48">
        <v>-2811</v>
      </c>
      <c r="AF18434" s="48">
        <v>-4280</v>
      </c>
      <c r="AJ18434" s="48">
        <v>45</v>
      </c>
      <c r="AK18434" s="49">
        <v>-2</v>
      </c>
      <c r="AL18434" s="49">
        <v>12</v>
      </c>
    </row>
    <row r="18435" spans="1:38">
      <c r="A18435" s="37" t="s">
        <v>47</v>
      </c>
      <c r="B18435" s="38">
        <v>42954.375</v>
      </c>
      <c r="C18435" s="39">
        <v>42954</v>
      </c>
      <c r="D18435" s="56">
        <v>2</v>
      </c>
      <c r="E18435" s="38">
        <v>42954.083333333336</v>
      </c>
      <c r="F18435" s="40" t="s">
        <v>240</v>
      </c>
      <c r="G18435" s="48">
        <v>31171</v>
      </c>
      <c r="H18435" s="48">
        <v>30381</v>
      </c>
      <c r="I18435" s="48">
        <v>23852</v>
      </c>
      <c r="J18435" s="48">
        <v>-6530</v>
      </c>
      <c r="U18435" s="48">
        <v>-6535</v>
      </c>
      <c r="AC18435" s="48">
        <v>-2418</v>
      </c>
      <c r="AF18435" s="48">
        <v>-4160</v>
      </c>
      <c r="AJ18435" s="48">
        <v>43</v>
      </c>
      <c r="AK18435" s="49">
        <v>1</v>
      </c>
      <c r="AL18435" s="49">
        <v>5</v>
      </c>
    </row>
    <row r="18436" spans="1:38">
      <c r="A18436" s="37" t="s">
        <v>47</v>
      </c>
      <c r="B18436" s="38">
        <v>42954.416666666664</v>
      </c>
      <c r="C18436" s="39">
        <v>42954</v>
      </c>
      <c r="D18436" s="56">
        <v>3</v>
      </c>
      <c r="E18436" s="38">
        <v>42954.125</v>
      </c>
      <c r="F18436" s="40" t="s">
        <v>240</v>
      </c>
      <c r="G18436" s="48">
        <v>29922</v>
      </c>
      <c r="H18436" s="48">
        <v>29240</v>
      </c>
      <c r="I18436" s="48">
        <v>23136</v>
      </c>
      <c r="J18436" s="48">
        <v>-6104</v>
      </c>
      <c r="U18436" s="48">
        <v>-6104</v>
      </c>
      <c r="AC18436" s="48">
        <v>-2013</v>
      </c>
      <c r="AF18436" s="48">
        <v>-4128</v>
      </c>
      <c r="AJ18436" s="48">
        <v>37</v>
      </c>
      <c r="AK18436" s="49">
        <v>0</v>
      </c>
      <c r="AL18436" s="49">
        <v>0</v>
      </c>
    </row>
    <row r="18437" spans="1:38">
      <c r="A18437" s="37" t="s">
        <v>47</v>
      </c>
      <c r="B18437" s="38">
        <v>42954.458333333336</v>
      </c>
      <c r="C18437" s="39">
        <v>42954</v>
      </c>
      <c r="D18437" s="56">
        <v>4</v>
      </c>
      <c r="E18437" s="38">
        <v>42954.166666666664</v>
      </c>
      <c r="F18437" s="40" t="s">
        <v>240</v>
      </c>
      <c r="G18437" s="48">
        <v>29315</v>
      </c>
      <c r="H18437" s="48">
        <v>28792</v>
      </c>
      <c r="I18437" s="48">
        <v>22390</v>
      </c>
      <c r="J18437" s="48">
        <v>-6403</v>
      </c>
      <c r="U18437" s="48">
        <v>-6387</v>
      </c>
      <c r="AC18437" s="48">
        <v>-2007</v>
      </c>
      <c r="AF18437" s="48">
        <v>-4434</v>
      </c>
      <c r="AJ18437" s="48">
        <v>54</v>
      </c>
      <c r="AK18437" s="49">
        <v>1</v>
      </c>
      <c r="AL18437" s="49">
        <v>-16</v>
      </c>
    </row>
    <row r="18438" spans="1:38">
      <c r="A18438" s="37" t="s">
        <v>47</v>
      </c>
      <c r="B18438" s="38">
        <v>42954.5</v>
      </c>
      <c r="C18438" s="39">
        <v>42954</v>
      </c>
      <c r="D18438" s="56">
        <v>5</v>
      </c>
      <c r="E18438" s="38">
        <v>42954.208333333336</v>
      </c>
      <c r="F18438" s="40" t="s">
        <v>240</v>
      </c>
      <c r="G18438" s="48">
        <v>29582</v>
      </c>
      <c r="H18438" s="48">
        <v>29286</v>
      </c>
      <c r="I18438" s="48">
        <v>22367</v>
      </c>
      <c r="J18438" s="48">
        <v>-6919</v>
      </c>
      <c r="U18438" s="48">
        <v>-6807</v>
      </c>
      <c r="AC18438" s="48">
        <v>-2320</v>
      </c>
      <c r="AF18438" s="48">
        <v>-4530</v>
      </c>
      <c r="AJ18438" s="48">
        <v>43</v>
      </c>
      <c r="AK18438" s="49">
        <v>0</v>
      </c>
      <c r="AL18438" s="49">
        <v>-112</v>
      </c>
    </row>
    <row r="18439" spans="1:38">
      <c r="A18439" s="37" t="s">
        <v>47</v>
      </c>
      <c r="B18439" s="38">
        <v>42954.541666666664</v>
      </c>
      <c r="C18439" s="39">
        <v>42954</v>
      </c>
      <c r="D18439" s="56">
        <v>6</v>
      </c>
      <c r="E18439" s="38">
        <v>42954.25</v>
      </c>
      <c r="F18439" s="40" t="s">
        <v>240</v>
      </c>
      <c r="G18439" s="48">
        <v>30939</v>
      </c>
      <c r="H18439" s="48">
        <v>30927</v>
      </c>
      <c r="I18439" s="48">
        <v>23178</v>
      </c>
      <c r="J18439" s="48">
        <v>-7748</v>
      </c>
      <c r="U18439" s="48">
        <v>-7656</v>
      </c>
      <c r="AC18439" s="48">
        <v>-3097</v>
      </c>
      <c r="AF18439" s="48">
        <v>-4598</v>
      </c>
      <c r="AJ18439" s="48">
        <v>39</v>
      </c>
      <c r="AK18439" s="49">
        <v>-1</v>
      </c>
      <c r="AL18439" s="49">
        <v>-92</v>
      </c>
    </row>
    <row r="18440" spans="1:38">
      <c r="A18440" s="37" t="s">
        <v>47</v>
      </c>
      <c r="B18440" s="38">
        <v>42954.583333333336</v>
      </c>
      <c r="C18440" s="39">
        <v>42954</v>
      </c>
      <c r="D18440" s="56">
        <v>7</v>
      </c>
      <c r="E18440" s="38">
        <v>42954.291666666664</v>
      </c>
      <c r="F18440" s="40" t="s">
        <v>240</v>
      </c>
      <c r="G18440" s="48">
        <v>32642</v>
      </c>
      <c r="H18440" s="48">
        <v>32450</v>
      </c>
      <c r="I18440" s="48">
        <v>24724</v>
      </c>
      <c r="J18440" s="48">
        <v>-7726</v>
      </c>
      <c r="U18440" s="48">
        <v>-7586</v>
      </c>
      <c r="AC18440" s="48">
        <v>-3185</v>
      </c>
      <c r="AF18440" s="48">
        <v>-4461</v>
      </c>
      <c r="AJ18440" s="48">
        <v>60</v>
      </c>
      <c r="AK18440" s="49">
        <v>0</v>
      </c>
      <c r="AL18440" s="49">
        <v>-140</v>
      </c>
    </row>
    <row r="18441" spans="1:38">
      <c r="A18441" s="37" t="s">
        <v>47</v>
      </c>
      <c r="B18441" s="38">
        <v>42954.625</v>
      </c>
      <c r="C18441" s="39">
        <v>42954</v>
      </c>
      <c r="D18441" s="56">
        <v>8</v>
      </c>
      <c r="E18441" s="38">
        <v>42954.333333333336</v>
      </c>
      <c r="F18441" s="40" t="s">
        <v>240</v>
      </c>
      <c r="G18441" s="48">
        <v>34406</v>
      </c>
      <c r="H18441" s="48">
        <v>34833</v>
      </c>
      <c r="I18441" s="48">
        <v>27315</v>
      </c>
      <c r="J18441" s="48">
        <v>-7517</v>
      </c>
      <c r="U18441" s="48">
        <v>-7399</v>
      </c>
      <c r="AC18441" s="48">
        <v>-2985</v>
      </c>
      <c r="AF18441" s="48">
        <v>-4490</v>
      </c>
      <c r="AJ18441" s="48">
        <v>76</v>
      </c>
      <c r="AK18441" s="49">
        <v>-1</v>
      </c>
      <c r="AL18441" s="49">
        <v>-118</v>
      </c>
    </row>
    <row r="18442" spans="1:38">
      <c r="A18442" s="37" t="s">
        <v>47</v>
      </c>
      <c r="B18442" s="38">
        <v>42954.666666666664</v>
      </c>
      <c r="C18442" s="39">
        <v>42954</v>
      </c>
      <c r="D18442" s="56">
        <v>9</v>
      </c>
      <c r="E18442" s="38">
        <v>42954.375</v>
      </c>
      <c r="F18442" s="40" t="s">
        <v>240</v>
      </c>
      <c r="G18442" s="48">
        <v>36070</v>
      </c>
      <c r="H18442" s="48">
        <v>36428</v>
      </c>
      <c r="I18442" s="48">
        <v>29806</v>
      </c>
      <c r="J18442" s="48">
        <v>-6622</v>
      </c>
      <c r="U18442" s="48">
        <v>-6508</v>
      </c>
      <c r="AC18442" s="48">
        <v>-2362</v>
      </c>
      <c r="AF18442" s="48">
        <v>-4207</v>
      </c>
      <c r="AJ18442" s="48">
        <v>61</v>
      </c>
      <c r="AK18442" s="49">
        <v>0</v>
      </c>
      <c r="AL18442" s="49">
        <v>-114</v>
      </c>
    </row>
    <row r="18443" spans="1:38">
      <c r="A18443" s="37" t="s">
        <v>47</v>
      </c>
      <c r="B18443" s="38">
        <v>42954.708333333336</v>
      </c>
      <c r="C18443" s="39">
        <v>42954</v>
      </c>
      <c r="D18443" s="56">
        <v>10</v>
      </c>
      <c r="E18443" s="38">
        <v>42954.416666666664</v>
      </c>
      <c r="F18443" s="40" t="s">
        <v>240</v>
      </c>
      <c r="G18443" s="48">
        <v>37617</v>
      </c>
      <c r="H18443" s="48">
        <v>37764</v>
      </c>
      <c r="I18443" s="48">
        <v>31682</v>
      </c>
      <c r="J18443" s="48">
        <v>-6083</v>
      </c>
      <c r="U18443" s="48">
        <v>-5966</v>
      </c>
      <c r="AC18443" s="48">
        <v>-2235</v>
      </c>
      <c r="AF18443" s="48">
        <v>-3791</v>
      </c>
      <c r="AJ18443" s="48">
        <v>60</v>
      </c>
      <c r="AK18443" s="49">
        <v>1</v>
      </c>
      <c r="AL18443" s="49">
        <v>-117</v>
      </c>
    </row>
    <row r="18444" spans="1:38">
      <c r="A18444" s="37" t="s">
        <v>47</v>
      </c>
      <c r="B18444" s="38">
        <v>42954.75</v>
      </c>
      <c r="C18444" s="39">
        <v>42954</v>
      </c>
      <c r="D18444" s="56">
        <v>11</v>
      </c>
      <c r="E18444" s="38">
        <v>42954.458333333336</v>
      </c>
      <c r="F18444" s="40" t="s">
        <v>240</v>
      </c>
      <c r="G18444" s="48">
        <v>39403</v>
      </c>
      <c r="H18444" s="48">
        <v>39258</v>
      </c>
      <c r="I18444" s="48">
        <v>33197</v>
      </c>
      <c r="J18444" s="48">
        <v>-6061</v>
      </c>
      <c r="U18444" s="48">
        <v>-5943</v>
      </c>
      <c r="AC18444" s="48">
        <v>-2324</v>
      </c>
      <c r="AF18444" s="48">
        <v>-3673</v>
      </c>
      <c r="AJ18444" s="48">
        <v>54</v>
      </c>
      <c r="AK18444" s="49">
        <v>0</v>
      </c>
      <c r="AL18444" s="49">
        <v>-118</v>
      </c>
    </row>
    <row r="18445" spans="1:38">
      <c r="A18445" s="37" t="s">
        <v>47</v>
      </c>
      <c r="B18445" s="38">
        <v>42954.791666666664</v>
      </c>
      <c r="C18445" s="39">
        <v>42954</v>
      </c>
      <c r="D18445" s="56">
        <v>12</v>
      </c>
      <c r="E18445" s="38">
        <v>42954.5</v>
      </c>
      <c r="F18445" s="40" t="s">
        <v>240</v>
      </c>
      <c r="G18445" s="48">
        <v>41260</v>
      </c>
      <c r="H18445" s="48">
        <v>40776</v>
      </c>
      <c r="I18445" s="48">
        <v>34664</v>
      </c>
      <c r="J18445" s="48">
        <v>-6114</v>
      </c>
      <c r="U18445" s="48">
        <v>-6011</v>
      </c>
      <c r="AC18445" s="48">
        <v>-2252</v>
      </c>
      <c r="AF18445" s="48">
        <v>-3812</v>
      </c>
      <c r="AJ18445" s="48">
        <v>53</v>
      </c>
      <c r="AK18445" s="49">
        <v>2</v>
      </c>
      <c r="AL18445" s="49">
        <v>-103</v>
      </c>
    </row>
    <row r="18446" spans="1:38">
      <c r="A18446" s="37" t="s">
        <v>47</v>
      </c>
      <c r="B18446" s="38">
        <v>42954.833333333336</v>
      </c>
      <c r="C18446" s="39">
        <v>42954</v>
      </c>
      <c r="D18446" s="56">
        <v>13</v>
      </c>
      <c r="E18446" s="38">
        <v>42954.541666666664</v>
      </c>
      <c r="F18446" s="40" t="s">
        <v>240</v>
      </c>
      <c r="G18446" s="48">
        <v>43147</v>
      </c>
      <c r="H18446" s="48">
        <v>42468</v>
      </c>
      <c r="I18446" s="48">
        <v>36623</v>
      </c>
      <c r="J18446" s="48">
        <v>-5845</v>
      </c>
      <c r="U18446" s="48">
        <v>-5735</v>
      </c>
      <c r="AC18446" s="48">
        <v>-2122</v>
      </c>
      <c r="AF18446" s="48">
        <v>-3667</v>
      </c>
      <c r="AJ18446" s="48">
        <v>54</v>
      </c>
      <c r="AK18446" s="49">
        <v>0</v>
      </c>
      <c r="AL18446" s="49">
        <v>-110</v>
      </c>
    </row>
    <row r="18447" spans="1:38">
      <c r="A18447" s="37" t="s">
        <v>47</v>
      </c>
      <c r="B18447" s="38">
        <v>42954.875</v>
      </c>
      <c r="C18447" s="39">
        <v>42954</v>
      </c>
      <c r="D18447" s="56">
        <v>14</v>
      </c>
      <c r="E18447" s="38">
        <v>42954.583333333336</v>
      </c>
      <c r="F18447" s="40" t="s">
        <v>240</v>
      </c>
      <c r="G18447" s="48">
        <v>45355</v>
      </c>
      <c r="H18447" s="48">
        <v>44409</v>
      </c>
      <c r="I18447" s="48">
        <v>38695</v>
      </c>
      <c r="J18447" s="48">
        <v>-5715</v>
      </c>
      <c r="U18447" s="48">
        <v>-5596</v>
      </c>
      <c r="AC18447" s="48">
        <v>-2094</v>
      </c>
      <c r="AF18447" s="48">
        <v>-3558</v>
      </c>
      <c r="AJ18447" s="48">
        <v>56</v>
      </c>
      <c r="AK18447" s="49">
        <v>1</v>
      </c>
      <c r="AL18447" s="49">
        <v>-119</v>
      </c>
    </row>
    <row r="18448" spans="1:38">
      <c r="A18448" s="37" t="s">
        <v>47</v>
      </c>
      <c r="B18448" s="38">
        <v>42954.916666666664</v>
      </c>
      <c r="C18448" s="39">
        <v>42954</v>
      </c>
      <c r="D18448" s="56">
        <v>15</v>
      </c>
      <c r="E18448" s="38">
        <v>42954.625</v>
      </c>
      <c r="F18448" s="40" t="s">
        <v>240</v>
      </c>
      <c r="G18448" s="48">
        <v>47291</v>
      </c>
      <c r="H18448" s="48">
        <v>46514</v>
      </c>
      <c r="I18448" s="48">
        <v>40510</v>
      </c>
      <c r="J18448" s="48">
        <v>-6002</v>
      </c>
      <c r="U18448" s="48">
        <v>-5768</v>
      </c>
      <c r="AC18448" s="48">
        <v>-2072</v>
      </c>
      <c r="AF18448" s="48">
        <v>-3757</v>
      </c>
      <c r="AJ18448" s="48">
        <v>61</v>
      </c>
      <c r="AK18448" s="49">
        <v>-2</v>
      </c>
      <c r="AL18448" s="49">
        <v>-234</v>
      </c>
    </row>
    <row r="18449" spans="1:38">
      <c r="A18449" s="37" t="s">
        <v>47</v>
      </c>
      <c r="B18449" s="38">
        <v>42954.958333333336</v>
      </c>
      <c r="C18449" s="39">
        <v>42954</v>
      </c>
      <c r="D18449" s="56">
        <v>16</v>
      </c>
      <c r="E18449" s="38">
        <v>42954.666666666664</v>
      </c>
      <c r="F18449" s="40" t="s">
        <v>240</v>
      </c>
      <c r="G18449" s="48">
        <v>49066</v>
      </c>
      <c r="H18449" s="48">
        <v>48376</v>
      </c>
      <c r="I18449" s="48">
        <v>41420</v>
      </c>
      <c r="J18449" s="48">
        <v>-6957</v>
      </c>
      <c r="U18449" s="48">
        <v>-6656</v>
      </c>
      <c r="AC18449" s="48">
        <v>-2631</v>
      </c>
      <c r="AF18449" s="48">
        <v>-4079</v>
      </c>
      <c r="AJ18449" s="48">
        <v>54</v>
      </c>
      <c r="AK18449" s="49">
        <v>1</v>
      </c>
      <c r="AL18449" s="49">
        <v>-301</v>
      </c>
    </row>
    <row r="18450" spans="1:38">
      <c r="A18450" s="37" t="s">
        <v>47</v>
      </c>
      <c r="B18450" s="38">
        <v>42955</v>
      </c>
      <c r="C18450" s="39">
        <v>42954</v>
      </c>
      <c r="D18450" s="56">
        <v>17</v>
      </c>
      <c r="E18450" s="38">
        <v>42954.708333333336</v>
      </c>
      <c r="F18450" s="40" t="s">
        <v>240</v>
      </c>
      <c r="G18450" s="48">
        <v>50286</v>
      </c>
      <c r="H18450" s="48">
        <v>49707</v>
      </c>
      <c r="I18450" s="48">
        <v>42631</v>
      </c>
      <c r="J18450" s="48">
        <v>-7076</v>
      </c>
      <c r="U18450" s="48">
        <v>-6783</v>
      </c>
      <c r="AC18450" s="48">
        <v>-2948</v>
      </c>
      <c r="AF18450" s="48">
        <v>-3893</v>
      </c>
      <c r="AJ18450" s="48">
        <v>58</v>
      </c>
      <c r="AK18450" s="49">
        <v>0</v>
      </c>
      <c r="AL18450" s="49">
        <v>-293</v>
      </c>
    </row>
    <row r="18451" spans="1:38">
      <c r="A18451" s="37" t="s">
        <v>47</v>
      </c>
      <c r="B18451" s="38">
        <v>42955.041666666664</v>
      </c>
      <c r="C18451" s="39">
        <v>42954</v>
      </c>
      <c r="D18451" s="56">
        <v>18</v>
      </c>
      <c r="E18451" s="38">
        <v>42954.75</v>
      </c>
      <c r="F18451" s="40" t="s">
        <v>240</v>
      </c>
      <c r="G18451" s="48">
        <v>50452</v>
      </c>
      <c r="H18451" s="48">
        <v>50120</v>
      </c>
      <c r="I18451" s="48">
        <v>42790</v>
      </c>
      <c r="J18451" s="48">
        <v>-7330</v>
      </c>
      <c r="U18451" s="48">
        <v>-7132</v>
      </c>
      <c r="AC18451" s="48">
        <v>-2864</v>
      </c>
      <c r="AF18451" s="48">
        <v>-4323</v>
      </c>
      <c r="AJ18451" s="48">
        <v>55</v>
      </c>
      <c r="AK18451" s="49">
        <v>0</v>
      </c>
      <c r="AL18451" s="49">
        <v>-198</v>
      </c>
    </row>
    <row r="18452" spans="1:38">
      <c r="A18452" s="37" t="s">
        <v>47</v>
      </c>
      <c r="B18452" s="38">
        <v>42955.083333333336</v>
      </c>
      <c r="C18452" s="39">
        <v>42954</v>
      </c>
      <c r="D18452" s="56">
        <v>19</v>
      </c>
      <c r="E18452" s="38">
        <v>42954.791666666664</v>
      </c>
      <c r="F18452" s="40" t="s">
        <v>240</v>
      </c>
      <c r="G18452" s="48">
        <v>49478</v>
      </c>
      <c r="H18452" s="48">
        <v>49310</v>
      </c>
      <c r="I18452" s="48">
        <v>41384</v>
      </c>
      <c r="J18452" s="48">
        <v>-7926</v>
      </c>
      <c r="U18452" s="48">
        <v>-7641</v>
      </c>
      <c r="AC18452" s="48">
        <v>-3316</v>
      </c>
      <c r="AF18452" s="48">
        <v>-4391</v>
      </c>
      <c r="AJ18452" s="48">
        <v>66</v>
      </c>
      <c r="AK18452" s="49">
        <v>0</v>
      </c>
      <c r="AL18452" s="49">
        <v>-285</v>
      </c>
    </row>
    <row r="18453" spans="1:38">
      <c r="A18453" s="37" t="s">
        <v>47</v>
      </c>
      <c r="B18453" s="38">
        <v>42955.125</v>
      </c>
      <c r="C18453" s="39">
        <v>42954</v>
      </c>
      <c r="D18453" s="56">
        <v>20</v>
      </c>
      <c r="E18453" s="38">
        <v>42954.833333333336</v>
      </c>
      <c r="F18453" s="40" t="s">
        <v>240</v>
      </c>
      <c r="G18453" s="48">
        <v>47614</v>
      </c>
      <c r="H18453" s="48">
        <v>47371</v>
      </c>
      <c r="I18453" s="48">
        <v>38486</v>
      </c>
      <c r="J18453" s="48">
        <v>-8884</v>
      </c>
      <c r="U18453" s="48">
        <v>-8604</v>
      </c>
      <c r="AC18453" s="48">
        <v>-3833</v>
      </c>
      <c r="AF18453" s="48">
        <v>-4831</v>
      </c>
      <c r="AJ18453" s="48">
        <v>60</v>
      </c>
      <c r="AK18453" s="49">
        <v>-1</v>
      </c>
      <c r="AL18453" s="49">
        <v>-280</v>
      </c>
    </row>
    <row r="18454" spans="1:38">
      <c r="A18454" s="37" t="s">
        <v>47</v>
      </c>
      <c r="B18454" s="38">
        <v>42955.166666666664</v>
      </c>
      <c r="C18454" s="39">
        <v>42954</v>
      </c>
      <c r="D18454" s="56">
        <v>21</v>
      </c>
      <c r="E18454" s="38">
        <v>42954.875</v>
      </c>
      <c r="F18454" s="40" t="s">
        <v>240</v>
      </c>
      <c r="G18454" s="48">
        <v>46507</v>
      </c>
      <c r="H18454" s="48">
        <v>46246</v>
      </c>
      <c r="I18454" s="48">
        <v>37357</v>
      </c>
      <c r="J18454" s="48">
        <v>-8889</v>
      </c>
      <c r="U18454" s="48">
        <v>-8656</v>
      </c>
      <c r="AC18454" s="48">
        <v>-3772</v>
      </c>
      <c r="AF18454" s="48">
        <v>-4942</v>
      </c>
      <c r="AJ18454" s="48">
        <v>58</v>
      </c>
      <c r="AK18454" s="49">
        <v>0</v>
      </c>
      <c r="AL18454" s="49">
        <v>-233</v>
      </c>
    </row>
    <row r="18455" spans="1:38">
      <c r="A18455" s="37" t="s">
        <v>47</v>
      </c>
      <c r="B18455" s="38">
        <v>42955.208333333336</v>
      </c>
      <c r="C18455" s="39">
        <v>42954</v>
      </c>
      <c r="D18455" s="56">
        <v>22</v>
      </c>
      <c r="E18455" s="38">
        <v>42954.916666666664</v>
      </c>
      <c r="F18455" s="40" t="s">
        <v>240</v>
      </c>
      <c r="G18455" s="48">
        <v>44167</v>
      </c>
      <c r="H18455" s="48">
        <v>43654</v>
      </c>
      <c r="I18455" s="48">
        <v>35028</v>
      </c>
      <c r="J18455" s="48">
        <v>-8626</v>
      </c>
      <c r="U18455" s="48">
        <v>-8415</v>
      </c>
      <c r="AC18455" s="48">
        <v>-3588</v>
      </c>
      <c r="AF18455" s="48">
        <v>-4892</v>
      </c>
      <c r="AJ18455" s="48">
        <v>65</v>
      </c>
      <c r="AK18455" s="49">
        <v>0</v>
      </c>
      <c r="AL18455" s="49">
        <v>-211</v>
      </c>
    </row>
    <row r="18456" spans="1:38">
      <c r="A18456" s="37" t="s">
        <v>47</v>
      </c>
      <c r="B18456" s="38">
        <v>42955.25</v>
      </c>
      <c r="C18456" s="39">
        <v>42954</v>
      </c>
      <c r="D18456" s="56">
        <v>23</v>
      </c>
      <c r="E18456" s="38">
        <v>42954.958333333336</v>
      </c>
      <c r="F18456" s="40" t="s">
        <v>240</v>
      </c>
      <c r="G18456" s="48">
        <v>40334</v>
      </c>
      <c r="H18456" s="48">
        <v>39767</v>
      </c>
      <c r="I18456" s="48">
        <v>31124</v>
      </c>
      <c r="J18456" s="48">
        <v>-8641</v>
      </c>
      <c r="U18456" s="48">
        <v>-8558</v>
      </c>
      <c r="AC18456" s="48">
        <v>-3705</v>
      </c>
      <c r="AF18456" s="48">
        <v>-4912</v>
      </c>
      <c r="AJ18456" s="48">
        <v>59</v>
      </c>
      <c r="AK18456" s="49">
        <v>-2</v>
      </c>
      <c r="AL18456" s="49">
        <v>-83</v>
      </c>
    </row>
    <row r="18457" spans="1:38">
      <c r="A18457" s="37" t="s">
        <v>47</v>
      </c>
      <c r="B18457" s="38">
        <v>42955.291666666664</v>
      </c>
      <c r="C18457" s="39">
        <v>42954</v>
      </c>
      <c r="D18457" s="56">
        <v>24</v>
      </c>
      <c r="E18457" s="38">
        <v>42955</v>
      </c>
      <c r="F18457" s="40" t="s">
        <v>240</v>
      </c>
      <c r="G18457" s="48">
        <v>36524</v>
      </c>
      <c r="H18457" s="48">
        <v>35977</v>
      </c>
      <c r="I18457" s="48">
        <v>28421</v>
      </c>
      <c r="J18457" s="48">
        <v>-7558</v>
      </c>
      <c r="U18457" s="48">
        <v>-7562</v>
      </c>
      <c r="AC18457" s="48">
        <v>-2947</v>
      </c>
      <c r="AF18457" s="48">
        <v>-4668</v>
      </c>
      <c r="AJ18457" s="48">
        <v>53</v>
      </c>
      <c r="AK18457" s="49">
        <v>2</v>
      </c>
      <c r="AL18457" s="49">
        <v>4</v>
      </c>
    </row>
    <row r="18458" spans="1:38">
      <c r="A18458" s="37" t="s">
        <v>47</v>
      </c>
      <c r="B18458" s="38">
        <v>42955.333333333336</v>
      </c>
      <c r="C18458" s="39">
        <v>42955</v>
      </c>
      <c r="D18458" s="56">
        <v>1</v>
      </c>
      <c r="E18458" s="38">
        <v>42955.041666666664</v>
      </c>
      <c r="F18458" s="40" t="s">
        <v>240</v>
      </c>
      <c r="G18458" s="48">
        <v>32908</v>
      </c>
      <c r="H18458" s="48">
        <v>33251</v>
      </c>
      <c r="I18458" s="48">
        <v>26091</v>
      </c>
      <c r="J18458" s="48">
        <v>-7160</v>
      </c>
      <c r="U18458" s="48">
        <v>-7171</v>
      </c>
      <c r="AC18458" s="48">
        <v>-3045</v>
      </c>
      <c r="AF18458" s="48">
        <v>-4174</v>
      </c>
      <c r="AJ18458" s="48">
        <v>48</v>
      </c>
      <c r="AK18458" s="49">
        <v>0</v>
      </c>
      <c r="AL18458" s="49">
        <v>11</v>
      </c>
    </row>
    <row r="18459" spans="1:38">
      <c r="A18459" s="37" t="s">
        <v>47</v>
      </c>
      <c r="B18459" s="38">
        <v>42955.375</v>
      </c>
      <c r="C18459" s="39">
        <v>42955</v>
      </c>
      <c r="D18459" s="56">
        <v>2</v>
      </c>
      <c r="E18459" s="38">
        <v>42955.083333333336</v>
      </c>
      <c r="F18459" s="40" t="s">
        <v>240</v>
      </c>
      <c r="G18459" s="48">
        <v>31086</v>
      </c>
      <c r="H18459" s="48">
        <v>31276</v>
      </c>
      <c r="I18459" s="48">
        <v>24307</v>
      </c>
      <c r="J18459" s="48">
        <v>-6968</v>
      </c>
      <c r="U18459" s="48">
        <v>-6972</v>
      </c>
      <c r="AC18459" s="48">
        <v>-2917</v>
      </c>
      <c r="AF18459" s="48">
        <v>-4102</v>
      </c>
      <c r="AJ18459" s="48">
        <v>47</v>
      </c>
      <c r="AK18459" s="49">
        <v>-1</v>
      </c>
      <c r="AL18459" s="49">
        <v>4</v>
      </c>
    </row>
    <row r="18460" spans="1:38">
      <c r="A18460" s="37" t="s">
        <v>47</v>
      </c>
      <c r="B18460" s="38">
        <v>42955.416666666664</v>
      </c>
      <c r="C18460" s="39">
        <v>42955</v>
      </c>
      <c r="D18460" s="56">
        <v>3</v>
      </c>
      <c r="E18460" s="38">
        <v>42955.125</v>
      </c>
      <c r="F18460" s="40" t="s">
        <v>240</v>
      </c>
      <c r="G18460" s="48">
        <v>29805</v>
      </c>
      <c r="H18460" s="48">
        <v>29957</v>
      </c>
      <c r="I18460" s="48">
        <v>23221</v>
      </c>
      <c r="J18460" s="48">
        <v>-6736</v>
      </c>
      <c r="U18460" s="48">
        <v>-6740</v>
      </c>
      <c r="AC18460" s="48">
        <v>-2795</v>
      </c>
      <c r="AF18460" s="48">
        <v>-3984</v>
      </c>
      <c r="AJ18460" s="48">
        <v>39</v>
      </c>
      <c r="AK18460" s="49">
        <v>0</v>
      </c>
      <c r="AL18460" s="49">
        <v>4</v>
      </c>
    </row>
    <row r="18461" spans="1:38">
      <c r="A18461" s="37" t="s">
        <v>47</v>
      </c>
      <c r="B18461" s="38">
        <v>42955.458333333336</v>
      </c>
      <c r="C18461" s="39">
        <v>42955</v>
      </c>
      <c r="D18461" s="56">
        <v>4</v>
      </c>
      <c r="E18461" s="38">
        <v>42955.166666666664</v>
      </c>
      <c r="F18461" s="40" t="s">
        <v>240</v>
      </c>
      <c r="G18461" s="48">
        <v>29131</v>
      </c>
      <c r="H18461" s="48">
        <v>29322</v>
      </c>
      <c r="I18461" s="48">
        <v>22943</v>
      </c>
      <c r="J18461" s="48">
        <v>-6379</v>
      </c>
      <c r="U18461" s="48">
        <v>-6381</v>
      </c>
      <c r="AC18461" s="48">
        <v>-2464</v>
      </c>
      <c r="AF18461" s="48">
        <v>-3961</v>
      </c>
      <c r="AJ18461" s="48">
        <v>44</v>
      </c>
      <c r="AK18461" s="49">
        <v>0</v>
      </c>
      <c r="AL18461" s="49">
        <v>2</v>
      </c>
    </row>
    <row r="18462" spans="1:38">
      <c r="A18462" s="37" t="s">
        <v>47</v>
      </c>
      <c r="B18462" s="38">
        <v>42955.5</v>
      </c>
      <c r="C18462" s="39">
        <v>42955</v>
      </c>
      <c r="D18462" s="56">
        <v>5</v>
      </c>
      <c r="E18462" s="38">
        <v>42955.208333333336</v>
      </c>
      <c r="F18462" s="40" t="s">
        <v>240</v>
      </c>
      <c r="G18462" s="48">
        <v>29368</v>
      </c>
      <c r="H18462" s="48">
        <v>29863</v>
      </c>
      <c r="I18462" s="48">
        <v>22959</v>
      </c>
      <c r="J18462" s="48">
        <v>-6904</v>
      </c>
      <c r="U18462" s="48">
        <v>-6896</v>
      </c>
      <c r="AC18462" s="48">
        <v>-2864</v>
      </c>
      <c r="AF18462" s="48">
        <v>-4072</v>
      </c>
      <c r="AJ18462" s="48">
        <v>40</v>
      </c>
      <c r="AK18462" s="49">
        <v>0</v>
      </c>
      <c r="AL18462" s="49">
        <v>-8</v>
      </c>
    </row>
    <row r="18463" spans="1:38">
      <c r="A18463" s="37" t="s">
        <v>47</v>
      </c>
      <c r="B18463" s="38">
        <v>42955.541666666664</v>
      </c>
      <c r="C18463" s="39">
        <v>42955</v>
      </c>
      <c r="D18463" s="56">
        <v>6</v>
      </c>
      <c r="E18463" s="38">
        <v>42955.25</v>
      </c>
      <c r="F18463" s="40" t="s">
        <v>240</v>
      </c>
      <c r="G18463" s="48">
        <v>30701</v>
      </c>
      <c r="H18463" s="48">
        <v>31279</v>
      </c>
      <c r="I18463" s="48">
        <v>24120</v>
      </c>
      <c r="J18463" s="48">
        <v>-7157</v>
      </c>
      <c r="U18463" s="48">
        <v>-7150</v>
      </c>
      <c r="AC18463" s="48">
        <v>-2923</v>
      </c>
      <c r="AF18463" s="48">
        <v>-4271</v>
      </c>
      <c r="AJ18463" s="48">
        <v>44</v>
      </c>
      <c r="AK18463" s="49">
        <v>-2</v>
      </c>
      <c r="AL18463" s="49">
        <v>-7</v>
      </c>
    </row>
    <row r="18464" spans="1:38">
      <c r="A18464" s="37" t="s">
        <v>47</v>
      </c>
      <c r="B18464" s="38">
        <v>42955.583333333336</v>
      </c>
      <c r="C18464" s="39">
        <v>42955</v>
      </c>
      <c r="D18464" s="56">
        <v>7</v>
      </c>
      <c r="E18464" s="38">
        <v>42955.291666666664</v>
      </c>
      <c r="F18464" s="40" t="s">
        <v>240</v>
      </c>
      <c r="G18464" s="48">
        <v>32534</v>
      </c>
      <c r="H18464" s="48">
        <v>33342</v>
      </c>
      <c r="I18464" s="48">
        <v>25738</v>
      </c>
      <c r="J18464" s="48">
        <v>-7604</v>
      </c>
      <c r="U18464" s="48">
        <v>-7522</v>
      </c>
      <c r="AC18464" s="48">
        <v>-2819</v>
      </c>
      <c r="AF18464" s="48">
        <v>-4762</v>
      </c>
      <c r="AJ18464" s="48">
        <v>59</v>
      </c>
      <c r="AK18464" s="49">
        <v>0</v>
      </c>
      <c r="AL18464" s="49">
        <v>-82</v>
      </c>
    </row>
    <row r="18465" spans="1:38">
      <c r="A18465" s="37" t="s">
        <v>47</v>
      </c>
      <c r="B18465" s="38">
        <v>42955.625</v>
      </c>
      <c r="C18465" s="39">
        <v>42955</v>
      </c>
      <c r="D18465" s="56">
        <v>8</v>
      </c>
      <c r="E18465" s="38">
        <v>42955.333333333336</v>
      </c>
      <c r="F18465" s="40" t="s">
        <v>240</v>
      </c>
      <c r="G18465" s="48">
        <v>34336</v>
      </c>
      <c r="H18465" s="48">
        <v>35173</v>
      </c>
      <c r="I18465" s="48">
        <v>28146</v>
      </c>
      <c r="J18465" s="48">
        <v>-7026</v>
      </c>
      <c r="U18465" s="48">
        <v>-6961</v>
      </c>
      <c r="AC18465" s="48">
        <v>-2552</v>
      </c>
      <c r="AF18465" s="48">
        <v>-4473</v>
      </c>
      <c r="AJ18465" s="48">
        <v>64</v>
      </c>
      <c r="AK18465" s="49">
        <v>-1</v>
      </c>
      <c r="AL18465" s="49">
        <v>-65</v>
      </c>
    </row>
    <row r="18466" spans="1:38">
      <c r="A18466" s="37" t="s">
        <v>47</v>
      </c>
      <c r="B18466" s="38">
        <v>42955.666666666664</v>
      </c>
      <c r="C18466" s="39">
        <v>42955</v>
      </c>
      <c r="D18466" s="56">
        <v>9</v>
      </c>
      <c r="E18466" s="38">
        <v>42955.375</v>
      </c>
      <c r="F18466" s="40" t="s">
        <v>240</v>
      </c>
      <c r="G18466" s="48">
        <v>35972</v>
      </c>
      <c r="H18466" s="48">
        <v>36844</v>
      </c>
      <c r="I18466" s="48">
        <v>30755</v>
      </c>
      <c r="J18466" s="48">
        <v>-6090</v>
      </c>
      <c r="U18466" s="48">
        <v>-6001</v>
      </c>
      <c r="AC18466" s="48">
        <v>-1956</v>
      </c>
      <c r="AF18466" s="48">
        <v>-4104</v>
      </c>
      <c r="AJ18466" s="48">
        <v>59</v>
      </c>
      <c r="AK18466" s="49">
        <v>1</v>
      </c>
      <c r="AL18466" s="49">
        <v>-89</v>
      </c>
    </row>
    <row r="18467" spans="1:38">
      <c r="A18467" s="37" t="s">
        <v>47</v>
      </c>
      <c r="B18467" s="38">
        <v>42955.708333333336</v>
      </c>
      <c r="C18467" s="39">
        <v>42955</v>
      </c>
      <c r="D18467" s="56">
        <v>10</v>
      </c>
      <c r="E18467" s="38">
        <v>42955.416666666664</v>
      </c>
      <c r="F18467" s="40" t="s">
        <v>240</v>
      </c>
      <c r="G18467" s="48">
        <v>37516</v>
      </c>
      <c r="H18467" s="48">
        <v>38245</v>
      </c>
      <c r="I18467" s="48">
        <v>32354</v>
      </c>
      <c r="J18467" s="48">
        <v>-5891</v>
      </c>
      <c r="U18467" s="48">
        <v>-5798</v>
      </c>
      <c r="AC18467" s="48">
        <v>-1864</v>
      </c>
      <c r="AF18467" s="48">
        <v>-3995</v>
      </c>
      <c r="AJ18467" s="48">
        <v>61</v>
      </c>
      <c r="AK18467" s="49">
        <v>0</v>
      </c>
      <c r="AL18467" s="49">
        <v>-93</v>
      </c>
    </row>
    <row r="18468" spans="1:38">
      <c r="A18468" s="37" t="s">
        <v>47</v>
      </c>
      <c r="B18468" s="38">
        <v>42955.75</v>
      </c>
      <c r="C18468" s="39">
        <v>42955</v>
      </c>
      <c r="D18468" s="56">
        <v>11</v>
      </c>
      <c r="E18468" s="38">
        <v>42955.458333333336</v>
      </c>
      <c r="F18468" s="40" t="s">
        <v>240</v>
      </c>
      <c r="G18468" s="48">
        <v>39317</v>
      </c>
      <c r="H18468" s="48">
        <v>39909</v>
      </c>
      <c r="I18468" s="48">
        <v>34096</v>
      </c>
      <c r="J18468" s="48">
        <v>-5815</v>
      </c>
      <c r="U18468" s="48">
        <v>-5735</v>
      </c>
      <c r="AC18468" s="48">
        <v>-2177</v>
      </c>
      <c r="AF18468" s="48">
        <v>-3615</v>
      </c>
      <c r="AJ18468" s="48">
        <v>57</v>
      </c>
      <c r="AK18468" s="49">
        <v>2</v>
      </c>
      <c r="AL18468" s="49">
        <v>-80</v>
      </c>
    </row>
    <row r="18469" spans="1:38">
      <c r="A18469" s="37" t="s">
        <v>47</v>
      </c>
      <c r="B18469" s="38">
        <v>42955.791666666664</v>
      </c>
      <c r="C18469" s="39">
        <v>42955</v>
      </c>
      <c r="D18469" s="56">
        <v>12</v>
      </c>
      <c r="E18469" s="38">
        <v>42955.5</v>
      </c>
      <c r="F18469" s="40" t="s">
        <v>240</v>
      </c>
      <c r="G18469" s="48">
        <v>41158</v>
      </c>
      <c r="H18469" s="48">
        <v>41872</v>
      </c>
      <c r="I18469" s="48">
        <v>35835</v>
      </c>
      <c r="J18469" s="48">
        <v>-6036</v>
      </c>
      <c r="U18469" s="48">
        <v>-5954</v>
      </c>
      <c r="AC18469" s="48">
        <v>-2264</v>
      </c>
      <c r="AF18469" s="48">
        <v>-3743</v>
      </c>
      <c r="AJ18469" s="48">
        <v>53</v>
      </c>
      <c r="AK18469" s="49">
        <v>-1</v>
      </c>
      <c r="AL18469" s="49">
        <v>-82</v>
      </c>
    </row>
    <row r="18470" spans="1:38">
      <c r="A18470" s="37" t="s">
        <v>47</v>
      </c>
      <c r="B18470" s="38">
        <v>42955.833333333336</v>
      </c>
      <c r="C18470" s="39">
        <v>42955</v>
      </c>
      <c r="D18470" s="56">
        <v>13</v>
      </c>
      <c r="E18470" s="38">
        <v>42955.541666666664</v>
      </c>
      <c r="F18470" s="40" t="s">
        <v>240</v>
      </c>
      <c r="G18470" s="48">
        <v>43019</v>
      </c>
      <c r="H18470" s="48">
        <v>43906</v>
      </c>
      <c r="I18470" s="48">
        <v>37662</v>
      </c>
      <c r="J18470" s="48">
        <v>-6244</v>
      </c>
      <c r="U18470" s="48">
        <v>-6128</v>
      </c>
      <c r="AC18470" s="48">
        <v>-2559</v>
      </c>
      <c r="AF18470" s="48">
        <v>-3626</v>
      </c>
      <c r="AJ18470" s="48">
        <v>57</v>
      </c>
      <c r="AK18470" s="49">
        <v>0</v>
      </c>
      <c r="AL18470" s="49">
        <v>-116</v>
      </c>
    </row>
    <row r="18471" spans="1:38">
      <c r="A18471" s="37" t="s">
        <v>47</v>
      </c>
      <c r="B18471" s="38">
        <v>42955.875</v>
      </c>
      <c r="C18471" s="39">
        <v>42955</v>
      </c>
      <c r="D18471" s="56">
        <v>14</v>
      </c>
      <c r="E18471" s="38">
        <v>42955.583333333336</v>
      </c>
      <c r="F18471" s="40" t="s">
        <v>240</v>
      </c>
      <c r="G18471" s="48">
        <v>45229</v>
      </c>
      <c r="H18471" s="48">
        <v>45991</v>
      </c>
      <c r="I18471" s="48">
        <v>39519</v>
      </c>
      <c r="J18471" s="48">
        <v>-6471</v>
      </c>
      <c r="U18471" s="48">
        <v>-6334</v>
      </c>
      <c r="AC18471" s="48">
        <v>-2710</v>
      </c>
      <c r="AF18471" s="48">
        <v>-3676</v>
      </c>
      <c r="AJ18471" s="48">
        <v>52</v>
      </c>
      <c r="AK18471" s="49">
        <v>-1</v>
      </c>
      <c r="AL18471" s="49">
        <v>-137</v>
      </c>
    </row>
    <row r="18472" spans="1:38">
      <c r="A18472" s="37" t="s">
        <v>47</v>
      </c>
      <c r="B18472" s="38">
        <v>42955.916666666664</v>
      </c>
      <c r="C18472" s="39">
        <v>42955</v>
      </c>
      <c r="D18472" s="56">
        <v>15</v>
      </c>
      <c r="E18472" s="38">
        <v>42955.625</v>
      </c>
      <c r="F18472" s="40" t="s">
        <v>240</v>
      </c>
      <c r="G18472" s="48">
        <v>47503</v>
      </c>
      <c r="H18472" s="48">
        <v>47856</v>
      </c>
      <c r="I18472" s="48">
        <v>41038</v>
      </c>
      <c r="J18472" s="48">
        <v>-6819</v>
      </c>
      <c r="U18472" s="48">
        <v>-6547</v>
      </c>
      <c r="AC18472" s="48">
        <v>-2844</v>
      </c>
      <c r="AF18472" s="48">
        <v>-3759</v>
      </c>
      <c r="AJ18472" s="48">
        <v>56</v>
      </c>
      <c r="AK18472" s="49">
        <v>1</v>
      </c>
      <c r="AL18472" s="49">
        <v>-272</v>
      </c>
    </row>
    <row r="18473" spans="1:38">
      <c r="A18473" s="37" t="s">
        <v>47</v>
      </c>
      <c r="B18473" s="38">
        <v>42955.958333333336</v>
      </c>
      <c r="C18473" s="39">
        <v>42955</v>
      </c>
      <c r="D18473" s="56">
        <v>16</v>
      </c>
      <c r="E18473" s="38">
        <v>42955.666666666664</v>
      </c>
      <c r="F18473" s="40" t="s">
        <v>240</v>
      </c>
      <c r="G18473" s="48">
        <v>49440</v>
      </c>
      <c r="H18473" s="48">
        <v>49612</v>
      </c>
      <c r="I18473" s="48">
        <v>42561</v>
      </c>
      <c r="J18473" s="48">
        <v>-7051</v>
      </c>
      <c r="U18473" s="48">
        <v>-6754</v>
      </c>
      <c r="AC18473" s="48">
        <v>-2903</v>
      </c>
      <c r="AF18473" s="48">
        <v>-3913</v>
      </c>
      <c r="AJ18473" s="48">
        <v>62</v>
      </c>
      <c r="AK18473" s="49">
        <v>0</v>
      </c>
      <c r="AL18473" s="49">
        <v>-297</v>
      </c>
    </row>
    <row r="18474" spans="1:38">
      <c r="A18474" s="37" t="s">
        <v>47</v>
      </c>
      <c r="B18474" s="38">
        <v>42956</v>
      </c>
      <c r="C18474" s="39">
        <v>42955</v>
      </c>
      <c r="D18474" s="56">
        <v>17</v>
      </c>
      <c r="E18474" s="38">
        <v>42955.708333333336</v>
      </c>
      <c r="F18474" s="40" t="s">
        <v>240</v>
      </c>
      <c r="G18474" s="48">
        <v>50859</v>
      </c>
      <c r="H18474" s="48">
        <v>50930</v>
      </c>
      <c r="I18474" s="48">
        <v>43430</v>
      </c>
      <c r="J18474" s="48">
        <v>-7498</v>
      </c>
      <c r="U18474" s="48">
        <v>-7201</v>
      </c>
      <c r="AC18474" s="48">
        <v>-3190</v>
      </c>
      <c r="AF18474" s="48">
        <v>-4067</v>
      </c>
      <c r="AJ18474" s="48">
        <v>56</v>
      </c>
      <c r="AK18474" s="49">
        <v>-2</v>
      </c>
      <c r="AL18474" s="49">
        <v>-297</v>
      </c>
    </row>
    <row r="18475" spans="1:38">
      <c r="A18475" s="37" t="s">
        <v>47</v>
      </c>
      <c r="B18475" s="38">
        <v>42956.041666666664</v>
      </c>
      <c r="C18475" s="39">
        <v>42955</v>
      </c>
      <c r="D18475" s="56">
        <v>18</v>
      </c>
      <c r="E18475" s="38">
        <v>42955.75</v>
      </c>
      <c r="F18475" s="40" t="s">
        <v>240</v>
      </c>
      <c r="G18475" s="48">
        <v>51007</v>
      </c>
      <c r="H18475" s="48">
        <v>51270</v>
      </c>
      <c r="I18475" s="48">
        <v>43491</v>
      </c>
      <c r="J18475" s="48">
        <v>-7780</v>
      </c>
      <c r="U18475" s="48">
        <v>-7472</v>
      </c>
      <c r="AC18475" s="48">
        <v>-3408</v>
      </c>
      <c r="AF18475" s="48">
        <v>-4123</v>
      </c>
      <c r="AJ18475" s="48">
        <v>59</v>
      </c>
      <c r="AK18475" s="49">
        <v>1</v>
      </c>
      <c r="AL18475" s="49">
        <v>-308</v>
      </c>
    </row>
    <row r="18476" spans="1:38">
      <c r="A18476" s="37" t="s">
        <v>47</v>
      </c>
      <c r="B18476" s="38">
        <v>42956.083333333336</v>
      </c>
      <c r="C18476" s="39">
        <v>42955</v>
      </c>
      <c r="D18476" s="56">
        <v>19</v>
      </c>
      <c r="E18476" s="38">
        <v>42955.791666666664</v>
      </c>
      <c r="F18476" s="40" t="s">
        <v>240</v>
      </c>
      <c r="G18476" s="48">
        <v>50024</v>
      </c>
      <c r="H18476" s="48">
        <v>50192</v>
      </c>
      <c r="I18476" s="48">
        <v>42309</v>
      </c>
      <c r="J18476" s="48">
        <v>-7882</v>
      </c>
      <c r="U18476" s="48">
        <v>-7567</v>
      </c>
      <c r="AC18476" s="48">
        <v>-3447</v>
      </c>
      <c r="AF18476" s="48">
        <v>-4188</v>
      </c>
      <c r="AJ18476" s="48">
        <v>68</v>
      </c>
      <c r="AK18476" s="49">
        <v>-1</v>
      </c>
      <c r="AL18476" s="49">
        <v>-315</v>
      </c>
    </row>
    <row r="18477" spans="1:38">
      <c r="A18477" s="37" t="s">
        <v>47</v>
      </c>
      <c r="B18477" s="38">
        <v>42956.125</v>
      </c>
      <c r="C18477" s="39">
        <v>42955</v>
      </c>
      <c r="D18477" s="56">
        <v>20</v>
      </c>
      <c r="E18477" s="38">
        <v>42955.833333333336</v>
      </c>
      <c r="F18477" s="40" t="s">
        <v>240</v>
      </c>
      <c r="G18477" s="48">
        <v>48176</v>
      </c>
      <c r="H18477" s="48">
        <v>48127</v>
      </c>
      <c r="I18477" s="48">
        <v>39504</v>
      </c>
      <c r="J18477" s="48">
        <v>-8622</v>
      </c>
      <c r="U18477" s="48">
        <v>-8324</v>
      </c>
      <c r="AC18477" s="48">
        <v>-3744</v>
      </c>
      <c r="AF18477" s="48">
        <v>-4641</v>
      </c>
      <c r="AJ18477" s="48">
        <v>61</v>
      </c>
      <c r="AK18477" s="49">
        <v>-1</v>
      </c>
      <c r="AL18477" s="49">
        <v>-298</v>
      </c>
    </row>
    <row r="18478" spans="1:38">
      <c r="A18478" s="37" t="s">
        <v>47</v>
      </c>
      <c r="B18478" s="38">
        <v>42956.166666666664</v>
      </c>
      <c r="C18478" s="39">
        <v>42955</v>
      </c>
      <c r="D18478" s="56">
        <v>21</v>
      </c>
      <c r="E18478" s="38">
        <v>42955.875</v>
      </c>
      <c r="F18478" s="40" t="s">
        <v>240</v>
      </c>
      <c r="G18478" s="48">
        <v>47161</v>
      </c>
      <c r="H18478" s="48">
        <v>46878</v>
      </c>
      <c r="I18478" s="48">
        <v>37726</v>
      </c>
      <c r="J18478" s="48">
        <v>-9152</v>
      </c>
      <c r="U18478" s="48">
        <v>-8859</v>
      </c>
      <c r="AC18478" s="48">
        <v>-3841</v>
      </c>
      <c r="AF18478" s="48">
        <v>-5079</v>
      </c>
      <c r="AJ18478" s="48">
        <v>61</v>
      </c>
      <c r="AK18478" s="49">
        <v>0</v>
      </c>
      <c r="AL18478" s="49">
        <v>-293</v>
      </c>
    </row>
    <row r="18479" spans="1:38">
      <c r="A18479" s="37" t="s">
        <v>47</v>
      </c>
      <c r="B18479" s="38">
        <v>42956.208333333336</v>
      </c>
      <c r="C18479" s="39">
        <v>42955</v>
      </c>
      <c r="D18479" s="56">
        <v>22</v>
      </c>
      <c r="E18479" s="38">
        <v>42955.916666666664</v>
      </c>
      <c r="F18479" s="40" t="s">
        <v>240</v>
      </c>
      <c r="G18479" s="48">
        <v>44484</v>
      </c>
      <c r="H18479" s="48">
        <v>43969</v>
      </c>
      <c r="I18479" s="48">
        <v>35419</v>
      </c>
      <c r="J18479" s="48">
        <v>-8549</v>
      </c>
      <c r="U18479" s="48">
        <v>-8495</v>
      </c>
      <c r="AC18479" s="48">
        <v>-3316</v>
      </c>
      <c r="AF18479" s="48">
        <v>-5244</v>
      </c>
      <c r="AJ18479" s="48">
        <v>65</v>
      </c>
      <c r="AK18479" s="49">
        <v>-1</v>
      </c>
      <c r="AL18479" s="49">
        <v>-54</v>
      </c>
    </row>
    <row r="18480" spans="1:38">
      <c r="A18480" s="37" t="s">
        <v>47</v>
      </c>
      <c r="B18480" s="38">
        <v>42956.25</v>
      </c>
      <c r="C18480" s="39">
        <v>42955</v>
      </c>
      <c r="D18480" s="56">
        <v>23</v>
      </c>
      <c r="E18480" s="38">
        <v>42955.958333333336</v>
      </c>
      <c r="F18480" s="40" t="s">
        <v>240</v>
      </c>
      <c r="G18480" s="48">
        <v>40307</v>
      </c>
      <c r="H18480" s="48">
        <v>39826</v>
      </c>
      <c r="I18480" s="48">
        <v>31399</v>
      </c>
      <c r="J18480" s="48">
        <v>-8428</v>
      </c>
      <c r="U18480" s="48">
        <v>-8436</v>
      </c>
      <c r="AC18480" s="48">
        <v>-3712</v>
      </c>
      <c r="AF18480" s="48">
        <v>-4778</v>
      </c>
      <c r="AJ18480" s="48">
        <v>54</v>
      </c>
      <c r="AK18480" s="49">
        <v>1</v>
      </c>
      <c r="AL18480" s="49">
        <v>8</v>
      </c>
    </row>
    <row r="18481" spans="1:38">
      <c r="A18481" s="37" t="s">
        <v>47</v>
      </c>
      <c r="B18481" s="38">
        <v>42956.291666666664</v>
      </c>
      <c r="C18481" s="39">
        <v>42955</v>
      </c>
      <c r="D18481" s="56">
        <v>24</v>
      </c>
      <c r="E18481" s="38">
        <v>42956</v>
      </c>
      <c r="F18481" s="40" t="s">
        <v>240</v>
      </c>
      <c r="G18481" s="48">
        <v>36441</v>
      </c>
      <c r="H18481" s="48">
        <v>35900</v>
      </c>
      <c r="I18481" s="48">
        <v>27937</v>
      </c>
      <c r="J18481" s="48">
        <v>-7964</v>
      </c>
      <c r="U18481" s="48">
        <v>-7974</v>
      </c>
      <c r="AC18481" s="48">
        <v>-3514</v>
      </c>
      <c r="AF18481" s="48">
        <v>-4505</v>
      </c>
      <c r="AJ18481" s="48">
        <v>45</v>
      </c>
      <c r="AK18481" s="49">
        <v>1</v>
      </c>
      <c r="AL18481" s="49">
        <v>10</v>
      </c>
    </row>
    <row r="18482" spans="1:38">
      <c r="A18482" s="37" t="s">
        <v>47</v>
      </c>
      <c r="B18482" s="38">
        <v>42956.333333333336</v>
      </c>
      <c r="C18482" s="39">
        <v>42956</v>
      </c>
      <c r="D18482" s="56">
        <v>1</v>
      </c>
      <c r="E18482" s="38">
        <v>42956.041666666664</v>
      </c>
      <c r="F18482" s="40" t="s">
        <v>240</v>
      </c>
      <c r="G18482" s="48">
        <v>33044</v>
      </c>
      <c r="H18482" s="48">
        <v>33016</v>
      </c>
      <c r="I18482" s="48">
        <v>25922</v>
      </c>
      <c r="J18482" s="48">
        <v>-7093</v>
      </c>
      <c r="U18482" s="48">
        <v>-7104</v>
      </c>
      <c r="AC18482" s="48">
        <v>-2636</v>
      </c>
      <c r="AF18482" s="48">
        <v>-4511</v>
      </c>
      <c r="AJ18482" s="48">
        <v>43</v>
      </c>
      <c r="AK18482" s="49">
        <v>-1</v>
      </c>
      <c r="AL18482" s="49">
        <v>11</v>
      </c>
    </row>
    <row r="18483" spans="1:38">
      <c r="A18483" s="37" t="s">
        <v>47</v>
      </c>
      <c r="B18483" s="38">
        <v>42956.375</v>
      </c>
      <c r="C18483" s="39">
        <v>42956</v>
      </c>
      <c r="D18483" s="56">
        <v>2</v>
      </c>
      <c r="E18483" s="38">
        <v>42956.083333333336</v>
      </c>
      <c r="F18483" s="40" t="s">
        <v>240</v>
      </c>
      <c r="G18483" s="48">
        <v>31215</v>
      </c>
      <c r="H18483" s="48">
        <v>31254</v>
      </c>
      <c r="I18483" s="48">
        <v>24687</v>
      </c>
      <c r="J18483" s="48">
        <v>-6567</v>
      </c>
      <c r="U18483" s="48">
        <v>-6564</v>
      </c>
      <c r="AC18483" s="48">
        <v>-2014</v>
      </c>
      <c r="AF18483" s="48">
        <v>-4597</v>
      </c>
      <c r="AJ18483" s="48">
        <v>47</v>
      </c>
      <c r="AK18483" s="49">
        <v>0</v>
      </c>
      <c r="AL18483" s="49">
        <v>-3</v>
      </c>
    </row>
    <row r="18484" spans="1:38">
      <c r="A18484" s="37" t="s">
        <v>47</v>
      </c>
      <c r="B18484" s="38">
        <v>42956.416666666664</v>
      </c>
      <c r="C18484" s="39">
        <v>42956</v>
      </c>
      <c r="D18484" s="56">
        <v>3</v>
      </c>
      <c r="E18484" s="38">
        <v>42956.125</v>
      </c>
      <c r="F18484" s="40" t="s">
        <v>240</v>
      </c>
      <c r="G18484" s="48">
        <v>29873</v>
      </c>
      <c r="H18484" s="48">
        <v>29919</v>
      </c>
      <c r="I18484" s="48">
        <v>23539</v>
      </c>
      <c r="J18484" s="48">
        <v>-6380</v>
      </c>
      <c r="U18484" s="48">
        <v>-6390</v>
      </c>
      <c r="AC18484" s="48">
        <v>-1934</v>
      </c>
      <c r="AF18484" s="48">
        <v>-4504</v>
      </c>
      <c r="AJ18484" s="48">
        <v>48</v>
      </c>
      <c r="AK18484" s="49">
        <v>0</v>
      </c>
      <c r="AL18484" s="49">
        <v>10</v>
      </c>
    </row>
    <row r="18485" spans="1:38">
      <c r="A18485" s="37" t="s">
        <v>47</v>
      </c>
      <c r="B18485" s="38">
        <v>42956.458333333336</v>
      </c>
      <c r="C18485" s="39">
        <v>42956</v>
      </c>
      <c r="D18485" s="56">
        <v>4</v>
      </c>
      <c r="E18485" s="38">
        <v>42956.166666666664</v>
      </c>
      <c r="F18485" s="40" t="s">
        <v>240</v>
      </c>
      <c r="G18485" s="48">
        <v>29186</v>
      </c>
      <c r="H18485" s="48">
        <v>29193</v>
      </c>
      <c r="I18485" s="48">
        <v>22987</v>
      </c>
      <c r="J18485" s="48">
        <v>-6207</v>
      </c>
      <c r="U18485" s="48">
        <v>-6203</v>
      </c>
      <c r="AC18485" s="48">
        <v>-1905</v>
      </c>
      <c r="AF18485" s="48">
        <v>-4344</v>
      </c>
      <c r="AJ18485" s="48">
        <v>46</v>
      </c>
      <c r="AK18485" s="49">
        <v>1</v>
      </c>
      <c r="AL18485" s="49">
        <v>-4</v>
      </c>
    </row>
    <row r="18486" spans="1:38">
      <c r="A18486" s="37" t="s">
        <v>47</v>
      </c>
      <c r="B18486" s="38">
        <v>42956.5</v>
      </c>
      <c r="C18486" s="39">
        <v>42956</v>
      </c>
      <c r="D18486" s="56">
        <v>5</v>
      </c>
      <c r="E18486" s="38">
        <v>42956.208333333336</v>
      </c>
      <c r="F18486" s="40" t="s">
        <v>240</v>
      </c>
      <c r="G18486" s="48">
        <v>29422</v>
      </c>
      <c r="H18486" s="48">
        <v>29371</v>
      </c>
      <c r="I18486" s="48">
        <v>23101</v>
      </c>
      <c r="J18486" s="48">
        <v>-6270</v>
      </c>
      <c r="U18486" s="48">
        <v>-6269</v>
      </c>
      <c r="AC18486" s="48">
        <v>-1835</v>
      </c>
      <c r="AF18486" s="48">
        <v>-4475</v>
      </c>
      <c r="AJ18486" s="48">
        <v>41</v>
      </c>
      <c r="AK18486" s="49">
        <v>0</v>
      </c>
      <c r="AL18486" s="49">
        <v>-1</v>
      </c>
    </row>
    <row r="18487" spans="1:38">
      <c r="A18487" s="37" t="s">
        <v>47</v>
      </c>
      <c r="B18487" s="38">
        <v>42956.541666666664</v>
      </c>
      <c r="C18487" s="39">
        <v>42956</v>
      </c>
      <c r="D18487" s="56">
        <v>6</v>
      </c>
      <c r="E18487" s="38">
        <v>42956.25</v>
      </c>
      <c r="F18487" s="40" t="s">
        <v>240</v>
      </c>
      <c r="G18487" s="48">
        <v>30756</v>
      </c>
      <c r="H18487" s="48">
        <v>30779</v>
      </c>
      <c r="I18487" s="48">
        <v>24180</v>
      </c>
      <c r="J18487" s="48">
        <v>-6598</v>
      </c>
      <c r="U18487" s="48">
        <v>-6586</v>
      </c>
      <c r="AC18487" s="48">
        <v>-2246</v>
      </c>
      <c r="AF18487" s="48">
        <v>-4359</v>
      </c>
      <c r="AJ18487" s="48">
        <v>19</v>
      </c>
      <c r="AK18487" s="49">
        <v>-1</v>
      </c>
      <c r="AL18487" s="49">
        <v>-12</v>
      </c>
    </row>
    <row r="18488" spans="1:38">
      <c r="A18488" s="37" t="s">
        <v>47</v>
      </c>
      <c r="B18488" s="38">
        <v>42956.583333333336</v>
      </c>
      <c r="C18488" s="39">
        <v>42956</v>
      </c>
      <c r="D18488" s="56">
        <v>7</v>
      </c>
      <c r="E18488" s="38">
        <v>42956.291666666664</v>
      </c>
      <c r="F18488" s="40" t="s">
        <v>240</v>
      </c>
      <c r="G18488" s="48">
        <v>32539</v>
      </c>
      <c r="H18488" s="48">
        <v>32458</v>
      </c>
      <c r="I18488" s="48">
        <v>25733</v>
      </c>
      <c r="J18488" s="48">
        <v>-6725</v>
      </c>
      <c r="U18488" s="48">
        <v>-6409</v>
      </c>
      <c r="AC18488" s="48">
        <v>-2381</v>
      </c>
      <c r="AF18488" s="48">
        <v>-4054</v>
      </c>
      <c r="AJ18488" s="48">
        <v>26</v>
      </c>
      <c r="AK18488" s="49">
        <v>0</v>
      </c>
      <c r="AL18488" s="49">
        <v>-316</v>
      </c>
    </row>
    <row r="18489" spans="1:38">
      <c r="A18489" s="37" t="s">
        <v>47</v>
      </c>
      <c r="B18489" s="38">
        <v>42956.625</v>
      </c>
      <c r="C18489" s="39">
        <v>42956</v>
      </c>
      <c r="D18489" s="56">
        <v>8</v>
      </c>
      <c r="E18489" s="38">
        <v>42956.333333333336</v>
      </c>
      <c r="F18489" s="40" t="s">
        <v>240</v>
      </c>
      <c r="G18489" s="48">
        <v>34377</v>
      </c>
      <c r="H18489" s="48">
        <v>34322</v>
      </c>
      <c r="I18489" s="48">
        <v>28073</v>
      </c>
      <c r="J18489" s="48">
        <v>-6247</v>
      </c>
      <c r="U18489" s="48">
        <v>-5943</v>
      </c>
      <c r="AC18489" s="48">
        <v>-2123</v>
      </c>
      <c r="AF18489" s="48">
        <v>-3880</v>
      </c>
      <c r="AJ18489" s="48">
        <v>60</v>
      </c>
      <c r="AK18489" s="49">
        <v>-2</v>
      </c>
      <c r="AL18489" s="49">
        <v>-304</v>
      </c>
    </row>
    <row r="18490" spans="1:38">
      <c r="A18490" s="37" t="s">
        <v>47</v>
      </c>
      <c r="B18490" s="38">
        <v>42956.666666666664</v>
      </c>
      <c r="C18490" s="39">
        <v>42956</v>
      </c>
      <c r="D18490" s="56">
        <v>9</v>
      </c>
      <c r="E18490" s="38">
        <v>42956.375</v>
      </c>
      <c r="F18490" s="40" t="s">
        <v>240</v>
      </c>
      <c r="G18490" s="48">
        <v>35897</v>
      </c>
      <c r="H18490" s="48">
        <v>35894</v>
      </c>
      <c r="I18490" s="48">
        <v>30638</v>
      </c>
      <c r="J18490" s="48">
        <v>-5255</v>
      </c>
      <c r="U18490" s="48">
        <v>-5129</v>
      </c>
      <c r="AC18490" s="48">
        <v>-1726</v>
      </c>
      <c r="AF18490" s="48">
        <v>-3464</v>
      </c>
      <c r="AJ18490" s="48">
        <v>61</v>
      </c>
      <c r="AK18490" s="49">
        <v>-1</v>
      </c>
      <c r="AL18490" s="49">
        <v>-126</v>
      </c>
    </row>
    <row r="18491" spans="1:38">
      <c r="A18491" s="37" t="s">
        <v>47</v>
      </c>
      <c r="B18491" s="38">
        <v>42956.708333333336</v>
      </c>
      <c r="C18491" s="39">
        <v>42956</v>
      </c>
      <c r="D18491" s="56">
        <v>10</v>
      </c>
      <c r="E18491" s="38">
        <v>42956.416666666664</v>
      </c>
      <c r="F18491" s="40" t="s">
        <v>240</v>
      </c>
      <c r="G18491" s="48">
        <v>37468</v>
      </c>
      <c r="H18491" s="48">
        <v>37304</v>
      </c>
      <c r="I18491" s="48">
        <v>32238</v>
      </c>
      <c r="J18491" s="48">
        <v>-5066</v>
      </c>
      <c r="U18491" s="48">
        <v>-4946</v>
      </c>
      <c r="AC18491" s="48">
        <v>-1667</v>
      </c>
      <c r="AF18491" s="48">
        <v>-3340</v>
      </c>
      <c r="AJ18491" s="48">
        <v>61</v>
      </c>
      <c r="AK18491" s="49">
        <v>0</v>
      </c>
      <c r="AL18491" s="49">
        <v>-120</v>
      </c>
    </row>
    <row r="18492" spans="1:38">
      <c r="A18492" s="37" t="s">
        <v>47</v>
      </c>
      <c r="B18492" s="38">
        <v>42956.75</v>
      </c>
      <c r="C18492" s="39">
        <v>42956</v>
      </c>
      <c r="D18492" s="56">
        <v>11</v>
      </c>
      <c r="E18492" s="38">
        <v>42956.458333333336</v>
      </c>
      <c r="F18492" s="40" t="s">
        <v>240</v>
      </c>
      <c r="G18492" s="48">
        <v>39209</v>
      </c>
      <c r="H18492" s="48">
        <v>39184</v>
      </c>
      <c r="I18492" s="48">
        <v>34239</v>
      </c>
      <c r="J18492" s="48">
        <v>-4945</v>
      </c>
      <c r="U18492" s="48">
        <v>-4852</v>
      </c>
      <c r="AC18492" s="48">
        <v>-1654</v>
      </c>
      <c r="AF18492" s="48">
        <v>-3302</v>
      </c>
      <c r="AJ18492" s="48">
        <v>104</v>
      </c>
      <c r="AK18492" s="49">
        <v>0</v>
      </c>
      <c r="AL18492" s="49">
        <v>-93</v>
      </c>
    </row>
    <row r="18493" spans="1:38">
      <c r="A18493" s="37" t="s">
        <v>47</v>
      </c>
      <c r="B18493" s="38">
        <v>42956.791666666664</v>
      </c>
      <c r="C18493" s="39">
        <v>42956</v>
      </c>
      <c r="D18493" s="56">
        <v>12</v>
      </c>
      <c r="E18493" s="38">
        <v>42956.5</v>
      </c>
      <c r="F18493" s="40" t="s">
        <v>240</v>
      </c>
      <c r="G18493" s="48">
        <v>41041</v>
      </c>
      <c r="H18493" s="48">
        <v>40868</v>
      </c>
      <c r="I18493" s="48">
        <v>35734</v>
      </c>
      <c r="J18493" s="48">
        <v>-5134</v>
      </c>
      <c r="U18493" s="48">
        <v>-5035</v>
      </c>
      <c r="AC18493" s="48">
        <v>-1862</v>
      </c>
      <c r="AF18493" s="48">
        <v>-3275</v>
      </c>
      <c r="AJ18493" s="48">
        <v>102</v>
      </c>
      <c r="AK18493" s="49">
        <v>0</v>
      </c>
      <c r="AL18493" s="49">
        <v>-99</v>
      </c>
    </row>
    <row r="18494" spans="1:38">
      <c r="A18494" s="37" t="s">
        <v>47</v>
      </c>
      <c r="B18494" s="38">
        <v>42956.833333333336</v>
      </c>
      <c r="C18494" s="39">
        <v>42956</v>
      </c>
      <c r="D18494" s="56">
        <v>13</v>
      </c>
      <c r="E18494" s="38">
        <v>42956.541666666664</v>
      </c>
      <c r="F18494" s="40" t="s">
        <v>240</v>
      </c>
      <c r="G18494" s="48">
        <v>42943</v>
      </c>
      <c r="H18494" s="48">
        <v>42669</v>
      </c>
      <c r="I18494" s="48">
        <v>37525</v>
      </c>
      <c r="J18494" s="48">
        <v>-5145</v>
      </c>
      <c r="U18494" s="48">
        <v>-5054</v>
      </c>
      <c r="AC18494" s="48">
        <v>-2197</v>
      </c>
      <c r="AF18494" s="48">
        <v>-2915</v>
      </c>
      <c r="AJ18494" s="48">
        <v>58</v>
      </c>
      <c r="AK18494" s="49">
        <v>1</v>
      </c>
      <c r="AL18494" s="49">
        <v>-91</v>
      </c>
    </row>
    <row r="18495" spans="1:38">
      <c r="A18495" s="37" t="s">
        <v>47</v>
      </c>
      <c r="B18495" s="38">
        <v>42956.875</v>
      </c>
      <c r="C18495" s="39">
        <v>42956</v>
      </c>
      <c r="D18495" s="56">
        <v>14</v>
      </c>
      <c r="E18495" s="38">
        <v>42956.583333333336</v>
      </c>
      <c r="F18495" s="40" t="s">
        <v>240</v>
      </c>
      <c r="G18495" s="48">
        <v>45312</v>
      </c>
      <c r="H18495" s="48">
        <v>44863</v>
      </c>
      <c r="I18495" s="48">
        <v>40055</v>
      </c>
      <c r="J18495" s="48">
        <v>-4809</v>
      </c>
      <c r="U18495" s="48">
        <v>-4703</v>
      </c>
      <c r="AC18495" s="48">
        <v>-1959</v>
      </c>
      <c r="AF18495" s="48">
        <v>-2803</v>
      </c>
      <c r="AJ18495" s="48">
        <v>59</v>
      </c>
      <c r="AK18495" s="49">
        <v>1</v>
      </c>
      <c r="AL18495" s="49">
        <v>-106</v>
      </c>
    </row>
    <row r="18496" spans="1:38">
      <c r="A18496" s="37" t="s">
        <v>47</v>
      </c>
      <c r="B18496" s="38">
        <v>42956.916666666664</v>
      </c>
      <c r="C18496" s="39">
        <v>42956</v>
      </c>
      <c r="D18496" s="56">
        <v>15</v>
      </c>
      <c r="E18496" s="38">
        <v>42956.625</v>
      </c>
      <c r="F18496" s="40" t="s">
        <v>240</v>
      </c>
      <c r="G18496" s="48">
        <v>47521</v>
      </c>
      <c r="H18496" s="48">
        <v>46455</v>
      </c>
      <c r="I18496" s="48">
        <v>41522</v>
      </c>
      <c r="J18496" s="48">
        <v>-4933</v>
      </c>
      <c r="U18496" s="48">
        <v>-4783</v>
      </c>
      <c r="AC18496" s="48">
        <v>-1998</v>
      </c>
      <c r="AF18496" s="48">
        <v>-2841</v>
      </c>
      <c r="AJ18496" s="48">
        <v>56</v>
      </c>
      <c r="AK18496" s="49">
        <v>0</v>
      </c>
      <c r="AL18496" s="49">
        <v>-150</v>
      </c>
    </row>
    <row r="18497" spans="1:38">
      <c r="A18497" s="37" t="s">
        <v>47</v>
      </c>
      <c r="B18497" s="38">
        <v>42956.958333333336</v>
      </c>
      <c r="C18497" s="39">
        <v>42956</v>
      </c>
      <c r="D18497" s="56">
        <v>16</v>
      </c>
      <c r="E18497" s="38">
        <v>42956.666666666664</v>
      </c>
      <c r="F18497" s="40" t="s">
        <v>240</v>
      </c>
      <c r="G18497" s="48">
        <v>49412</v>
      </c>
      <c r="H18497" s="48">
        <v>48345</v>
      </c>
      <c r="I18497" s="48">
        <v>42808</v>
      </c>
      <c r="J18497" s="48">
        <v>-5536</v>
      </c>
      <c r="U18497" s="48">
        <v>-5312</v>
      </c>
      <c r="AC18497" s="48">
        <v>-2241</v>
      </c>
      <c r="AF18497" s="48">
        <v>-3128</v>
      </c>
      <c r="AJ18497" s="48">
        <v>57</v>
      </c>
      <c r="AK18497" s="49">
        <v>-1</v>
      </c>
      <c r="AL18497" s="49">
        <v>-224</v>
      </c>
    </row>
    <row r="18498" spans="1:38">
      <c r="A18498" s="37" t="s">
        <v>47</v>
      </c>
      <c r="B18498" s="38">
        <v>42957</v>
      </c>
      <c r="C18498" s="39">
        <v>42956</v>
      </c>
      <c r="D18498" s="56">
        <v>17</v>
      </c>
      <c r="E18498" s="38">
        <v>42956.708333333336</v>
      </c>
      <c r="F18498" s="40" t="s">
        <v>240</v>
      </c>
      <c r="G18498" s="48">
        <v>50671</v>
      </c>
      <c r="H18498" s="48">
        <v>49572</v>
      </c>
      <c r="I18498" s="48">
        <v>43739</v>
      </c>
      <c r="J18498" s="48">
        <v>-5833</v>
      </c>
      <c r="U18498" s="48">
        <v>-5541</v>
      </c>
      <c r="AC18498" s="48">
        <v>-2425</v>
      </c>
      <c r="AF18498" s="48">
        <v>-3175</v>
      </c>
      <c r="AJ18498" s="48">
        <v>59</v>
      </c>
      <c r="AK18498" s="49">
        <v>0</v>
      </c>
      <c r="AL18498" s="49">
        <v>-292</v>
      </c>
    </row>
    <row r="18499" spans="1:38">
      <c r="A18499" s="37" t="s">
        <v>47</v>
      </c>
      <c r="B18499" s="38">
        <v>42957.041666666664</v>
      </c>
      <c r="C18499" s="39">
        <v>42956</v>
      </c>
      <c r="D18499" s="56">
        <v>18</v>
      </c>
      <c r="E18499" s="38">
        <v>42956.75</v>
      </c>
      <c r="F18499" s="40" t="s">
        <v>240</v>
      </c>
      <c r="G18499" s="48">
        <v>50818</v>
      </c>
      <c r="H18499" s="48">
        <v>49931</v>
      </c>
      <c r="I18499" s="48">
        <v>43632</v>
      </c>
      <c r="J18499" s="48">
        <v>-6300</v>
      </c>
      <c r="U18499" s="48">
        <v>-5989</v>
      </c>
      <c r="AC18499" s="48">
        <v>-2882</v>
      </c>
      <c r="AF18499" s="48">
        <v>-3166</v>
      </c>
      <c r="AJ18499" s="48">
        <v>59</v>
      </c>
      <c r="AK18499" s="49">
        <v>1</v>
      </c>
      <c r="AL18499" s="49">
        <v>-311</v>
      </c>
    </row>
    <row r="18500" spans="1:38">
      <c r="A18500" s="37" t="s">
        <v>47</v>
      </c>
      <c r="B18500" s="38">
        <v>42957.083333333336</v>
      </c>
      <c r="C18500" s="39">
        <v>42956</v>
      </c>
      <c r="D18500" s="56">
        <v>19</v>
      </c>
      <c r="E18500" s="38">
        <v>42956.791666666664</v>
      </c>
      <c r="F18500" s="40" t="s">
        <v>240</v>
      </c>
      <c r="G18500" s="48">
        <v>49580</v>
      </c>
      <c r="H18500" s="48">
        <v>49018</v>
      </c>
      <c r="I18500" s="48">
        <v>41792</v>
      </c>
      <c r="J18500" s="48">
        <v>-7226</v>
      </c>
      <c r="U18500" s="48">
        <v>-6906</v>
      </c>
      <c r="AC18500" s="48">
        <v>-3411</v>
      </c>
      <c r="AF18500" s="48">
        <v>-3562</v>
      </c>
      <c r="AJ18500" s="48">
        <v>67</v>
      </c>
      <c r="AK18500" s="49">
        <v>0</v>
      </c>
      <c r="AL18500" s="49">
        <v>-320</v>
      </c>
    </row>
    <row r="18501" spans="1:38">
      <c r="A18501" s="37" t="s">
        <v>47</v>
      </c>
      <c r="B18501" s="38">
        <v>42957.125</v>
      </c>
      <c r="C18501" s="39">
        <v>42956</v>
      </c>
      <c r="D18501" s="56">
        <v>20</v>
      </c>
      <c r="E18501" s="38">
        <v>42956.833333333336</v>
      </c>
      <c r="F18501" s="40" t="s">
        <v>240</v>
      </c>
      <c r="G18501" s="48">
        <v>47643</v>
      </c>
      <c r="H18501" s="48">
        <v>47062</v>
      </c>
      <c r="I18501" s="48">
        <v>39427</v>
      </c>
      <c r="J18501" s="48">
        <v>-7634</v>
      </c>
      <c r="U18501" s="48">
        <v>-7327</v>
      </c>
      <c r="AC18501" s="48">
        <v>-3657</v>
      </c>
      <c r="AF18501" s="48">
        <v>-3730</v>
      </c>
      <c r="AJ18501" s="48">
        <v>60</v>
      </c>
      <c r="AK18501" s="49">
        <v>-1</v>
      </c>
      <c r="AL18501" s="49">
        <v>-307</v>
      </c>
    </row>
    <row r="18502" spans="1:38">
      <c r="A18502" s="37" t="s">
        <v>47</v>
      </c>
      <c r="B18502" s="38">
        <v>42957.166666666664</v>
      </c>
      <c r="C18502" s="39">
        <v>42956</v>
      </c>
      <c r="D18502" s="56">
        <v>21</v>
      </c>
      <c r="E18502" s="38">
        <v>42956.875</v>
      </c>
      <c r="F18502" s="40" t="s">
        <v>240</v>
      </c>
      <c r="G18502" s="48">
        <v>46709</v>
      </c>
      <c r="H18502" s="48">
        <v>46058</v>
      </c>
      <c r="I18502" s="48">
        <v>37857</v>
      </c>
      <c r="J18502" s="48">
        <v>-8201</v>
      </c>
      <c r="U18502" s="48">
        <v>-7900</v>
      </c>
      <c r="AC18502" s="48">
        <v>-3667</v>
      </c>
      <c r="AF18502" s="48">
        <v>-4290</v>
      </c>
      <c r="AJ18502" s="48">
        <v>57</v>
      </c>
      <c r="AK18502" s="49">
        <v>0</v>
      </c>
      <c r="AL18502" s="49">
        <v>-301</v>
      </c>
    </row>
    <row r="18503" spans="1:38">
      <c r="A18503" s="37" t="s">
        <v>47</v>
      </c>
      <c r="B18503" s="38">
        <v>42957.208333333336</v>
      </c>
      <c r="C18503" s="39">
        <v>42956</v>
      </c>
      <c r="D18503" s="56">
        <v>22</v>
      </c>
      <c r="E18503" s="38">
        <v>42956.916666666664</v>
      </c>
      <c r="F18503" s="40" t="s">
        <v>240</v>
      </c>
      <c r="G18503" s="48">
        <v>44127</v>
      </c>
      <c r="H18503" s="48">
        <v>43362</v>
      </c>
      <c r="I18503" s="48">
        <v>35482</v>
      </c>
      <c r="J18503" s="48">
        <v>-7882</v>
      </c>
      <c r="U18503" s="48">
        <v>-7780</v>
      </c>
      <c r="AC18503" s="48">
        <v>-3490</v>
      </c>
      <c r="AF18503" s="48">
        <v>-4352</v>
      </c>
      <c r="AJ18503" s="48">
        <v>62</v>
      </c>
      <c r="AK18503" s="49">
        <v>2</v>
      </c>
      <c r="AL18503" s="49">
        <v>-102</v>
      </c>
    </row>
    <row r="18504" spans="1:38">
      <c r="A18504" s="37" t="s">
        <v>47</v>
      </c>
      <c r="B18504" s="38">
        <v>42957.25</v>
      </c>
      <c r="C18504" s="39">
        <v>42956</v>
      </c>
      <c r="D18504" s="56">
        <v>23</v>
      </c>
      <c r="E18504" s="38">
        <v>42956.958333333336</v>
      </c>
      <c r="F18504" s="40" t="s">
        <v>240</v>
      </c>
      <c r="G18504" s="48">
        <v>40186</v>
      </c>
      <c r="H18504" s="48">
        <v>39330</v>
      </c>
      <c r="I18504" s="48">
        <v>31403</v>
      </c>
      <c r="J18504" s="48">
        <v>-7927</v>
      </c>
      <c r="U18504" s="48">
        <v>-7844</v>
      </c>
      <c r="AC18504" s="48">
        <v>-3443</v>
      </c>
      <c r="AF18504" s="48">
        <v>-4456</v>
      </c>
      <c r="AJ18504" s="48">
        <v>55</v>
      </c>
      <c r="AK18504" s="49">
        <v>0</v>
      </c>
      <c r="AL18504" s="49">
        <v>-83</v>
      </c>
    </row>
    <row r="18505" spans="1:38">
      <c r="A18505" s="37" t="s">
        <v>47</v>
      </c>
      <c r="B18505" s="38">
        <v>42957.291666666664</v>
      </c>
      <c r="C18505" s="39">
        <v>42956</v>
      </c>
      <c r="D18505" s="56">
        <v>24</v>
      </c>
      <c r="E18505" s="38">
        <v>42957</v>
      </c>
      <c r="F18505" s="40" t="s">
        <v>240</v>
      </c>
      <c r="G18505" s="48">
        <v>36370</v>
      </c>
      <c r="H18505" s="48">
        <v>35654</v>
      </c>
      <c r="I18505" s="48">
        <v>28128</v>
      </c>
      <c r="J18505" s="48">
        <v>-7526</v>
      </c>
      <c r="U18505" s="48">
        <v>-7526</v>
      </c>
      <c r="AC18505" s="48">
        <v>-3086</v>
      </c>
      <c r="AF18505" s="48">
        <v>-4492</v>
      </c>
      <c r="AJ18505" s="48">
        <v>52</v>
      </c>
      <c r="AK18505" s="49">
        <v>0</v>
      </c>
      <c r="AL18505" s="49">
        <v>0</v>
      </c>
    </row>
    <row r="18506" spans="1:38">
      <c r="A18506" s="37" t="s">
        <v>47</v>
      </c>
      <c r="B18506" s="38">
        <v>42957.333333333336</v>
      </c>
      <c r="C18506" s="39">
        <v>42957</v>
      </c>
      <c r="D18506" s="56">
        <v>1</v>
      </c>
      <c r="E18506" s="38">
        <v>42957.041666666664</v>
      </c>
      <c r="F18506" s="40" t="s">
        <v>240</v>
      </c>
      <c r="G18506" s="48">
        <v>33134</v>
      </c>
      <c r="H18506" s="48">
        <v>33159</v>
      </c>
      <c r="I18506" s="48">
        <v>25419</v>
      </c>
      <c r="J18506" s="48">
        <v>-7739</v>
      </c>
      <c r="U18506" s="48">
        <v>-7742</v>
      </c>
      <c r="AC18506" s="48">
        <v>-3407</v>
      </c>
      <c r="AF18506" s="48">
        <v>-4380</v>
      </c>
      <c r="AJ18506" s="48">
        <v>45</v>
      </c>
      <c r="AK18506" s="49">
        <v>-1</v>
      </c>
      <c r="AL18506" s="49">
        <v>3</v>
      </c>
    </row>
    <row r="18507" spans="1:38">
      <c r="A18507" s="37" t="s">
        <v>47</v>
      </c>
      <c r="B18507" s="38">
        <v>42957.375</v>
      </c>
      <c r="C18507" s="39">
        <v>42957</v>
      </c>
      <c r="D18507" s="56">
        <v>2</v>
      </c>
      <c r="E18507" s="38">
        <v>42957.083333333336</v>
      </c>
      <c r="F18507" s="40" t="s">
        <v>240</v>
      </c>
      <c r="G18507" s="48">
        <v>31223</v>
      </c>
      <c r="H18507" s="48">
        <v>31313</v>
      </c>
      <c r="I18507" s="48">
        <v>23685</v>
      </c>
      <c r="J18507" s="48">
        <v>-7628</v>
      </c>
      <c r="U18507" s="48">
        <v>-7632</v>
      </c>
      <c r="AC18507" s="48">
        <v>-3375</v>
      </c>
      <c r="AF18507" s="48">
        <v>-4299</v>
      </c>
      <c r="AJ18507" s="48">
        <v>42</v>
      </c>
      <c r="AK18507" s="49">
        <v>0</v>
      </c>
      <c r="AL18507" s="49">
        <v>4</v>
      </c>
    </row>
    <row r="18508" spans="1:38">
      <c r="A18508" s="37" t="s">
        <v>47</v>
      </c>
      <c r="B18508" s="38">
        <v>42957.416666666664</v>
      </c>
      <c r="C18508" s="39">
        <v>42957</v>
      </c>
      <c r="D18508" s="56">
        <v>3</v>
      </c>
      <c r="E18508" s="38">
        <v>42957.125</v>
      </c>
      <c r="F18508" s="40" t="s">
        <v>240</v>
      </c>
      <c r="G18508" s="48">
        <v>29876</v>
      </c>
      <c r="H18508" s="48">
        <v>30024</v>
      </c>
      <c r="I18508" s="48">
        <v>22654</v>
      </c>
      <c r="J18508" s="48">
        <v>-7371</v>
      </c>
      <c r="U18508" s="48">
        <v>-7379</v>
      </c>
      <c r="AC18508" s="48">
        <v>-3144</v>
      </c>
      <c r="AF18508" s="48">
        <v>-4279</v>
      </c>
      <c r="AJ18508" s="48">
        <v>44</v>
      </c>
      <c r="AK18508" s="49">
        <v>1</v>
      </c>
      <c r="AL18508" s="49">
        <v>8</v>
      </c>
    </row>
    <row r="18509" spans="1:38">
      <c r="A18509" s="37" t="s">
        <v>47</v>
      </c>
      <c r="B18509" s="38">
        <v>42957.458333333336</v>
      </c>
      <c r="C18509" s="39">
        <v>42957</v>
      </c>
      <c r="D18509" s="56">
        <v>4</v>
      </c>
      <c r="E18509" s="38">
        <v>42957.166666666664</v>
      </c>
      <c r="F18509" s="40" t="s">
        <v>240</v>
      </c>
      <c r="G18509" s="48">
        <v>29177</v>
      </c>
      <c r="H18509" s="48">
        <v>29303</v>
      </c>
      <c r="I18509" s="48">
        <v>22387</v>
      </c>
      <c r="J18509" s="48">
        <v>-6916</v>
      </c>
      <c r="U18509" s="48">
        <v>-6915</v>
      </c>
      <c r="AC18509" s="48">
        <v>-2746</v>
      </c>
      <c r="AF18509" s="48">
        <v>-4214</v>
      </c>
      <c r="AJ18509" s="48">
        <v>45</v>
      </c>
      <c r="AK18509" s="49">
        <v>0</v>
      </c>
      <c r="AL18509" s="49">
        <v>-1</v>
      </c>
    </row>
    <row r="18510" spans="1:38">
      <c r="A18510" s="37" t="s">
        <v>47</v>
      </c>
      <c r="B18510" s="38">
        <v>42957.5</v>
      </c>
      <c r="C18510" s="39">
        <v>42957</v>
      </c>
      <c r="D18510" s="56">
        <v>5</v>
      </c>
      <c r="E18510" s="38">
        <v>42957.208333333336</v>
      </c>
      <c r="F18510" s="40" t="s">
        <v>240</v>
      </c>
      <c r="G18510" s="48">
        <v>29343</v>
      </c>
      <c r="H18510" s="48">
        <v>29479</v>
      </c>
      <c r="I18510" s="48">
        <v>22360</v>
      </c>
      <c r="J18510" s="48">
        <v>-7119</v>
      </c>
      <c r="U18510" s="48">
        <v>-7120</v>
      </c>
      <c r="AC18510" s="48">
        <v>-2839</v>
      </c>
      <c r="AF18510" s="48">
        <v>-4320</v>
      </c>
      <c r="AJ18510" s="48">
        <v>39</v>
      </c>
      <c r="AK18510" s="49">
        <v>0</v>
      </c>
      <c r="AL18510" s="49">
        <v>1</v>
      </c>
    </row>
    <row r="18511" spans="1:38">
      <c r="A18511" s="37" t="s">
        <v>47</v>
      </c>
      <c r="B18511" s="38">
        <v>42957.541666666664</v>
      </c>
      <c r="C18511" s="39">
        <v>42957</v>
      </c>
      <c r="D18511" s="56">
        <v>6</v>
      </c>
      <c r="E18511" s="38">
        <v>42957.25</v>
      </c>
      <c r="F18511" s="40" t="s">
        <v>240</v>
      </c>
      <c r="G18511" s="48">
        <v>30711</v>
      </c>
      <c r="H18511" s="48">
        <v>30983</v>
      </c>
      <c r="I18511" s="48">
        <v>22947</v>
      </c>
      <c r="J18511" s="48">
        <v>-8036</v>
      </c>
      <c r="U18511" s="48">
        <v>-8027</v>
      </c>
      <c r="AC18511" s="48">
        <v>-3602</v>
      </c>
      <c r="AF18511" s="48">
        <v>-4464</v>
      </c>
      <c r="AJ18511" s="48">
        <v>39</v>
      </c>
      <c r="AK18511" s="49">
        <v>0</v>
      </c>
      <c r="AL18511" s="49">
        <v>-9</v>
      </c>
    </row>
    <row r="18512" spans="1:38">
      <c r="A18512" s="37" t="s">
        <v>47</v>
      </c>
      <c r="B18512" s="38">
        <v>42957.583333333336</v>
      </c>
      <c r="C18512" s="39">
        <v>42957</v>
      </c>
      <c r="D18512" s="56">
        <v>7</v>
      </c>
      <c r="E18512" s="38">
        <v>42957.291666666664</v>
      </c>
      <c r="F18512" s="40" t="s">
        <v>240</v>
      </c>
      <c r="G18512" s="48">
        <v>32855</v>
      </c>
      <c r="H18512" s="48">
        <v>32385</v>
      </c>
      <c r="I18512" s="48">
        <v>24670</v>
      </c>
      <c r="J18512" s="48">
        <v>-7715</v>
      </c>
      <c r="U18512" s="48">
        <v>-7578</v>
      </c>
      <c r="AC18512" s="48">
        <v>-3262</v>
      </c>
      <c r="AF18512" s="48">
        <v>-4375</v>
      </c>
      <c r="AJ18512" s="48">
        <v>59</v>
      </c>
      <c r="AK18512" s="49">
        <v>0</v>
      </c>
      <c r="AL18512" s="49">
        <v>-137</v>
      </c>
    </row>
    <row r="18513" spans="1:38">
      <c r="A18513" s="37" t="s">
        <v>47</v>
      </c>
      <c r="B18513" s="38">
        <v>42957.625</v>
      </c>
      <c r="C18513" s="39">
        <v>42957</v>
      </c>
      <c r="D18513" s="56">
        <v>8</v>
      </c>
      <c r="E18513" s="38">
        <v>42957.333333333336</v>
      </c>
      <c r="F18513" s="40" t="s">
        <v>240</v>
      </c>
      <c r="G18513" s="48">
        <v>34635</v>
      </c>
      <c r="H18513" s="48">
        <v>34228</v>
      </c>
      <c r="I18513" s="48">
        <v>27518</v>
      </c>
      <c r="J18513" s="48">
        <v>-6710</v>
      </c>
      <c r="U18513" s="48">
        <v>-6584</v>
      </c>
      <c r="AC18513" s="48">
        <v>-2768</v>
      </c>
      <c r="AF18513" s="48">
        <v>-3884</v>
      </c>
      <c r="AJ18513" s="48">
        <v>68</v>
      </c>
      <c r="AK18513" s="49">
        <v>0</v>
      </c>
      <c r="AL18513" s="49">
        <v>-126</v>
      </c>
    </row>
    <row r="18514" spans="1:38">
      <c r="A18514" s="37" t="s">
        <v>47</v>
      </c>
      <c r="B18514" s="38">
        <v>42957.666666666664</v>
      </c>
      <c r="C18514" s="39">
        <v>42957</v>
      </c>
      <c r="D18514" s="56">
        <v>9</v>
      </c>
      <c r="E18514" s="38">
        <v>42957.375</v>
      </c>
      <c r="F18514" s="40" t="s">
        <v>240</v>
      </c>
      <c r="G18514" s="48">
        <v>36153</v>
      </c>
      <c r="H18514" s="48">
        <v>36394</v>
      </c>
      <c r="I18514" s="48">
        <v>30276</v>
      </c>
      <c r="J18514" s="48">
        <v>-6119</v>
      </c>
      <c r="U18514" s="48">
        <v>-5974</v>
      </c>
      <c r="AC18514" s="48">
        <v>-2634</v>
      </c>
      <c r="AF18514" s="48">
        <v>-3413</v>
      </c>
      <c r="AJ18514" s="48">
        <v>73</v>
      </c>
      <c r="AK18514" s="49">
        <v>1</v>
      </c>
      <c r="AL18514" s="49">
        <v>-145</v>
      </c>
    </row>
    <row r="18515" spans="1:38">
      <c r="A18515" s="37" t="s">
        <v>47</v>
      </c>
      <c r="B18515" s="38">
        <v>42957.708333333336</v>
      </c>
      <c r="C18515" s="39">
        <v>42957</v>
      </c>
      <c r="D18515" s="56">
        <v>10</v>
      </c>
      <c r="E18515" s="38">
        <v>42957.416666666664</v>
      </c>
      <c r="F18515" s="40" t="s">
        <v>240</v>
      </c>
      <c r="G18515" s="48">
        <v>37616</v>
      </c>
      <c r="H18515" s="48">
        <v>37916</v>
      </c>
      <c r="I18515" s="48">
        <v>31749</v>
      </c>
      <c r="J18515" s="48">
        <v>-6167</v>
      </c>
      <c r="U18515" s="48">
        <v>-6025</v>
      </c>
      <c r="AC18515" s="48">
        <v>-2492</v>
      </c>
      <c r="AF18515" s="48">
        <v>-3584</v>
      </c>
      <c r="AJ18515" s="48">
        <v>51</v>
      </c>
      <c r="AK18515" s="49">
        <v>0</v>
      </c>
      <c r="AL18515" s="49">
        <v>-142</v>
      </c>
    </row>
    <row r="18516" spans="1:38">
      <c r="A18516" s="37" t="s">
        <v>47</v>
      </c>
      <c r="B18516" s="38">
        <v>42957.75</v>
      </c>
      <c r="C18516" s="39">
        <v>42957</v>
      </c>
      <c r="D18516" s="56">
        <v>11</v>
      </c>
      <c r="E18516" s="38">
        <v>42957.458333333336</v>
      </c>
      <c r="F18516" s="40" t="s">
        <v>240</v>
      </c>
      <c r="G18516" s="48">
        <v>39467</v>
      </c>
      <c r="H18516" s="48">
        <v>39700</v>
      </c>
      <c r="I18516" s="48">
        <v>33607</v>
      </c>
      <c r="J18516" s="48">
        <v>-6093</v>
      </c>
      <c r="U18516" s="48">
        <v>-5961</v>
      </c>
      <c r="AC18516" s="48">
        <v>-2555</v>
      </c>
      <c r="AF18516" s="48">
        <v>-3461</v>
      </c>
      <c r="AJ18516" s="48">
        <v>55</v>
      </c>
      <c r="AK18516" s="49">
        <v>0</v>
      </c>
      <c r="AL18516" s="49">
        <v>-132</v>
      </c>
    </row>
    <row r="18517" spans="1:38">
      <c r="A18517" s="37" t="s">
        <v>47</v>
      </c>
      <c r="B18517" s="38">
        <v>42957.791666666664</v>
      </c>
      <c r="C18517" s="39">
        <v>42957</v>
      </c>
      <c r="D18517" s="56">
        <v>12</v>
      </c>
      <c r="E18517" s="38">
        <v>42957.5</v>
      </c>
      <c r="F18517" s="40" t="s">
        <v>240</v>
      </c>
      <c r="G18517" s="48">
        <v>41359</v>
      </c>
      <c r="H18517" s="48">
        <v>41472</v>
      </c>
      <c r="I18517" s="48">
        <v>35390</v>
      </c>
      <c r="J18517" s="48">
        <v>-6084</v>
      </c>
      <c r="U18517" s="48">
        <v>-5954</v>
      </c>
      <c r="AC18517" s="48">
        <v>-2601</v>
      </c>
      <c r="AF18517" s="48">
        <v>-3410</v>
      </c>
      <c r="AJ18517" s="48">
        <v>57</v>
      </c>
      <c r="AK18517" s="49">
        <v>2</v>
      </c>
      <c r="AL18517" s="49">
        <v>-130</v>
      </c>
    </row>
    <row r="18518" spans="1:38">
      <c r="A18518" s="37" t="s">
        <v>47</v>
      </c>
      <c r="B18518" s="38">
        <v>42957.833333333336</v>
      </c>
      <c r="C18518" s="39">
        <v>42957</v>
      </c>
      <c r="D18518" s="56">
        <v>13</v>
      </c>
      <c r="E18518" s="38">
        <v>42957.541666666664</v>
      </c>
      <c r="F18518" s="40" t="s">
        <v>240</v>
      </c>
      <c r="G18518" s="48">
        <v>43300</v>
      </c>
      <c r="H18518" s="48">
        <v>42935</v>
      </c>
      <c r="I18518" s="48">
        <v>36618</v>
      </c>
      <c r="J18518" s="48">
        <v>-6318</v>
      </c>
      <c r="U18518" s="48">
        <v>-6190</v>
      </c>
      <c r="AC18518" s="48">
        <v>-2751</v>
      </c>
      <c r="AF18518" s="48">
        <v>-3493</v>
      </c>
      <c r="AJ18518" s="48">
        <v>54</v>
      </c>
      <c r="AK18518" s="49">
        <v>1</v>
      </c>
      <c r="AL18518" s="49">
        <v>-128</v>
      </c>
    </row>
    <row r="18519" spans="1:38">
      <c r="A18519" s="37" t="s">
        <v>47</v>
      </c>
      <c r="B18519" s="38">
        <v>42957.875</v>
      </c>
      <c r="C18519" s="39">
        <v>42957</v>
      </c>
      <c r="D18519" s="56">
        <v>14</v>
      </c>
      <c r="E18519" s="38">
        <v>42957.583333333336</v>
      </c>
      <c r="F18519" s="40" t="s">
        <v>240</v>
      </c>
      <c r="G18519" s="48">
        <v>45599</v>
      </c>
      <c r="H18519" s="48">
        <v>45067</v>
      </c>
      <c r="I18519" s="48">
        <v>38691</v>
      </c>
      <c r="J18519" s="48">
        <v>-6375</v>
      </c>
      <c r="U18519" s="48">
        <v>-6234</v>
      </c>
      <c r="AC18519" s="48">
        <v>-2615</v>
      </c>
      <c r="AF18519" s="48">
        <v>-3664</v>
      </c>
      <c r="AJ18519" s="48">
        <v>45</v>
      </c>
      <c r="AK18519" s="49">
        <v>-1</v>
      </c>
      <c r="AL18519" s="49">
        <v>-141</v>
      </c>
    </row>
    <row r="18520" spans="1:38">
      <c r="A18520" s="37" t="s">
        <v>47</v>
      </c>
      <c r="B18520" s="38">
        <v>42957.916666666664</v>
      </c>
      <c r="C18520" s="39">
        <v>42957</v>
      </c>
      <c r="D18520" s="56">
        <v>15</v>
      </c>
      <c r="E18520" s="38">
        <v>42957.625</v>
      </c>
      <c r="F18520" s="40" t="s">
        <v>240</v>
      </c>
      <c r="G18520" s="48">
        <v>47816</v>
      </c>
      <c r="H18520" s="48">
        <v>47346</v>
      </c>
      <c r="I18520" s="48">
        <v>40691</v>
      </c>
      <c r="J18520" s="48">
        <v>-6655</v>
      </c>
      <c r="U18520" s="48">
        <v>-6512</v>
      </c>
      <c r="AC18520" s="48">
        <v>-2378</v>
      </c>
      <c r="AF18520" s="48">
        <v>-4181</v>
      </c>
      <c r="AJ18520" s="48">
        <v>47</v>
      </c>
      <c r="AK18520" s="49">
        <v>0</v>
      </c>
      <c r="AL18520" s="49">
        <v>-143</v>
      </c>
    </row>
    <row r="18521" spans="1:38">
      <c r="A18521" s="37" t="s">
        <v>47</v>
      </c>
      <c r="B18521" s="38">
        <v>42957.958333333336</v>
      </c>
      <c r="C18521" s="39">
        <v>42957</v>
      </c>
      <c r="D18521" s="56">
        <v>16</v>
      </c>
      <c r="E18521" s="38">
        <v>42957.666666666664</v>
      </c>
      <c r="F18521" s="40" t="s">
        <v>240</v>
      </c>
      <c r="G18521" s="48">
        <v>49681</v>
      </c>
      <c r="H18521" s="48">
        <v>49239</v>
      </c>
      <c r="I18521" s="48">
        <v>42593</v>
      </c>
      <c r="J18521" s="48">
        <v>-6645</v>
      </c>
      <c r="U18521" s="48">
        <v>-6492</v>
      </c>
      <c r="AC18521" s="48">
        <v>-2337</v>
      </c>
      <c r="AF18521" s="48">
        <v>-4197</v>
      </c>
      <c r="AJ18521" s="48">
        <v>42</v>
      </c>
      <c r="AK18521" s="49">
        <v>-1</v>
      </c>
      <c r="AL18521" s="49">
        <v>-153</v>
      </c>
    </row>
    <row r="18522" spans="1:38">
      <c r="A18522" s="37" t="s">
        <v>47</v>
      </c>
      <c r="B18522" s="38">
        <v>42958</v>
      </c>
      <c r="C18522" s="39">
        <v>42957</v>
      </c>
      <c r="D18522" s="56">
        <v>17</v>
      </c>
      <c r="E18522" s="38">
        <v>42957.708333333336</v>
      </c>
      <c r="F18522" s="40" t="s">
        <v>240</v>
      </c>
      <c r="G18522" s="48">
        <v>51159</v>
      </c>
      <c r="H18522" s="48">
        <v>50559</v>
      </c>
      <c r="I18522" s="48">
        <v>43946</v>
      </c>
      <c r="J18522" s="48">
        <v>-6614</v>
      </c>
      <c r="U18522" s="48">
        <v>-6327</v>
      </c>
      <c r="AC18522" s="48">
        <v>-2534</v>
      </c>
      <c r="AF18522" s="48">
        <v>-3843</v>
      </c>
      <c r="AJ18522" s="48">
        <v>50</v>
      </c>
      <c r="AK18522" s="49">
        <v>1</v>
      </c>
      <c r="AL18522" s="49">
        <v>-287</v>
      </c>
    </row>
    <row r="18523" spans="1:38">
      <c r="A18523" s="37" t="s">
        <v>47</v>
      </c>
      <c r="B18523" s="38">
        <v>42958.041666666664</v>
      </c>
      <c r="C18523" s="39">
        <v>42957</v>
      </c>
      <c r="D18523" s="56">
        <v>18</v>
      </c>
      <c r="E18523" s="38">
        <v>42957.75</v>
      </c>
      <c r="F18523" s="40" t="s">
        <v>240</v>
      </c>
      <c r="G18523" s="48">
        <v>51253</v>
      </c>
      <c r="H18523" s="48">
        <v>50830</v>
      </c>
      <c r="I18523" s="48">
        <v>43657</v>
      </c>
      <c r="J18523" s="48">
        <v>-7172</v>
      </c>
      <c r="U18523" s="48">
        <v>-6891</v>
      </c>
      <c r="AC18523" s="48">
        <v>-2890</v>
      </c>
      <c r="AF18523" s="48">
        <v>-4045</v>
      </c>
      <c r="AJ18523" s="48">
        <v>44</v>
      </c>
      <c r="AK18523" s="49">
        <v>-1</v>
      </c>
      <c r="AL18523" s="49">
        <v>-281</v>
      </c>
    </row>
    <row r="18524" spans="1:38">
      <c r="A18524" s="37" t="s">
        <v>47</v>
      </c>
      <c r="B18524" s="38">
        <v>42958.083333333336</v>
      </c>
      <c r="C18524" s="39">
        <v>42957</v>
      </c>
      <c r="D18524" s="56">
        <v>19</v>
      </c>
      <c r="E18524" s="38">
        <v>42957.791666666664</v>
      </c>
      <c r="F18524" s="40" t="s">
        <v>240</v>
      </c>
      <c r="G18524" s="48">
        <v>50025</v>
      </c>
      <c r="H18524" s="48">
        <v>49616</v>
      </c>
      <c r="I18524" s="48">
        <v>41688</v>
      </c>
      <c r="J18524" s="48">
        <v>-7927</v>
      </c>
      <c r="U18524" s="48">
        <v>-7635</v>
      </c>
      <c r="AC18524" s="48">
        <v>-3381</v>
      </c>
      <c r="AF18524" s="48">
        <v>-4317</v>
      </c>
      <c r="AJ18524" s="48">
        <v>63</v>
      </c>
      <c r="AK18524" s="49">
        <v>-1</v>
      </c>
      <c r="AL18524" s="49">
        <v>-292</v>
      </c>
    </row>
    <row r="18525" spans="1:38">
      <c r="A18525" s="37" t="s">
        <v>47</v>
      </c>
      <c r="B18525" s="38">
        <v>42958.125</v>
      </c>
      <c r="C18525" s="39">
        <v>42957</v>
      </c>
      <c r="D18525" s="56">
        <v>20</v>
      </c>
      <c r="E18525" s="38">
        <v>42957.833333333336</v>
      </c>
      <c r="F18525" s="40" t="s">
        <v>240</v>
      </c>
      <c r="G18525" s="48">
        <v>48130</v>
      </c>
      <c r="H18525" s="48">
        <v>47737</v>
      </c>
      <c r="I18525" s="48">
        <v>39308</v>
      </c>
      <c r="J18525" s="48">
        <v>-8431</v>
      </c>
      <c r="U18525" s="48">
        <v>-8110</v>
      </c>
      <c r="AC18525" s="48">
        <v>-3678</v>
      </c>
      <c r="AF18525" s="48">
        <v>-4494</v>
      </c>
      <c r="AJ18525" s="48">
        <v>62</v>
      </c>
      <c r="AK18525" s="49">
        <v>2</v>
      </c>
      <c r="AL18525" s="49">
        <v>-321</v>
      </c>
    </row>
    <row r="18526" spans="1:38">
      <c r="A18526" s="37" t="s">
        <v>47</v>
      </c>
      <c r="B18526" s="38">
        <v>42958.166666666664</v>
      </c>
      <c r="C18526" s="39">
        <v>42957</v>
      </c>
      <c r="D18526" s="56">
        <v>21</v>
      </c>
      <c r="E18526" s="38">
        <v>42957.875</v>
      </c>
      <c r="F18526" s="40" t="s">
        <v>240</v>
      </c>
      <c r="G18526" s="48">
        <v>47117</v>
      </c>
      <c r="H18526" s="48">
        <v>46789</v>
      </c>
      <c r="I18526" s="48">
        <v>37359</v>
      </c>
      <c r="J18526" s="48">
        <v>-9430</v>
      </c>
      <c r="U18526" s="48">
        <v>-9124</v>
      </c>
      <c r="AC18526" s="48">
        <v>-4482</v>
      </c>
      <c r="AF18526" s="48">
        <v>-4697</v>
      </c>
      <c r="AJ18526" s="48">
        <v>55</v>
      </c>
      <c r="AK18526" s="49">
        <v>0</v>
      </c>
      <c r="AL18526" s="49">
        <v>-306</v>
      </c>
    </row>
    <row r="18527" spans="1:38">
      <c r="A18527" s="37" t="s">
        <v>47</v>
      </c>
      <c r="B18527" s="38">
        <v>42958.208333333336</v>
      </c>
      <c r="C18527" s="39">
        <v>42957</v>
      </c>
      <c r="D18527" s="56">
        <v>22</v>
      </c>
      <c r="E18527" s="38">
        <v>42957.916666666664</v>
      </c>
      <c r="F18527" s="40" t="s">
        <v>240</v>
      </c>
      <c r="G18527" s="48">
        <v>44448</v>
      </c>
      <c r="H18527" s="48">
        <v>44021</v>
      </c>
      <c r="I18527" s="48">
        <v>34925</v>
      </c>
      <c r="J18527" s="48">
        <v>-9095</v>
      </c>
      <c r="U18527" s="48">
        <v>-8933</v>
      </c>
      <c r="AC18527" s="48">
        <v>-4596</v>
      </c>
      <c r="AF18527" s="48">
        <v>-4398</v>
      </c>
      <c r="AJ18527" s="48">
        <v>61</v>
      </c>
      <c r="AK18527" s="49">
        <v>-1</v>
      </c>
      <c r="AL18527" s="49">
        <v>-162</v>
      </c>
    </row>
    <row r="18528" spans="1:38">
      <c r="A18528" s="37" t="s">
        <v>47</v>
      </c>
      <c r="B18528" s="38">
        <v>42958.25</v>
      </c>
      <c r="C18528" s="39">
        <v>42957</v>
      </c>
      <c r="D18528" s="56">
        <v>23</v>
      </c>
      <c r="E18528" s="38">
        <v>42957.958333333336</v>
      </c>
      <c r="F18528" s="40" t="s">
        <v>240</v>
      </c>
      <c r="G18528" s="48">
        <v>40292</v>
      </c>
      <c r="H18528" s="48">
        <v>39978</v>
      </c>
      <c r="I18528" s="48">
        <v>30932</v>
      </c>
      <c r="J18528" s="48">
        <v>-9046</v>
      </c>
      <c r="U18528" s="48">
        <v>-9041</v>
      </c>
      <c r="AC18528" s="48">
        <v>-4578</v>
      </c>
      <c r="AF18528" s="48">
        <v>-4519</v>
      </c>
      <c r="AJ18528" s="48">
        <v>56</v>
      </c>
      <c r="AK18528" s="49">
        <v>0</v>
      </c>
      <c r="AL18528" s="49">
        <v>-5</v>
      </c>
    </row>
    <row r="18529" spans="1:38">
      <c r="A18529" s="37" t="s">
        <v>47</v>
      </c>
      <c r="B18529" s="38">
        <v>42958.291666666664</v>
      </c>
      <c r="C18529" s="39">
        <v>42957</v>
      </c>
      <c r="D18529" s="56">
        <v>24</v>
      </c>
      <c r="E18529" s="38">
        <v>42958</v>
      </c>
      <c r="F18529" s="40" t="s">
        <v>240</v>
      </c>
      <c r="G18529" s="48">
        <v>36396</v>
      </c>
      <c r="H18529" s="48">
        <v>36143</v>
      </c>
      <c r="I18529" s="48">
        <v>27562</v>
      </c>
      <c r="J18529" s="48">
        <v>-8566</v>
      </c>
      <c r="U18529" s="48">
        <v>-8570</v>
      </c>
      <c r="AC18529" s="48">
        <v>-4269</v>
      </c>
      <c r="AF18529" s="48">
        <v>-4352</v>
      </c>
      <c r="AJ18529" s="48">
        <v>51</v>
      </c>
      <c r="AK18529" s="49">
        <v>-15</v>
      </c>
      <c r="AL18529" s="49">
        <v>4</v>
      </c>
    </row>
    <row r="18530" spans="1:38">
      <c r="A18530" s="37" t="s">
        <v>47</v>
      </c>
      <c r="B18530" s="38">
        <v>42958.333333333336</v>
      </c>
      <c r="C18530" s="39">
        <v>42958</v>
      </c>
      <c r="D18530" s="56">
        <v>1</v>
      </c>
      <c r="E18530" s="38">
        <v>42958.041666666664</v>
      </c>
      <c r="F18530" s="40" t="s">
        <v>240</v>
      </c>
      <c r="G18530" s="48">
        <v>33529</v>
      </c>
      <c r="H18530" s="48">
        <v>33304</v>
      </c>
      <c r="I18530" s="48">
        <v>25164</v>
      </c>
      <c r="J18530" s="48">
        <v>-8140</v>
      </c>
      <c r="U18530" s="48">
        <v>-8146</v>
      </c>
      <c r="AC18530" s="48">
        <v>-3992</v>
      </c>
      <c r="AF18530" s="48">
        <v>-4197</v>
      </c>
      <c r="AJ18530" s="48">
        <v>43</v>
      </c>
      <c r="AK18530" s="49">
        <v>0</v>
      </c>
      <c r="AL18530" s="49">
        <v>6</v>
      </c>
    </row>
    <row r="18531" spans="1:38">
      <c r="A18531" s="37" t="s">
        <v>47</v>
      </c>
      <c r="B18531" s="38">
        <v>42958.375</v>
      </c>
      <c r="C18531" s="39">
        <v>42958</v>
      </c>
      <c r="D18531" s="56">
        <v>2</v>
      </c>
      <c r="E18531" s="38">
        <v>42958.083333333336</v>
      </c>
      <c r="F18531" s="40" t="s">
        <v>240</v>
      </c>
      <c r="G18531" s="48">
        <v>31692</v>
      </c>
      <c r="H18531" s="48">
        <v>31586</v>
      </c>
      <c r="I18531" s="48">
        <v>23570</v>
      </c>
      <c r="J18531" s="48">
        <v>-8015</v>
      </c>
      <c r="U18531" s="48">
        <v>-8021</v>
      </c>
      <c r="AC18531" s="48">
        <v>-3816</v>
      </c>
      <c r="AF18531" s="48">
        <v>-4240</v>
      </c>
      <c r="AJ18531" s="48">
        <v>35</v>
      </c>
      <c r="AK18531" s="49">
        <v>-1</v>
      </c>
      <c r="AL18531" s="49">
        <v>6</v>
      </c>
    </row>
    <row r="18532" spans="1:38">
      <c r="A18532" s="37" t="s">
        <v>47</v>
      </c>
      <c r="B18532" s="38">
        <v>42958.416666666664</v>
      </c>
      <c r="C18532" s="39">
        <v>42958</v>
      </c>
      <c r="D18532" s="56">
        <v>3</v>
      </c>
      <c r="E18532" s="38">
        <v>42958.125</v>
      </c>
      <c r="F18532" s="40" t="s">
        <v>240</v>
      </c>
      <c r="G18532" s="48">
        <v>30287</v>
      </c>
      <c r="H18532" s="48">
        <v>30285</v>
      </c>
      <c r="I18532" s="48">
        <v>22379</v>
      </c>
      <c r="J18532" s="48">
        <v>-7905</v>
      </c>
      <c r="U18532" s="48">
        <v>-7901</v>
      </c>
      <c r="AC18532" s="48">
        <v>-3722</v>
      </c>
      <c r="AF18532" s="48">
        <v>-4227</v>
      </c>
      <c r="AJ18532" s="48">
        <v>48</v>
      </c>
      <c r="AK18532" s="49">
        <v>-1</v>
      </c>
      <c r="AL18532" s="49">
        <v>-4</v>
      </c>
    </row>
    <row r="18533" spans="1:38">
      <c r="A18533" s="37" t="s">
        <v>47</v>
      </c>
      <c r="B18533" s="38">
        <v>42958.458333333336</v>
      </c>
      <c r="C18533" s="39">
        <v>42958</v>
      </c>
      <c r="D18533" s="56">
        <v>4</v>
      </c>
      <c r="E18533" s="38">
        <v>42958.166666666664</v>
      </c>
      <c r="F18533" s="40" t="s">
        <v>240</v>
      </c>
      <c r="G18533" s="48">
        <v>29545</v>
      </c>
      <c r="H18533" s="48">
        <v>29587</v>
      </c>
      <c r="I18533" s="48">
        <v>21840</v>
      </c>
      <c r="J18533" s="48">
        <v>-7746</v>
      </c>
      <c r="U18533" s="48">
        <v>-7755</v>
      </c>
      <c r="AC18533" s="48">
        <v>-3684</v>
      </c>
      <c r="AF18533" s="48">
        <v>-4116</v>
      </c>
      <c r="AJ18533" s="48">
        <v>45</v>
      </c>
      <c r="AK18533" s="49">
        <v>-1</v>
      </c>
      <c r="AL18533" s="49">
        <v>9</v>
      </c>
    </row>
    <row r="18534" spans="1:38">
      <c r="A18534" s="37" t="s">
        <v>47</v>
      </c>
      <c r="B18534" s="38">
        <v>42958.5</v>
      </c>
      <c r="C18534" s="39">
        <v>42958</v>
      </c>
      <c r="D18534" s="56">
        <v>5</v>
      </c>
      <c r="E18534" s="38">
        <v>42958.208333333336</v>
      </c>
      <c r="F18534" s="40" t="s">
        <v>240</v>
      </c>
      <c r="G18534" s="48">
        <v>29606</v>
      </c>
      <c r="H18534" s="48">
        <v>29734</v>
      </c>
      <c r="I18534" s="48">
        <v>21868</v>
      </c>
      <c r="J18534" s="48">
        <v>-7868</v>
      </c>
      <c r="U18534" s="48">
        <v>-7866</v>
      </c>
      <c r="AC18534" s="48">
        <v>-3793</v>
      </c>
      <c r="AF18534" s="48">
        <v>-4113</v>
      </c>
      <c r="AJ18534" s="48">
        <v>40</v>
      </c>
      <c r="AK18534" s="49">
        <v>2</v>
      </c>
      <c r="AL18534" s="49">
        <v>-2</v>
      </c>
    </row>
    <row r="18535" spans="1:38">
      <c r="A18535" s="37" t="s">
        <v>47</v>
      </c>
      <c r="B18535" s="38">
        <v>42958.541666666664</v>
      </c>
      <c r="C18535" s="39">
        <v>42958</v>
      </c>
      <c r="D18535" s="56">
        <v>6</v>
      </c>
      <c r="E18535" s="38">
        <v>42958.25</v>
      </c>
      <c r="F18535" s="40" t="s">
        <v>240</v>
      </c>
      <c r="G18535" s="48">
        <v>30782</v>
      </c>
      <c r="H18535" s="48">
        <v>31098</v>
      </c>
      <c r="I18535" s="48">
        <v>22648</v>
      </c>
      <c r="J18535" s="48">
        <v>-8450</v>
      </c>
      <c r="U18535" s="48">
        <v>-8437</v>
      </c>
      <c r="AC18535" s="48">
        <v>-4211</v>
      </c>
      <c r="AF18535" s="48">
        <v>-4274</v>
      </c>
      <c r="AJ18535" s="48">
        <v>48</v>
      </c>
      <c r="AK18535" s="49">
        <v>0</v>
      </c>
      <c r="AL18535" s="49">
        <v>-13</v>
      </c>
    </row>
    <row r="18536" spans="1:38">
      <c r="A18536" s="37" t="s">
        <v>47</v>
      </c>
      <c r="B18536" s="38">
        <v>42958.583333333336</v>
      </c>
      <c r="C18536" s="39">
        <v>42958</v>
      </c>
      <c r="D18536" s="56">
        <v>7</v>
      </c>
      <c r="E18536" s="38">
        <v>42958.291666666664</v>
      </c>
      <c r="F18536" s="40" t="s">
        <v>240</v>
      </c>
      <c r="G18536" s="48">
        <v>32344</v>
      </c>
      <c r="H18536" s="48">
        <v>33032</v>
      </c>
      <c r="I18536" s="48">
        <v>24112</v>
      </c>
      <c r="J18536" s="48">
        <v>-8920</v>
      </c>
      <c r="U18536" s="48">
        <v>-8832</v>
      </c>
      <c r="AC18536" s="48">
        <v>-4068</v>
      </c>
      <c r="AF18536" s="48">
        <v>-4821</v>
      </c>
      <c r="AJ18536" s="48">
        <v>57</v>
      </c>
      <c r="AK18536" s="49">
        <v>0</v>
      </c>
      <c r="AL18536" s="49">
        <v>-88</v>
      </c>
    </row>
    <row r="18537" spans="1:38">
      <c r="A18537" s="37" t="s">
        <v>47</v>
      </c>
      <c r="B18537" s="38">
        <v>42958.625</v>
      </c>
      <c r="C18537" s="39">
        <v>42958</v>
      </c>
      <c r="D18537" s="56">
        <v>8</v>
      </c>
      <c r="E18537" s="38">
        <v>42958.333333333336</v>
      </c>
      <c r="F18537" s="40" t="s">
        <v>240</v>
      </c>
      <c r="G18537" s="48">
        <v>34125</v>
      </c>
      <c r="H18537" s="48">
        <v>34760</v>
      </c>
      <c r="I18537" s="48">
        <v>26234</v>
      </c>
      <c r="J18537" s="48">
        <v>-8526</v>
      </c>
      <c r="U18537" s="48">
        <v>-8429</v>
      </c>
      <c r="AC18537" s="48">
        <v>-3722</v>
      </c>
      <c r="AF18537" s="48">
        <v>-4776</v>
      </c>
      <c r="AJ18537" s="48">
        <v>69</v>
      </c>
      <c r="AK18537" s="49">
        <v>0</v>
      </c>
      <c r="AL18537" s="49">
        <v>-97</v>
      </c>
    </row>
    <row r="18538" spans="1:38">
      <c r="A18538" s="37" t="s">
        <v>47</v>
      </c>
      <c r="B18538" s="38">
        <v>42958.666666666664</v>
      </c>
      <c r="C18538" s="39">
        <v>42958</v>
      </c>
      <c r="D18538" s="56">
        <v>9</v>
      </c>
      <c r="E18538" s="38">
        <v>42958.375</v>
      </c>
      <c r="F18538" s="40" t="s">
        <v>240</v>
      </c>
      <c r="G18538" s="48">
        <v>35827</v>
      </c>
      <c r="H18538" s="48">
        <v>36495</v>
      </c>
      <c r="I18538" s="48">
        <v>28408</v>
      </c>
      <c r="J18538" s="48">
        <v>-8088</v>
      </c>
      <c r="U18538" s="48">
        <v>-7989</v>
      </c>
      <c r="AC18538" s="48">
        <v>-3433</v>
      </c>
      <c r="AF18538" s="48">
        <v>-4614</v>
      </c>
      <c r="AJ18538" s="48">
        <v>58</v>
      </c>
      <c r="AK18538" s="49">
        <v>1</v>
      </c>
      <c r="AL18538" s="49">
        <v>-99</v>
      </c>
    </row>
    <row r="18539" spans="1:38">
      <c r="A18539" s="37" t="s">
        <v>47</v>
      </c>
      <c r="B18539" s="38">
        <v>42958.708333333336</v>
      </c>
      <c r="C18539" s="39">
        <v>42958</v>
      </c>
      <c r="D18539" s="56">
        <v>10</v>
      </c>
      <c r="E18539" s="38">
        <v>42958.416666666664</v>
      </c>
      <c r="F18539" s="40" t="s">
        <v>240</v>
      </c>
      <c r="G18539" s="48">
        <v>37503</v>
      </c>
      <c r="H18539" s="48">
        <v>38293</v>
      </c>
      <c r="I18539" s="48">
        <v>30059</v>
      </c>
      <c r="J18539" s="48">
        <v>-8233</v>
      </c>
      <c r="U18539" s="48">
        <v>-8140</v>
      </c>
      <c r="AC18539" s="48">
        <v>-3598</v>
      </c>
      <c r="AF18539" s="48">
        <v>-4604</v>
      </c>
      <c r="AJ18539" s="48">
        <v>62</v>
      </c>
      <c r="AK18539" s="49">
        <v>-1</v>
      </c>
      <c r="AL18539" s="49">
        <v>-93</v>
      </c>
    </row>
    <row r="18540" spans="1:38">
      <c r="A18540" s="37" t="s">
        <v>47</v>
      </c>
      <c r="B18540" s="38">
        <v>42958.75</v>
      </c>
      <c r="C18540" s="39">
        <v>42958</v>
      </c>
      <c r="D18540" s="56">
        <v>11</v>
      </c>
      <c r="E18540" s="38">
        <v>42958.458333333336</v>
      </c>
      <c r="F18540" s="40" t="s">
        <v>240</v>
      </c>
      <c r="G18540" s="48">
        <v>39424</v>
      </c>
      <c r="H18540" s="48">
        <v>40113</v>
      </c>
      <c r="I18540" s="48">
        <v>32178</v>
      </c>
      <c r="J18540" s="48">
        <v>-7934</v>
      </c>
      <c r="U18540" s="48">
        <v>-7838</v>
      </c>
      <c r="AC18540" s="48">
        <v>-3504</v>
      </c>
      <c r="AF18540" s="48">
        <v>-4392</v>
      </c>
      <c r="AJ18540" s="48">
        <v>58</v>
      </c>
      <c r="AK18540" s="49">
        <v>-1</v>
      </c>
      <c r="AL18540" s="49">
        <v>-96</v>
      </c>
    </row>
    <row r="18541" spans="1:38">
      <c r="A18541" s="37" t="s">
        <v>47</v>
      </c>
      <c r="B18541" s="38">
        <v>42958.791666666664</v>
      </c>
      <c r="C18541" s="39">
        <v>42958</v>
      </c>
      <c r="D18541" s="56">
        <v>12</v>
      </c>
      <c r="E18541" s="38">
        <v>42958.5</v>
      </c>
      <c r="F18541" s="40" t="s">
        <v>240</v>
      </c>
      <c r="G18541" s="48">
        <v>41404</v>
      </c>
      <c r="H18541" s="48">
        <v>42131</v>
      </c>
      <c r="I18541" s="48">
        <v>34342</v>
      </c>
      <c r="J18541" s="48">
        <v>-7789</v>
      </c>
      <c r="U18541" s="48">
        <v>-7696</v>
      </c>
      <c r="AC18541" s="48">
        <v>-3316</v>
      </c>
      <c r="AF18541" s="48">
        <v>-4436</v>
      </c>
      <c r="AJ18541" s="48">
        <v>56</v>
      </c>
      <c r="AK18541" s="49">
        <v>0</v>
      </c>
      <c r="AL18541" s="49">
        <v>-93</v>
      </c>
    </row>
    <row r="18542" spans="1:38">
      <c r="A18542" s="37" t="s">
        <v>47</v>
      </c>
      <c r="B18542" s="38">
        <v>42958.833333333336</v>
      </c>
      <c r="C18542" s="39">
        <v>42958</v>
      </c>
      <c r="D18542" s="56">
        <v>13</v>
      </c>
      <c r="E18542" s="38">
        <v>42958.541666666664</v>
      </c>
      <c r="F18542" s="40" t="s">
        <v>240</v>
      </c>
      <c r="G18542" s="48">
        <v>43376</v>
      </c>
      <c r="H18542" s="48">
        <v>44158</v>
      </c>
      <c r="I18542" s="48">
        <v>36157</v>
      </c>
      <c r="J18542" s="48">
        <v>-8002</v>
      </c>
      <c r="U18542" s="48">
        <v>-7909</v>
      </c>
      <c r="AC18542" s="48">
        <v>-3330</v>
      </c>
      <c r="AF18542" s="48">
        <v>-4633</v>
      </c>
      <c r="AJ18542" s="48">
        <v>54</v>
      </c>
      <c r="AK18542" s="49">
        <v>1</v>
      </c>
      <c r="AL18542" s="49">
        <v>-93</v>
      </c>
    </row>
    <row r="18543" spans="1:38">
      <c r="A18543" s="37" t="s">
        <v>47</v>
      </c>
      <c r="B18543" s="38">
        <v>42958.875</v>
      </c>
      <c r="C18543" s="39">
        <v>42958</v>
      </c>
      <c r="D18543" s="56">
        <v>14</v>
      </c>
      <c r="E18543" s="38">
        <v>42958.583333333336</v>
      </c>
      <c r="F18543" s="40" t="s">
        <v>240</v>
      </c>
      <c r="G18543" s="48">
        <v>45805</v>
      </c>
      <c r="H18543" s="48">
        <v>46276</v>
      </c>
      <c r="I18543" s="48">
        <v>38307</v>
      </c>
      <c r="J18543" s="48">
        <v>-7970</v>
      </c>
      <c r="U18543" s="48">
        <v>-7871</v>
      </c>
      <c r="AC18543" s="48">
        <v>-3312</v>
      </c>
      <c r="AF18543" s="48">
        <v>-4618</v>
      </c>
      <c r="AJ18543" s="48">
        <v>59</v>
      </c>
      <c r="AK18543" s="49">
        <v>1</v>
      </c>
      <c r="AL18543" s="49">
        <v>-99</v>
      </c>
    </row>
    <row r="18544" spans="1:38">
      <c r="A18544" s="37" t="s">
        <v>47</v>
      </c>
      <c r="B18544" s="38">
        <v>42958.916666666664</v>
      </c>
      <c r="C18544" s="39">
        <v>42958</v>
      </c>
      <c r="D18544" s="56">
        <v>15</v>
      </c>
      <c r="E18544" s="38">
        <v>42958.625</v>
      </c>
      <c r="F18544" s="40" t="s">
        <v>240</v>
      </c>
      <c r="G18544" s="48">
        <v>48110</v>
      </c>
      <c r="H18544" s="48">
        <v>48571</v>
      </c>
      <c r="I18544" s="48">
        <v>40251</v>
      </c>
      <c r="J18544" s="48">
        <v>-8319</v>
      </c>
      <c r="U18544" s="48">
        <v>-8190</v>
      </c>
      <c r="AC18544" s="48">
        <v>-3515</v>
      </c>
      <c r="AF18544" s="48">
        <v>-4740</v>
      </c>
      <c r="AJ18544" s="48">
        <v>65</v>
      </c>
      <c r="AK18544" s="49">
        <v>-1</v>
      </c>
      <c r="AL18544" s="49">
        <v>-129</v>
      </c>
    </row>
    <row r="18545" spans="1:38">
      <c r="A18545" s="37" t="s">
        <v>47</v>
      </c>
      <c r="B18545" s="38">
        <v>42958.958333333336</v>
      </c>
      <c r="C18545" s="39">
        <v>42958</v>
      </c>
      <c r="D18545" s="56">
        <v>16</v>
      </c>
      <c r="E18545" s="38">
        <v>42958.666666666664</v>
      </c>
      <c r="F18545" s="40" t="s">
        <v>240</v>
      </c>
      <c r="G18545" s="48">
        <v>49997</v>
      </c>
      <c r="H18545" s="48">
        <v>50336</v>
      </c>
      <c r="I18545" s="48">
        <v>41491</v>
      </c>
      <c r="J18545" s="48">
        <v>-8846</v>
      </c>
      <c r="U18545" s="48">
        <v>-8608</v>
      </c>
      <c r="AC18545" s="48">
        <v>-3722</v>
      </c>
      <c r="AF18545" s="48">
        <v>-4951</v>
      </c>
      <c r="AJ18545" s="48">
        <v>65</v>
      </c>
      <c r="AK18545" s="49">
        <v>1</v>
      </c>
      <c r="AL18545" s="49">
        <v>-238</v>
      </c>
    </row>
    <row r="18546" spans="1:38">
      <c r="A18546" s="37" t="s">
        <v>47</v>
      </c>
      <c r="B18546" s="38">
        <v>42959</v>
      </c>
      <c r="C18546" s="39">
        <v>42958</v>
      </c>
      <c r="D18546" s="56">
        <v>17</v>
      </c>
      <c r="E18546" s="38">
        <v>42958.708333333336</v>
      </c>
      <c r="F18546" s="40" t="s">
        <v>240</v>
      </c>
      <c r="G18546" s="48">
        <v>51144</v>
      </c>
      <c r="H18546" s="48">
        <v>51392</v>
      </c>
      <c r="I18546" s="48">
        <v>42138</v>
      </c>
      <c r="J18546" s="48">
        <v>-9253</v>
      </c>
      <c r="U18546" s="48">
        <v>-8943</v>
      </c>
      <c r="AC18546" s="48">
        <v>-3958</v>
      </c>
      <c r="AF18546" s="48">
        <v>-5043</v>
      </c>
      <c r="AJ18546" s="48">
        <v>58</v>
      </c>
      <c r="AK18546" s="49">
        <v>-1</v>
      </c>
      <c r="AL18546" s="49">
        <v>-310</v>
      </c>
    </row>
    <row r="18547" spans="1:38">
      <c r="A18547" s="37" t="s">
        <v>47</v>
      </c>
      <c r="B18547" s="38">
        <v>42959.041666666664</v>
      </c>
      <c r="C18547" s="39">
        <v>42958</v>
      </c>
      <c r="D18547" s="56">
        <v>18</v>
      </c>
      <c r="E18547" s="38">
        <v>42958.75</v>
      </c>
      <c r="F18547" s="40" t="s">
        <v>240</v>
      </c>
      <c r="G18547" s="48">
        <v>51370</v>
      </c>
      <c r="H18547" s="48">
        <v>51423</v>
      </c>
      <c r="I18547" s="48">
        <v>41618</v>
      </c>
      <c r="J18547" s="48">
        <v>-9805</v>
      </c>
      <c r="U18547" s="48">
        <v>-9484</v>
      </c>
      <c r="AC18547" s="48">
        <v>-4563</v>
      </c>
      <c r="AF18547" s="48">
        <v>-4981</v>
      </c>
      <c r="AJ18547" s="48">
        <v>60</v>
      </c>
      <c r="AK18547" s="49">
        <v>0</v>
      </c>
      <c r="AL18547" s="49">
        <v>-321</v>
      </c>
    </row>
    <row r="18548" spans="1:38">
      <c r="A18548" s="37" t="s">
        <v>47</v>
      </c>
      <c r="B18548" s="38">
        <v>42959.083333333336</v>
      </c>
      <c r="C18548" s="39">
        <v>42958</v>
      </c>
      <c r="D18548" s="56">
        <v>19</v>
      </c>
      <c r="E18548" s="38">
        <v>42958.791666666664</v>
      </c>
      <c r="F18548" s="40" t="s">
        <v>240</v>
      </c>
      <c r="G18548" s="48">
        <v>50126</v>
      </c>
      <c r="H18548" s="48">
        <v>50101</v>
      </c>
      <c r="I18548" s="48">
        <v>39804</v>
      </c>
      <c r="J18548" s="48">
        <v>-10299</v>
      </c>
      <c r="U18548" s="48">
        <v>-9975</v>
      </c>
      <c r="AC18548" s="48">
        <v>-4893</v>
      </c>
      <c r="AF18548" s="48">
        <v>-5146</v>
      </c>
      <c r="AJ18548" s="48">
        <v>64</v>
      </c>
      <c r="AK18548" s="49">
        <v>2</v>
      </c>
      <c r="AL18548" s="49">
        <v>-324</v>
      </c>
    </row>
    <row r="18549" spans="1:38">
      <c r="A18549" s="37" t="s">
        <v>47</v>
      </c>
      <c r="B18549" s="38">
        <v>42959.125</v>
      </c>
      <c r="C18549" s="39">
        <v>42958</v>
      </c>
      <c r="D18549" s="56">
        <v>20</v>
      </c>
      <c r="E18549" s="38">
        <v>42958.833333333336</v>
      </c>
      <c r="F18549" s="40" t="s">
        <v>240</v>
      </c>
      <c r="G18549" s="48">
        <v>48080</v>
      </c>
      <c r="H18549" s="48">
        <v>47939</v>
      </c>
      <c r="I18549" s="48">
        <v>37583</v>
      </c>
      <c r="J18549" s="48">
        <v>-10355</v>
      </c>
      <c r="U18549" s="48">
        <v>-10037</v>
      </c>
      <c r="AC18549" s="48">
        <v>-4971</v>
      </c>
      <c r="AF18549" s="48">
        <v>-5129</v>
      </c>
      <c r="AJ18549" s="48">
        <v>63</v>
      </c>
      <c r="AK18549" s="49">
        <v>-1</v>
      </c>
      <c r="AL18549" s="49">
        <v>-318</v>
      </c>
    </row>
    <row r="18550" spans="1:38">
      <c r="A18550" s="37" t="s">
        <v>47</v>
      </c>
      <c r="B18550" s="38">
        <v>42959.166666666664</v>
      </c>
      <c r="C18550" s="39">
        <v>42958</v>
      </c>
      <c r="D18550" s="56">
        <v>21</v>
      </c>
      <c r="E18550" s="38">
        <v>42958.875</v>
      </c>
      <c r="F18550" s="40" t="s">
        <v>240</v>
      </c>
      <c r="G18550" s="48">
        <v>46681</v>
      </c>
      <c r="H18550" s="48">
        <v>46893</v>
      </c>
      <c r="I18550" s="48">
        <v>35980</v>
      </c>
      <c r="J18550" s="48">
        <v>-10913</v>
      </c>
      <c r="U18550" s="48">
        <v>-10602</v>
      </c>
      <c r="AC18550" s="48">
        <v>-5098</v>
      </c>
      <c r="AF18550" s="48">
        <v>-5558</v>
      </c>
      <c r="AJ18550" s="48">
        <v>54</v>
      </c>
      <c r="AK18550" s="49">
        <v>0</v>
      </c>
      <c r="AL18550" s="49">
        <v>-311</v>
      </c>
    </row>
    <row r="18551" spans="1:38">
      <c r="A18551" s="37" t="s">
        <v>47</v>
      </c>
      <c r="B18551" s="38">
        <v>42959.208333333336</v>
      </c>
      <c r="C18551" s="39">
        <v>42958</v>
      </c>
      <c r="D18551" s="56">
        <v>22</v>
      </c>
      <c r="E18551" s="38">
        <v>42958.916666666664</v>
      </c>
      <c r="F18551" s="40" t="s">
        <v>240</v>
      </c>
      <c r="G18551" s="48">
        <v>44169</v>
      </c>
      <c r="H18551" s="48">
        <v>44198</v>
      </c>
      <c r="I18551" s="48">
        <v>33129</v>
      </c>
      <c r="J18551" s="48">
        <v>-11069</v>
      </c>
      <c r="U18551" s="48">
        <v>-10772</v>
      </c>
      <c r="AC18551" s="48">
        <v>-5047</v>
      </c>
      <c r="AF18551" s="48">
        <v>-5785</v>
      </c>
      <c r="AJ18551" s="48">
        <v>60</v>
      </c>
      <c r="AK18551" s="49">
        <v>0</v>
      </c>
      <c r="AL18551" s="49">
        <v>-297</v>
      </c>
    </row>
    <row r="18552" spans="1:38">
      <c r="A18552" s="37" t="s">
        <v>47</v>
      </c>
      <c r="B18552" s="38">
        <v>42959.25</v>
      </c>
      <c r="C18552" s="39">
        <v>42958</v>
      </c>
      <c r="D18552" s="56">
        <v>23</v>
      </c>
      <c r="E18552" s="38">
        <v>42958.958333333336</v>
      </c>
      <c r="F18552" s="40" t="s">
        <v>240</v>
      </c>
      <c r="G18552" s="48">
        <v>40461</v>
      </c>
      <c r="H18552" s="48">
        <v>40420</v>
      </c>
      <c r="I18552" s="48">
        <v>30486</v>
      </c>
      <c r="J18552" s="48">
        <v>-9933</v>
      </c>
      <c r="U18552" s="48">
        <v>-9933</v>
      </c>
      <c r="AC18552" s="48">
        <v>-5064</v>
      </c>
      <c r="AF18552" s="48">
        <v>-4926</v>
      </c>
      <c r="AJ18552" s="48">
        <v>57</v>
      </c>
      <c r="AK18552" s="49">
        <v>-1</v>
      </c>
      <c r="AL18552" s="49">
        <v>0</v>
      </c>
    </row>
    <row r="18553" spans="1:38">
      <c r="A18553" s="37" t="s">
        <v>47</v>
      </c>
      <c r="B18553" s="38">
        <v>42959.291666666664</v>
      </c>
      <c r="C18553" s="39">
        <v>42958</v>
      </c>
      <c r="D18553" s="56">
        <v>24</v>
      </c>
      <c r="E18553" s="38">
        <v>42959</v>
      </c>
      <c r="F18553" s="40" t="s">
        <v>240</v>
      </c>
      <c r="G18553" s="48">
        <v>36852</v>
      </c>
      <c r="H18553" s="48">
        <v>36766</v>
      </c>
      <c r="I18553" s="48">
        <v>27422</v>
      </c>
      <c r="J18553" s="48">
        <v>-9344</v>
      </c>
      <c r="U18553" s="48">
        <v>-9347</v>
      </c>
      <c r="AC18553" s="48">
        <v>-4848</v>
      </c>
      <c r="AF18553" s="48">
        <v>-4549</v>
      </c>
      <c r="AJ18553" s="48">
        <v>50</v>
      </c>
      <c r="AK18553" s="49">
        <v>0</v>
      </c>
      <c r="AL18553" s="49">
        <v>3</v>
      </c>
    </row>
    <row r="18554" spans="1:38">
      <c r="A18554" s="37" t="s">
        <v>47</v>
      </c>
      <c r="B18554" s="38">
        <v>42959.333333333336</v>
      </c>
      <c r="C18554" s="39">
        <v>42959</v>
      </c>
      <c r="D18554" s="56">
        <v>1</v>
      </c>
      <c r="E18554" s="38">
        <v>42959.041666666664</v>
      </c>
      <c r="F18554" s="40" t="s">
        <v>240</v>
      </c>
      <c r="G18554" s="48">
        <v>33802</v>
      </c>
      <c r="H18554" s="48">
        <v>34055</v>
      </c>
      <c r="I18554" s="48">
        <v>25402</v>
      </c>
      <c r="J18554" s="48">
        <v>-8653</v>
      </c>
      <c r="U18554" s="48">
        <v>-8662</v>
      </c>
      <c r="AC18554" s="48">
        <v>-4229</v>
      </c>
      <c r="AF18554" s="48">
        <v>-4478</v>
      </c>
      <c r="AJ18554" s="48">
        <v>45</v>
      </c>
      <c r="AK18554" s="49">
        <v>0</v>
      </c>
      <c r="AL18554" s="49">
        <v>9</v>
      </c>
    </row>
    <row r="18555" spans="1:38">
      <c r="A18555" s="37" t="s">
        <v>47</v>
      </c>
      <c r="B18555" s="38">
        <v>42959.375</v>
      </c>
      <c r="C18555" s="39">
        <v>42959</v>
      </c>
      <c r="D18555" s="56">
        <v>2</v>
      </c>
      <c r="E18555" s="38">
        <v>42959.083333333336</v>
      </c>
      <c r="F18555" s="40" t="s">
        <v>240</v>
      </c>
      <c r="G18555" s="48">
        <v>31797</v>
      </c>
      <c r="H18555" s="48">
        <v>32003</v>
      </c>
      <c r="I18555" s="48">
        <v>23566</v>
      </c>
      <c r="J18555" s="48">
        <v>-8436</v>
      </c>
      <c r="U18555" s="48">
        <v>-8433</v>
      </c>
      <c r="AC18555" s="48">
        <v>-4171</v>
      </c>
      <c r="AF18555" s="48">
        <v>-4310</v>
      </c>
      <c r="AJ18555" s="48">
        <v>48</v>
      </c>
      <c r="AK18555" s="49">
        <v>-1</v>
      </c>
      <c r="AL18555" s="49">
        <v>-3</v>
      </c>
    </row>
    <row r="18556" spans="1:38">
      <c r="A18556" s="37" t="s">
        <v>47</v>
      </c>
      <c r="B18556" s="38">
        <v>42959.416666666664</v>
      </c>
      <c r="C18556" s="39">
        <v>42959</v>
      </c>
      <c r="D18556" s="56">
        <v>3</v>
      </c>
      <c r="E18556" s="38">
        <v>42959.125</v>
      </c>
      <c r="F18556" s="40" t="s">
        <v>240</v>
      </c>
      <c r="G18556" s="48">
        <v>30249</v>
      </c>
      <c r="H18556" s="48">
        <v>30466</v>
      </c>
      <c r="I18556" s="48">
        <v>21894</v>
      </c>
      <c r="J18556" s="48">
        <v>-8573</v>
      </c>
      <c r="U18556" s="48">
        <v>-8578</v>
      </c>
      <c r="AC18556" s="48">
        <v>-4288</v>
      </c>
      <c r="AF18556" s="48">
        <v>-4333</v>
      </c>
      <c r="AJ18556" s="48">
        <v>43</v>
      </c>
      <c r="AK18556" s="49">
        <v>1</v>
      </c>
      <c r="AL18556" s="49">
        <v>5</v>
      </c>
    </row>
    <row r="18557" spans="1:38">
      <c r="A18557" s="37" t="s">
        <v>47</v>
      </c>
      <c r="B18557" s="38">
        <v>42959.458333333336</v>
      </c>
      <c r="C18557" s="39">
        <v>42959</v>
      </c>
      <c r="D18557" s="56">
        <v>4</v>
      </c>
      <c r="E18557" s="38">
        <v>42959.166666666664</v>
      </c>
      <c r="F18557" s="40" t="s">
        <v>240</v>
      </c>
      <c r="G18557" s="48">
        <v>29297</v>
      </c>
      <c r="H18557" s="48">
        <v>29463</v>
      </c>
      <c r="I18557" s="48">
        <v>21111</v>
      </c>
      <c r="J18557" s="48">
        <v>-8351</v>
      </c>
      <c r="U18557" s="48">
        <v>-8350</v>
      </c>
      <c r="AC18557" s="48">
        <v>-4099</v>
      </c>
      <c r="AF18557" s="48">
        <v>-4295</v>
      </c>
      <c r="AJ18557" s="48">
        <v>44</v>
      </c>
      <c r="AK18557" s="49">
        <v>-1</v>
      </c>
      <c r="AL18557" s="49">
        <v>-1</v>
      </c>
    </row>
    <row r="18558" spans="1:38">
      <c r="A18558" s="37" t="s">
        <v>47</v>
      </c>
      <c r="B18558" s="38">
        <v>42959.5</v>
      </c>
      <c r="C18558" s="39">
        <v>42959</v>
      </c>
      <c r="D18558" s="56">
        <v>5</v>
      </c>
      <c r="E18558" s="38">
        <v>42959.208333333336</v>
      </c>
      <c r="F18558" s="40" t="s">
        <v>240</v>
      </c>
      <c r="G18558" s="48">
        <v>28892</v>
      </c>
      <c r="H18558" s="48">
        <v>29100</v>
      </c>
      <c r="I18558" s="48">
        <v>20852</v>
      </c>
      <c r="J18558" s="48">
        <v>-8248</v>
      </c>
      <c r="U18558" s="48">
        <v>-8251</v>
      </c>
      <c r="AC18558" s="48">
        <v>-4107</v>
      </c>
      <c r="AF18558" s="48">
        <v>-4185</v>
      </c>
      <c r="AJ18558" s="48">
        <v>41</v>
      </c>
      <c r="AK18558" s="49">
        <v>0</v>
      </c>
      <c r="AL18558" s="49">
        <v>3</v>
      </c>
    </row>
    <row r="18559" spans="1:38">
      <c r="A18559" s="37" t="s">
        <v>47</v>
      </c>
      <c r="B18559" s="38">
        <v>42959.541666666664</v>
      </c>
      <c r="C18559" s="39">
        <v>42959</v>
      </c>
      <c r="D18559" s="56">
        <v>6</v>
      </c>
      <c r="E18559" s="38">
        <v>42959.25</v>
      </c>
      <c r="F18559" s="40" t="s">
        <v>240</v>
      </c>
      <c r="G18559" s="48">
        <v>29099</v>
      </c>
      <c r="H18559" s="48">
        <v>29348</v>
      </c>
      <c r="I18559" s="48">
        <v>21073</v>
      </c>
      <c r="J18559" s="48">
        <v>-8276</v>
      </c>
      <c r="U18559" s="48">
        <v>-8280</v>
      </c>
      <c r="AC18559" s="48">
        <v>-4106</v>
      </c>
      <c r="AF18559" s="48">
        <v>-4217</v>
      </c>
      <c r="AJ18559" s="48">
        <v>43</v>
      </c>
      <c r="AK18559" s="49">
        <v>1</v>
      </c>
      <c r="AL18559" s="49">
        <v>4</v>
      </c>
    </row>
    <row r="18560" spans="1:38">
      <c r="A18560" s="37" t="s">
        <v>47</v>
      </c>
      <c r="B18560" s="38">
        <v>42959.583333333336</v>
      </c>
      <c r="C18560" s="39">
        <v>42959</v>
      </c>
      <c r="D18560" s="56">
        <v>7</v>
      </c>
      <c r="E18560" s="38">
        <v>42959.291666666664</v>
      </c>
      <c r="F18560" s="40" t="s">
        <v>240</v>
      </c>
      <c r="G18560" s="48">
        <v>29231</v>
      </c>
      <c r="H18560" s="48">
        <v>29678</v>
      </c>
      <c r="I18560" s="48">
        <v>21160</v>
      </c>
      <c r="J18560" s="48">
        <v>-8518</v>
      </c>
      <c r="U18560" s="48">
        <v>-8403</v>
      </c>
      <c r="AC18560" s="48">
        <v>-3978</v>
      </c>
      <c r="AF18560" s="48">
        <v>-4476</v>
      </c>
      <c r="AJ18560" s="48">
        <v>51</v>
      </c>
      <c r="AK18560" s="49">
        <v>0</v>
      </c>
      <c r="AL18560" s="49">
        <v>-115</v>
      </c>
    </row>
    <row r="18561" spans="1:38">
      <c r="A18561" s="37" t="s">
        <v>47</v>
      </c>
      <c r="B18561" s="38">
        <v>42959.625</v>
      </c>
      <c r="C18561" s="39">
        <v>42959</v>
      </c>
      <c r="D18561" s="56">
        <v>8</v>
      </c>
      <c r="E18561" s="38">
        <v>42959.333333333336</v>
      </c>
      <c r="F18561" s="40" t="s">
        <v>240</v>
      </c>
      <c r="G18561" s="48">
        <v>30049</v>
      </c>
      <c r="H18561" s="48">
        <v>30779</v>
      </c>
      <c r="I18561" s="48">
        <v>22700</v>
      </c>
      <c r="J18561" s="48">
        <v>-8078</v>
      </c>
      <c r="U18561" s="48">
        <v>-7951</v>
      </c>
      <c r="AC18561" s="48">
        <v>-3684</v>
      </c>
      <c r="AF18561" s="48">
        <v>-4321</v>
      </c>
      <c r="AJ18561" s="48">
        <v>54</v>
      </c>
      <c r="AK18561" s="49">
        <v>-1</v>
      </c>
      <c r="AL18561" s="49">
        <v>-127</v>
      </c>
    </row>
    <row r="18562" spans="1:38">
      <c r="A18562" s="37" t="s">
        <v>47</v>
      </c>
      <c r="B18562" s="38">
        <v>42959.666666666664</v>
      </c>
      <c r="C18562" s="39">
        <v>42959</v>
      </c>
      <c r="D18562" s="56">
        <v>9</v>
      </c>
      <c r="E18562" s="38">
        <v>42959.375</v>
      </c>
      <c r="F18562" s="40" t="s">
        <v>240</v>
      </c>
      <c r="G18562" s="48">
        <v>31630</v>
      </c>
      <c r="H18562" s="48">
        <v>32333</v>
      </c>
      <c r="I18562" s="48">
        <v>25482</v>
      </c>
      <c r="J18562" s="48">
        <v>-6852</v>
      </c>
      <c r="U18562" s="48">
        <v>-6727</v>
      </c>
      <c r="AC18562" s="48">
        <v>-2778</v>
      </c>
      <c r="AF18562" s="48">
        <v>-4003</v>
      </c>
      <c r="AJ18562" s="48">
        <v>54</v>
      </c>
      <c r="AK18562" s="49">
        <v>1</v>
      </c>
      <c r="AL18562" s="49">
        <v>-125</v>
      </c>
    </row>
    <row r="18563" spans="1:38">
      <c r="A18563" s="37" t="s">
        <v>47</v>
      </c>
      <c r="B18563" s="38">
        <v>42959.708333333336</v>
      </c>
      <c r="C18563" s="39">
        <v>42959</v>
      </c>
      <c r="D18563" s="56">
        <v>10</v>
      </c>
      <c r="E18563" s="38">
        <v>42959.416666666664</v>
      </c>
      <c r="F18563" s="40" t="s">
        <v>240</v>
      </c>
      <c r="G18563" s="48">
        <v>33324</v>
      </c>
      <c r="H18563" s="48">
        <v>33932</v>
      </c>
      <c r="I18563" s="48">
        <v>27080</v>
      </c>
      <c r="J18563" s="48">
        <v>-6853</v>
      </c>
      <c r="U18563" s="48">
        <v>-6739</v>
      </c>
      <c r="AC18563" s="48">
        <v>-2755</v>
      </c>
      <c r="AF18563" s="48">
        <v>-4098</v>
      </c>
      <c r="AJ18563" s="48">
        <v>114</v>
      </c>
      <c r="AK18563" s="49">
        <v>1</v>
      </c>
      <c r="AL18563" s="49">
        <v>-114</v>
      </c>
    </row>
    <row r="18564" spans="1:38">
      <c r="A18564" s="37" t="s">
        <v>47</v>
      </c>
      <c r="B18564" s="38">
        <v>42959.75</v>
      </c>
      <c r="C18564" s="39">
        <v>42959</v>
      </c>
      <c r="D18564" s="56">
        <v>11</v>
      </c>
      <c r="E18564" s="38">
        <v>42959.458333333336</v>
      </c>
      <c r="F18564" s="40" t="s">
        <v>240</v>
      </c>
      <c r="G18564" s="48">
        <v>35259</v>
      </c>
      <c r="H18564" s="48">
        <v>35574</v>
      </c>
      <c r="I18564" s="48">
        <v>28057</v>
      </c>
      <c r="J18564" s="48">
        <v>-7519</v>
      </c>
      <c r="U18564" s="48">
        <v>-7404</v>
      </c>
      <c r="AC18564" s="48">
        <v>-3381</v>
      </c>
      <c r="AF18564" s="48">
        <v>-4145</v>
      </c>
      <c r="AJ18564" s="48">
        <v>122</v>
      </c>
      <c r="AK18564" s="49">
        <v>2</v>
      </c>
      <c r="AL18564" s="49">
        <v>-115</v>
      </c>
    </row>
    <row r="18565" spans="1:38">
      <c r="A18565" s="37" t="s">
        <v>47</v>
      </c>
      <c r="B18565" s="38">
        <v>42959.791666666664</v>
      </c>
      <c r="C18565" s="39">
        <v>42959</v>
      </c>
      <c r="D18565" s="56">
        <v>12</v>
      </c>
      <c r="E18565" s="38">
        <v>42959.5</v>
      </c>
      <c r="F18565" s="40" t="s">
        <v>240</v>
      </c>
      <c r="G18565" s="48">
        <v>37264</v>
      </c>
      <c r="H18565" s="48">
        <v>37454</v>
      </c>
      <c r="I18565" s="48">
        <v>29396</v>
      </c>
      <c r="J18565" s="48">
        <v>-8060</v>
      </c>
      <c r="U18565" s="48">
        <v>-7971</v>
      </c>
      <c r="AC18565" s="48">
        <v>-3687</v>
      </c>
      <c r="AF18565" s="48">
        <v>-4408</v>
      </c>
      <c r="AJ18565" s="48">
        <v>124</v>
      </c>
      <c r="AK18565" s="49">
        <v>2</v>
      </c>
      <c r="AL18565" s="49">
        <v>-89</v>
      </c>
    </row>
    <row r="18566" spans="1:38">
      <c r="A18566" s="37" t="s">
        <v>47</v>
      </c>
      <c r="B18566" s="38">
        <v>42959.833333333336</v>
      </c>
      <c r="C18566" s="39">
        <v>42959</v>
      </c>
      <c r="D18566" s="56">
        <v>13</v>
      </c>
      <c r="E18566" s="38">
        <v>42959.541666666664</v>
      </c>
      <c r="F18566" s="40" t="s">
        <v>240</v>
      </c>
      <c r="G18566" s="48">
        <v>39332</v>
      </c>
      <c r="H18566" s="48">
        <v>39507</v>
      </c>
      <c r="I18566" s="48">
        <v>31291</v>
      </c>
      <c r="J18566" s="48">
        <v>-8216</v>
      </c>
      <c r="U18566" s="48">
        <v>-8118</v>
      </c>
      <c r="AC18566" s="48">
        <v>-3995</v>
      </c>
      <c r="AF18566" s="48">
        <v>-4238</v>
      </c>
      <c r="AJ18566" s="48">
        <v>115</v>
      </c>
      <c r="AK18566" s="49">
        <v>0</v>
      </c>
      <c r="AL18566" s="49">
        <v>-98</v>
      </c>
    </row>
    <row r="18567" spans="1:38">
      <c r="A18567" s="37" t="s">
        <v>47</v>
      </c>
      <c r="B18567" s="38">
        <v>42959.875</v>
      </c>
      <c r="C18567" s="39">
        <v>42959</v>
      </c>
      <c r="D18567" s="56">
        <v>14</v>
      </c>
      <c r="E18567" s="38">
        <v>42959.583333333336</v>
      </c>
      <c r="F18567" s="40" t="s">
        <v>240</v>
      </c>
      <c r="G18567" s="48">
        <v>41461</v>
      </c>
      <c r="H18567" s="48">
        <v>41537</v>
      </c>
      <c r="I18567" s="48">
        <v>33403</v>
      </c>
      <c r="J18567" s="48">
        <v>-8133</v>
      </c>
      <c r="U18567" s="48">
        <v>-8048</v>
      </c>
      <c r="AC18567" s="48">
        <v>-4074</v>
      </c>
      <c r="AF18567" s="48">
        <v>-4020</v>
      </c>
      <c r="AJ18567" s="48">
        <v>46</v>
      </c>
      <c r="AK18567" s="49">
        <v>-1</v>
      </c>
      <c r="AL18567" s="49">
        <v>-85</v>
      </c>
    </row>
    <row r="18568" spans="1:38">
      <c r="A18568" s="37" t="s">
        <v>47</v>
      </c>
      <c r="B18568" s="38">
        <v>42959.916666666664</v>
      </c>
      <c r="C18568" s="39">
        <v>42959</v>
      </c>
      <c r="D18568" s="56">
        <v>15</v>
      </c>
      <c r="E18568" s="38">
        <v>42959.625</v>
      </c>
      <c r="F18568" s="40" t="s">
        <v>240</v>
      </c>
      <c r="G18568" s="48">
        <v>43542</v>
      </c>
      <c r="H18568" s="48">
        <v>43435</v>
      </c>
      <c r="I18568" s="48">
        <v>34954</v>
      </c>
      <c r="J18568" s="48">
        <v>-8482</v>
      </c>
      <c r="U18568" s="48">
        <v>-8385</v>
      </c>
      <c r="AC18568" s="48">
        <v>-4255</v>
      </c>
      <c r="AF18568" s="48">
        <v>-4190</v>
      </c>
      <c r="AJ18568" s="48">
        <v>60</v>
      </c>
      <c r="AK18568" s="49">
        <v>1</v>
      </c>
      <c r="AL18568" s="49">
        <v>-97</v>
      </c>
    </row>
    <row r="18569" spans="1:38">
      <c r="A18569" s="37" t="s">
        <v>47</v>
      </c>
      <c r="B18569" s="38">
        <v>42959.958333333336</v>
      </c>
      <c r="C18569" s="39">
        <v>42959</v>
      </c>
      <c r="D18569" s="56">
        <v>16</v>
      </c>
      <c r="E18569" s="38">
        <v>42959.666666666664</v>
      </c>
      <c r="F18569" s="40" t="s">
        <v>240</v>
      </c>
      <c r="G18569" s="48">
        <v>45397</v>
      </c>
      <c r="H18569" s="48">
        <v>44936</v>
      </c>
      <c r="I18569" s="48">
        <v>36465</v>
      </c>
      <c r="J18569" s="48">
        <v>-8470</v>
      </c>
      <c r="U18569" s="48">
        <v>-8285</v>
      </c>
      <c r="AC18569" s="48">
        <v>-4219</v>
      </c>
      <c r="AF18569" s="48">
        <v>-4114</v>
      </c>
      <c r="AJ18569" s="48">
        <v>48</v>
      </c>
      <c r="AK18569" s="49">
        <v>-1</v>
      </c>
      <c r="AL18569" s="49">
        <v>-185</v>
      </c>
    </row>
    <row r="18570" spans="1:38">
      <c r="A18570" s="37" t="s">
        <v>47</v>
      </c>
      <c r="B18570" s="38">
        <v>42960</v>
      </c>
      <c r="C18570" s="39">
        <v>42959</v>
      </c>
      <c r="D18570" s="56">
        <v>17</v>
      </c>
      <c r="E18570" s="38">
        <v>42959.708333333336</v>
      </c>
      <c r="F18570" s="40" t="s">
        <v>240</v>
      </c>
      <c r="G18570" s="48">
        <v>46717</v>
      </c>
      <c r="H18570" s="48">
        <v>45854</v>
      </c>
      <c r="I18570" s="48">
        <v>37841</v>
      </c>
      <c r="J18570" s="48">
        <v>-8013</v>
      </c>
      <c r="U18570" s="48">
        <v>-7769</v>
      </c>
      <c r="AC18570" s="48">
        <v>-3883</v>
      </c>
      <c r="AF18570" s="48">
        <v>-3932</v>
      </c>
      <c r="AJ18570" s="48">
        <v>46</v>
      </c>
      <c r="AK18570" s="49">
        <v>0</v>
      </c>
      <c r="AL18570" s="49">
        <v>-244</v>
      </c>
    </row>
    <row r="18571" spans="1:38">
      <c r="A18571" s="37" t="s">
        <v>47</v>
      </c>
      <c r="B18571" s="38">
        <v>42960.041666666664</v>
      </c>
      <c r="C18571" s="39">
        <v>42959</v>
      </c>
      <c r="D18571" s="56">
        <v>18</v>
      </c>
      <c r="E18571" s="38">
        <v>42959.75</v>
      </c>
      <c r="F18571" s="40" t="s">
        <v>240</v>
      </c>
      <c r="G18571" s="48">
        <v>47189</v>
      </c>
      <c r="H18571" s="48">
        <v>46364</v>
      </c>
      <c r="I18571" s="48">
        <v>37769</v>
      </c>
      <c r="J18571" s="48">
        <v>-8594</v>
      </c>
      <c r="U18571" s="48">
        <v>-8281</v>
      </c>
      <c r="AC18571" s="48">
        <v>-4255</v>
      </c>
      <c r="AF18571" s="48">
        <v>-4070</v>
      </c>
      <c r="AJ18571" s="48">
        <v>44</v>
      </c>
      <c r="AK18571" s="49">
        <v>-1</v>
      </c>
      <c r="AL18571" s="49">
        <v>-313</v>
      </c>
    </row>
    <row r="18572" spans="1:38">
      <c r="A18572" s="37" t="s">
        <v>47</v>
      </c>
      <c r="B18572" s="38">
        <v>42960.083333333336</v>
      </c>
      <c r="C18572" s="39">
        <v>42959</v>
      </c>
      <c r="D18572" s="56">
        <v>19</v>
      </c>
      <c r="E18572" s="38">
        <v>42959.791666666664</v>
      </c>
      <c r="F18572" s="40" t="s">
        <v>240</v>
      </c>
      <c r="G18572" s="48">
        <v>46337</v>
      </c>
      <c r="H18572" s="48">
        <v>45681</v>
      </c>
      <c r="I18572" s="48">
        <v>36038</v>
      </c>
      <c r="J18572" s="48">
        <v>-9643</v>
      </c>
      <c r="U18572" s="48">
        <v>-9330</v>
      </c>
      <c r="AC18572" s="48">
        <v>-4816</v>
      </c>
      <c r="AF18572" s="48">
        <v>-4554</v>
      </c>
      <c r="AJ18572" s="48">
        <v>40</v>
      </c>
      <c r="AK18572" s="49">
        <v>0</v>
      </c>
      <c r="AL18572" s="49">
        <v>-313</v>
      </c>
    </row>
    <row r="18573" spans="1:38">
      <c r="A18573" s="37" t="s">
        <v>47</v>
      </c>
      <c r="B18573" s="38">
        <v>42960.125</v>
      </c>
      <c r="C18573" s="39">
        <v>42959</v>
      </c>
      <c r="D18573" s="56">
        <v>20</v>
      </c>
      <c r="E18573" s="38">
        <v>42959.833333333336</v>
      </c>
      <c r="F18573" s="40" t="s">
        <v>240</v>
      </c>
      <c r="G18573" s="48">
        <v>44605</v>
      </c>
      <c r="H18573" s="48">
        <v>43900</v>
      </c>
      <c r="I18573" s="48">
        <v>33831</v>
      </c>
      <c r="J18573" s="48">
        <v>-10067</v>
      </c>
      <c r="U18573" s="48">
        <v>-9762</v>
      </c>
      <c r="AC18573" s="48">
        <v>-4822</v>
      </c>
      <c r="AF18573" s="48">
        <v>-4995</v>
      </c>
      <c r="AJ18573" s="48">
        <v>55</v>
      </c>
      <c r="AK18573" s="49">
        <v>-2</v>
      </c>
      <c r="AL18573" s="49">
        <v>-305</v>
      </c>
    </row>
    <row r="18574" spans="1:38">
      <c r="A18574" s="37" t="s">
        <v>47</v>
      </c>
      <c r="B18574" s="38">
        <v>42960.166666666664</v>
      </c>
      <c r="C18574" s="39">
        <v>42959</v>
      </c>
      <c r="D18574" s="56">
        <v>21</v>
      </c>
      <c r="E18574" s="38">
        <v>42959.875</v>
      </c>
      <c r="F18574" s="40" t="s">
        <v>240</v>
      </c>
      <c r="G18574" s="48">
        <v>43741</v>
      </c>
      <c r="H18574" s="48">
        <v>42826</v>
      </c>
      <c r="I18574" s="48">
        <v>31974</v>
      </c>
      <c r="J18574" s="48">
        <v>-10854</v>
      </c>
      <c r="U18574" s="48">
        <v>-10551</v>
      </c>
      <c r="AC18574" s="48">
        <v>-5141</v>
      </c>
      <c r="AF18574" s="48">
        <v>-5456</v>
      </c>
      <c r="AJ18574" s="48">
        <v>46</v>
      </c>
      <c r="AK18574" s="49">
        <v>2</v>
      </c>
      <c r="AL18574" s="49">
        <v>-303</v>
      </c>
    </row>
    <row r="18575" spans="1:38">
      <c r="A18575" s="37" t="s">
        <v>47</v>
      </c>
      <c r="B18575" s="38">
        <v>42960.208333333336</v>
      </c>
      <c r="C18575" s="39">
        <v>42959</v>
      </c>
      <c r="D18575" s="56">
        <v>22</v>
      </c>
      <c r="E18575" s="38">
        <v>42959.916666666664</v>
      </c>
      <c r="F18575" s="40" t="s">
        <v>240</v>
      </c>
      <c r="G18575" s="48">
        <v>41630</v>
      </c>
      <c r="H18575" s="48">
        <v>40587</v>
      </c>
      <c r="I18575" s="48">
        <v>30324</v>
      </c>
      <c r="J18575" s="48">
        <v>-10262</v>
      </c>
      <c r="U18575" s="48">
        <v>-10141</v>
      </c>
      <c r="AC18575" s="48">
        <v>-5130</v>
      </c>
      <c r="AF18575" s="48">
        <v>-5063</v>
      </c>
      <c r="AJ18575" s="48">
        <v>52</v>
      </c>
      <c r="AK18575" s="49">
        <v>-1</v>
      </c>
      <c r="AL18575" s="49">
        <v>-121</v>
      </c>
    </row>
    <row r="18576" spans="1:38">
      <c r="A18576" s="37" t="s">
        <v>47</v>
      </c>
      <c r="B18576" s="38">
        <v>42960.25</v>
      </c>
      <c r="C18576" s="39">
        <v>42959</v>
      </c>
      <c r="D18576" s="56">
        <v>23</v>
      </c>
      <c r="E18576" s="38">
        <v>42959.958333333336</v>
      </c>
      <c r="F18576" s="40" t="s">
        <v>240</v>
      </c>
      <c r="G18576" s="48">
        <v>38471</v>
      </c>
      <c r="H18576" s="48">
        <v>37288</v>
      </c>
      <c r="I18576" s="48">
        <v>28152</v>
      </c>
      <c r="J18576" s="48">
        <v>-9135</v>
      </c>
      <c r="U18576" s="48">
        <v>-9052</v>
      </c>
      <c r="AC18576" s="48">
        <v>-4700</v>
      </c>
      <c r="AF18576" s="48">
        <v>-4394</v>
      </c>
      <c r="AJ18576" s="48">
        <v>42</v>
      </c>
      <c r="AK18576" s="49">
        <v>-1</v>
      </c>
      <c r="AL18576" s="49">
        <v>-83</v>
      </c>
    </row>
    <row r="18577" spans="1:38">
      <c r="A18577" s="37" t="s">
        <v>47</v>
      </c>
      <c r="B18577" s="38">
        <v>42960.291666666664</v>
      </c>
      <c r="C18577" s="39">
        <v>42959</v>
      </c>
      <c r="D18577" s="56">
        <v>24</v>
      </c>
      <c r="E18577" s="38">
        <v>42960</v>
      </c>
      <c r="F18577" s="40" t="s">
        <v>240</v>
      </c>
      <c r="G18577" s="48">
        <v>35370</v>
      </c>
      <c r="H18577" s="48">
        <v>34200</v>
      </c>
      <c r="I18577" s="48">
        <v>25356</v>
      </c>
      <c r="J18577" s="48">
        <v>-8844</v>
      </c>
      <c r="U18577" s="48">
        <v>-8835</v>
      </c>
      <c r="AC18577" s="48">
        <v>-4501</v>
      </c>
      <c r="AF18577" s="48">
        <v>-4385</v>
      </c>
      <c r="AJ18577" s="48">
        <v>51</v>
      </c>
      <c r="AK18577" s="49">
        <v>0</v>
      </c>
      <c r="AL18577" s="49">
        <v>-9</v>
      </c>
    </row>
    <row r="18578" spans="1:38">
      <c r="A18578" s="37" t="s">
        <v>47</v>
      </c>
      <c r="B18578" s="38">
        <v>42960.333333333336</v>
      </c>
      <c r="C18578" s="39">
        <v>42960</v>
      </c>
      <c r="D18578" s="56">
        <v>1</v>
      </c>
      <c r="E18578" s="38">
        <v>42960.041666666664</v>
      </c>
      <c r="F18578" s="40" t="s">
        <v>240</v>
      </c>
      <c r="G18578" s="48">
        <v>32637</v>
      </c>
      <c r="H18578" s="48">
        <v>31751</v>
      </c>
      <c r="I18578" s="48">
        <v>22853</v>
      </c>
      <c r="J18578" s="48">
        <v>-8898</v>
      </c>
      <c r="U18578" s="48">
        <v>-8902</v>
      </c>
      <c r="AC18578" s="48">
        <v>-4881</v>
      </c>
      <c r="AF18578" s="48">
        <v>-4064</v>
      </c>
      <c r="AJ18578" s="48">
        <v>43</v>
      </c>
      <c r="AK18578" s="49">
        <v>0</v>
      </c>
      <c r="AL18578" s="49">
        <v>4</v>
      </c>
    </row>
    <row r="18579" spans="1:38">
      <c r="A18579" s="37" t="s">
        <v>47</v>
      </c>
      <c r="B18579" s="38">
        <v>42960.375</v>
      </c>
      <c r="C18579" s="39">
        <v>42960</v>
      </c>
      <c r="D18579" s="56">
        <v>2</v>
      </c>
      <c r="E18579" s="38">
        <v>42960.083333333336</v>
      </c>
      <c r="F18579" s="40" t="s">
        <v>240</v>
      </c>
      <c r="G18579" s="48">
        <v>30852</v>
      </c>
      <c r="H18579" s="48">
        <v>29951</v>
      </c>
      <c r="I18579" s="48">
        <v>21050</v>
      </c>
      <c r="J18579" s="48">
        <v>-8900</v>
      </c>
      <c r="U18579" s="48">
        <v>-8903</v>
      </c>
      <c r="AC18579" s="48">
        <v>-5030</v>
      </c>
      <c r="AF18579" s="48">
        <v>-3914</v>
      </c>
      <c r="AJ18579" s="48">
        <v>41</v>
      </c>
      <c r="AK18579" s="49">
        <v>-1</v>
      </c>
      <c r="AL18579" s="49">
        <v>3</v>
      </c>
    </row>
    <row r="18580" spans="1:38">
      <c r="A18580" s="37" t="s">
        <v>47</v>
      </c>
      <c r="B18580" s="38">
        <v>42960.416666666664</v>
      </c>
      <c r="C18580" s="39">
        <v>42960</v>
      </c>
      <c r="D18580" s="56">
        <v>3</v>
      </c>
      <c r="E18580" s="38">
        <v>42960.125</v>
      </c>
      <c r="F18580" s="40" t="s">
        <v>240</v>
      </c>
      <c r="G18580" s="48">
        <v>29409</v>
      </c>
      <c r="H18580" s="48">
        <v>28573</v>
      </c>
      <c r="I18580" s="48">
        <v>20093</v>
      </c>
      <c r="J18580" s="48">
        <v>-8480</v>
      </c>
      <c r="U18580" s="48">
        <v>-8491</v>
      </c>
      <c r="AC18580" s="48">
        <v>-4789</v>
      </c>
      <c r="AF18580" s="48">
        <v>-3742</v>
      </c>
      <c r="AJ18580" s="48">
        <v>40</v>
      </c>
      <c r="AK18580" s="49">
        <v>0</v>
      </c>
      <c r="AL18580" s="49">
        <v>11</v>
      </c>
    </row>
    <row r="18581" spans="1:38">
      <c r="A18581" s="37" t="s">
        <v>47</v>
      </c>
      <c r="B18581" s="38">
        <v>42960.458333333336</v>
      </c>
      <c r="C18581" s="39">
        <v>42960</v>
      </c>
      <c r="D18581" s="56">
        <v>4</v>
      </c>
      <c r="E18581" s="38">
        <v>42960.166666666664</v>
      </c>
      <c r="F18581" s="40" t="s">
        <v>240</v>
      </c>
      <c r="G18581" s="48">
        <v>28452</v>
      </c>
      <c r="H18581" s="48">
        <v>28036</v>
      </c>
      <c r="I18581" s="48">
        <v>19557</v>
      </c>
      <c r="J18581" s="48">
        <v>-8479</v>
      </c>
      <c r="U18581" s="48">
        <v>-8477</v>
      </c>
      <c r="AC18581" s="48">
        <v>-4811</v>
      </c>
      <c r="AF18581" s="48">
        <v>-3708</v>
      </c>
      <c r="AJ18581" s="48">
        <v>42</v>
      </c>
      <c r="AK18581" s="49">
        <v>0</v>
      </c>
      <c r="AL18581" s="49">
        <v>-2</v>
      </c>
    </row>
    <row r="18582" spans="1:38">
      <c r="A18582" s="37" t="s">
        <v>47</v>
      </c>
      <c r="B18582" s="38">
        <v>42960.5</v>
      </c>
      <c r="C18582" s="39">
        <v>42960</v>
      </c>
      <c r="D18582" s="56">
        <v>5</v>
      </c>
      <c r="E18582" s="38">
        <v>42960.208333333336</v>
      </c>
      <c r="F18582" s="40" t="s">
        <v>240</v>
      </c>
      <c r="G18582" s="48">
        <v>28008</v>
      </c>
      <c r="H18582" s="48">
        <v>27647</v>
      </c>
      <c r="I18582" s="48">
        <v>19158</v>
      </c>
      <c r="J18582" s="48">
        <v>-8489</v>
      </c>
      <c r="U18582" s="48">
        <v>-8484</v>
      </c>
      <c r="AC18582" s="48">
        <v>-4750</v>
      </c>
      <c r="AF18582" s="48">
        <v>-3772</v>
      </c>
      <c r="AJ18582" s="48">
        <v>38</v>
      </c>
      <c r="AK18582" s="49">
        <v>0</v>
      </c>
      <c r="AL18582" s="49">
        <v>-5</v>
      </c>
    </row>
    <row r="18583" spans="1:38">
      <c r="A18583" s="37" t="s">
        <v>47</v>
      </c>
      <c r="B18583" s="38">
        <v>42960.541666666664</v>
      </c>
      <c r="C18583" s="39">
        <v>42960</v>
      </c>
      <c r="D18583" s="56">
        <v>6</v>
      </c>
      <c r="E18583" s="38">
        <v>42960.25</v>
      </c>
      <c r="F18583" s="40" t="s">
        <v>240</v>
      </c>
      <c r="G18583" s="48">
        <v>28010</v>
      </c>
      <c r="H18583" s="48">
        <v>27735</v>
      </c>
      <c r="I18583" s="48">
        <v>19033</v>
      </c>
      <c r="J18583" s="48">
        <v>-8703</v>
      </c>
      <c r="U18583" s="48">
        <v>-8700</v>
      </c>
      <c r="AC18583" s="48">
        <v>-4853</v>
      </c>
      <c r="AF18583" s="48">
        <v>-3857</v>
      </c>
      <c r="AJ18583" s="48">
        <v>10</v>
      </c>
      <c r="AK18583" s="49">
        <v>1</v>
      </c>
      <c r="AL18583" s="49">
        <v>-3</v>
      </c>
    </row>
    <row r="18584" spans="1:38">
      <c r="A18584" s="37" t="s">
        <v>47</v>
      </c>
      <c r="B18584" s="38">
        <v>42960.583333333336</v>
      </c>
      <c r="C18584" s="39">
        <v>42960</v>
      </c>
      <c r="D18584" s="56">
        <v>7</v>
      </c>
      <c r="E18584" s="38">
        <v>42960.291666666664</v>
      </c>
      <c r="F18584" s="40" t="s">
        <v>240</v>
      </c>
      <c r="G18584" s="48">
        <v>27749</v>
      </c>
      <c r="H18584" s="48">
        <v>27699</v>
      </c>
      <c r="I18584" s="48">
        <v>19259</v>
      </c>
      <c r="J18584" s="48">
        <v>-8441</v>
      </c>
      <c r="U18584" s="48">
        <v>-8368</v>
      </c>
      <c r="AC18584" s="48">
        <v>-4628</v>
      </c>
      <c r="AF18584" s="48">
        <v>-3706</v>
      </c>
      <c r="AJ18584" s="48">
        <v>-34</v>
      </c>
      <c r="AK18584" s="49">
        <v>1</v>
      </c>
      <c r="AL18584" s="49">
        <v>-73</v>
      </c>
    </row>
    <row r="18585" spans="1:38">
      <c r="A18585" s="37" t="s">
        <v>47</v>
      </c>
      <c r="B18585" s="38">
        <v>42960.625</v>
      </c>
      <c r="C18585" s="39">
        <v>42960</v>
      </c>
      <c r="D18585" s="56">
        <v>8</v>
      </c>
      <c r="E18585" s="38">
        <v>42960.333333333336</v>
      </c>
      <c r="F18585" s="40" t="s">
        <v>240</v>
      </c>
      <c r="G18585" s="48">
        <v>27737</v>
      </c>
      <c r="H18585" s="48">
        <v>28275</v>
      </c>
      <c r="I18585" s="48">
        <v>21413</v>
      </c>
      <c r="J18585" s="48">
        <v>-6862</v>
      </c>
      <c r="U18585" s="48">
        <v>-6781</v>
      </c>
      <c r="AC18585" s="48">
        <v>-3616</v>
      </c>
      <c r="AF18585" s="48">
        <v>-3159</v>
      </c>
      <c r="AJ18585" s="48">
        <v>-6</v>
      </c>
      <c r="AK18585" s="49">
        <v>0</v>
      </c>
      <c r="AL18585" s="49">
        <v>-81</v>
      </c>
    </row>
    <row r="18586" spans="1:38">
      <c r="A18586" s="37" t="s">
        <v>47</v>
      </c>
      <c r="B18586" s="38">
        <v>42960.666666666664</v>
      </c>
      <c r="C18586" s="39">
        <v>42960</v>
      </c>
      <c r="D18586" s="56">
        <v>9</v>
      </c>
      <c r="E18586" s="38">
        <v>42960.375</v>
      </c>
      <c r="F18586" s="40" t="s">
        <v>240</v>
      </c>
      <c r="G18586" s="48">
        <v>28972</v>
      </c>
      <c r="H18586" s="48">
        <v>29217</v>
      </c>
      <c r="I18586" s="48">
        <v>24040</v>
      </c>
      <c r="J18586" s="48">
        <v>-5176</v>
      </c>
      <c r="U18586" s="48">
        <v>-5109</v>
      </c>
      <c r="AC18586" s="48">
        <v>-2339</v>
      </c>
      <c r="AF18586" s="48">
        <v>-2814</v>
      </c>
      <c r="AJ18586" s="48">
        <v>44</v>
      </c>
      <c r="AK18586" s="49">
        <v>-1</v>
      </c>
      <c r="AL18586" s="49">
        <v>-67</v>
      </c>
    </row>
    <row r="18587" spans="1:38">
      <c r="A18587" s="37" t="s">
        <v>47</v>
      </c>
      <c r="B18587" s="38">
        <v>42960.708333333336</v>
      </c>
      <c r="C18587" s="39">
        <v>42960</v>
      </c>
      <c r="D18587" s="56">
        <v>10</v>
      </c>
      <c r="E18587" s="38">
        <v>42960.416666666664</v>
      </c>
      <c r="F18587" s="40" t="s">
        <v>240</v>
      </c>
      <c r="G18587" s="48">
        <v>30621</v>
      </c>
      <c r="H18587" s="48">
        <v>30423</v>
      </c>
      <c r="I18587" s="48">
        <v>25785</v>
      </c>
      <c r="J18587" s="48">
        <v>-4639</v>
      </c>
      <c r="U18587" s="48">
        <v>-4568</v>
      </c>
      <c r="AC18587" s="48">
        <v>-1973</v>
      </c>
      <c r="AF18587" s="48">
        <v>-2643</v>
      </c>
      <c r="AJ18587" s="48">
        <v>48</v>
      </c>
      <c r="AK18587" s="49">
        <v>1</v>
      </c>
      <c r="AL18587" s="49">
        <v>-71</v>
      </c>
    </row>
    <row r="18588" spans="1:38">
      <c r="A18588" s="37" t="s">
        <v>47</v>
      </c>
      <c r="B18588" s="38">
        <v>42960.75</v>
      </c>
      <c r="C18588" s="39">
        <v>42960</v>
      </c>
      <c r="D18588" s="56">
        <v>11</v>
      </c>
      <c r="E18588" s="38">
        <v>42960.458333333336</v>
      </c>
      <c r="F18588" s="40" t="s">
        <v>240</v>
      </c>
      <c r="G18588" s="48">
        <v>32376</v>
      </c>
      <c r="H18588" s="48">
        <v>31964</v>
      </c>
      <c r="I18588" s="48">
        <v>27312</v>
      </c>
      <c r="J18588" s="48">
        <v>-4653</v>
      </c>
      <c r="U18588" s="48">
        <v>-4578</v>
      </c>
      <c r="AC18588" s="48">
        <v>-2127</v>
      </c>
      <c r="AF18588" s="48">
        <v>-2573</v>
      </c>
      <c r="AJ18588" s="48">
        <v>122</v>
      </c>
      <c r="AK18588" s="49">
        <v>1</v>
      </c>
      <c r="AL18588" s="49">
        <v>-75</v>
      </c>
    </row>
    <row r="18589" spans="1:38">
      <c r="A18589" s="37" t="s">
        <v>47</v>
      </c>
      <c r="B18589" s="38">
        <v>42960.791666666664</v>
      </c>
      <c r="C18589" s="39">
        <v>42960</v>
      </c>
      <c r="D18589" s="56">
        <v>12</v>
      </c>
      <c r="E18589" s="38">
        <v>42960.5</v>
      </c>
      <c r="F18589" s="40" t="s">
        <v>240</v>
      </c>
      <c r="G18589" s="48">
        <v>34350</v>
      </c>
      <c r="H18589" s="48">
        <v>33785</v>
      </c>
      <c r="I18589" s="48">
        <v>28286</v>
      </c>
      <c r="J18589" s="48">
        <v>-5498</v>
      </c>
      <c r="U18589" s="48">
        <v>-5415</v>
      </c>
      <c r="AC18589" s="48">
        <v>-2968</v>
      </c>
      <c r="AF18589" s="48">
        <v>-2561</v>
      </c>
      <c r="AJ18589" s="48">
        <v>114</v>
      </c>
      <c r="AK18589" s="49">
        <v>-1</v>
      </c>
      <c r="AL18589" s="49">
        <v>-83</v>
      </c>
    </row>
    <row r="18590" spans="1:38">
      <c r="A18590" s="37" t="s">
        <v>47</v>
      </c>
      <c r="B18590" s="38">
        <v>42960.833333333336</v>
      </c>
      <c r="C18590" s="39">
        <v>42960</v>
      </c>
      <c r="D18590" s="56">
        <v>13</v>
      </c>
      <c r="E18590" s="38">
        <v>42960.541666666664</v>
      </c>
      <c r="F18590" s="40" t="s">
        <v>240</v>
      </c>
      <c r="G18590" s="48">
        <v>36399</v>
      </c>
      <c r="H18590" s="48">
        <v>35850</v>
      </c>
      <c r="I18590" s="48">
        <v>29237</v>
      </c>
      <c r="J18590" s="48">
        <v>-6612</v>
      </c>
      <c r="U18590" s="48">
        <v>-6535</v>
      </c>
      <c r="AC18590" s="48">
        <v>-3861</v>
      </c>
      <c r="AF18590" s="48">
        <v>-2719</v>
      </c>
      <c r="AJ18590" s="48">
        <v>45</v>
      </c>
      <c r="AK18590" s="49">
        <v>-1</v>
      </c>
      <c r="AL18590" s="49">
        <v>-77</v>
      </c>
    </row>
    <row r="18591" spans="1:38">
      <c r="A18591" s="37" t="s">
        <v>47</v>
      </c>
      <c r="B18591" s="38">
        <v>42960.875</v>
      </c>
      <c r="C18591" s="39">
        <v>42960</v>
      </c>
      <c r="D18591" s="56">
        <v>14</v>
      </c>
      <c r="E18591" s="38">
        <v>42960.583333333336</v>
      </c>
      <c r="F18591" s="40" t="s">
        <v>240</v>
      </c>
      <c r="G18591" s="48">
        <v>38687</v>
      </c>
      <c r="H18591" s="48">
        <v>38169</v>
      </c>
      <c r="I18591" s="48">
        <v>31366</v>
      </c>
      <c r="J18591" s="48">
        <v>-6804</v>
      </c>
      <c r="U18591" s="48">
        <v>-6720</v>
      </c>
      <c r="AC18591" s="48">
        <v>-4231</v>
      </c>
      <c r="AF18591" s="48">
        <v>-2543</v>
      </c>
      <c r="AJ18591" s="48">
        <v>54</v>
      </c>
      <c r="AK18591" s="49">
        <v>1</v>
      </c>
      <c r="AL18591" s="49">
        <v>-84</v>
      </c>
    </row>
    <row r="18592" spans="1:38">
      <c r="A18592" s="37" t="s">
        <v>47</v>
      </c>
      <c r="B18592" s="38">
        <v>42960.916666666664</v>
      </c>
      <c r="C18592" s="39">
        <v>42960</v>
      </c>
      <c r="D18592" s="56">
        <v>15</v>
      </c>
      <c r="E18592" s="38">
        <v>42960.625</v>
      </c>
      <c r="F18592" s="40" t="s">
        <v>240</v>
      </c>
      <c r="G18592" s="48">
        <v>40968</v>
      </c>
      <c r="H18592" s="48">
        <v>40453</v>
      </c>
      <c r="I18592" s="48">
        <v>33288</v>
      </c>
      <c r="J18592" s="48">
        <v>-7166</v>
      </c>
      <c r="U18592" s="48">
        <v>-7031</v>
      </c>
      <c r="AC18592" s="48">
        <v>-4544</v>
      </c>
      <c r="AF18592" s="48">
        <v>-2530</v>
      </c>
      <c r="AJ18592" s="48">
        <v>43</v>
      </c>
      <c r="AK18592" s="49">
        <v>1</v>
      </c>
      <c r="AL18592" s="49">
        <v>-135</v>
      </c>
    </row>
    <row r="18593" spans="1:38">
      <c r="A18593" s="37" t="s">
        <v>47</v>
      </c>
      <c r="B18593" s="38">
        <v>42960.958333333336</v>
      </c>
      <c r="C18593" s="39">
        <v>42960</v>
      </c>
      <c r="D18593" s="56">
        <v>16</v>
      </c>
      <c r="E18593" s="38">
        <v>42960.666666666664</v>
      </c>
      <c r="F18593" s="40" t="s">
        <v>240</v>
      </c>
      <c r="G18593" s="48">
        <v>43085</v>
      </c>
      <c r="H18593" s="48">
        <v>42381</v>
      </c>
      <c r="I18593" s="48">
        <v>34831</v>
      </c>
      <c r="J18593" s="48">
        <v>-7549</v>
      </c>
      <c r="U18593" s="48">
        <v>-7250</v>
      </c>
      <c r="AC18593" s="48">
        <v>-4762</v>
      </c>
      <c r="AF18593" s="48">
        <v>-2537</v>
      </c>
      <c r="AJ18593" s="48">
        <v>49</v>
      </c>
      <c r="AK18593" s="49">
        <v>-1</v>
      </c>
      <c r="AL18593" s="49">
        <v>-299</v>
      </c>
    </row>
    <row r="18594" spans="1:38">
      <c r="A18594" s="37" t="s">
        <v>47</v>
      </c>
      <c r="B18594" s="38">
        <v>42961</v>
      </c>
      <c r="C18594" s="39">
        <v>42960</v>
      </c>
      <c r="D18594" s="56">
        <v>17</v>
      </c>
      <c r="E18594" s="38">
        <v>42960.708333333336</v>
      </c>
      <c r="F18594" s="40" t="s">
        <v>240</v>
      </c>
      <c r="G18594" s="48">
        <v>44779</v>
      </c>
      <c r="H18594" s="48">
        <v>43706</v>
      </c>
      <c r="I18594" s="48">
        <v>35590</v>
      </c>
      <c r="J18594" s="48">
        <v>-8116</v>
      </c>
      <c r="U18594" s="48">
        <v>-7816</v>
      </c>
      <c r="AC18594" s="48">
        <v>-5294</v>
      </c>
      <c r="AF18594" s="48">
        <v>-2568</v>
      </c>
      <c r="AJ18594" s="48">
        <v>46</v>
      </c>
      <c r="AK18594" s="49">
        <v>0</v>
      </c>
      <c r="AL18594" s="49">
        <v>-300</v>
      </c>
    </row>
    <row r="18595" spans="1:38">
      <c r="A18595" s="37" t="s">
        <v>47</v>
      </c>
      <c r="B18595" s="38">
        <v>42961.041666666664</v>
      </c>
      <c r="C18595" s="39">
        <v>42960</v>
      </c>
      <c r="D18595" s="56">
        <v>18</v>
      </c>
      <c r="E18595" s="38">
        <v>42960.75</v>
      </c>
      <c r="F18595" s="40" t="s">
        <v>240</v>
      </c>
      <c r="G18595" s="48">
        <v>45710</v>
      </c>
      <c r="H18595" s="48">
        <v>44353</v>
      </c>
      <c r="I18595" s="48">
        <v>35574</v>
      </c>
      <c r="J18595" s="48">
        <v>-8778</v>
      </c>
      <c r="U18595" s="48">
        <v>-8496</v>
      </c>
      <c r="AC18595" s="48">
        <v>-5263</v>
      </c>
      <c r="AF18595" s="48">
        <v>-3279</v>
      </c>
      <c r="AJ18595" s="48">
        <v>46</v>
      </c>
      <c r="AK18595" s="49">
        <v>-1</v>
      </c>
      <c r="AL18595" s="49">
        <v>-282</v>
      </c>
    </row>
    <row r="18596" spans="1:38">
      <c r="A18596" s="37" t="s">
        <v>47</v>
      </c>
      <c r="B18596" s="38">
        <v>42961.083333333336</v>
      </c>
      <c r="C18596" s="39">
        <v>42960</v>
      </c>
      <c r="D18596" s="56">
        <v>19</v>
      </c>
      <c r="E18596" s="38">
        <v>42960.791666666664</v>
      </c>
      <c r="F18596" s="40" t="s">
        <v>240</v>
      </c>
      <c r="G18596" s="48">
        <v>45348</v>
      </c>
      <c r="H18596" s="48">
        <v>44180</v>
      </c>
      <c r="I18596" s="48">
        <v>33923</v>
      </c>
      <c r="J18596" s="48">
        <v>-10258</v>
      </c>
      <c r="U18596" s="48">
        <v>-9966</v>
      </c>
      <c r="AC18596" s="48">
        <v>-6047</v>
      </c>
      <c r="AF18596" s="48">
        <v>-3964</v>
      </c>
      <c r="AJ18596" s="48">
        <v>45</v>
      </c>
      <c r="AK18596" s="49">
        <v>1</v>
      </c>
      <c r="AL18596" s="49">
        <v>-292</v>
      </c>
    </row>
    <row r="18597" spans="1:38">
      <c r="A18597" s="37" t="s">
        <v>47</v>
      </c>
      <c r="B18597" s="38">
        <v>42961.125</v>
      </c>
      <c r="C18597" s="39">
        <v>42960</v>
      </c>
      <c r="D18597" s="56">
        <v>20</v>
      </c>
      <c r="E18597" s="38">
        <v>42960.833333333336</v>
      </c>
      <c r="F18597" s="40" t="s">
        <v>240</v>
      </c>
      <c r="G18597" s="48">
        <v>43865</v>
      </c>
      <c r="H18597" s="48">
        <v>42903</v>
      </c>
      <c r="I18597" s="48">
        <v>32194</v>
      </c>
      <c r="J18597" s="48">
        <v>-10708</v>
      </c>
      <c r="U18597" s="48">
        <v>-10421</v>
      </c>
      <c r="AC18597" s="48">
        <v>-6138</v>
      </c>
      <c r="AF18597" s="48">
        <v>-4328</v>
      </c>
      <c r="AJ18597" s="48">
        <v>45</v>
      </c>
      <c r="AK18597" s="49">
        <v>-1</v>
      </c>
      <c r="AL18597" s="49">
        <v>-287</v>
      </c>
    </row>
    <row r="18598" spans="1:38">
      <c r="A18598" s="37" t="s">
        <v>47</v>
      </c>
      <c r="B18598" s="38">
        <v>42961.166666666664</v>
      </c>
      <c r="C18598" s="39">
        <v>42960</v>
      </c>
      <c r="D18598" s="56">
        <v>21</v>
      </c>
      <c r="E18598" s="38">
        <v>42960.875</v>
      </c>
      <c r="F18598" s="40" t="s">
        <v>240</v>
      </c>
      <c r="G18598" s="48">
        <v>43308</v>
      </c>
      <c r="H18598" s="48">
        <v>42268</v>
      </c>
      <c r="I18598" s="48">
        <v>31253</v>
      </c>
      <c r="J18598" s="48">
        <v>-11014</v>
      </c>
      <c r="U18598" s="48">
        <v>-10742</v>
      </c>
      <c r="AC18598" s="48">
        <v>-6157</v>
      </c>
      <c r="AF18598" s="48">
        <v>-4624</v>
      </c>
      <c r="AJ18598" s="48">
        <v>39</v>
      </c>
      <c r="AK18598" s="49">
        <v>-1</v>
      </c>
      <c r="AL18598" s="49">
        <v>-272</v>
      </c>
    </row>
    <row r="18599" spans="1:38">
      <c r="A18599" s="37" t="s">
        <v>47</v>
      </c>
      <c r="B18599" s="38">
        <v>42961.208333333336</v>
      </c>
      <c r="C18599" s="39">
        <v>42960</v>
      </c>
      <c r="D18599" s="56">
        <v>22</v>
      </c>
      <c r="E18599" s="38">
        <v>42960.916666666664</v>
      </c>
      <c r="F18599" s="40" t="s">
        <v>240</v>
      </c>
      <c r="G18599" s="48">
        <v>41038</v>
      </c>
      <c r="H18599" s="48">
        <v>39966</v>
      </c>
      <c r="I18599" s="48">
        <v>29520</v>
      </c>
      <c r="J18599" s="48">
        <v>-10447</v>
      </c>
      <c r="U18599" s="48">
        <v>-10307</v>
      </c>
      <c r="AC18599" s="48">
        <v>-5996</v>
      </c>
      <c r="AF18599" s="48">
        <v>-4353</v>
      </c>
      <c r="AJ18599" s="48">
        <v>42</v>
      </c>
      <c r="AK18599" s="49">
        <v>1</v>
      </c>
      <c r="AL18599" s="49">
        <v>-140</v>
      </c>
    </row>
    <row r="18600" spans="1:38">
      <c r="A18600" s="37" t="s">
        <v>47</v>
      </c>
      <c r="B18600" s="38">
        <v>42961.25</v>
      </c>
      <c r="C18600" s="39">
        <v>42960</v>
      </c>
      <c r="D18600" s="56">
        <v>23</v>
      </c>
      <c r="E18600" s="38">
        <v>42960.958333333336</v>
      </c>
      <c r="F18600" s="40" t="s">
        <v>240</v>
      </c>
      <c r="G18600" s="48">
        <v>37633</v>
      </c>
      <c r="H18600" s="48">
        <v>36522</v>
      </c>
      <c r="I18600" s="48">
        <v>26883</v>
      </c>
      <c r="J18600" s="48">
        <v>-9639</v>
      </c>
      <c r="U18600" s="48">
        <v>-9504</v>
      </c>
      <c r="AC18600" s="48">
        <v>-5554</v>
      </c>
      <c r="AF18600" s="48">
        <v>-3998</v>
      </c>
      <c r="AJ18600" s="48">
        <v>48</v>
      </c>
      <c r="AK18600" s="49">
        <v>0</v>
      </c>
      <c r="AL18600" s="49">
        <v>-135</v>
      </c>
    </row>
    <row r="18601" spans="1:38">
      <c r="A18601" s="37" t="s">
        <v>47</v>
      </c>
      <c r="B18601" s="38">
        <v>42961.291666666664</v>
      </c>
      <c r="C18601" s="39">
        <v>42960</v>
      </c>
      <c r="D18601" s="56">
        <v>24</v>
      </c>
      <c r="E18601" s="38">
        <v>42961</v>
      </c>
      <c r="F18601" s="40" t="s">
        <v>240</v>
      </c>
      <c r="G18601" s="48">
        <v>34163</v>
      </c>
      <c r="H18601" s="48">
        <v>33110</v>
      </c>
      <c r="I18601" s="48">
        <v>24363</v>
      </c>
      <c r="J18601" s="48">
        <v>-8746</v>
      </c>
      <c r="U18601" s="48">
        <v>-8744</v>
      </c>
      <c r="AC18601" s="48">
        <v>-4959</v>
      </c>
      <c r="AF18601" s="48">
        <v>-3831</v>
      </c>
      <c r="AJ18601" s="48">
        <v>46</v>
      </c>
      <c r="AK18601" s="49">
        <v>-1</v>
      </c>
      <c r="AL18601" s="49">
        <v>-2</v>
      </c>
    </row>
    <row r="18602" spans="1:38">
      <c r="A18602" s="37" t="s">
        <v>47</v>
      </c>
      <c r="B18602" s="38">
        <v>42961.333333333336</v>
      </c>
      <c r="C18602" s="39">
        <v>42961</v>
      </c>
      <c r="D18602" s="56">
        <v>1</v>
      </c>
      <c r="E18602" s="38">
        <v>42961.041666666664</v>
      </c>
      <c r="F18602" s="40" t="s">
        <v>240</v>
      </c>
      <c r="G18602" s="48">
        <v>30824</v>
      </c>
      <c r="H18602" s="48">
        <v>30819</v>
      </c>
      <c r="I18602" s="48">
        <v>22125</v>
      </c>
      <c r="J18602" s="48">
        <v>-8694</v>
      </c>
      <c r="U18602" s="48">
        <v>-8699</v>
      </c>
      <c r="AC18602" s="48">
        <v>-4969</v>
      </c>
      <c r="AF18602" s="48">
        <v>-3768</v>
      </c>
      <c r="AJ18602" s="48">
        <v>38</v>
      </c>
      <c r="AK18602" s="49">
        <v>0</v>
      </c>
      <c r="AL18602" s="49">
        <v>5</v>
      </c>
    </row>
    <row r="18603" spans="1:38">
      <c r="A18603" s="37" t="s">
        <v>47</v>
      </c>
      <c r="B18603" s="38">
        <v>42961.375</v>
      </c>
      <c r="C18603" s="39">
        <v>42961</v>
      </c>
      <c r="D18603" s="56">
        <v>2</v>
      </c>
      <c r="E18603" s="38">
        <v>42961.083333333336</v>
      </c>
      <c r="F18603" s="40" t="s">
        <v>240</v>
      </c>
      <c r="G18603" s="48">
        <v>29412</v>
      </c>
      <c r="H18603" s="48">
        <v>29434</v>
      </c>
      <c r="I18603" s="48">
        <v>21247</v>
      </c>
      <c r="J18603" s="48">
        <v>-8188</v>
      </c>
      <c r="U18603" s="48">
        <v>-8191</v>
      </c>
      <c r="AC18603" s="48">
        <v>-4572</v>
      </c>
      <c r="AF18603" s="48">
        <v>-3656</v>
      </c>
      <c r="AJ18603" s="48">
        <v>37</v>
      </c>
      <c r="AK18603" s="49">
        <v>1</v>
      </c>
      <c r="AL18603" s="49">
        <v>3</v>
      </c>
    </row>
    <row r="18604" spans="1:38">
      <c r="A18604" s="37" t="s">
        <v>47</v>
      </c>
      <c r="B18604" s="38">
        <v>42961.416666666664</v>
      </c>
      <c r="C18604" s="39">
        <v>42961</v>
      </c>
      <c r="D18604" s="56">
        <v>3</v>
      </c>
      <c r="E18604" s="38">
        <v>42961.125</v>
      </c>
      <c r="F18604" s="40" t="s">
        <v>240</v>
      </c>
      <c r="G18604" s="48">
        <v>28376</v>
      </c>
      <c r="H18604" s="48">
        <v>28407</v>
      </c>
      <c r="I18604" s="48">
        <v>20151</v>
      </c>
      <c r="J18604" s="48">
        <v>-8258</v>
      </c>
      <c r="U18604" s="48">
        <v>-8255</v>
      </c>
      <c r="AC18604" s="48">
        <v>-4556</v>
      </c>
      <c r="AF18604" s="48">
        <v>-3725</v>
      </c>
      <c r="AJ18604" s="48">
        <v>26</v>
      </c>
      <c r="AK18604" s="49">
        <v>2</v>
      </c>
      <c r="AL18604" s="49">
        <v>-3</v>
      </c>
    </row>
    <row r="18605" spans="1:38">
      <c r="A18605" s="37" t="s">
        <v>47</v>
      </c>
      <c r="B18605" s="38">
        <v>42961.458333333336</v>
      </c>
      <c r="C18605" s="39">
        <v>42961</v>
      </c>
      <c r="D18605" s="56">
        <v>4</v>
      </c>
      <c r="E18605" s="38">
        <v>42961.166666666664</v>
      </c>
      <c r="F18605" s="40" t="s">
        <v>240</v>
      </c>
      <c r="G18605" s="48">
        <v>27913</v>
      </c>
      <c r="H18605" s="48">
        <v>28023</v>
      </c>
      <c r="I18605" s="48">
        <v>20130</v>
      </c>
      <c r="J18605" s="48">
        <v>-7893</v>
      </c>
      <c r="U18605" s="48">
        <v>-7903</v>
      </c>
      <c r="AC18605" s="48">
        <v>-4414</v>
      </c>
      <c r="AF18605" s="48">
        <v>-3524</v>
      </c>
      <c r="AJ18605" s="48">
        <v>35</v>
      </c>
      <c r="AK18605" s="49">
        <v>0</v>
      </c>
      <c r="AL18605" s="49">
        <v>10</v>
      </c>
    </row>
    <row r="18606" spans="1:38">
      <c r="A18606" s="37" t="s">
        <v>47</v>
      </c>
      <c r="B18606" s="38">
        <v>42961.5</v>
      </c>
      <c r="C18606" s="39">
        <v>42961</v>
      </c>
      <c r="D18606" s="56">
        <v>5</v>
      </c>
      <c r="E18606" s="38">
        <v>42961.208333333336</v>
      </c>
      <c r="F18606" s="40" t="s">
        <v>240</v>
      </c>
      <c r="G18606" s="48">
        <v>28317</v>
      </c>
      <c r="H18606" s="48">
        <v>28496</v>
      </c>
      <c r="I18606" s="48">
        <v>20188</v>
      </c>
      <c r="J18606" s="48">
        <v>-8308</v>
      </c>
      <c r="U18606" s="48">
        <v>-8305</v>
      </c>
      <c r="AC18606" s="48">
        <v>-4763</v>
      </c>
      <c r="AF18606" s="48">
        <v>-3572</v>
      </c>
      <c r="AJ18606" s="48">
        <v>30</v>
      </c>
      <c r="AK18606" s="49">
        <v>0</v>
      </c>
      <c r="AL18606" s="49">
        <v>-3</v>
      </c>
    </row>
    <row r="18607" spans="1:38">
      <c r="A18607" s="37" t="s">
        <v>47</v>
      </c>
      <c r="B18607" s="38">
        <v>42961.541666666664</v>
      </c>
      <c r="C18607" s="39">
        <v>42961</v>
      </c>
      <c r="D18607" s="56">
        <v>6</v>
      </c>
      <c r="E18607" s="38">
        <v>42961.25</v>
      </c>
      <c r="F18607" s="40" t="s">
        <v>240</v>
      </c>
      <c r="G18607" s="48">
        <v>29793</v>
      </c>
      <c r="H18607" s="48">
        <v>29819</v>
      </c>
      <c r="I18607" s="48">
        <v>21507</v>
      </c>
      <c r="J18607" s="48">
        <v>-8313</v>
      </c>
      <c r="U18607" s="48">
        <v>-8311</v>
      </c>
      <c r="AC18607" s="48">
        <v>-4650</v>
      </c>
      <c r="AF18607" s="48">
        <v>-3689</v>
      </c>
      <c r="AJ18607" s="48">
        <v>28</v>
      </c>
      <c r="AK18607" s="49">
        <v>1</v>
      </c>
      <c r="AL18607" s="49">
        <v>-2</v>
      </c>
    </row>
    <row r="18608" spans="1:38">
      <c r="A18608" s="37" t="s">
        <v>47</v>
      </c>
      <c r="B18608" s="38">
        <v>42961.583333333336</v>
      </c>
      <c r="C18608" s="39">
        <v>42961</v>
      </c>
      <c r="D18608" s="56">
        <v>7</v>
      </c>
      <c r="E18608" s="38">
        <v>42961.291666666664</v>
      </c>
      <c r="F18608" s="40" t="s">
        <v>240</v>
      </c>
      <c r="G18608" s="48">
        <v>31929</v>
      </c>
      <c r="H18608" s="48">
        <v>31831</v>
      </c>
      <c r="I18608" s="48">
        <v>23333</v>
      </c>
      <c r="J18608" s="48">
        <v>-8499</v>
      </c>
      <c r="U18608" s="48">
        <v>-8372</v>
      </c>
      <c r="AC18608" s="48">
        <v>-4434</v>
      </c>
      <c r="AF18608" s="48">
        <v>-3964</v>
      </c>
      <c r="AJ18608" s="48">
        <v>26</v>
      </c>
      <c r="AK18608" s="49">
        <v>1</v>
      </c>
      <c r="AL18608" s="49">
        <v>-127</v>
      </c>
    </row>
    <row r="18609" spans="1:38">
      <c r="A18609" s="37" t="s">
        <v>47</v>
      </c>
      <c r="B18609" s="38">
        <v>42961.625</v>
      </c>
      <c r="C18609" s="39">
        <v>42961</v>
      </c>
      <c r="D18609" s="56">
        <v>8</v>
      </c>
      <c r="E18609" s="38">
        <v>42961.333333333336</v>
      </c>
      <c r="F18609" s="40" t="s">
        <v>240</v>
      </c>
      <c r="G18609" s="48">
        <v>33497</v>
      </c>
      <c r="H18609" s="48">
        <v>33496</v>
      </c>
      <c r="I18609" s="48">
        <v>25668</v>
      </c>
      <c r="J18609" s="48">
        <v>-7828</v>
      </c>
      <c r="U18609" s="48">
        <v>-7734</v>
      </c>
      <c r="AC18609" s="48">
        <v>-3876</v>
      </c>
      <c r="AF18609" s="48">
        <v>-3928</v>
      </c>
      <c r="AJ18609" s="48">
        <v>70</v>
      </c>
      <c r="AK18609" s="49">
        <v>0</v>
      </c>
      <c r="AL18609" s="49">
        <v>-94</v>
      </c>
    </row>
    <row r="18610" spans="1:38">
      <c r="A18610" s="37" t="s">
        <v>47</v>
      </c>
      <c r="B18610" s="38">
        <v>42961.666666666664</v>
      </c>
      <c r="C18610" s="39">
        <v>42961</v>
      </c>
      <c r="D18610" s="56">
        <v>9</v>
      </c>
      <c r="E18610" s="38">
        <v>42961.375</v>
      </c>
      <c r="F18610" s="40" t="s">
        <v>240</v>
      </c>
      <c r="G18610" s="48">
        <v>34854</v>
      </c>
      <c r="H18610" s="48">
        <v>34608</v>
      </c>
      <c r="I18610" s="48">
        <v>28117</v>
      </c>
      <c r="J18610" s="48">
        <v>-6491</v>
      </c>
      <c r="U18610" s="48">
        <v>-6421</v>
      </c>
      <c r="AC18610" s="48">
        <v>-2979</v>
      </c>
      <c r="AF18610" s="48">
        <v>-3510</v>
      </c>
      <c r="AJ18610" s="48">
        <v>68</v>
      </c>
      <c r="AK18610" s="49">
        <v>0</v>
      </c>
      <c r="AL18610" s="49">
        <v>-70</v>
      </c>
    </row>
    <row r="18611" spans="1:38">
      <c r="A18611" s="37" t="s">
        <v>47</v>
      </c>
      <c r="B18611" s="38">
        <v>42961.708333333336</v>
      </c>
      <c r="C18611" s="39">
        <v>42961</v>
      </c>
      <c r="D18611" s="56">
        <v>10</v>
      </c>
      <c r="E18611" s="38">
        <v>42961.416666666664</v>
      </c>
      <c r="F18611" s="40" t="s">
        <v>240</v>
      </c>
      <c r="G18611" s="48">
        <v>36004</v>
      </c>
      <c r="H18611" s="48">
        <v>35992</v>
      </c>
      <c r="I18611" s="48">
        <v>29776</v>
      </c>
      <c r="J18611" s="48">
        <v>-6216</v>
      </c>
      <c r="U18611" s="48">
        <v>-6133</v>
      </c>
      <c r="AC18611" s="48">
        <v>-2863</v>
      </c>
      <c r="AF18611" s="48">
        <v>-3337</v>
      </c>
      <c r="AJ18611" s="48">
        <v>67</v>
      </c>
      <c r="AK18611" s="49">
        <v>0</v>
      </c>
      <c r="AL18611" s="49">
        <v>-83</v>
      </c>
    </row>
    <row r="18612" spans="1:38">
      <c r="A18612" s="37" t="s">
        <v>47</v>
      </c>
      <c r="B18612" s="38">
        <v>42961.75</v>
      </c>
      <c r="C18612" s="39">
        <v>42961</v>
      </c>
      <c r="D18612" s="56">
        <v>11</v>
      </c>
      <c r="E18612" s="38">
        <v>42961.458333333336</v>
      </c>
      <c r="F18612" s="40" t="s">
        <v>240</v>
      </c>
      <c r="G18612" s="48">
        <v>37240</v>
      </c>
      <c r="H18612" s="48">
        <v>37044</v>
      </c>
      <c r="I18612" s="48">
        <v>31494</v>
      </c>
      <c r="J18612" s="48">
        <v>-5551</v>
      </c>
      <c r="U18612" s="48">
        <v>-5450</v>
      </c>
      <c r="AC18612" s="48">
        <v>-2640</v>
      </c>
      <c r="AF18612" s="48">
        <v>-2923</v>
      </c>
      <c r="AJ18612" s="48">
        <v>113</v>
      </c>
      <c r="AK18612" s="49">
        <v>1</v>
      </c>
      <c r="AL18612" s="49">
        <v>-101</v>
      </c>
    </row>
    <row r="18613" spans="1:38">
      <c r="A18613" s="37" t="s">
        <v>47</v>
      </c>
      <c r="B18613" s="38">
        <v>42961.791666666664</v>
      </c>
      <c r="C18613" s="39">
        <v>42961</v>
      </c>
      <c r="D18613" s="56">
        <v>12</v>
      </c>
      <c r="E18613" s="38">
        <v>42961.5</v>
      </c>
      <c r="F18613" s="40" t="s">
        <v>240</v>
      </c>
      <c r="G18613" s="48">
        <v>38500</v>
      </c>
      <c r="H18613" s="48">
        <v>38010</v>
      </c>
      <c r="I18613" s="48">
        <v>32629</v>
      </c>
      <c r="J18613" s="48">
        <v>-5380</v>
      </c>
      <c r="U18613" s="48">
        <v>-5289</v>
      </c>
      <c r="AC18613" s="48">
        <v>-2500</v>
      </c>
      <c r="AF18613" s="48">
        <v>-2896</v>
      </c>
      <c r="AJ18613" s="48">
        <v>107</v>
      </c>
      <c r="AK18613" s="49">
        <v>-1</v>
      </c>
      <c r="AL18613" s="49">
        <v>-91</v>
      </c>
    </row>
    <row r="18614" spans="1:38">
      <c r="A18614" s="37" t="s">
        <v>47</v>
      </c>
      <c r="B18614" s="38">
        <v>42961.833333333336</v>
      </c>
      <c r="C18614" s="39">
        <v>42961</v>
      </c>
      <c r="D18614" s="56">
        <v>13</v>
      </c>
      <c r="E18614" s="38">
        <v>42961.541666666664</v>
      </c>
      <c r="F18614" s="40" t="s">
        <v>240</v>
      </c>
      <c r="G18614" s="48">
        <v>39767</v>
      </c>
      <c r="H18614" s="48">
        <v>39198</v>
      </c>
      <c r="I18614" s="48">
        <v>33707</v>
      </c>
      <c r="J18614" s="48">
        <v>-5491</v>
      </c>
      <c r="U18614" s="48">
        <v>-5392</v>
      </c>
      <c r="AC18614" s="48">
        <v>-2657</v>
      </c>
      <c r="AF18614" s="48">
        <v>-2843</v>
      </c>
      <c r="AJ18614" s="48">
        <v>108</v>
      </c>
      <c r="AK18614" s="49">
        <v>0</v>
      </c>
      <c r="AL18614" s="49">
        <v>-99</v>
      </c>
    </row>
    <row r="18615" spans="1:38">
      <c r="A18615" s="37" t="s">
        <v>47</v>
      </c>
      <c r="B18615" s="38">
        <v>42961.875</v>
      </c>
      <c r="C18615" s="39">
        <v>42961</v>
      </c>
      <c r="D18615" s="56">
        <v>14</v>
      </c>
      <c r="E18615" s="38">
        <v>42961.583333333336</v>
      </c>
      <c r="F18615" s="40" t="s">
        <v>240</v>
      </c>
      <c r="G18615" s="48">
        <v>41459</v>
      </c>
      <c r="H18615" s="48">
        <v>41130</v>
      </c>
      <c r="I18615" s="48">
        <v>35466</v>
      </c>
      <c r="J18615" s="48">
        <v>-5665</v>
      </c>
      <c r="U18615" s="48">
        <v>-5572</v>
      </c>
      <c r="AC18615" s="48">
        <v>-2812</v>
      </c>
      <c r="AF18615" s="48">
        <v>-2869</v>
      </c>
      <c r="AJ18615" s="48">
        <v>109</v>
      </c>
      <c r="AK18615" s="49">
        <v>1</v>
      </c>
      <c r="AL18615" s="49">
        <v>-93</v>
      </c>
    </row>
    <row r="18616" spans="1:38">
      <c r="A18616" s="37" t="s">
        <v>47</v>
      </c>
      <c r="B18616" s="38">
        <v>42961.916666666664</v>
      </c>
      <c r="C18616" s="39">
        <v>42961</v>
      </c>
      <c r="D18616" s="56">
        <v>15</v>
      </c>
      <c r="E18616" s="38">
        <v>42961.625</v>
      </c>
      <c r="F18616" s="40" t="s">
        <v>240</v>
      </c>
      <c r="G18616" s="48">
        <v>43096</v>
      </c>
      <c r="H18616" s="48">
        <v>42645</v>
      </c>
      <c r="I18616" s="48">
        <v>36918</v>
      </c>
      <c r="J18616" s="48">
        <v>-5727</v>
      </c>
      <c r="U18616" s="48">
        <v>-5615</v>
      </c>
      <c r="AC18616" s="48">
        <v>-2928</v>
      </c>
      <c r="AF18616" s="48">
        <v>-2751</v>
      </c>
      <c r="AJ18616" s="48">
        <v>64</v>
      </c>
      <c r="AK18616" s="49">
        <v>0</v>
      </c>
      <c r="AL18616" s="49">
        <v>-112</v>
      </c>
    </row>
    <row r="18617" spans="1:38">
      <c r="A18617" s="37" t="s">
        <v>47</v>
      </c>
      <c r="B18617" s="38">
        <v>42961.958333333336</v>
      </c>
      <c r="C18617" s="39">
        <v>42961</v>
      </c>
      <c r="D18617" s="56">
        <v>16</v>
      </c>
      <c r="E18617" s="38">
        <v>42961.666666666664</v>
      </c>
      <c r="F18617" s="40" t="s">
        <v>240</v>
      </c>
      <c r="G18617" s="48">
        <v>44529</v>
      </c>
      <c r="H18617" s="48">
        <v>43708</v>
      </c>
      <c r="I18617" s="48">
        <v>37082</v>
      </c>
      <c r="J18617" s="48">
        <v>-6625</v>
      </c>
      <c r="U18617" s="48">
        <v>-6331</v>
      </c>
      <c r="AC18617" s="48">
        <v>-3433</v>
      </c>
      <c r="AF18617" s="48">
        <v>-2958</v>
      </c>
      <c r="AJ18617" s="48">
        <v>60</v>
      </c>
      <c r="AK18617" s="49">
        <v>-1</v>
      </c>
      <c r="AL18617" s="49">
        <v>-294</v>
      </c>
    </row>
    <row r="18618" spans="1:38">
      <c r="A18618" s="37" t="s">
        <v>47</v>
      </c>
      <c r="B18618" s="38">
        <v>42962</v>
      </c>
      <c r="C18618" s="39">
        <v>42961</v>
      </c>
      <c r="D18618" s="56">
        <v>17</v>
      </c>
      <c r="E18618" s="38">
        <v>42961.708333333336</v>
      </c>
      <c r="F18618" s="40" t="s">
        <v>240</v>
      </c>
      <c r="G18618" s="48">
        <v>45564</v>
      </c>
      <c r="H18618" s="48">
        <v>44340</v>
      </c>
      <c r="I18618" s="48">
        <v>36672</v>
      </c>
      <c r="J18618" s="48">
        <v>-7669</v>
      </c>
      <c r="U18618" s="48">
        <v>-7360</v>
      </c>
      <c r="AC18618" s="48">
        <v>-3843</v>
      </c>
      <c r="AF18618" s="48">
        <v>-3574</v>
      </c>
      <c r="AJ18618" s="48">
        <v>57</v>
      </c>
      <c r="AK18618" s="49">
        <v>1</v>
      </c>
      <c r="AL18618" s="49">
        <v>-309</v>
      </c>
    </row>
    <row r="18619" spans="1:38">
      <c r="A18619" s="37" t="s">
        <v>47</v>
      </c>
      <c r="B18619" s="38">
        <v>42962.041666666664</v>
      </c>
      <c r="C18619" s="39">
        <v>42961</v>
      </c>
      <c r="D18619" s="56">
        <v>18</v>
      </c>
      <c r="E18619" s="38">
        <v>42961.75</v>
      </c>
      <c r="F18619" s="40" t="s">
        <v>240</v>
      </c>
      <c r="G18619" s="48">
        <v>45725</v>
      </c>
      <c r="H18619" s="48">
        <v>44243</v>
      </c>
      <c r="I18619" s="48">
        <v>36211</v>
      </c>
      <c r="J18619" s="48">
        <v>-8030</v>
      </c>
      <c r="U18619" s="48">
        <v>-7716</v>
      </c>
      <c r="AC18619" s="48">
        <v>-3897</v>
      </c>
      <c r="AF18619" s="48">
        <v>-3881</v>
      </c>
      <c r="AJ18619" s="48">
        <v>62</v>
      </c>
      <c r="AK18619" s="49">
        <v>-2</v>
      </c>
      <c r="AL18619" s="49">
        <v>-314</v>
      </c>
    </row>
    <row r="18620" spans="1:38">
      <c r="A18620" s="37" t="s">
        <v>47</v>
      </c>
      <c r="B18620" s="38">
        <v>42962.083333333336</v>
      </c>
      <c r="C18620" s="39">
        <v>42961</v>
      </c>
      <c r="D18620" s="56">
        <v>19</v>
      </c>
      <c r="E18620" s="38">
        <v>42961.791666666664</v>
      </c>
      <c r="F18620" s="40" t="s">
        <v>240</v>
      </c>
      <c r="G18620" s="48">
        <v>44759</v>
      </c>
      <c r="H18620" s="48">
        <v>43444</v>
      </c>
      <c r="I18620" s="48">
        <v>33769</v>
      </c>
      <c r="J18620" s="48">
        <v>-9675</v>
      </c>
      <c r="U18620" s="48">
        <v>-9356</v>
      </c>
      <c r="AC18620" s="48">
        <v>-4844</v>
      </c>
      <c r="AF18620" s="48">
        <v>-4574</v>
      </c>
      <c r="AJ18620" s="48">
        <v>62</v>
      </c>
      <c r="AK18620" s="49">
        <v>0</v>
      </c>
      <c r="AL18620" s="49">
        <v>-319</v>
      </c>
    </row>
    <row r="18621" spans="1:38">
      <c r="A18621" s="37" t="s">
        <v>47</v>
      </c>
      <c r="B18621" s="38">
        <v>42962.125</v>
      </c>
      <c r="C18621" s="39">
        <v>42961</v>
      </c>
      <c r="D18621" s="56">
        <v>20</v>
      </c>
      <c r="E18621" s="38">
        <v>42961.833333333336</v>
      </c>
      <c r="F18621" s="40" t="s">
        <v>240</v>
      </c>
      <c r="G18621" s="48">
        <v>43173</v>
      </c>
      <c r="H18621" s="48">
        <v>41869</v>
      </c>
      <c r="I18621" s="48">
        <v>32284</v>
      </c>
      <c r="J18621" s="48">
        <v>-9586</v>
      </c>
      <c r="U18621" s="48">
        <v>-9258</v>
      </c>
      <c r="AC18621" s="48">
        <v>-4705</v>
      </c>
      <c r="AF18621" s="48">
        <v>-4617</v>
      </c>
      <c r="AJ18621" s="48">
        <v>64</v>
      </c>
      <c r="AK18621" s="49">
        <v>1</v>
      </c>
      <c r="AL18621" s="49">
        <v>-328</v>
      </c>
    </row>
    <row r="18622" spans="1:38">
      <c r="A18622" s="37" t="s">
        <v>47</v>
      </c>
      <c r="B18622" s="38">
        <v>42962.166666666664</v>
      </c>
      <c r="C18622" s="39">
        <v>42961</v>
      </c>
      <c r="D18622" s="56">
        <v>21</v>
      </c>
      <c r="E18622" s="38">
        <v>42961.875</v>
      </c>
      <c r="F18622" s="40" t="s">
        <v>240</v>
      </c>
      <c r="G18622" s="48">
        <v>42733</v>
      </c>
      <c r="H18622" s="48">
        <v>41563</v>
      </c>
      <c r="I18622" s="48">
        <v>30800</v>
      </c>
      <c r="J18622" s="48">
        <v>-10767</v>
      </c>
      <c r="U18622" s="48">
        <v>-10452</v>
      </c>
      <c r="AC18622" s="48">
        <v>-5261</v>
      </c>
      <c r="AF18622" s="48">
        <v>-5253</v>
      </c>
      <c r="AJ18622" s="48">
        <v>62</v>
      </c>
      <c r="AK18622" s="49">
        <v>4</v>
      </c>
      <c r="AL18622" s="49">
        <v>-315</v>
      </c>
    </row>
    <row r="18623" spans="1:38">
      <c r="A18623" s="37" t="s">
        <v>47</v>
      </c>
      <c r="B18623" s="38">
        <v>42962.208333333336</v>
      </c>
      <c r="C18623" s="39">
        <v>42961</v>
      </c>
      <c r="D18623" s="56">
        <v>22</v>
      </c>
      <c r="E18623" s="38">
        <v>42961.916666666664</v>
      </c>
      <c r="F18623" s="40" t="s">
        <v>240</v>
      </c>
      <c r="G18623" s="48">
        <v>40297</v>
      </c>
      <c r="H18623" s="48">
        <v>39346</v>
      </c>
      <c r="I18623" s="48">
        <v>29121</v>
      </c>
      <c r="J18623" s="48">
        <v>-10224</v>
      </c>
      <c r="U18623" s="48">
        <v>-10054</v>
      </c>
      <c r="AC18623" s="48">
        <v>-5076</v>
      </c>
      <c r="AF18623" s="48">
        <v>-5043</v>
      </c>
      <c r="AJ18623" s="48">
        <v>65</v>
      </c>
      <c r="AK18623" s="49">
        <v>-1</v>
      </c>
      <c r="AL18623" s="49">
        <v>-170</v>
      </c>
    </row>
    <row r="18624" spans="1:38">
      <c r="A18624" s="37" t="s">
        <v>47</v>
      </c>
      <c r="B18624" s="38">
        <v>42962.25</v>
      </c>
      <c r="C18624" s="39">
        <v>42961</v>
      </c>
      <c r="D18624" s="56">
        <v>23</v>
      </c>
      <c r="E18624" s="38">
        <v>42961.958333333336</v>
      </c>
      <c r="F18624" s="40" t="s">
        <v>240</v>
      </c>
      <c r="G18624" s="48">
        <v>36779</v>
      </c>
      <c r="H18624" s="48">
        <v>35851</v>
      </c>
      <c r="I18624" s="48">
        <v>26855</v>
      </c>
      <c r="J18624" s="48">
        <v>-8997</v>
      </c>
      <c r="U18624" s="48">
        <v>-8928</v>
      </c>
      <c r="AC18624" s="48">
        <v>-4388</v>
      </c>
      <c r="AF18624" s="48">
        <v>-4594</v>
      </c>
      <c r="AJ18624" s="48">
        <v>54</v>
      </c>
      <c r="AK18624" s="49">
        <v>1</v>
      </c>
      <c r="AL18624" s="49">
        <v>-69</v>
      </c>
    </row>
    <row r="18625" spans="1:38">
      <c r="A18625" s="37" t="s">
        <v>47</v>
      </c>
      <c r="B18625" s="38">
        <v>42962.291666666664</v>
      </c>
      <c r="C18625" s="39">
        <v>42961</v>
      </c>
      <c r="D18625" s="56">
        <v>24</v>
      </c>
      <c r="E18625" s="38">
        <v>42962</v>
      </c>
      <c r="F18625" s="40" t="s">
        <v>240</v>
      </c>
      <c r="G18625" s="48">
        <v>33569</v>
      </c>
      <c r="H18625" s="48">
        <v>32708</v>
      </c>
      <c r="I18625" s="48">
        <v>24368</v>
      </c>
      <c r="J18625" s="48">
        <v>-8342</v>
      </c>
      <c r="U18625" s="48">
        <v>-8340</v>
      </c>
      <c r="AC18625" s="48">
        <v>-3986</v>
      </c>
      <c r="AF18625" s="48">
        <v>-4401</v>
      </c>
      <c r="AJ18625" s="48">
        <v>47</v>
      </c>
      <c r="AK18625" s="49">
        <v>2</v>
      </c>
      <c r="AL18625" s="49">
        <v>-2</v>
      </c>
    </row>
    <row r="18626" spans="1:38">
      <c r="A18626" s="37" t="s">
        <v>47</v>
      </c>
      <c r="B18626" s="38">
        <v>42962.333333333336</v>
      </c>
      <c r="C18626" s="39">
        <v>42962</v>
      </c>
      <c r="D18626" s="56">
        <v>1</v>
      </c>
      <c r="E18626" s="38">
        <v>42962.041666666664</v>
      </c>
      <c r="F18626" s="40" t="s">
        <v>240</v>
      </c>
      <c r="G18626" s="48">
        <v>30528</v>
      </c>
      <c r="H18626" s="48">
        <v>30615</v>
      </c>
      <c r="I18626" s="48">
        <v>22079</v>
      </c>
      <c r="J18626" s="48">
        <v>-8536</v>
      </c>
      <c r="U18626" s="48">
        <v>-8535</v>
      </c>
      <c r="AC18626" s="48">
        <v>-4314</v>
      </c>
      <c r="AF18626" s="48">
        <v>-4260</v>
      </c>
      <c r="AJ18626" s="48">
        <v>39</v>
      </c>
      <c r="AK18626" s="49">
        <v>0</v>
      </c>
      <c r="AL18626" s="49">
        <v>-1</v>
      </c>
    </row>
    <row r="18627" spans="1:38">
      <c r="A18627" s="37" t="s">
        <v>47</v>
      </c>
      <c r="B18627" s="38">
        <v>42962.375</v>
      </c>
      <c r="C18627" s="39">
        <v>42962</v>
      </c>
      <c r="D18627" s="56">
        <v>2</v>
      </c>
      <c r="E18627" s="38">
        <v>42962.083333333336</v>
      </c>
      <c r="F18627" s="40" t="s">
        <v>240</v>
      </c>
      <c r="G18627" s="48">
        <v>28981</v>
      </c>
      <c r="H18627" s="48">
        <v>29211</v>
      </c>
      <c r="I18627" s="48">
        <v>21040</v>
      </c>
      <c r="J18627" s="48">
        <v>-8170</v>
      </c>
      <c r="U18627" s="48">
        <v>-8177</v>
      </c>
      <c r="AC18627" s="48">
        <v>-4124</v>
      </c>
      <c r="AF18627" s="48">
        <v>-4089</v>
      </c>
      <c r="AJ18627" s="48">
        <v>36</v>
      </c>
      <c r="AK18627" s="49">
        <v>-1</v>
      </c>
      <c r="AL18627" s="49">
        <v>7</v>
      </c>
    </row>
    <row r="18628" spans="1:38">
      <c r="A18628" s="37" t="s">
        <v>47</v>
      </c>
      <c r="B18628" s="38">
        <v>42962.416666666664</v>
      </c>
      <c r="C18628" s="39">
        <v>42962</v>
      </c>
      <c r="D18628" s="56">
        <v>3</v>
      </c>
      <c r="E18628" s="38">
        <v>42962.125</v>
      </c>
      <c r="F18628" s="40" t="s">
        <v>240</v>
      </c>
      <c r="G18628" s="48">
        <v>27930</v>
      </c>
      <c r="H18628" s="48">
        <v>28296</v>
      </c>
      <c r="I18628" s="48">
        <v>19717</v>
      </c>
      <c r="J18628" s="48">
        <v>-8579</v>
      </c>
      <c r="U18628" s="48">
        <v>-8584</v>
      </c>
      <c r="AC18628" s="48">
        <v>-4408</v>
      </c>
      <c r="AF18628" s="48">
        <v>-4222</v>
      </c>
      <c r="AJ18628" s="48">
        <v>46</v>
      </c>
      <c r="AK18628" s="49">
        <v>0</v>
      </c>
      <c r="AL18628" s="49">
        <v>5</v>
      </c>
    </row>
    <row r="18629" spans="1:38">
      <c r="A18629" s="37" t="s">
        <v>47</v>
      </c>
      <c r="B18629" s="38">
        <v>42962.458333333336</v>
      </c>
      <c r="C18629" s="39">
        <v>42962</v>
      </c>
      <c r="D18629" s="56">
        <v>4</v>
      </c>
      <c r="E18629" s="38">
        <v>42962.166666666664</v>
      </c>
      <c r="F18629" s="40" t="s">
        <v>240</v>
      </c>
      <c r="G18629" s="48">
        <v>27355</v>
      </c>
      <c r="H18629" s="48">
        <v>27885</v>
      </c>
      <c r="I18629" s="48">
        <v>19601</v>
      </c>
      <c r="J18629" s="48">
        <v>-8283</v>
      </c>
      <c r="U18629" s="48">
        <v>-8284</v>
      </c>
      <c r="AC18629" s="48">
        <v>-4173</v>
      </c>
      <c r="AF18629" s="48">
        <v>-4151</v>
      </c>
      <c r="AJ18629" s="48">
        <v>40</v>
      </c>
      <c r="AK18629" s="49">
        <v>-1</v>
      </c>
      <c r="AL18629" s="49">
        <v>1</v>
      </c>
    </row>
    <row r="18630" spans="1:38">
      <c r="A18630" s="37" t="s">
        <v>47</v>
      </c>
      <c r="B18630" s="38">
        <v>42962.5</v>
      </c>
      <c r="C18630" s="39">
        <v>42962</v>
      </c>
      <c r="D18630" s="56">
        <v>5</v>
      </c>
      <c r="E18630" s="38">
        <v>42962.208333333336</v>
      </c>
      <c r="F18630" s="40" t="s">
        <v>240</v>
      </c>
      <c r="G18630" s="48">
        <v>27699</v>
      </c>
      <c r="H18630" s="48">
        <v>28353</v>
      </c>
      <c r="I18630" s="48">
        <v>19780</v>
      </c>
      <c r="J18630" s="48">
        <v>-8573</v>
      </c>
      <c r="U18630" s="48">
        <v>-8570</v>
      </c>
      <c r="AC18630" s="48">
        <v>-4380</v>
      </c>
      <c r="AF18630" s="48">
        <v>-4227</v>
      </c>
      <c r="AJ18630" s="48">
        <v>37</v>
      </c>
      <c r="AK18630" s="49">
        <v>0</v>
      </c>
      <c r="AL18630" s="49">
        <v>-3</v>
      </c>
    </row>
    <row r="18631" spans="1:38">
      <c r="A18631" s="37" t="s">
        <v>47</v>
      </c>
      <c r="B18631" s="38">
        <v>42962.541666666664</v>
      </c>
      <c r="C18631" s="39">
        <v>42962</v>
      </c>
      <c r="D18631" s="56">
        <v>6</v>
      </c>
      <c r="E18631" s="38">
        <v>42962.25</v>
      </c>
      <c r="F18631" s="40" t="s">
        <v>240</v>
      </c>
      <c r="G18631" s="48">
        <v>29048</v>
      </c>
      <c r="H18631" s="48">
        <v>29893</v>
      </c>
      <c r="I18631" s="48">
        <v>21057</v>
      </c>
      <c r="J18631" s="48">
        <v>-8837</v>
      </c>
      <c r="U18631" s="48">
        <v>-8833</v>
      </c>
      <c r="AC18631" s="48">
        <v>-4566</v>
      </c>
      <c r="AF18631" s="48">
        <v>-4308</v>
      </c>
      <c r="AJ18631" s="48">
        <v>41</v>
      </c>
      <c r="AK18631" s="49">
        <v>1</v>
      </c>
      <c r="AL18631" s="49">
        <v>-4</v>
      </c>
    </row>
    <row r="18632" spans="1:38">
      <c r="A18632" s="37" t="s">
        <v>47</v>
      </c>
      <c r="B18632" s="38">
        <v>42962.583333333336</v>
      </c>
      <c r="C18632" s="39">
        <v>42962</v>
      </c>
      <c r="D18632" s="56">
        <v>7</v>
      </c>
      <c r="E18632" s="38">
        <v>42962.291666666664</v>
      </c>
      <c r="F18632" s="40" t="s">
        <v>240</v>
      </c>
      <c r="G18632" s="48">
        <v>31210</v>
      </c>
      <c r="H18632" s="48">
        <v>31919</v>
      </c>
      <c r="I18632" s="48">
        <v>22957</v>
      </c>
      <c r="J18632" s="48">
        <v>-8962</v>
      </c>
      <c r="U18632" s="48">
        <v>-8880</v>
      </c>
      <c r="AC18632" s="48">
        <v>-4197</v>
      </c>
      <c r="AF18632" s="48">
        <v>-4735</v>
      </c>
      <c r="AJ18632" s="48">
        <v>52</v>
      </c>
      <c r="AK18632" s="49">
        <v>0</v>
      </c>
      <c r="AL18632" s="49">
        <v>-82</v>
      </c>
    </row>
    <row r="18633" spans="1:38">
      <c r="A18633" s="37" t="s">
        <v>47</v>
      </c>
      <c r="B18633" s="38">
        <v>42962.625</v>
      </c>
      <c r="C18633" s="39">
        <v>42962</v>
      </c>
      <c r="D18633" s="56">
        <v>8</v>
      </c>
      <c r="E18633" s="38">
        <v>42962.333333333336</v>
      </c>
      <c r="F18633" s="40" t="s">
        <v>240</v>
      </c>
      <c r="G18633" s="48">
        <v>32735</v>
      </c>
      <c r="H18633" s="48">
        <v>33450</v>
      </c>
      <c r="I18633" s="48">
        <v>25506</v>
      </c>
      <c r="J18633" s="48">
        <v>-7945</v>
      </c>
      <c r="U18633" s="48">
        <v>-7853</v>
      </c>
      <c r="AC18633" s="48">
        <v>-3843</v>
      </c>
      <c r="AF18633" s="48">
        <v>-4066</v>
      </c>
      <c r="AJ18633" s="48">
        <v>56</v>
      </c>
      <c r="AK18633" s="49">
        <v>1</v>
      </c>
      <c r="AL18633" s="49">
        <v>-92</v>
      </c>
    </row>
    <row r="18634" spans="1:38">
      <c r="A18634" s="37" t="s">
        <v>47</v>
      </c>
      <c r="B18634" s="38">
        <v>42962.666666666664</v>
      </c>
      <c r="C18634" s="39">
        <v>42962</v>
      </c>
      <c r="D18634" s="56">
        <v>9</v>
      </c>
      <c r="E18634" s="38">
        <v>42962.375</v>
      </c>
      <c r="F18634" s="40" t="s">
        <v>240</v>
      </c>
      <c r="G18634" s="48">
        <v>33750</v>
      </c>
      <c r="H18634" s="48">
        <v>34446</v>
      </c>
      <c r="I18634" s="48">
        <v>27604</v>
      </c>
      <c r="J18634" s="48">
        <v>-6841</v>
      </c>
      <c r="U18634" s="48">
        <v>-6772</v>
      </c>
      <c r="AC18634" s="48">
        <v>-3403</v>
      </c>
      <c r="AF18634" s="48">
        <v>-3447</v>
      </c>
      <c r="AJ18634" s="48">
        <v>78</v>
      </c>
      <c r="AK18634" s="49">
        <v>-1</v>
      </c>
      <c r="AL18634" s="49">
        <v>-69</v>
      </c>
    </row>
    <row r="18635" spans="1:38">
      <c r="A18635" s="37" t="s">
        <v>47</v>
      </c>
      <c r="B18635" s="38">
        <v>42962.708333333336</v>
      </c>
      <c r="C18635" s="39">
        <v>42962</v>
      </c>
      <c r="D18635" s="56">
        <v>10</v>
      </c>
      <c r="E18635" s="38">
        <v>42962.416666666664</v>
      </c>
      <c r="F18635" s="40" t="s">
        <v>240</v>
      </c>
      <c r="G18635" s="48">
        <v>34543</v>
      </c>
      <c r="H18635" s="48">
        <v>35113</v>
      </c>
      <c r="I18635" s="48">
        <v>29194</v>
      </c>
      <c r="J18635" s="48">
        <v>-5919</v>
      </c>
      <c r="U18635" s="48">
        <v>-5854</v>
      </c>
      <c r="AC18635" s="48">
        <v>-2785</v>
      </c>
      <c r="AF18635" s="48">
        <v>-3229</v>
      </c>
      <c r="AJ18635" s="48">
        <v>160</v>
      </c>
      <c r="AK18635" s="49">
        <v>0</v>
      </c>
      <c r="AL18635" s="49">
        <v>-65</v>
      </c>
    </row>
    <row r="18636" spans="1:38">
      <c r="A18636" s="37" t="s">
        <v>47</v>
      </c>
      <c r="B18636" s="38">
        <v>42962.75</v>
      </c>
      <c r="C18636" s="39">
        <v>42962</v>
      </c>
      <c r="D18636" s="56">
        <v>11</v>
      </c>
      <c r="E18636" s="38">
        <v>42962.458333333336</v>
      </c>
      <c r="F18636" s="40" t="s">
        <v>240</v>
      </c>
      <c r="G18636" s="48">
        <v>35452</v>
      </c>
      <c r="H18636" s="48">
        <v>35913</v>
      </c>
      <c r="I18636" s="48">
        <v>30001</v>
      </c>
      <c r="J18636" s="48">
        <v>-5911</v>
      </c>
      <c r="U18636" s="48">
        <v>-5819</v>
      </c>
      <c r="AC18636" s="48">
        <v>-2717</v>
      </c>
      <c r="AF18636" s="48">
        <v>-3266</v>
      </c>
      <c r="AJ18636" s="48">
        <v>164</v>
      </c>
      <c r="AK18636" s="49">
        <v>-1</v>
      </c>
      <c r="AL18636" s="49">
        <v>-92</v>
      </c>
    </row>
    <row r="18637" spans="1:38">
      <c r="A18637" s="37" t="s">
        <v>47</v>
      </c>
      <c r="B18637" s="38">
        <v>42962.791666666664</v>
      </c>
      <c r="C18637" s="39">
        <v>42962</v>
      </c>
      <c r="D18637" s="56">
        <v>12</v>
      </c>
      <c r="E18637" s="38">
        <v>42962.5</v>
      </c>
      <c r="F18637" s="40" t="s">
        <v>240</v>
      </c>
      <c r="G18637" s="48">
        <v>36237</v>
      </c>
      <c r="H18637" s="48">
        <v>36304</v>
      </c>
      <c r="I18637" s="48">
        <v>30576</v>
      </c>
      <c r="J18637" s="48">
        <v>-5727</v>
      </c>
      <c r="U18637" s="48">
        <v>-5640</v>
      </c>
      <c r="AC18637" s="48">
        <v>-2725</v>
      </c>
      <c r="AF18637" s="48">
        <v>-3033</v>
      </c>
      <c r="AJ18637" s="48">
        <v>118</v>
      </c>
      <c r="AK18637" s="49">
        <v>-1</v>
      </c>
      <c r="AL18637" s="49">
        <v>-87</v>
      </c>
    </row>
    <row r="18638" spans="1:38">
      <c r="A18638" s="37" t="s">
        <v>47</v>
      </c>
      <c r="B18638" s="38">
        <v>42962.833333333336</v>
      </c>
      <c r="C18638" s="39">
        <v>42962</v>
      </c>
      <c r="D18638" s="56">
        <v>13</v>
      </c>
      <c r="E18638" s="38">
        <v>42962.541666666664</v>
      </c>
      <c r="F18638" s="40" t="s">
        <v>240</v>
      </c>
      <c r="G18638" s="48">
        <v>37185</v>
      </c>
      <c r="H18638" s="48">
        <v>36639</v>
      </c>
      <c r="I18638" s="48">
        <v>31252</v>
      </c>
      <c r="J18638" s="48">
        <v>-5388</v>
      </c>
      <c r="U18638" s="48">
        <v>-5318</v>
      </c>
      <c r="AC18638" s="48">
        <v>-2548</v>
      </c>
      <c r="AF18638" s="48">
        <v>-2883</v>
      </c>
      <c r="AJ18638" s="48">
        <v>113</v>
      </c>
      <c r="AK18638" s="49">
        <v>1</v>
      </c>
      <c r="AL18638" s="49">
        <v>-70</v>
      </c>
    </row>
    <row r="18639" spans="1:38">
      <c r="A18639" s="37" t="s">
        <v>47</v>
      </c>
      <c r="B18639" s="38">
        <v>42962.875</v>
      </c>
      <c r="C18639" s="39">
        <v>42962</v>
      </c>
      <c r="D18639" s="56">
        <v>14</v>
      </c>
      <c r="E18639" s="38">
        <v>42962.583333333336</v>
      </c>
      <c r="F18639" s="40" t="s">
        <v>240</v>
      </c>
      <c r="G18639" s="48">
        <v>38608</v>
      </c>
      <c r="H18639" s="48">
        <v>37507</v>
      </c>
      <c r="I18639" s="48">
        <v>32462</v>
      </c>
      <c r="J18639" s="48">
        <v>-5044</v>
      </c>
      <c r="U18639" s="48">
        <v>-4956</v>
      </c>
      <c r="AC18639" s="48">
        <v>-2510</v>
      </c>
      <c r="AF18639" s="48">
        <v>-2556</v>
      </c>
      <c r="AJ18639" s="48">
        <v>110</v>
      </c>
      <c r="AK18639" s="49">
        <v>-1</v>
      </c>
      <c r="AL18639" s="49">
        <v>-88</v>
      </c>
    </row>
    <row r="18640" spans="1:38">
      <c r="A18640" s="37" t="s">
        <v>47</v>
      </c>
      <c r="B18640" s="38">
        <v>42962.916666666664</v>
      </c>
      <c r="C18640" s="39">
        <v>42962</v>
      </c>
      <c r="D18640" s="56">
        <v>15</v>
      </c>
      <c r="E18640" s="38">
        <v>42962.625</v>
      </c>
      <c r="F18640" s="40" t="s">
        <v>240</v>
      </c>
      <c r="G18640" s="48">
        <v>40097</v>
      </c>
      <c r="H18640" s="48">
        <v>38513</v>
      </c>
      <c r="I18640" s="48">
        <v>33819</v>
      </c>
      <c r="J18640" s="48">
        <v>-4695</v>
      </c>
      <c r="U18640" s="48">
        <v>-4545</v>
      </c>
      <c r="AC18640" s="48">
        <v>-2324</v>
      </c>
      <c r="AF18640" s="48">
        <v>-2334</v>
      </c>
      <c r="AJ18640" s="48">
        <v>113</v>
      </c>
      <c r="AK18640" s="49">
        <v>1</v>
      </c>
      <c r="AL18640" s="49">
        <v>-150</v>
      </c>
    </row>
    <row r="18641" spans="1:38">
      <c r="A18641" s="37" t="s">
        <v>47</v>
      </c>
      <c r="B18641" s="38">
        <v>42962.958333333336</v>
      </c>
      <c r="C18641" s="39">
        <v>42962</v>
      </c>
      <c r="D18641" s="56">
        <v>16</v>
      </c>
      <c r="E18641" s="38">
        <v>42962.666666666664</v>
      </c>
      <c r="F18641" s="40" t="s">
        <v>240</v>
      </c>
      <c r="G18641" s="48">
        <v>41431</v>
      </c>
      <c r="H18641" s="48">
        <v>39582</v>
      </c>
      <c r="I18641" s="48">
        <v>34523</v>
      </c>
      <c r="J18641" s="48">
        <v>-5060</v>
      </c>
      <c r="U18641" s="48">
        <v>-4816</v>
      </c>
      <c r="AC18641" s="48">
        <v>-2461</v>
      </c>
      <c r="AF18641" s="48">
        <v>-2418</v>
      </c>
      <c r="AJ18641" s="48">
        <v>63</v>
      </c>
      <c r="AK18641" s="49">
        <v>1</v>
      </c>
      <c r="AL18641" s="49">
        <v>-244</v>
      </c>
    </row>
    <row r="18642" spans="1:38">
      <c r="A18642" s="37" t="s">
        <v>47</v>
      </c>
      <c r="B18642" s="38">
        <v>42963</v>
      </c>
      <c r="C18642" s="39">
        <v>42962</v>
      </c>
      <c r="D18642" s="56">
        <v>17</v>
      </c>
      <c r="E18642" s="38">
        <v>42962.708333333336</v>
      </c>
      <c r="F18642" s="40" t="s">
        <v>240</v>
      </c>
      <c r="G18642" s="48">
        <v>42546</v>
      </c>
      <c r="H18642" s="48">
        <v>40483</v>
      </c>
      <c r="I18642" s="48">
        <v>34718</v>
      </c>
      <c r="J18642" s="48">
        <v>-5764</v>
      </c>
      <c r="U18642" s="48">
        <v>-5518</v>
      </c>
      <c r="AC18642" s="48">
        <v>-3038</v>
      </c>
      <c r="AF18642" s="48">
        <v>-2543</v>
      </c>
      <c r="AJ18642" s="48">
        <v>63</v>
      </c>
      <c r="AK18642" s="49">
        <v>-1</v>
      </c>
      <c r="AL18642" s="49">
        <v>-246</v>
      </c>
    </row>
    <row r="18643" spans="1:38">
      <c r="A18643" s="37" t="s">
        <v>47</v>
      </c>
      <c r="B18643" s="38">
        <v>42963.041666666664</v>
      </c>
      <c r="C18643" s="39">
        <v>42962</v>
      </c>
      <c r="D18643" s="56">
        <v>18</v>
      </c>
      <c r="E18643" s="38">
        <v>42962.75</v>
      </c>
      <c r="F18643" s="40" t="s">
        <v>240</v>
      </c>
      <c r="G18643" s="48">
        <v>42867</v>
      </c>
      <c r="H18643" s="48">
        <v>40699</v>
      </c>
      <c r="I18643" s="48">
        <v>34171</v>
      </c>
      <c r="J18643" s="48">
        <v>-6527</v>
      </c>
      <c r="U18643" s="48">
        <v>-6270</v>
      </c>
      <c r="AC18643" s="48">
        <v>-3697</v>
      </c>
      <c r="AF18643" s="48">
        <v>-2633</v>
      </c>
      <c r="AJ18643" s="48">
        <v>60</v>
      </c>
      <c r="AK18643" s="49">
        <v>-1</v>
      </c>
      <c r="AL18643" s="49">
        <v>-257</v>
      </c>
    </row>
    <row r="18644" spans="1:38">
      <c r="A18644" s="37" t="s">
        <v>47</v>
      </c>
      <c r="B18644" s="38">
        <v>42963.083333333336</v>
      </c>
      <c r="C18644" s="39">
        <v>42962</v>
      </c>
      <c r="D18644" s="56">
        <v>19</v>
      </c>
      <c r="E18644" s="38">
        <v>42962.791666666664</v>
      </c>
      <c r="F18644" s="40" t="s">
        <v>240</v>
      </c>
      <c r="G18644" s="48">
        <v>42196</v>
      </c>
      <c r="H18644" s="48">
        <v>40434</v>
      </c>
      <c r="I18644" s="48">
        <v>32602</v>
      </c>
      <c r="J18644" s="48">
        <v>-7833</v>
      </c>
      <c r="U18644" s="48">
        <v>-7520</v>
      </c>
      <c r="AC18644" s="48">
        <v>-4223</v>
      </c>
      <c r="AF18644" s="48">
        <v>-3356</v>
      </c>
      <c r="AJ18644" s="48">
        <v>59</v>
      </c>
      <c r="AK18644" s="49">
        <v>1</v>
      </c>
      <c r="AL18644" s="49">
        <v>-313</v>
      </c>
    </row>
    <row r="18645" spans="1:38">
      <c r="A18645" s="37" t="s">
        <v>47</v>
      </c>
      <c r="B18645" s="38">
        <v>42963.125</v>
      </c>
      <c r="C18645" s="39">
        <v>42962</v>
      </c>
      <c r="D18645" s="56">
        <v>20</v>
      </c>
      <c r="E18645" s="38">
        <v>42962.833333333336</v>
      </c>
      <c r="F18645" s="40" t="s">
        <v>240</v>
      </c>
      <c r="G18645" s="48">
        <v>41279</v>
      </c>
      <c r="H18645" s="48">
        <v>39955</v>
      </c>
      <c r="I18645" s="48">
        <v>30989</v>
      </c>
      <c r="J18645" s="48">
        <v>-8965</v>
      </c>
      <c r="U18645" s="48">
        <v>-8635</v>
      </c>
      <c r="AC18645" s="48">
        <v>-4619</v>
      </c>
      <c r="AF18645" s="48">
        <v>-4079</v>
      </c>
      <c r="AJ18645" s="48">
        <v>63</v>
      </c>
      <c r="AK18645" s="49">
        <v>-1</v>
      </c>
      <c r="AL18645" s="49">
        <v>-330</v>
      </c>
    </row>
    <row r="18646" spans="1:38">
      <c r="A18646" s="37" t="s">
        <v>47</v>
      </c>
      <c r="B18646" s="38">
        <v>42963.166666666664</v>
      </c>
      <c r="C18646" s="39">
        <v>42962</v>
      </c>
      <c r="D18646" s="56">
        <v>21</v>
      </c>
      <c r="E18646" s="38">
        <v>42962.875</v>
      </c>
      <c r="F18646" s="40" t="s">
        <v>240</v>
      </c>
      <c r="G18646" s="48">
        <v>41161</v>
      </c>
      <c r="H18646" s="48">
        <v>40205</v>
      </c>
      <c r="I18646" s="48">
        <v>29956</v>
      </c>
      <c r="J18646" s="48">
        <v>-10250</v>
      </c>
      <c r="U18646" s="48">
        <v>-9942</v>
      </c>
      <c r="AC18646" s="48">
        <v>-5140</v>
      </c>
      <c r="AF18646" s="48">
        <v>-4862</v>
      </c>
      <c r="AJ18646" s="48">
        <v>60</v>
      </c>
      <c r="AK18646" s="49">
        <v>1</v>
      </c>
      <c r="AL18646" s="49">
        <v>-308</v>
      </c>
    </row>
    <row r="18647" spans="1:38">
      <c r="A18647" s="37" t="s">
        <v>47</v>
      </c>
      <c r="B18647" s="38">
        <v>42963.208333333336</v>
      </c>
      <c r="C18647" s="39">
        <v>42962</v>
      </c>
      <c r="D18647" s="56">
        <v>22</v>
      </c>
      <c r="E18647" s="38">
        <v>42962.916666666664</v>
      </c>
      <c r="F18647" s="40" t="s">
        <v>240</v>
      </c>
      <c r="G18647" s="48">
        <v>39078</v>
      </c>
      <c r="H18647" s="48">
        <v>38327</v>
      </c>
      <c r="I18647" s="48">
        <v>28102</v>
      </c>
      <c r="J18647" s="48">
        <v>-10223</v>
      </c>
      <c r="U18647" s="48">
        <v>-10012</v>
      </c>
      <c r="AC18647" s="48">
        <v>-5139</v>
      </c>
      <c r="AF18647" s="48">
        <v>-4937</v>
      </c>
      <c r="AJ18647" s="48">
        <v>64</v>
      </c>
      <c r="AK18647" s="49">
        <v>-2</v>
      </c>
      <c r="AL18647" s="49">
        <v>-211</v>
      </c>
    </row>
    <row r="18648" spans="1:38">
      <c r="A18648" s="37" t="s">
        <v>47</v>
      </c>
      <c r="B18648" s="38">
        <v>42963.25</v>
      </c>
      <c r="C18648" s="39">
        <v>42962</v>
      </c>
      <c r="D18648" s="56">
        <v>23</v>
      </c>
      <c r="E18648" s="38">
        <v>42962.958333333336</v>
      </c>
      <c r="F18648" s="40" t="s">
        <v>240</v>
      </c>
      <c r="G18648" s="48">
        <v>35697</v>
      </c>
      <c r="H18648" s="48">
        <v>35194</v>
      </c>
      <c r="I18648" s="48">
        <v>25576</v>
      </c>
      <c r="J18648" s="48">
        <v>-9620</v>
      </c>
      <c r="U18648" s="48">
        <v>-9622</v>
      </c>
      <c r="AC18648" s="48">
        <v>-4721</v>
      </c>
      <c r="AF18648" s="48">
        <v>-4958</v>
      </c>
      <c r="AJ18648" s="48">
        <v>57</v>
      </c>
      <c r="AK18648" s="49">
        <v>2</v>
      </c>
      <c r="AL18648" s="49">
        <v>2</v>
      </c>
    </row>
    <row r="18649" spans="1:38">
      <c r="A18649" s="37" t="s">
        <v>47</v>
      </c>
      <c r="B18649" s="38">
        <v>42963.291666666664</v>
      </c>
      <c r="C18649" s="39">
        <v>42962</v>
      </c>
      <c r="D18649" s="56">
        <v>24</v>
      </c>
      <c r="E18649" s="38">
        <v>42963</v>
      </c>
      <c r="F18649" s="40" t="s">
        <v>240</v>
      </c>
      <c r="G18649" s="48">
        <v>32544</v>
      </c>
      <c r="H18649" s="48">
        <v>32203</v>
      </c>
      <c r="I18649" s="48">
        <v>23533</v>
      </c>
      <c r="J18649" s="48">
        <v>-8671</v>
      </c>
      <c r="U18649" s="48">
        <v>-8676</v>
      </c>
      <c r="AC18649" s="48">
        <v>-4129</v>
      </c>
      <c r="AF18649" s="48">
        <v>-4601</v>
      </c>
      <c r="AJ18649" s="48">
        <v>54</v>
      </c>
      <c r="AK18649" s="49">
        <v>1</v>
      </c>
      <c r="AL18649" s="49">
        <v>5</v>
      </c>
    </row>
    <row r="18650" spans="1:38">
      <c r="A18650" s="37" t="s">
        <v>47</v>
      </c>
      <c r="B18650" s="38">
        <v>42963.333333333336</v>
      </c>
      <c r="C18650" s="39">
        <v>42963</v>
      </c>
      <c r="D18650" s="56">
        <v>1</v>
      </c>
      <c r="E18650" s="38">
        <v>42963.041666666664</v>
      </c>
      <c r="F18650" s="40" t="s">
        <v>240</v>
      </c>
      <c r="G18650" s="48">
        <v>29872</v>
      </c>
      <c r="H18650" s="48">
        <v>30259</v>
      </c>
      <c r="I18650" s="48">
        <v>21455</v>
      </c>
      <c r="J18650" s="48">
        <v>-8802</v>
      </c>
      <c r="U18650" s="48">
        <v>-8797</v>
      </c>
      <c r="AC18650" s="48">
        <v>-4336</v>
      </c>
      <c r="AF18650" s="48">
        <v>-4505</v>
      </c>
      <c r="AJ18650" s="48">
        <v>44</v>
      </c>
      <c r="AK18650" s="49">
        <v>-2</v>
      </c>
      <c r="AL18650" s="49">
        <v>-5</v>
      </c>
    </row>
    <row r="18651" spans="1:38">
      <c r="A18651" s="37" t="s">
        <v>47</v>
      </c>
      <c r="B18651" s="38">
        <v>42963.375</v>
      </c>
      <c r="C18651" s="39">
        <v>42963</v>
      </c>
      <c r="D18651" s="56">
        <v>2</v>
      </c>
      <c r="E18651" s="38">
        <v>42963.083333333336</v>
      </c>
      <c r="F18651" s="40" t="s">
        <v>240</v>
      </c>
      <c r="G18651" s="48">
        <v>28737</v>
      </c>
      <c r="H18651" s="48">
        <v>29046</v>
      </c>
      <c r="I18651" s="48">
        <v>20628</v>
      </c>
      <c r="J18651" s="48">
        <v>-8419</v>
      </c>
      <c r="U18651" s="48">
        <v>-8424</v>
      </c>
      <c r="AC18651" s="48">
        <v>-4091</v>
      </c>
      <c r="AF18651" s="48">
        <v>-4369</v>
      </c>
      <c r="AJ18651" s="48">
        <v>36</v>
      </c>
      <c r="AK18651" s="49">
        <v>1</v>
      </c>
      <c r="AL18651" s="49">
        <v>5</v>
      </c>
    </row>
    <row r="18652" spans="1:38">
      <c r="A18652" s="37" t="s">
        <v>47</v>
      </c>
      <c r="B18652" s="38">
        <v>42963.416666666664</v>
      </c>
      <c r="C18652" s="39">
        <v>42963</v>
      </c>
      <c r="D18652" s="56">
        <v>3</v>
      </c>
      <c r="E18652" s="38">
        <v>42963.125</v>
      </c>
      <c r="F18652" s="40" t="s">
        <v>240</v>
      </c>
      <c r="G18652" s="48">
        <v>27756</v>
      </c>
      <c r="H18652" s="48">
        <v>28170</v>
      </c>
      <c r="I18652" s="48">
        <v>19946</v>
      </c>
      <c r="J18652" s="48">
        <v>-8224</v>
      </c>
      <c r="U18652" s="48">
        <v>-8221</v>
      </c>
      <c r="AC18652" s="48">
        <v>-4022</v>
      </c>
      <c r="AF18652" s="48">
        <v>-4246</v>
      </c>
      <c r="AJ18652" s="48">
        <v>47</v>
      </c>
      <c r="AK18652" s="49">
        <v>0</v>
      </c>
      <c r="AL18652" s="49">
        <v>-3</v>
      </c>
    </row>
    <row r="18653" spans="1:38">
      <c r="A18653" s="37" t="s">
        <v>47</v>
      </c>
      <c r="B18653" s="38">
        <v>42963.458333333336</v>
      </c>
      <c r="C18653" s="39">
        <v>42963</v>
      </c>
      <c r="D18653" s="56">
        <v>4</v>
      </c>
      <c r="E18653" s="38">
        <v>42963.166666666664</v>
      </c>
      <c r="F18653" s="40" t="s">
        <v>240</v>
      </c>
      <c r="G18653" s="48">
        <v>27270</v>
      </c>
      <c r="H18653" s="48">
        <v>27732</v>
      </c>
      <c r="I18653" s="48">
        <v>19800</v>
      </c>
      <c r="J18653" s="48">
        <v>-7931</v>
      </c>
      <c r="U18653" s="48">
        <v>-7942</v>
      </c>
      <c r="AC18653" s="48">
        <v>-3852</v>
      </c>
      <c r="AF18653" s="48">
        <v>-4133</v>
      </c>
      <c r="AJ18653" s="48">
        <v>43</v>
      </c>
      <c r="AK18653" s="49">
        <v>-1</v>
      </c>
      <c r="AL18653" s="49">
        <v>11</v>
      </c>
    </row>
    <row r="18654" spans="1:38">
      <c r="A18654" s="37" t="s">
        <v>47</v>
      </c>
      <c r="B18654" s="38">
        <v>42963.5</v>
      </c>
      <c r="C18654" s="39">
        <v>42963</v>
      </c>
      <c r="D18654" s="56">
        <v>5</v>
      </c>
      <c r="E18654" s="38">
        <v>42963.208333333336</v>
      </c>
      <c r="F18654" s="40" t="s">
        <v>240</v>
      </c>
      <c r="G18654" s="48">
        <v>27576</v>
      </c>
      <c r="H18654" s="48">
        <v>28097</v>
      </c>
      <c r="I18654" s="48">
        <v>19975</v>
      </c>
      <c r="J18654" s="48">
        <v>-8124</v>
      </c>
      <c r="U18654" s="48">
        <v>-8116</v>
      </c>
      <c r="AC18654" s="48">
        <v>-4081</v>
      </c>
      <c r="AF18654" s="48">
        <v>-4079</v>
      </c>
      <c r="AJ18654" s="48">
        <v>44</v>
      </c>
      <c r="AK18654" s="49">
        <v>2</v>
      </c>
      <c r="AL18654" s="49">
        <v>-8</v>
      </c>
    </row>
    <row r="18655" spans="1:38">
      <c r="A18655" s="37" t="s">
        <v>47</v>
      </c>
      <c r="B18655" s="38">
        <v>42963.541666666664</v>
      </c>
      <c r="C18655" s="39">
        <v>42963</v>
      </c>
      <c r="D18655" s="56">
        <v>6</v>
      </c>
      <c r="E18655" s="38">
        <v>42963.25</v>
      </c>
      <c r="F18655" s="40" t="s">
        <v>240</v>
      </c>
      <c r="G18655" s="48">
        <v>28976</v>
      </c>
      <c r="H18655" s="48">
        <v>29610</v>
      </c>
      <c r="I18655" s="48">
        <v>20737</v>
      </c>
      <c r="J18655" s="48">
        <v>-8874</v>
      </c>
      <c r="U18655" s="48">
        <v>-8876</v>
      </c>
      <c r="AC18655" s="48">
        <v>-4574</v>
      </c>
      <c r="AF18655" s="48">
        <v>-4339</v>
      </c>
      <c r="AJ18655" s="48">
        <v>37</v>
      </c>
      <c r="AK18655" s="49">
        <v>1</v>
      </c>
      <c r="AL18655" s="49">
        <v>2</v>
      </c>
    </row>
    <row r="18656" spans="1:38">
      <c r="A18656" s="37" t="s">
        <v>47</v>
      </c>
      <c r="B18656" s="38">
        <v>42963.583333333336</v>
      </c>
      <c r="C18656" s="39">
        <v>42963</v>
      </c>
      <c r="D18656" s="56">
        <v>7</v>
      </c>
      <c r="E18656" s="38">
        <v>42963.291666666664</v>
      </c>
      <c r="F18656" s="40" t="s">
        <v>240</v>
      </c>
      <c r="G18656" s="48">
        <v>30716</v>
      </c>
      <c r="H18656" s="48">
        <v>31541</v>
      </c>
      <c r="I18656" s="48">
        <v>22311</v>
      </c>
      <c r="J18656" s="48">
        <v>-9230</v>
      </c>
      <c r="U18656" s="48">
        <v>-9092</v>
      </c>
      <c r="AC18656" s="48">
        <v>-4577</v>
      </c>
      <c r="AF18656" s="48">
        <v>-4563</v>
      </c>
      <c r="AJ18656" s="48">
        <v>48</v>
      </c>
      <c r="AK18656" s="49">
        <v>0</v>
      </c>
      <c r="AL18656" s="49">
        <v>-138</v>
      </c>
    </row>
    <row r="18657" spans="1:38">
      <c r="A18657" s="37" t="s">
        <v>47</v>
      </c>
      <c r="B18657" s="38">
        <v>42963.625</v>
      </c>
      <c r="C18657" s="39">
        <v>42963</v>
      </c>
      <c r="D18657" s="56">
        <v>8</v>
      </c>
      <c r="E18657" s="38">
        <v>42963.333333333336</v>
      </c>
      <c r="F18657" s="40" t="s">
        <v>240</v>
      </c>
      <c r="G18657" s="48">
        <v>32099</v>
      </c>
      <c r="H18657" s="48">
        <v>32834</v>
      </c>
      <c r="I18657" s="48">
        <v>24953</v>
      </c>
      <c r="J18657" s="48">
        <v>-7880</v>
      </c>
      <c r="U18657" s="48">
        <v>-7774</v>
      </c>
      <c r="AC18657" s="48">
        <v>-3680</v>
      </c>
      <c r="AF18657" s="48">
        <v>-4148</v>
      </c>
      <c r="AJ18657" s="48">
        <v>54</v>
      </c>
      <c r="AK18657" s="49">
        <v>-1</v>
      </c>
      <c r="AL18657" s="49">
        <v>-106</v>
      </c>
    </row>
    <row r="18658" spans="1:38">
      <c r="A18658" s="37" t="s">
        <v>47</v>
      </c>
      <c r="B18658" s="38">
        <v>42963.666666666664</v>
      </c>
      <c r="C18658" s="39">
        <v>42963</v>
      </c>
      <c r="D18658" s="56">
        <v>9</v>
      </c>
      <c r="E18658" s="38">
        <v>42963.375</v>
      </c>
      <c r="F18658" s="40" t="s">
        <v>240</v>
      </c>
      <c r="G18658" s="48">
        <v>33047</v>
      </c>
      <c r="H18658" s="48">
        <v>33845</v>
      </c>
      <c r="I18658" s="48">
        <v>27142</v>
      </c>
      <c r="J18658" s="48">
        <v>-6705</v>
      </c>
      <c r="U18658" s="48">
        <v>-6584</v>
      </c>
      <c r="AC18658" s="48">
        <v>-3013</v>
      </c>
      <c r="AF18658" s="48">
        <v>-3635</v>
      </c>
      <c r="AJ18658" s="48">
        <v>64</v>
      </c>
      <c r="AK18658" s="49">
        <v>2</v>
      </c>
      <c r="AL18658" s="49">
        <v>-121</v>
      </c>
    </row>
    <row r="18659" spans="1:38">
      <c r="A18659" s="37" t="s">
        <v>47</v>
      </c>
      <c r="B18659" s="38">
        <v>42963.708333333336</v>
      </c>
      <c r="C18659" s="39">
        <v>42963</v>
      </c>
      <c r="D18659" s="56">
        <v>10</v>
      </c>
      <c r="E18659" s="38">
        <v>42963.416666666664</v>
      </c>
      <c r="F18659" s="40" t="s">
        <v>240</v>
      </c>
      <c r="G18659" s="48">
        <v>33811</v>
      </c>
      <c r="H18659" s="48">
        <v>34852</v>
      </c>
      <c r="I18659" s="48">
        <v>28375</v>
      </c>
      <c r="J18659" s="48">
        <v>-6477</v>
      </c>
      <c r="U18659" s="48">
        <v>-6375</v>
      </c>
      <c r="AC18659" s="48">
        <v>-2972</v>
      </c>
      <c r="AF18659" s="48">
        <v>-3469</v>
      </c>
      <c r="AJ18659" s="48">
        <v>66</v>
      </c>
      <c r="AK18659" s="49">
        <v>0</v>
      </c>
      <c r="AL18659" s="49">
        <v>-102</v>
      </c>
    </row>
    <row r="18660" spans="1:38">
      <c r="A18660" s="37" t="s">
        <v>47</v>
      </c>
      <c r="B18660" s="38">
        <v>42963.75</v>
      </c>
      <c r="C18660" s="39">
        <v>42963</v>
      </c>
      <c r="D18660" s="56">
        <v>11</v>
      </c>
      <c r="E18660" s="38">
        <v>42963.458333333336</v>
      </c>
      <c r="F18660" s="40" t="s">
        <v>240</v>
      </c>
      <c r="G18660" s="48">
        <v>34695</v>
      </c>
      <c r="H18660" s="48">
        <v>35436</v>
      </c>
      <c r="I18660" s="48">
        <v>29548</v>
      </c>
      <c r="J18660" s="48">
        <v>-5888</v>
      </c>
      <c r="U18660" s="48">
        <v>-5794</v>
      </c>
      <c r="AC18660" s="48">
        <v>-2713</v>
      </c>
      <c r="AF18660" s="48">
        <v>-3140</v>
      </c>
      <c r="AJ18660" s="48">
        <v>59</v>
      </c>
      <c r="AK18660" s="49">
        <v>0</v>
      </c>
      <c r="AL18660" s="49">
        <v>-94</v>
      </c>
    </row>
    <row r="18661" spans="1:38">
      <c r="A18661" s="37" t="s">
        <v>47</v>
      </c>
      <c r="B18661" s="38">
        <v>42963.791666666664</v>
      </c>
      <c r="C18661" s="39">
        <v>42963</v>
      </c>
      <c r="D18661" s="56">
        <v>12</v>
      </c>
      <c r="E18661" s="38">
        <v>42963.5</v>
      </c>
      <c r="F18661" s="40" t="s">
        <v>240</v>
      </c>
      <c r="G18661" s="48">
        <v>35636</v>
      </c>
      <c r="H18661" s="48">
        <v>36090</v>
      </c>
      <c r="I18661" s="48">
        <v>30187</v>
      </c>
      <c r="J18661" s="48">
        <v>-5904</v>
      </c>
      <c r="U18661" s="48">
        <v>-5798</v>
      </c>
      <c r="AC18661" s="48">
        <v>-2917</v>
      </c>
      <c r="AF18661" s="48">
        <v>-2938</v>
      </c>
      <c r="AJ18661" s="48">
        <v>57</v>
      </c>
      <c r="AK18661" s="49">
        <v>1</v>
      </c>
      <c r="AL18661" s="49">
        <v>-106</v>
      </c>
    </row>
    <row r="18662" spans="1:38">
      <c r="A18662" s="37" t="s">
        <v>47</v>
      </c>
      <c r="B18662" s="38">
        <v>42963.833333333336</v>
      </c>
      <c r="C18662" s="39">
        <v>42963</v>
      </c>
      <c r="D18662" s="56">
        <v>13</v>
      </c>
      <c r="E18662" s="38">
        <v>42963.541666666664</v>
      </c>
      <c r="F18662" s="40" t="s">
        <v>240</v>
      </c>
      <c r="G18662" s="48">
        <v>36637</v>
      </c>
      <c r="H18662" s="48">
        <v>36857</v>
      </c>
      <c r="I18662" s="48">
        <v>30883</v>
      </c>
      <c r="J18662" s="48">
        <v>-5973</v>
      </c>
      <c r="U18662" s="48">
        <v>-5901</v>
      </c>
      <c r="AC18662" s="48">
        <v>-2874</v>
      </c>
      <c r="AF18662" s="48">
        <v>-3086</v>
      </c>
      <c r="AJ18662" s="48">
        <v>59</v>
      </c>
      <c r="AK18662" s="49">
        <v>-1</v>
      </c>
      <c r="AL18662" s="49">
        <v>-72</v>
      </c>
    </row>
    <row r="18663" spans="1:38">
      <c r="A18663" s="37" t="s">
        <v>47</v>
      </c>
      <c r="B18663" s="38">
        <v>42963.875</v>
      </c>
      <c r="C18663" s="39">
        <v>42963</v>
      </c>
      <c r="D18663" s="56">
        <v>14</v>
      </c>
      <c r="E18663" s="38">
        <v>42963.583333333336</v>
      </c>
      <c r="F18663" s="40" t="s">
        <v>240</v>
      </c>
      <c r="G18663" s="48">
        <v>38269</v>
      </c>
      <c r="H18663" s="48">
        <v>38401</v>
      </c>
      <c r="I18663" s="48">
        <v>31981</v>
      </c>
      <c r="J18663" s="48">
        <v>-6421</v>
      </c>
      <c r="U18663" s="48">
        <v>-6314</v>
      </c>
      <c r="AC18663" s="48">
        <v>-3084</v>
      </c>
      <c r="AF18663" s="48">
        <v>-3290</v>
      </c>
      <c r="AJ18663" s="48">
        <v>60</v>
      </c>
      <c r="AK18663" s="49">
        <v>1</v>
      </c>
      <c r="AL18663" s="49">
        <v>-107</v>
      </c>
    </row>
    <row r="18664" spans="1:38">
      <c r="A18664" s="37" t="s">
        <v>47</v>
      </c>
      <c r="B18664" s="38">
        <v>42963.916666666664</v>
      </c>
      <c r="C18664" s="39">
        <v>42963</v>
      </c>
      <c r="D18664" s="56">
        <v>15</v>
      </c>
      <c r="E18664" s="38">
        <v>42963.625</v>
      </c>
      <c r="F18664" s="40" t="s">
        <v>240</v>
      </c>
      <c r="G18664" s="48">
        <v>40007</v>
      </c>
      <c r="H18664" s="48">
        <v>40057</v>
      </c>
      <c r="I18664" s="48">
        <v>33000</v>
      </c>
      <c r="J18664" s="48">
        <v>-7056</v>
      </c>
      <c r="U18664" s="48">
        <v>-6836</v>
      </c>
      <c r="AC18664" s="48">
        <v>-3526</v>
      </c>
      <c r="AF18664" s="48">
        <v>-3371</v>
      </c>
      <c r="AJ18664" s="48">
        <v>61</v>
      </c>
      <c r="AK18664" s="49">
        <v>-1</v>
      </c>
      <c r="AL18664" s="49">
        <v>-220</v>
      </c>
    </row>
    <row r="18665" spans="1:38">
      <c r="A18665" s="37" t="s">
        <v>47</v>
      </c>
      <c r="B18665" s="38">
        <v>42963.958333333336</v>
      </c>
      <c r="C18665" s="39">
        <v>42963</v>
      </c>
      <c r="D18665" s="56">
        <v>16</v>
      </c>
      <c r="E18665" s="38">
        <v>42963.666666666664</v>
      </c>
      <c r="F18665" s="40" t="s">
        <v>240</v>
      </c>
      <c r="G18665" s="48">
        <v>41636</v>
      </c>
      <c r="H18665" s="48">
        <v>41697</v>
      </c>
      <c r="I18665" s="48">
        <v>33930</v>
      </c>
      <c r="J18665" s="48">
        <v>-7766</v>
      </c>
      <c r="U18665" s="48">
        <v>-7500</v>
      </c>
      <c r="AC18665" s="48">
        <v>-3994</v>
      </c>
      <c r="AF18665" s="48">
        <v>-3570</v>
      </c>
      <c r="AJ18665" s="48">
        <v>64</v>
      </c>
      <c r="AK18665" s="49">
        <v>-1</v>
      </c>
      <c r="AL18665" s="49">
        <v>-266</v>
      </c>
    </row>
    <row r="18666" spans="1:38">
      <c r="A18666" s="37" t="s">
        <v>47</v>
      </c>
      <c r="B18666" s="38">
        <v>42964</v>
      </c>
      <c r="C18666" s="39">
        <v>42963</v>
      </c>
      <c r="D18666" s="56">
        <v>17</v>
      </c>
      <c r="E18666" s="38">
        <v>42963.708333333336</v>
      </c>
      <c r="F18666" s="40" t="s">
        <v>240</v>
      </c>
      <c r="G18666" s="48">
        <v>42934</v>
      </c>
      <c r="H18666" s="48">
        <v>42799</v>
      </c>
      <c r="I18666" s="48">
        <v>35012</v>
      </c>
      <c r="J18666" s="48">
        <v>-7787</v>
      </c>
      <c r="U18666" s="48">
        <v>-7503</v>
      </c>
      <c r="AC18666" s="48">
        <v>-4090</v>
      </c>
      <c r="AF18666" s="48">
        <v>-3474</v>
      </c>
      <c r="AJ18666" s="48">
        <v>61</v>
      </c>
      <c r="AK18666" s="49">
        <v>0</v>
      </c>
      <c r="AL18666" s="49">
        <v>-284</v>
      </c>
    </row>
    <row r="18667" spans="1:38">
      <c r="A18667" s="37" t="s">
        <v>47</v>
      </c>
      <c r="B18667" s="38">
        <v>42964.041666666664</v>
      </c>
      <c r="C18667" s="39">
        <v>42963</v>
      </c>
      <c r="D18667" s="56">
        <v>18</v>
      </c>
      <c r="E18667" s="38">
        <v>42963.75</v>
      </c>
      <c r="F18667" s="40" t="s">
        <v>240</v>
      </c>
      <c r="G18667" s="48">
        <v>43353</v>
      </c>
      <c r="H18667" s="48">
        <v>43429</v>
      </c>
      <c r="I18667" s="48">
        <v>34751</v>
      </c>
      <c r="J18667" s="48">
        <v>-8679</v>
      </c>
      <c r="U18667" s="48">
        <v>-8463</v>
      </c>
      <c r="AC18667" s="48">
        <v>-4480</v>
      </c>
      <c r="AF18667" s="48">
        <v>-4042</v>
      </c>
      <c r="AJ18667" s="48">
        <v>59</v>
      </c>
      <c r="AK18667" s="49">
        <v>1</v>
      </c>
      <c r="AL18667" s="49">
        <v>-216</v>
      </c>
    </row>
    <row r="18668" spans="1:38">
      <c r="A18668" s="37" t="s">
        <v>47</v>
      </c>
      <c r="B18668" s="38">
        <v>42964.083333333336</v>
      </c>
      <c r="C18668" s="39">
        <v>42963</v>
      </c>
      <c r="D18668" s="56">
        <v>19</v>
      </c>
      <c r="E18668" s="38">
        <v>42963.791666666664</v>
      </c>
      <c r="F18668" s="40" t="s">
        <v>240</v>
      </c>
      <c r="G18668" s="48">
        <v>42652</v>
      </c>
      <c r="H18668" s="48">
        <v>42975</v>
      </c>
      <c r="I18668" s="48">
        <v>33420</v>
      </c>
      <c r="J18668" s="48">
        <v>-9554</v>
      </c>
      <c r="U18668" s="48">
        <v>-9291</v>
      </c>
      <c r="AC18668" s="48">
        <v>-4758</v>
      </c>
      <c r="AF18668" s="48">
        <v>-4602</v>
      </c>
      <c r="AJ18668" s="48">
        <v>69</v>
      </c>
      <c r="AK18668" s="49">
        <v>-1</v>
      </c>
      <c r="AL18668" s="49">
        <v>-263</v>
      </c>
    </row>
    <row r="18669" spans="1:38">
      <c r="A18669" s="37" t="s">
        <v>47</v>
      </c>
      <c r="B18669" s="38">
        <v>42964.125</v>
      </c>
      <c r="C18669" s="39">
        <v>42963</v>
      </c>
      <c r="D18669" s="56">
        <v>20</v>
      </c>
      <c r="E18669" s="38">
        <v>42963.833333333336</v>
      </c>
      <c r="F18669" s="40" t="s">
        <v>240</v>
      </c>
      <c r="G18669" s="48">
        <v>41568</v>
      </c>
      <c r="H18669" s="48">
        <v>42223</v>
      </c>
      <c r="I18669" s="48">
        <v>31960</v>
      </c>
      <c r="J18669" s="48">
        <v>-10263</v>
      </c>
      <c r="U18669" s="48">
        <v>-10010</v>
      </c>
      <c r="AC18669" s="48">
        <v>-5020</v>
      </c>
      <c r="AF18669" s="48">
        <v>-5057</v>
      </c>
      <c r="AJ18669" s="48">
        <v>67</v>
      </c>
      <c r="AK18669" s="49">
        <v>0</v>
      </c>
      <c r="AL18669" s="49">
        <v>-253</v>
      </c>
    </row>
    <row r="18670" spans="1:38">
      <c r="A18670" s="37" t="s">
        <v>47</v>
      </c>
      <c r="B18670" s="38">
        <v>42964.166666666664</v>
      </c>
      <c r="C18670" s="39">
        <v>42963</v>
      </c>
      <c r="D18670" s="56">
        <v>21</v>
      </c>
      <c r="E18670" s="38">
        <v>42963.875</v>
      </c>
      <c r="F18670" s="40" t="s">
        <v>240</v>
      </c>
      <c r="G18670" s="48">
        <v>41541</v>
      </c>
      <c r="H18670" s="48">
        <v>42164</v>
      </c>
      <c r="I18670" s="48">
        <v>30770</v>
      </c>
      <c r="J18670" s="48">
        <v>-11393</v>
      </c>
      <c r="U18670" s="48">
        <v>-11154</v>
      </c>
      <c r="AC18670" s="48">
        <v>-5442</v>
      </c>
      <c r="AF18670" s="48">
        <v>-5778</v>
      </c>
      <c r="AJ18670" s="48">
        <v>66</v>
      </c>
      <c r="AK18670" s="49">
        <v>-1</v>
      </c>
      <c r="AL18670" s="49">
        <v>-239</v>
      </c>
    </row>
    <row r="18671" spans="1:38">
      <c r="A18671" s="37" t="s">
        <v>47</v>
      </c>
      <c r="B18671" s="38">
        <v>42964.208333333336</v>
      </c>
      <c r="C18671" s="39">
        <v>42963</v>
      </c>
      <c r="D18671" s="56">
        <v>22</v>
      </c>
      <c r="E18671" s="38">
        <v>42963.916666666664</v>
      </c>
      <c r="F18671" s="40" t="s">
        <v>240</v>
      </c>
      <c r="G18671" s="48">
        <v>39409</v>
      </c>
      <c r="H18671" s="48">
        <v>39934</v>
      </c>
      <c r="I18671" s="48">
        <v>29183</v>
      </c>
      <c r="J18671" s="48">
        <v>-10752</v>
      </c>
      <c r="U18671" s="48">
        <v>-10562</v>
      </c>
      <c r="AC18671" s="48">
        <v>-5226</v>
      </c>
      <c r="AF18671" s="48">
        <v>-5401</v>
      </c>
      <c r="AJ18671" s="48">
        <v>65</v>
      </c>
      <c r="AK18671" s="49">
        <v>1</v>
      </c>
      <c r="AL18671" s="49">
        <v>-190</v>
      </c>
    </row>
    <row r="18672" spans="1:38">
      <c r="A18672" s="37" t="s">
        <v>47</v>
      </c>
      <c r="B18672" s="38">
        <v>42964.25</v>
      </c>
      <c r="C18672" s="39">
        <v>42963</v>
      </c>
      <c r="D18672" s="56">
        <v>23</v>
      </c>
      <c r="E18672" s="38">
        <v>42963.958333333336</v>
      </c>
      <c r="F18672" s="40" t="s">
        <v>240</v>
      </c>
      <c r="G18672" s="48">
        <v>35923</v>
      </c>
      <c r="H18672" s="48">
        <v>36454</v>
      </c>
      <c r="I18672" s="48">
        <v>26718</v>
      </c>
      <c r="J18672" s="48">
        <v>-9734</v>
      </c>
      <c r="U18672" s="48">
        <v>-9733</v>
      </c>
      <c r="AC18672" s="48">
        <v>-4684</v>
      </c>
      <c r="AF18672" s="48">
        <v>-5107</v>
      </c>
      <c r="AJ18672" s="48">
        <v>58</v>
      </c>
      <c r="AK18672" s="49">
        <v>-2</v>
      </c>
      <c r="AL18672" s="49">
        <v>-1</v>
      </c>
    </row>
    <row r="18673" spans="1:38">
      <c r="A18673" s="37" t="s">
        <v>47</v>
      </c>
      <c r="B18673" s="38">
        <v>42964.291666666664</v>
      </c>
      <c r="C18673" s="39">
        <v>42963</v>
      </c>
      <c r="D18673" s="56">
        <v>24</v>
      </c>
      <c r="E18673" s="38">
        <v>42964</v>
      </c>
      <c r="F18673" s="40" t="s">
        <v>240</v>
      </c>
      <c r="G18673" s="48">
        <v>32709</v>
      </c>
      <c r="H18673" s="48">
        <v>33316</v>
      </c>
      <c r="I18673" s="48">
        <v>24175</v>
      </c>
      <c r="J18673" s="48">
        <v>-9140</v>
      </c>
      <c r="U18673" s="48">
        <v>-9135</v>
      </c>
      <c r="AC18673" s="48">
        <v>-4394</v>
      </c>
      <c r="AF18673" s="48">
        <v>-4790</v>
      </c>
      <c r="AJ18673" s="48">
        <v>49</v>
      </c>
      <c r="AK18673" s="49">
        <v>-1</v>
      </c>
      <c r="AL18673" s="49">
        <v>-5</v>
      </c>
    </row>
    <row r="18674" spans="1:38">
      <c r="A18674" s="37" t="s">
        <v>47</v>
      </c>
      <c r="B18674" s="38">
        <v>42964.333333333336</v>
      </c>
      <c r="C18674" s="39">
        <v>42964</v>
      </c>
      <c r="D18674" s="56">
        <v>1</v>
      </c>
      <c r="E18674" s="38">
        <v>42964.041666666664</v>
      </c>
      <c r="F18674" s="40" t="s">
        <v>240</v>
      </c>
      <c r="G18674" s="48">
        <v>30630</v>
      </c>
      <c r="H18674" s="48">
        <v>30844</v>
      </c>
      <c r="I18674" s="48">
        <v>22087</v>
      </c>
      <c r="J18674" s="48">
        <v>-8757</v>
      </c>
      <c r="U18674" s="48">
        <v>-8767</v>
      </c>
      <c r="AC18674" s="48">
        <v>-4168</v>
      </c>
      <c r="AF18674" s="48">
        <v>-4643</v>
      </c>
      <c r="AJ18674" s="48">
        <v>44</v>
      </c>
      <c r="AK18674" s="49">
        <v>0</v>
      </c>
      <c r="AL18674" s="49">
        <v>10</v>
      </c>
    </row>
    <row r="18675" spans="1:38">
      <c r="A18675" s="37" t="s">
        <v>47</v>
      </c>
      <c r="B18675" s="38">
        <v>42964.375</v>
      </c>
      <c r="C18675" s="39">
        <v>42964</v>
      </c>
      <c r="D18675" s="56">
        <v>2</v>
      </c>
      <c r="E18675" s="38">
        <v>42964.083333333336</v>
      </c>
      <c r="F18675" s="40" t="s">
        <v>240</v>
      </c>
      <c r="G18675" s="48">
        <v>29093</v>
      </c>
      <c r="H18675" s="48">
        <v>29249</v>
      </c>
      <c r="I18675" s="48">
        <v>20794</v>
      </c>
      <c r="J18675" s="48">
        <v>-8454</v>
      </c>
      <c r="U18675" s="48">
        <v>-8457</v>
      </c>
      <c r="AC18675" s="48">
        <v>-3980</v>
      </c>
      <c r="AF18675" s="48">
        <v>-4518</v>
      </c>
      <c r="AJ18675" s="48">
        <v>41</v>
      </c>
      <c r="AK18675" s="49">
        <v>-1</v>
      </c>
      <c r="AL18675" s="49">
        <v>3</v>
      </c>
    </row>
    <row r="18676" spans="1:38">
      <c r="A18676" s="37" t="s">
        <v>47</v>
      </c>
      <c r="B18676" s="38">
        <v>42964.416666666664</v>
      </c>
      <c r="C18676" s="39">
        <v>42964</v>
      </c>
      <c r="D18676" s="56">
        <v>3</v>
      </c>
      <c r="E18676" s="38">
        <v>42964.125</v>
      </c>
      <c r="F18676" s="40" t="s">
        <v>240</v>
      </c>
      <c r="G18676" s="48">
        <v>28052</v>
      </c>
      <c r="H18676" s="48">
        <v>28243</v>
      </c>
      <c r="I18676" s="48">
        <v>19708</v>
      </c>
      <c r="J18676" s="48">
        <v>-8536</v>
      </c>
      <c r="U18676" s="48">
        <v>-8539</v>
      </c>
      <c r="AC18676" s="48">
        <v>-3919</v>
      </c>
      <c r="AF18676" s="48">
        <v>-4669</v>
      </c>
      <c r="AJ18676" s="48">
        <v>49</v>
      </c>
      <c r="AK18676" s="49">
        <v>1</v>
      </c>
      <c r="AL18676" s="49">
        <v>3</v>
      </c>
    </row>
    <row r="18677" spans="1:38">
      <c r="A18677" s="37" t="s">
        <v>47</v>
      </c>
      <c r="B18677" s="38">
        <v>42964.458333333336</v>
      </c>
      <c r="C18677" s="39">
        <v>42964</v>
      </c>
      <c r="D18677" s="56">
        <v>4</v>
      </c>
      <c r="E18677" s="38">
        <v>42964.166666666664</v>
      </c>
      <c r="F18677" s="40" t="s">
        <v>240</v>
      </c>
      <c r="G18677" s="48">
        <v>27561</v>
      </c>
      <c r="H18677" s="48">
        <v>27709</v>
      </c>
      <c r="I18677" s="48">
        <v>19263</v>
      </c>
      <c r="J18677" s="48">
        <v>-8444</v>
      </c>
      <c r="U18677" s="48">
        <v>-8442</v>
      </c>
      <c r="AC18677" s="48">
        <v>-3921</v>
      </c>
      <c r="AF18677" s="48">
        <v>-4568</v>
      </c>
      <c r="AJ18677" s="48">
        <v>47</v>
      </c>
      <c r="AK18677" s="49">
        <v>-2</v>
      </c>
      <c r="AL18677" s="49">
        <v>-2</v>
      </c>
    </row>
    <row r="18678" spans="1:38">
      <c r="A18678" s="37" t="s">
        <v>47</v>
      </c>
      <c r="B18678" s="38">
        <v>42964.5</v>
      </c>
      <c r="C18678" s="39">
        <v>42964</v>
      </c>
      <c r="D18678" s="56">
        <v>5</v>
      </c>
      <c r="E18678" s="38">
        <v>42964.208333333336</v>
      </c>
      <c r="F18678" s="40" t="s">
        <v>240</v>
      </c>
      <c r="G18678" s="48">
        <v>27883</v>
      </c>
      <c r="H18678" s="48">
        <v>28059</v>
      </c>
      <c r="I18678" s="48">
        <v>19484</v>
      </c>
      <c r="J18678" s="48">
        <v>-8577</v>
      </c>
      <c r="U18678" s="48">
        <v>-8577</v>
      </c>
      <c r="AC18678" s="48">
        <v>-4119</v>
      </c>
      <c r="AF18678" s="48">
        <v>-4502</v>
      </c>
      <c r="AJ18678" s="48">
        <v>44</v>
      </c>
      <c r="AK18678" s="49">
        <v>2</v>
      </c>
      <c r="AL18678" s="49">
        <v>0</v>
      </c>
    </row>
    <row r="18679" spans="1:38">
      <c r="A18679" s="37" t="s">
        <v>47</v>
      </c>
      <c r="B18679" s="38">
        <v>42964.541666666664</v>
      </c>
      <c r="C18679" s="39">
        <v>42964</v>
      </c>
      <c r="D18679" s="56">
        <v>6</v>
      </c>
      <c r="E18679" s="38">
        <v>42964.25</v>
      </c>
      <c r="F18679" s="40" t="s">
        <v>240</v>
      </c>
      <c r="G18679" s="48">
        <v>29333</v>
      </c>
      <c r="H18679" s="48">
        <v>29577</v>
      </c>
      <c r="I18679" s="48">
        <v>20147</v>
      </c>
      <c r="J18679" s="48">
        <v>-9429</v>
      </c>
      <c r="U18679" s="48">
        <v>-9410</v>
      </c>
      <c r="AC18679" s="48">
        <v>-4545</v>
      </c>
      <c r="AF18679" s="48">
        <v>-4907</v>
      </c>
      <c r="AJ18679" s="48">
        <v>42</v>
      </c>
      <c r="AK18679" s="49">
        <v>-1</v>
      </c>
      <c r="AL18679" s="49">
        <v>-19</v>
      </c>
    </row>
    <row r="18680" spans="1:38">
      <c r="A18680" s="37" t="s">
        <v>47</v>
      </c>
      <c r="B18680" s="38">
        <v>42964.583333333336</v>
      </c>
      <c r="C18680" s="39">
        <v>42964</v>
      </c>
      <c r="D18680" s="56">
        <v>7</v>
      </c>
      <c r="E18680" s="38">
        <v>42964.291666666664</v>
      </c>
      <c r="F18680" s="40" t="s">
        <v>240</v>
      </c>
      <c r="G18680" s="48">
        <v>31421</v>
      </c>
      <c r="H18680" s="48">
        <v>31525</v>
      </c>
      <c r="I18680" s="48">
        <v>21632</v>
      </c>
      <c r="J18680" s="48">
        <v>-9893</v>
      </c>
      <c r="U18680" s="48">
        <v>-9605</v>
      </c>
      <c r="AC18680" s="48">
        <v>-4722</v>
      </c>
      <c r="AF18680" s="48">
        <v>-4930</v>
      </c>
      <c r="AJ18680" s="48">
        <v>47</v>
      </c>
      <c r="AK18680" s="49">
        <v>0</v>
      </c>
      <c r="AL18680" s="49">
        <v>-288</v>
      </c>
    </row>
    <row r="18681" spans="1:38">
      <c r="A18681" s="37" t="s">
        <v>47</v>
      </c>
      <c r="B18681" s="38">
        <v>42964.625</v>
      </c>
      <c r="C18681" s="39">
        <v>42964</v>
      </c>
      <c r="D18681" s="56">
        <v>8</v>
      </c>
      <c r="E18681" s="38">
        <v>42964.333333333336</v>
      </c>
      <c r="F18681" s="40" t="s">
        <v>240</v>
      </c>
      <c r="G18681" s="48">
        <v>32986</v>
      </c>
      <c r="H18681" s="48">
        <v>32969</v>
      </c>
      <c r="I18681" s="48">
        <v>24170</v>
      </c>
      <c r="J18681" s="48">
        <v>-8800</v>
      </c>
      <c r="U18681" s="48">
        <v>-8603</v>
      </c>
      <c r="AC18681" s="48">
        <v>-4010</v>
      </c>
      <c r="AF18681" s="48">
        <v>-4648</v>
      </c>
      <c r="AJ18681" s="48">
        <v>55</v>
      </c>
      <c r="AK18681" s="49">
        <v>1</v>
      </c>
      <c r="AL18681" s="49">
        <v>-197</v>
      </c>
    </row>
    <row r="18682" spans="1:38">
      <c r="A18682" s="37" t="s">
        <v>47</v>
      </c>
      <c r="B18682" s="38">
        <v>42964.666666666664</v>
      </c>
      <c r="C18682" s="39">
        <v>42964</v>
      </c>
      <c r="D18682" s="56">
        <v>9</v>
      </c>
      <c r="E18682" s="38">
        <v>42964.375</v>
      </c>
      <c r="F18682" s="40" t="s">
        <v>240</v>
      </c>
      <c r="G18682" s="48">
        <v>34172</v>
      </c>
      <c r="H18682" s="48">
        <v>34158</v>
      </c>
      <c r="I18682" s="48">
        <v>26718</v>
      </c>
      <c r="J18682" s="48">
        <v>-7440</v>
      </c>
      <c r="U18682" s="48">
        <v>-7358</v>
      </c>
      <c r="AC18682" s="48">
        <v>-3413</v>
      </c>
      <c r="AF18682" s="48">
        <v>-4009</v>
      </c>
      <c r="AJ18682" s="48">
        <v>64</v>
      </c>
      <c r="AK18682" s="49">
        <v>0</v>
      </c>
      <c r="AL18682" s="49">
        <v>-82</v>
      </c>
    </row>
    <row r="18683" spans="1:38">
      <c r="A18683" s="37" t="s">
        <v>47</v>
      </c>
      <c r="B18683" s="38">
        <v>42964.708333333336</v>
      </c>
      <c r="C18683" s="39">
        <v>42964</v>
      </c>
      <c r="D18683" s="56">
        <v>10</v>
      </c>
      <c r="E18683" s="38">
        <v>42964.416666666664</v>
      </c>
      <c r="F18683" s="40" t="s">
        <v>240</v>
      </c>
      <c r="G18683" s="48">
        <v>35077</v>
      </c>
      <c r="H18683" s="48">
        <v>35302</v>
      </c>
      <c r="I18683" s="48">
        <v>28427</v>
      </c>
      <c r="J18683" s="48">
        <v>-6875</v>
      </c>
      <c r="U18683" s="48">
        <v>-6797</v>
      </c>
      <c r="AC18683" s="48">
        <v>-3041</v>
      </c>
      <c r="AF18683" s="48">
        <v>-3823</v>
      </c>
      <c r="AJ18683" s="48">
        <v>67</v>
      </c>
      <c r="AK18683" s="49">
        <v>0</v>
      </c>
      <c r="AL18683" s="49">
        <v>-78</v>
      </c>
    </row>
    <row r="18684" spans="1:38">
      <c r="A18684" s="37" t="s">
        <v>47</v>
      </c>
      <c r="B18684" s="38">
        <v>42964.75</v>
      </c>
      <c r="C18684" s="39">
        <v>42964</v>
      </c>
      <c r="D18684" s="56">
        <v>11</v>
      </c>
      <c r="E18684" s="38">
        <v>42964.458333333336</v>
      </c>
      <c r="F18684" s="40" t="s">
        <v>240</v>
      </c>
      <c r="G18684" s="48">
        <v>36253</v>
      </c>
      <c r="H18684" s="48">
        <v>36437</v>
      </c>
      <c r="I18684" s="48">
        <v>29893</v>
      </c>
      <c r="J18684" s="48">
        <v>-6544</v>
      </c>
      <c r="U18684" s="48">
        <v>-6485</v>
      </c>
      <c r="AC18684" s="48">
        <v>-2916</v>
      </c>
      <c r="AF18684" s="48">
        <v>-3624</v>
      </c>
      <c r="AJ18684" s="48">
        <v>55</v>
      </c>
      <c r="AK18684" s="49">
        <v>0</v>
      </c>
      <c r="AL18684" s="49">
        <v>-59</v>
      </c>
    </row>
    <row r="18685" spans="1:38">
      <c r="A18685" s="37" t="s">
        <v>47</v>
      </c>
      <c r="B18685" s="38">
        <v>42964.791666666664</v>
      </c>
      <c r="C18685" s="39">
        <v>42964</v>
      </c>
      <c r="D18685" s="56">
        <v>12</v>
      </c>
      <c r="E18685" s="38">
        <v>42964.5</v>
      </c>
      <c r="F18685" s="40" t="s">
        <v>240</v>
      </c>
      <c r="G18685" s="48">
        <v>37519</v>
      </c>
      <c r="H18685" s="48">
        <v>37711</v>
      </c>
      <c r="I18685" s="48">
        <v>31043</v>
      </c>
      <c r="J18685" s="48">
        <v>-6667</v>
      </c>
      <c r="U18685" s="48">
        <v>-6605</v>
      </c>
      <c r="AC18685" s="48">
        <v>-2941</v>
      </c>
      <c r="AF18685" s="48">
        <v>-3727</v>
      </c>
      <c r="AJ18685" s="48">
        <v>63</v>
      </c>
      <c r="AK18685" s="49">
        <v>-1</v>
      </c>
      <c r="AL18685" s="49">
        <v>-62</v>
      </c>
    </row>
    <row r="18686" spans="1:38">
      <c r="A18686" s="37" t="s">
        <v>47</v>
      </c>
      <c r="B18686" s="38">
        <v>42964.833333333336</v>
      </c>
      <c r="C18686" s="39">
        <v>42964</v>
      </c>
      <c r="D18686" s="56">
        <v>13</v>
      </c>
      <c r="E18686" s="38">
        <v>42964.541666666664</v>
      </c>
      <c r="F18686" s="40" t="s">
        <v>240</v>
      </c>
      <c r="G18686" s="48">
        <v>38895</v>
      </c>
      <c r="H18686" s="48">
        <v>39185</v>
      </c>
      <c r="I18686" s="48">
        <v>32041</v>
      </c>
      <c r="J18686" s="48">
        <v>-7146</v>
      </c>
      <c r="U18686" s="48">
        <v>-7056</v>
      </c>
      <c r="AC18686" s="48">
        <v>-3199</v>
      </c>
      <c r="AF18686" s="48">
        <v>-3916</v>
      </c>
      <c r="AJ18686" s="48">
        <v>59</v>
      </c>
      <c r="AK18686" s="49">
        <v>2</v>
      </c>
      <c r="AL18686" s="49">
        <v>-90</v>
      </c>
    </row>
    <row r="18687" spans="1:38">
      <c r="A18687" s="37" t="s">
        <v>47</v>
      </c>
      <c r="B18687" s="38">
        <v>42964.875</v>
      </c>
      <c r="C18687" s="39">
        <v>42964</v>
      </c>
      <c r="D18687" s="56">
        <v>14</v>
      </c>
      <c r="E18687" s="38">
        <v>42964.583333333336</v>
      </c>
      <c r="F18687" s="40" t="s">
        <v>240</v>
      </c>
      <c r="G18687" s="48">
        <v>40691</v>
      </c>
      <c r="H18687" s="48">
        <v>41164</v>
      </c>
      <c r="I18687" s="48">
        <v>33833</v>
      </c>
      <c r="J18687" s="48">
        <v>-7330</v>
      </c>
      <c r="U18687" s="48">
        <v>-7249</v>
      </c>
      <c r="AC18687" s="48">
        <v>-3419</v>
      </c>
      <c r="AF18687" s="48">
        <v>-3896</v>
      </c>
      <c r="AJ18687" s="48">
        <v>66</v>
      </c>
      <c r="AK18687" s="49">
        <v>-1</v>
      </c>
      <c r="AL18687" s="49">
        <v>-81</v>
      </c>
    </row>
    <row r="18688" spans="1:38">
      <c r="A18688" s="37" t="s">
        <v>47</v>
      </c>
      <c r="B18688" s="38">
        <v>42964.916666666664</v>
      </c>
      <c r="C18688" s="39">
        <v>42964</v>
      </c>
      <c r="D18688" s="56">
        <v>15</v>
      </c>
      <c r="E18688" s="38">
        <v>42964.625</v>
      </c>
      <c r="F18688" s="40" t="s">
        <v>240</v>
      </c>
      <c r="G18688" s="48">
        <v>42519</v>
      </c>
      <c r="H18688" s="48">
        <v>43119</v>
      </c>
      <c r="I18688" s="48">
        <v>35562</v>
      </c>
      <c r="J18688" s="48">
        <v>-7559</v>
      </c>
      <c r="U18688" s="48">
        <v>-7470</v>
      </c>
      <c r="AC18688" s="48">
        <v>-3669</v>
      </c>
      <c r="AF18688" s="48">
        <v>-3863</v>
      </c>
      <c r="AJ18688" s="48">
        <v>62</v>
      </c>
      <c r="AK18688" s="49">
        <v>2</v>
      </c>
      <c r="AL18688" s="49">
        <v>-89</v>
      </c>
    </row>
    <row r="18689" spans="1:38">
      <c r="A18689" s="37" t="s">
        <v>47</v>
      </c>
      <c r="B18689" s="38">
        <v>42964.958333333336</v>
      </c>
      <c r="C18689" s="39">
        <v>42964</v>
      </c>
      <c r="D18689" s="56">
        <v>16</v>
      </c>
      <c r="E18689" s="38">
        <v>42964.666666666664</v>
      </c>
      <c r="F18689" s="40" t="s">
        <v>240</v>
      </c>
      <c r="G18689" s="48">
        <v>44169</v>
      </c>
      <c r="H18689" s="48">
        <v>44903</v>
      </c>
      <c r="I18689" s="48">
        <v>36635</v>
      </c>
      <c r="J18689" s="48">
        <v>-8267</v>
      </c>
      <c r="U18689" s="48">
        <v>-8175</v>
      </c>
      <c r="AC18689" s="48">
        <v>-3844</v>
      </c>
      <c r="AF18689" s="48">
        <v>-4392</v>
      </c>
      <c r="AJ18689" s="48">
        <v>61</v>
      </c>
      <c r="AK18689" s="49">
        <v>-1</v>
      </c>
      <c r="AL18689" s="49">
        <v>-92</v>
      </c>
    </row>
    <row r="18690" spans="1:38">
      <c r="A18690" s="37" t="s">
        <v>47</v>
      </c>
      <c r="B18690" s="38">
        <v>42965</v>
      </c>
      <c r="C18690" s="39">
        <v>42964</v>
      </c>
      <c r="D18690" s="56">
        <v>17</v>
      </c>
      <c r="E18690" s="38">
        <v>42964.708333333336</v>
      </c>
      <c r="F18690" s="40" t="s">
        <v>240</v>
      </c>
      <c r="G18690" s="48">
        <v>45478</v>
      </c>
      <c r="H18690" s="48">
        <v>46266</v>
      </c>
      <c r="I18690" s="48">
        <v>37499</v>
      </c>
      <c r="J18690" s="48">
        <v>-8767</v>
      </c>
      <c r="U18690" s="48">
        <v>-8592</v>
      </c>
      <c r="AC18690" s="48">
        <v>-3989</v>
      </c>
      <c r="AF18690" s="48">
        <v>-4670</v>
      </c>
      <c r="AJ18690" s="48">
        <v>67</v>
      </c>
      <c r="AK18690" s="49">
        <v>0</v>
      </c>
      <c r="AL18690" s="49">
        <v>-175</v>
      </c>
    </row>
    <row r="18691" spans="1:38">
      <c r="A18691" s="37" t="s">
        <v>47</v>
      </c>
      <c r="B18691" s="38">
        <v>42965.041666666664</v>
      </c>
      <c r="C18691" s="39">
        <v>42964</v>
      </c>
      <c r="D18691" s="56">
        <v>18</v>
      </c>
      <c r="E18691" s="38">
        <v>42964.75</v>
      </c>
      <c r="F18691" s="40" t="s">
        <v>240</v>
      </c>
      <c r="G18691" s="48">
        <v>45732</v>
      </c>
      <c r="H18691" s="48">
        <v>46555</v>
      </c>
      <c r="I18691" s="48">
        <v>37439</v>
      </c>
      <c r="J18691" s="48">
        <v>-9116</v>
      </c>
      <c r="U18691" s="48">
        <v>-8823</v>
      </c>
      <c r="AC18691" s="48">
        <v>-4047</v>
      </c>
      <c r="AF18691" s="48">
        <v>-4841</v>
      </c>
      <c r="AJ18691" s="48">
        <v>65</v>
      </c>
      <c r="AK18691" s="49">
        <v>0</v>
      </c>
      <c r="AL18691" s="49">
        <v>-293</v>
      </c>
    </row>
    <row r="18692" spans="1:38">
      <c r="A18692" s="37" t="s">
        <v>47</v>
      </c>
      <c r="B18692" s="38">
        <v>42965.083333333336</v>
      </c>
      <c r="C18692" s="39">
        <v>42964</v>
      </c>
      <c r="D18692" s="56">
        <v>19</v>
      </c>
      <c r="E18692" s="38">
        <v>42964.791666666664</v>
      </c>
      <c r="F18692" s="40" t="s">
        <v>240</v>
      </c>
      <c r="G18692" s="48">
        <v>44753</v>
      </c>
      <c r="H18692" s="48">
        <v>45665</v>
      </c>
      <c r="I18692" s="48">
        <v>35583</v>
      </c>
      <c r="J18692" s="48">
        <v>-10080</v>
      </c>
      <c r="U18692" s="48">
        <v>-9774</v>
      </c>
      <c r="AC18692" s="48">
        <v>-4702</v>
      </c>
      <c r="AF18692" s="48">
        <v>-5135</v>
      </c>
      <c r="AJ18692" s="48">
        <v>63</v>
      </c>
      <c r="AK18692" s="49">
        <v>-2</v>
      </c>
      <c r="AL18692" s="49">
        <v>-306</v>
      </c>
    </row>
    <row r="18693" spans="1:38">
      <c r="A18693" s="37" t="s">
        <v>47</v>
      </c>
      <c r="B18693" s="38">
        <v>42965.125</v>
      </c>
      <c r="C18693" s="39">
        <v>42964</v>
      </c>
      <c r="D18693" s="56">
        <v>20</v>
      </c>
      <c r="E18693" s="38">
        <v>42964.833333333336</v>
      </c>
      <c r="F18693" s="40" t="s">
        <v>240</v>
      </c>
      <c r="G18693" s="48">
        <v>43476</v>
      </c>
      <c r="H18693" s="48">
        <v>44420</v>
      </c>
      <c r="I18693" s="48">
        <v>33783</v>
      </c>
      <c r="J18693" s="48">
        <v>-10634</v>
      </c>
      <c r="U18693" s="48">
        <v>-10335</v>
      </c>
      <c r="AC18693" s="48">
        <v>-4797</v>
      </c>
      <c r="AF18693" s="48">
        <v>-5605</v>
      </c>
      <c r="AJ18693" s="48">
        <v>67</v>
      </c>
      <c r="AK18693" s="49">
        <v>-3</v>
      </c>
      <c r="AL18693" s="49">
        <v>-299</v>
      </c>
    </row>
    <row r="18694" spans="1:38">
      <c r="A18694" s="37" t="s">
        <v>47</v>
      </c>
      <c r="B18694" s="38">
        <v>42965.166666666664</v>
      </c>
      <c r="C18694" s="39">
        <v>42964</v>
      </c>
      <c r="D18694" s="56">
        <v>21</v>
      </c>
      <c r="E18694" s="38">
        <v>42964.875</v>
      </c>
      <c r="F18694" s="40" t="s">
        <v>240</v>
      </c>
      <c r="G18694" s="48">
        <v>43208</v>
      </c>
      <c r="H18694" s="48">
        <v>44048</v>
      </c>
      <c r="I18694" s="48">
        <v>32692</v>
      </c>
      <c r="J18694" s="48">
        <v>-11356</v>
      </c>
      <c r="U18694" s="48">
        <v>-11073</v>
      </c>
      <c r="AC18694" s="48">
        <v>-4903</v>
      </c>
      <c r="AF18694" s="48">
        <v>-6234</v>
      </c>
      <c r="AJ18694" s="48">
        <v>64</v>
      </c>
      <c r="AK18694" s="49">
        <v>0</v>
      </c>
      <c r="AL18694" s="49">
        <v>-283</v>
      </c>
    </row>
    <row r="18695" spans="1:38">
      <c r="A18695" s="37" t="s">
        <v>47</v>
      </c>
      <c r="B18695" s="38">
        <v>42965.208333333336</v>
      </c>
      <c r="C18695" s="39">
        <v>42964</v>
      </c>
      <c r="D18695" s="56">
        <v>22</v>
      </c>
      <c r="E18695" s="38">
        <v>42964.916666666664</v>
      </c>
      <c r="F18695" s="40" t="s">
        <v>240</v>
      </c>
      <c r="G18695" s="48">
        <v>40921</v>
      </c>
      <c r="H18695" s="48">
        <v>41624</v>
      </c>
      <c r="I18695" s="48">
        <v>30409</v>
      </c>
      <c r="J18695" s="48">
        <v>-11215</v>
      </c>
      <c r="U18695" s="48">
        <v>-11141</v>
      </c>
      <c r="AC18695" s="48">
        <v>-5153</v>
      </c>
      <c r="AF18695" s="48">
        <v>-6050</v>
      </c>
      <c r="AJ18695" s="48">
        <v>62</v>
      </c>
      <c r="AK18695" s="49">
        <v>0</v>
      </c>
      <c r="AL18695" s="49">
        <v>-74</v>
      </c>
    </row>
    <row r="18696" spans="1:38">
      <c r="A18696" s="37" t="s">
        <v>47</v>
      </c>
      <c r="B18696" s="38">
        <v>42965.25</v>
      </c>
      <c r="C18696" s="39">
        <v>42964</v>
      </c>
      <c r="D18696" s="56">
        <v>23</v>
      </c>
      <c r="E18696" s="38">
        <v>42964.958333333336</v>
      </c>
      <c r="F18696" s="40" t="s">
        <v>240</v>
      </c>
      <c r="G18696" s="48">
        <v>37324</v>
      </c>
      <c r="H18696" s="48">
        <v>37852</v>
      </c>
      <c r="I18696" s="48">
        <v>27612</v>
      </c>
      <c r="J18696" s="48">
        <v>-10239</v>
      </c>
      <c r="U18696" s="48">
        <v>-10194</v>
      </c>
      <c r="AC18696" s="48">
        <v>-4739</v>
      </c>
      <c r="AF18696" s="48">
        <v>-5509</v>
      </c>
      <c r="AJ18696" s="48">
        <v>54</v>
      </c>
      <c r="AK18696" s="49">
        <v>-1</v>
      </c>
      <c r="AL18696" s="49">
        <v>-45</v>
      </c>
    </row>
    <row r="18697" spans="1:38">
      <c r="A18697" s="37" t="s">
        <v>47</v>
      </c>
      <c r="B18697" s="38">
        <v>42965.291666666664</v>
      </c>
      <c r="C18697" s="39">
        <v>42964</v>
      </c>
      <c r="D18697" s="56">
        <v>24</v>
      </c>
      <c r="E18697" s="38">
        <v>42965</v>
      </c>
      <c r="F18697" s="40" t="s">
        <v>240</v>
      </c>
      <c r="G18697" s="48">
        <v>33904</v>
      </c>
      <c r="H18697" s="48">
        <v>34363</v>
      </c>
      <c r="I18697" s="48">
        <v>24666</v>
      </c>
      <c r="J18697" s="48">
        <v>-9696</v>
      </c>
      <c r="U18697" s="48">
        <v>-9702</v>
      </c>
      <c r="AC18697" s="48">
        <v>-4556</v>
      </c>
      <c r="AF18697" s="48">
        <v>-5194</v>
      </c>
      <c r="AJ18697" s="48">
        <v>48</v>
      </c>
      <c r="AK18697" s="49">
        <v>-1</v>
      </c>
      <c r="AL18697" s="49">
        <v>6</v>
      </c>
    </row>
    <row r="18698" spans="1:38">
      <c r="A18698" s="37" t="s">
        <v>47</v>
      </c>
      <c r="B18698" s="38">
        <v>42965.333333333336</v>
      </c>
      <c r="C18698" s="39">
        <v>42965</v>
      </c>
      <c r="D18698" s="56">
        <v>1</v>
      </c>
      <c r="E18698" s="38">
        <v>42965.041666666664</v>
      </c>
      <c r="F18698" s="40" t="s">
        <v>240</v>
      </c>
      <c r="G18698" s="48">
        <v>31736</v>
      </c>
      <c r="H18698" s="48">
        <v>31871</v>
      </c>
      <c r="I18698" s="48">
        <v>22838</v>
      </c>
      <c r="J18698" s="48">
        <v>-9034</v>
      </c>
      <c r="U18698" s="48">
        <v>-9038</v>
      </c>
      <c r="AC18698" s="48">
        <v>-4352</v>
      </c>
      <c r="AF18698" s="48">
        <v>-4732</v>
      </c>
      <c r="AJ18698" s="48">
        <v>46</v>
      </c>
      <c r="AK18698" s="49">
        <v>1</v>
      </c>
      <c r="AL18698" s="49">
        <v>4</v>
      </c>
    </row>
    <row r="18699" spans="1:38">
      <c r="A18699" s="37" t="s">
        <v>47</v>
      </c>
      <c r="B18699" s="38">
        <v>42965.375</v>
      </c>
      <c r="C18699" s="39">
        <v>42965</v>
      </c>
      <c r="D18699" s="56">
        <v>2</v>
      </c>
      <c r="E18699" s="38">
        <v>42965.083333333336</v>
      </c>
      <c r="F18699" s="40" t="s">
        <v>240</v>
      </c>
      <c r="G18699" s="48">
        <v>30128</v>
      </c>
      <c r="H18699" s="48">
        <v>30123</v>
      </c>
      <c r="I18699" s="48">
        <v>21516</v>
      </c>
      <c r="J18699" s="48">
        <v>-8607</v>
      </c>
      <c r="U18699" s="48">
        <v>-8617</v>
      </c>
      <c r="AC18699" s="48">
        <v>-4052</v>
      </c>
      <c r="AF18699" s="48">
        <v>-4612</v>
      </c>
      <c r="AJ18699" s="48">
        <v>47</v>
      </c>
      <c r="AK18699" s="49">
        <v>0</v>
      </c>
      <c r="AL18699" s="49">
        <v>10</v>
      </c>
    </row>
    <row r="18700" spans="1:38">
      <c r="A18700" s="37" t="s">
        <v>47</v>
      </c>
      <c r="B18700" s="38">
        <v>42965.416666666664</v>
      </c>
      <c r="C18700" s="39">
        <v>42965</v>
      </c>
      <c r="D18700" s="56">
        <v>3</v>
      </c>
      <c r="E18700" s="38">
        <v>42965.125</v>
      </c>
      <c r="F18700" s="40" t="s">
        <v>240</v>
      </c>
      <c r="G18700" s="48">
        <v>28987</v>
      </c>
      <c r="H18700" s="48">
        <v>28854</v>
      </c>
      <c r="I18700" s="48">
        <v>20670</v>
      </c>
      <c r="J18700" s="48">
        <v>-8183</v>
      </c>
      <c r="U18700" s="48">
        <v>-8193</v>
      </c>
      <c r="AC18700" s="48">
        <v>-3623</v>
      </c>
      <c r="AF18700" s="48">
        <v>-4614</v>
      </c>
      <c r="AJ18700" s="48">
        <v>44</v>
      </c>
      <c r="AK18700" s="49">
        <v>-1</v>
      </c>
      <c r="AL18700" s="49">
        <v>10</v>
      </c>
    </row>
    <row r="18701" spans="1:38">
      <c r="A18701" s="37" t="s">
        <v>47</v>
      </c>
      <c r="B18701" s="38">
        <v>42965.458333333336</v>
      </c>
      <c r="C18701" s="39">
        <v>42965</v>
      </c>
      <c r="D18701" s="56">
        <v>4</v>
      </c>
      <c r="E18701" s="38">
        <v>42965.166666666664</v>
      </c>
      <c r="F18701" s="40" t="s">
        <v>240</v>
      </c>
      <c r="G18701" s="48">
        <v>28416</v>
      </c>
      <c r="H18701" s="48">
        <v>28311</v>
      </c>
      <c r="I18701" s="48">
        <v>20229</v>
      </c>
      <c r="J18701" s="48">
        <v>-8082</v>
      </c>
      <c r="U18701" s="48">
        <v>-8083</v>
      </c>
      <c r="AC18701" s="48">
        <v>-3631</v>
      </c>
      <c r="AF18701" s="48">
        <v>-4495</v>
      </c>
      <c r="AJ18701" s="48">
        <v>43</v>
      </c>
      <c r="AK18701" s="49">
        <v>0</v>
      </c>
      <c r="AL18701" s="49">
        <v>1</v>
      </c>
    </row>
    <row r="18702" spans="1:38">
      <c r="A18702" s="37" t="s">
        <v>47</v>
      </c>
      <c r="B18702" s="38">
        <v>42965.5</v>
      </c>
      <c r="C18702" s="39">
        <v>42965</v>
      </c>
      <c r="D18702" s="56">
        <v>5</v>
      </c>
      <c r="E18702" s="38">
        <v>42965.208333333336</v>
      </c>
      <c r="F18702" s="40" t="s">
        <v>240</v>
      </c>
      <c r="G18702" s="48">
        <v>28660</v>
      </c>
      <c r="H18702" s="48">
        <v>28505</v>
      </c>
      <c r="I18702" s="48">
        <v>20107</v>
      </c>
      <c r="J18702" s="48">
        <v>-8397</v>
      </c>
      <c r="U18702" s="48">
        <v>-8399</v>
      </c>
      <c r="AC18702" s="48">
        <v>-3990</v>
      </c>
      <c r="AF18702" s="48">
        <v>-4455</v>
      </c>
      <c r="AJ18702" s="48">
        <v>46</v>
      </c>
      <c r="AK18702" s="49">
        <v>-1</v>
      </c>
      <c r="AL18702" s="49">
        <v>2</v>
      </c>
    </row>
    <row r="18703" spans="1:38">
      <c r="A18703" s="37" t="s">
        <v>47</v>
      </c>
      <c r="B18703" s="38">
        <v>42965.541666666664</v>
      </c>
      <c r="C18703" s="39">
        <v>42965</v>
      </c>
      <c r="D18703" s="56">
        <v>6</v>
      </c>
      <c r="E18703" s="38">
        <v>42965.25</v>
      </c>
      <c r="F18703" s="40" t="s">
        <v>240</v>
      </c>
      <c r="G18703" s="48">
        <v>29997</v>
      </c>
      <c r="H18703" s="48">
        <v>29916</v>
      </c>
      <c r="I18703" s="48">
        <v>20976</v>
      </c>
      <c r="J18703" s="48">
        <v>-8940</v>
      </c>
      <c r="U18703" s="48">
        <v>-8932</v>
      </c>
      <c r="AC18703" s="48">
        <v>-4441</v>
      </c>
      <c r="AF18703" s="48">
        <v>-4530</v>
      </c>
      <c r="AJ18703" s="48">
        <v>39</v>
      </c>
      <c r="AK18703" s="49">
        <v>0</v>
      </c>
      <c r="AL18703" s="49">
        <v>-8</v>
      </c>
    </row>
    <row r="18704" spans="1:38">
      <c r="A18704" s="37" t="s">
        <v>47</v>
      </c>
      <c r="B18704" s="38">
        <v>42965.583333333336</v>
      </c>
      <c r="C18704" s="39">
        <v>42965</v>
      </c>
      <c r="D18704" s="56">
        <v>7</v>
      </c>
      <c r="E18704" s="38">
        <v>42965.291666666664</v>
      </c>
      <c r="F18704" s="40" t="s">
        <v>240</v>
      </c>
      <c r="G18704" s="48">
        <v>31987</v>
      </c>
      <c r="H18704" s="48">
        <v>31878</v>
      </c>
      <c r="I18704" s="48">
        <v>22969</v>
      </c>
      <c r="J18704" s="48">
        <v>-8911</v>
      </c>
      <c r="U18704" s="48">
        <v>-8820</v>
      </c>
      <c r="AC18704" s="48">
        <v>-4388</v>
      </c>
      <c r="AF18704" s="48">
        <v>-4483</v>
      </c>
      <c r="AJ18704" s="48">
        <v>51</v>
      </c>
      <c r="AK18704" s="49">
        <v>2</v>
      </c>
      <c r="AL18704" s="49">
        <v>-91</v>
      </c>
    </row>
    <row r="18705" spans="1:38">
      <c r="A18705" s="37" t="s">
        <v>47</v>
      </c>
      <c r="B18705" s="38">
        <v>42965.625</v>
      </c>
      <c r="C18705" s="39">
        <v>42965</v>
      </c>
      <c r="D18705" s="56">
        <v>8</v>
      </c>
      <c r="E18705" s="38">
        <v>42965.333333333336</v>
      </c>
      <c r="F18705" s="40" t="s">
        <v>240</v>
      </c>
      <c r="G18705" s="48">
        <v>33651</v>
      </c>
      <c r="H18705" s="48">
        <v>33426</v>
      </c>
      <c r="I18705" s="48">
        <v>25239</v>
      </c>
      <c r="J18705" s="48">
        <v>-8189</v>
      </c>
      <c r="U18705" s="48">
        <v>-8081</v>
      </c>
      <c r="AC18705" s="48">
        <v>-3633</v>
      </c>
      <c r="AF18705" s="48">
        <v>-4513</v>
      </c>
      <c r="AJ18705" s="48">
        <v>65</v>
      </c>
      <c r="AK18705" s="49">
        <v>2</v>
      </c>
      <c r="AL18705" s="49">
        <v>-108</v>
      </c>
    </row>
    <row r="18706" spans="1:38">
      <c r="A18706" s="37" t="s">
        <v>47</v>
      </c>
      <c r="B18706" s="38">
        <v>42965.666666666664</v>
      </c>
      <c r="C18706" s="39">
        <v>42965</v>
      </c>
      <c r="D18706" s="56">
        <v>9</v>
      </c>
      <c r="E18706" s="38">
        <v>42965.375</v>
      </c>
      <c r="F18706" s="40" t="s">
        <v>240</v>
      </c>
      <c r="G18706" s="48">
        <v>35152</v>
      </c>
      <c r="H18706" s="48">
        <v>34693</v>
      </c>
      <c r="I18706" s="48">
        <v>27828</v>
      </c>
      <c r="J18706" s="48">
        <v>-6864</v>
      </c>
      <c r="U18706" s="48">
        <v>-6776</v>
      </c>
      <c r="AC18706" s="48">
        <v>-3010</v>
      </c>
      <c r="AF18706" s="48">
        <v>-3834</v>
      </c>
      <c r="AJ18706" s="48">
        <v>68</v>
      </c>
      <c r="AK18706" s="49">
        <v>-1</v>
      </c>
      <c r="AL18706" s="49">
        <v>-88</v>
      </c>
    </row>
    <row r="18707" spans="1:38">
      <c r="A18707" s="37" t="s">
        <v>47</v>
      </c>
      <c r="B18707" s="38">
        <v>42965.708333333336</v>
      </c>
      <c r="C18707" s="39">
        <v>42965</v>
      </c>
      <c r="D18707" s="56">
        <v>10</v>
      </c>
      <c r="E18707" s="38">
        <v>42965.416666666664</v>
      </c>
      <c r="F18707" s="40" t="s">
        <v>240</v>
      </c>
      <c r="G18707" s="48">
        <v>36298</v>
      </c>
      <c r="H18707" s="48">
        <v>35902</v>
      </c>
      <c r="I18707" s="48">
        <v>29104</v>
      </c>
      <c r="J18707" s="48">
        <v>-6797</v>
      </c>
      <c r="U18707" s="48">
        <v>-6703</v>
      </c>
      <c r="AC18707" s="48">
        <v>-2925</v>
      </c>
      <c r="AF18707" s="48">
        <v>-3846</v>
      </c>
      <c r="AJ18707" s="48">
        <v>68</v>
      </c>
      <c r="AK18707" s="49">
        <v>-1</v>
      </c>
      <c r="AL18707" s="49">
        <v>-94</v>
      </c>
    </row>
    <row r="18708" spans="1:38">
      <c r="A18708" s="37" t="s">
        <v>47</v>
      </c>
      <c r="B18708" s="38">
        <v>42965.75</v>
      </c>
      <c r="C18708" s="39">
        <v>42965</v>
      </c>
      <c r="D18708" s="56">
        <v>11</v>
      </c>
      <c r="E18708" s="38">
        <v>42965.458333333336</v>
      </c>
      <c r="F18708" s="40" t="s">
        <v>240</v>
      </c>
      <c r="G18708" s="48">
        <v>37610</v>
      </c>
      <c r="H18708" s="48">
        <v>37252</v>
      </c>
      <c r="I18708" s="48">
        <v>30837</v>
      </c>
      <c r="J18708" s="48">
        <v>-6417</v>
      </c>
      <c r="U18708" s="48">
        <v>-6328</v>
      </c>
      <c r="AC18708" s="48">
        <v>-2696</v>
      </c>
      <c r="AF18708" s="48">
        <v>-3698</v>
      </c>
      <c r="AJ18708" s="48">
        <v>66</v>
      </c>
      <c r="AK18708" s="49">
        <v>2</v>
      </c>
      <c r="AL18708" s="49">
        <v>-89</v>
      </c>
    </row>
    <row r="18709" spans="1:38">
      <c r="A18709" s="37" t="s">
        <v>47</v>
      </c>
      <c r="B18709" s="38">
        <v>42965.791666666664</v>
      </c>
      <c r="C18709" s="39">
        <v>42965</v>
      </c>
      <c r="D18709" s="56">
        <v>12</v>
      </c>
      <c r="E18709" s="38">
        <v>42965.5</v>
      </c>
      <c r="F18709" s="40" t="s">
        <v>240</v>
      </c>
      <c r="G18709" s="48">
        <v>38981</v>
      </c>
      <c r="H18709" s="48">
        <v>38672</v>
      </c>
      <c r="I18709" s="48">
        <v>31908</v>
      </c>
      <c r="J18709" s="48">
        <v>-6764</v>
      </c>
      <c r="U18709" s="48">
        <v>-6683</v>
      </c>
      <c r="AC18709" s="48">
        <v>-3139</v>
      </c>
      <c r="AF18709" s="48">
        <v>-3604</v>
      </c>
      <c r="AJ18709" s="48">
        <v>60</v>
      </c>
      <c r="AK18709" s="49">
        <v>0</v>
      </c>
      <c r="AL18709" s="49">
        <v>-81</v>
      </c>
    </row>
    <row r="18710" spans="1:38">
      <c r="A18710" s="37" t="s">
        <v>47</v>
      </c>
      <c r="B18710" s="38">
        <v>42965.833333333336</v>
      </c>
      <c r="C18710" s="39">
        <v>42965</v>
      </c>
      <c r="D18710" s="56">
        <v>13</v>
      </c>
      <c r="E18710" s="38">
        <v>42965.541666666664</v>
      </c>
      <c r="F18710" s="40" t="s">
        <v>240</v>
      </c>
      <c r="G18710" s="48">
        <v>40352</v>
      </c>
      <c r="H18710" s="48">
        <v>40153</v>
      </c>
      <c r="I18710" s="48">
        <v>32807</v>
      </c>
      <c r="J18710" s="48">
        <v>-7345</v>
      </c>
      <c r="U18710" s="48">
        <v>-7230</v>
      </c>
      <c r="AC18710" s="48">
        <v>-3669</v>
      </c>
      <c r="AF18710" s="48">
        <v>-3624</v>
      </c>
      <c r="AJ18710" s="48">
        <v>63</v>
      </c>
      <c r="AK18710" s="49">
        <v>-1</v>
      </c>
      <c r="AL18710" s="49">
        <v>-115</v>
      </c>
    </row>
    <row r="18711" spans="1:38">
      <c r="A18711" s="37" t="s">
        <v>47</v>
      </c>
      <c r="B18711" s="38">
        <v>42965.875</v>
      </c>
      <c r="C18711" s="39">
        <v>42965</v>
      </c>
      <c r="D18711" s="56">
        <v>14</v>
      </c>
      <c r="E18711" s="38">
        <v>42965.583333333336</v>
      </c>
      <c r="F18711" s="40" t="s">
        <v>240</v>
      </c>
      <c r="G18711" s="48">
        <v>42308</v>
      </c>
      <c r="H18711" s="48">
        <v>42250</v>
      </c>
      <c r="I18711" s="48">
        <v>34203</v>
      </c>
      <c r="J18711" s="48">
        <v>-8047</v>
      </c>
      <c r="U18711" s="48">
        <v>-7952</v>
      </c>
      <c r="AC18711" s="48">
        <v>-4099</v>
      </c>
      <c r="AF18711" s="48">
        <v>-3915</v>
      </c>
      <c r="AJ18711" s="48">
        <v>62</v>
      </c>
      <c r="AK18711" s="49">
        <v>0</v>
      </c>
      <c r="AL18711" s="49">
        <v>-95</v>
      </c>
    </row>
    <row r="18712" spans="1:38">
      <c r="A18712" s="37" t="s">
        <v>47</v>
      </c>
      <c r="B18712" s="38">
        <v>42965.916666666664</v>
      </c>
      <c r="C18712" s="39">
        <v>42965</v>
      </c>
      <c r="D18712" s="56">
        <v>15</v>
      </c>
      <c r="E18712" s="38">
        <v>42965.625</v>
      </c>
      <c r="F18712" s="40" t="s">
        <v>240</v>
      </c>
      <c r="G18712" s="48">
        <v>44214</v>
      </c>
      <c r="H18712" s="48">
        <v>44205</v>
      </c>
      <c r="I18712" s="48">
        <v>36090</v>
      </c>
      <c r="J18712" s="48">
        <v>-8115</v>
      </c>
      <c r="U18712" s="48">
        <v>-8021</v>
      </c>
      <c r="AC18712" s="48">
        <v>-4115</v>
      </c>
      <c r="AF18712" s="48">
        <v>-3969</v>
      </c>
      <c r="AJ18712" s="48">
        <v>63</v>
      </c>
      <c r="AK18712" s="49">
        <v>0</v>
      </c>
      <c r="AL18712" s="49">
        <v>-94</v>
      </c>
    </row>
    <row r="18713" spans="1:38">
      <c r="A18713" s="37" t="s">
        <v>47</v>
      </c>
      <c r="B18713" s="38">
        <v>42965.958333333336</v>
      </c>
      <c r="C18713" s="39">
        <v>42965</v>
      </c>
      <c r="D18713" s="56">
        <v>16</v>
      </c>
      <c r="E18713" s="38">
        <v>42965.666666666664</v>
      </c>
      <c r="F18713" s="40" t="s">
        <v>240</v>
      </c>
      <c r="G18713" s="48">
        <v>45971</v>
      </c>
      <c r="H18713" s="48">
        <v>46036</v>
      </c>
      <c r="I18713" s="48">
        <v>37637</v>
      </c>
      <c r="J18713" s="48">
        <v>-8398</v>
      </c>
      <c r="U18713" s="48">
        <v>-8298</v>
      </c>
      <c r="AC18713" s="48">
        <v>-4133</v>
      </c>
      <c r="AF18713" s="48">
        <v>-4227</v>
      </c>
      <c r="AJ18713" s="48">
        <v>62</v>
      </c>
      <c r="AK18713" s="49">
        <v>-1</v>
      </c>
      <c r="AL18713" s="49">
        <v>-100</v>
      </c>
    </row>
    <row r="18714" spans="1:38">
      <c r="A18714" s="37" t="s">
        <v>47</v>
      </c>
      <c r="B18714" s="38">
        <v>42966</v>
      </c>
      <c r="C18714" s="39">
        <v>42965</v>
      </c>
      <c r="D18714" s="56">
        <v>17</v>
      </c>
      <c r="E18714" s="38">
        <v>42965.708333333336</v>
      </c>
      <c r="F18714" s="40" t="s">
        <v>240</v>
      </c>
      <c r="G18714" s="48">
        <v>47037</v>
      </c>
      <c r="H18714" s="48">
        <v>47435</v>
      </c>
      <c r="I18714" s="48">
        <v>38030</v>
      </c>
      <c r="J18714" s="48">
        <v>-9405</v>
      </c>
      <c r="U18714" s="48">
        <v>-9240</v>
      </c>
      <c r="AC18714" s="48">
        <v>-4708</v>
      </c>
      <c r="AF18714" s="48">
        <v>-4597</v>
      </c>
      <c r="AJ18714" s="48">
        <v>65</v>
      </c>
      <c r="AK18714" s="49">
        <v>0</v>
      </c>
      <c r="AL18714" s="49">
        <v>-165</v>
      </c>
    </row>
    <row r="18715" spans="1:38">
      <c r="A18715" s="37" t="s">
        <v>47</v>
      </c>
      <c r="B18715" s="38">
        <v>42966.041666666664</v>
      </c>
      <c r="C18715" s="39">
        <v>42965</v>
      </c>
      <c r="D18715" s="56">
        <v>18</v>
      </c>
      <c r="E18715" s="38">
        <v>42965.75</v>
      </c>
      <c r="F18715" s="40" t="s">
        <v>240</v>
      </c>
      <c r="G18715" s="48">
        <v>47122</v>
      </c>
      <c r="H18715" s="48">
        <v>47588</v>
      </c>
      <c r="I18715" s="48">
        <v>37348</v>
      </c>
      <c r="J18715" s="48">
        <v>-10240</v>
      </c>
      <c r="U18715" s="48">
        <v>-9909</v>
      </c>
      <c r="AC18715" s="48">
        <v>-5159</v>
      </c>
      <c r="AF18715" s="48">
        <v>-4816</v>
      </c>
      <c r="AJ18715" s="48">
        <v>66</v>
      </c>
      <c r="AK18715" s="49">
        <v>0</v>
      </c>
      <c r="AL18715" s="49">
        <v>-331</v>
      </c>
    </row>
    <row r="18716" spans="1:38">
      <c r="A18716" s="37" t="s">
        <v>47</v>
      </c>
      <c r="B18716" s="38">
        <v>42966.083333333336</v>
      </c>
      <c r="C18716" s="39">
        <v>42965</v>
      </c>
      <c r="D18716" s="56">
        <v>19</v>
      </c>
      <c r="E18716" s="38">
        <v>42965.791666666664</v>
      </c>
      <c r="F18716" s="40" t="s">
        <v>240</v>
      </c>
      <c r="G18716" s="48">
        <v>45761</v>
      </c>
      <c r="H18716" s="48">
        <v>46366</v>
      </c>
      <c r="I18716" s="48">
        <v>35891</v>
      </c>
      <c r="J18716" s="48">
        <v>-10475</v>
      </c>
      <c r="U18716" s="48">
        <v>-10151</v>
      </c>
      <c r="AC18716" s="48">
        <v>-5170</v>
      </c>
      <c r="AF18716" s="48">
        <v>-5047</v>
      </c>
      <c r="AJ18716" s="48">
        <v>66</v>
      </c>
      <c r="AK18716" s="49">
        <v>0</v>
      </c>
      <c r="AL18716" s="49">
        <v>-324</v>
      </c>
    </row>
    <row r="18717" spans="1:38">
      <c r="A18717" s="37" t="s">
        <v>47</v>
      </c>
      <c r="B18717" s="38">
        <v>42966.125</v>
      </c>
      <c r="C18717" s="39">
        <v>42965</v>
      </c>
      <c r="D18717" s="56">
        <v>20</v>
      </c>
      <c r="E18717" s="38">
        <v>42965.833333333336</v>
      </c>
      <c r="F18717" s="40" t="s">
        <v>240</v>
      </c>
      <c r="G18717" s="48">
        <v>44134</v>
      </c>
      <c r="H18717" s="48">
        <v>44723</v>
      </c>
      <c r="I18717" s="48">
        <v>33867</v>
      </c>
      <c r="J18717" s="48">
        <v>-10858</v>
      </c>
      <c r="U18717" s="48">
        <v>-10524</v>
      </c>
      <c r="AC18717" s="48">
        <v>-5195</v>
      </c>
      <c r="AF18717" s="48">
        <v>-5391</v>
      </c>
      <c r="AJ18717" s="48">
        <v>62</v>
      </c>
      <c r="AK18717" s="49">
        <v>2</v>
      </c>
      <c r="AL18717" s="49">
        <v>-334</v>
      </c>
    </row>
    <row r="18718" spans="1:38">
      <c r="A18718" s="37" t="s">
        <v>47</v>
      </c>
      <c r="B18718" s="38">
        <v>42966.166666666664</v>
      </c>
      <c r="C18718" s="39">
        <v>42965</v>
      </c>
      <c r="D18718" s="56">
        <v>21</v>
      </c>
      <c r="E18718" s="38">
        <v>42965.875</v>
      </c>
      <c r="F18718" s="40" t="s">
        <v>240</v>
      </c>
      <c r="G18718" s="48">
        <v>43520</v>
      </c>
      <c r="H18718" s="48">
        <v>44021</v>
      </c>
      <c r="I18718" s="48">
        <v>31971</v>
      </c>
      <c r="J18718" s="48">
        <v>-12048</v>
      </c>
      <c r="U18718" s="48">
        <v>-11744</v>
      </c>
      <c r="AC18718" s="48">
        <v>-5707</v>
      </c>
      <c r="AF18718" s="48">
        <v>-6099</v>
      </c>
      <c r="AJ18718" s="48">
        <v>62</v>
      </c>
      <c r="AK18718" s="49">
        <v>-2</v>
      </c>
      <c r="AL18718" s="49">
        <v>-304</v>
      </c>
    </row>
    <row r="18719" spans="1:38">
      <c r="A18719" s="37" t="s">
        <v>47</v>
      </c>
      <c r="B18719" s="38">
        <v>42966.208333333336</v>
      </c>
      <c r="C18719" s="39">
        <v>42965</v>
      </c>
      <c r="D18719" s="56">
        <v>22</v>
      </c>
      <c r="E18719" s="38">
        <v>42965.916666666664</v>
      </c>
      <c r="F18719" s="40" t="s">
        <v>240</v>
      </c>
      <c r="G18719" s="48">
        <v>41148</v>
      </c>
      <c r="H18719" s="48">
        <v>41574</v>
      </c>
      <c r="I18719" s="48">
        <v>30385</v>
      </c>
      <c r="J18719" s="48">
        <v>-11188</v>
      </c>
      <c r="U18719" s="48">
        <v>-11047</v>
      </c>
      <c r="AC18719" s="48">
        <v>-5516</v>
      </c>
      <c r="AF18719" s="48">
        <v>-5597</v>
      </c>
      <c r="AJ18719" s="48">
        <v>66</v>
      </c>
      <c r="AK18719" s="49">
        <v>-1</v>
      </c>
      <c r="AL18719" s="49">
        <v>-141</v>
      </c>
    </row>
    <row r="18720" spans="1:38">
      <c r="A18720" s="37" t="s">
        <v>47</v>
      </c>
      <c r="B18720" s="38">
        <v>42966.25</v>
      </c>
      <c r="C18720" s="39">
        <v>42965</v>
      </c>
      <c r="D18720" s="56">
        <v>23</v>
      </c>
      <c r="E18720" s="38">
        <v>42965.958333333336</v>
      </c>
      <c r="F18720" s="40" t="s">
        <v>240</v>
      </c>
      <c r="G18720" s="48">
        <v>37863</v>
      </c>
      <c r="H18720" s="48">
        <v>38144</v>
      </c>
      <c r="I18720" s="48">
        <v>28005</v>
      </c>
      <c r="J18720" s="48">
        <v>-10139</v>
      </c>
      <c r="U18720" s="48">
        <v>-10130</v>
      </c>
      <c r="AC18720" s="48">
        <v>-5099</v>
      </c>
      <c r="AF18720" s="48">
        <v>-5091</v>
      </c>
      <c r="AJ18720" s="48">
        <v>60</v>
      </c>
      <c r="AK18720" s="49">
        <v>0</v>
      </c>
      <c r="AL18720" s="49">
        <v>-9</v>
      </c>
    </row>
    <row r="18721" spans="1:38">
      <c r="A18721" s="37" t="s">
        <v>47</v>
      </c>
      <c r="B18721" s="38">
        <v>42966.291666666664</v>
      </c>
      <c r="C18721" s="39">
        <v>42965</v>
      </c>
      <c r="D18721" s="56">
        <v>24</v>
      </c>
      <c r="E18721" s="38">
        <v>42966</v>
      </c>
      <c r="F18721" s="40" t="s">
        <v>240</v>
      </c>
      <c r="G18721" s="48">
        <v>34761</v>
      </c>
      <c r="H18721" s="48">
        <v>34874</v>
      </c>
      <c r="I18721" s="48">
        <v>25622</v>
      </c>
      <c r="J18721" s="48">
        <v>-9232</v>
      </c>
      <c r="U18721" s="48">
        <v>-9236</v>
      </c>
      <c r="AC18721" s="48">
        <v>-4746</v>
      </c>
      <c r="AF18721" s="48">
        <v>-4547</v>
      </c>
      <c r="AJ18721" s="48">
        <v>57</v>
      </c>
      <c r="AK18721" s="49">
        <v>-20</v>
      </c>
      <c r="AL18721" s="49">
        <v>4</v>
      </c>
    </row>
    <row r="18722" spans="1:38">
      <c r="A18722" s="37" t="s">
        <v>47</v>
      </c>
      <c r="B18722" s="38">
        <v>42966.333333333336</v>
      </c>
      <c r="C18722" s="39">
        <v>42966</v>
      </c>
      <c r="D18722" s="56">
        <v>1</v>
      </c>
      <c r="E18722" s="38">
        <v>42966.041666666664</v>
      </c>
      <c r="F18722" s="40" t="s">
        <v>240</v>
      </c>
      <c r="G18722" s="48">
        <v>32233</v>
      </c>
      <c r="H18722" s="48">
        <v>32208</v>
      </c>
      <c r="I18722" s="48">
        <v>23105</v>
      </c>
      <c r="J18722" s="48">
        <v>-9105</v>
      </c>
      <c r="U18722" s="48">
        <v>-9115</v>
      </c>
      <c r="AC18722" s="48">
        <v>-4770</v>
      </c>
      <c r="AF18722" s="48">
        <v>-4387</v>
      </c>
      <c r="AJ18722" s="48">
        <v>42</v>
      </c>
      <c r="AK18722" s="49">
        <v>2</v>
      </c>
      <c r="AL18722" s="49">
        <v>10</v>
      </c>
    </row>
    <row r="18723" spans="1:38">
      <c r="A18723" s="37" t="s">
        <v>47</v>
      </c>
      <c r="B18723" s="38">
        <v>42966.375</v>
      </c>
      <c r="C18723" s="39">
        <v>42966</v>
      </c>
      <c r="D18723" s="56">
        <v>2</v>
      </c>
      <c r="E18723" s="38">
        <v>42966.083333333336</v>
      </c>
      <c r="F18723" s="40" t="s">
        <v>240</v>
      </c>
      <c r="G18723" s="48">
        <v>30402</v>
      </c>
      <c r="H18723" s="48">
        <v>30248</v>
      </c>
      <c r="I18723" s="48">
        <v>21598</v>
      </c>
      <c r="J18723" s="48">
        <v>-8649</v>
      </c>
      <c r="U18723" s="48">
        <v>-8665</v>
      </c>
      <c r="AC18723" s="48">
        <v>-4421</v>
      </c>
      <c r="AF18723" s="48">
        <v>-4291</v>
      </c>
      <c r="AJ18723" s="48">
        <v>47</v>
      </c>
      <c r="AK18723" s="49">
        <v>-1</v>
      </c>
      <c r="AL18723" s="49">
        <v>16</v>
      </c>
    </row>
    <row r="18724" spans="1:38">
      <c r="A18724" s="37" t="s">
        <v>47</v>
      </c>
      <c r="B18724" s="38">
        <v>42966.416666666664</v>
      </c>
      <c r="C18724" s="39">
        <v>42966</v>
      </c>
      <c r="D18724" s="56">
        <v>3</v>
      </c>
      <c r="E18724" s="38">
        <v>42966.125</v>
      </c>
      <c r="F18724" s="40" t="s">
        <v>240</v>
      </c>
      <c r="G18724" s="48">
        <v>29035</v>
      </c>
      <c r="H18724" s="48">
        <v>28924</v>
      </c>
      <c r="I18724" s="48">
        <v>20249</v>
      </c>
      <c r="J18724" s="48">
        <v>-8676</v>
      </c>
      <c r="U18724" s="48">
        <v>-8679</v>
      </c>
      <c r="AC18724" s="48">
        <v>-4527</v>
      </c>
      <c r="AF18724" s="48">
        <v>-4197</v>
      </c>
      <c r="AJ18724" s="48">
        <v>45</v>
      </c>
      <c r="AK18724" s="49">
        <v>1</v>
      </c>
      <c r="AL18724" s="49">
        <v>3</v>
      </c>
    </row>
    <row r="18725" spans="1:38">
      <c r="A18725" s="37" t="s">
        <v>47</v>
      </c>
      <c r="B18725" s="38">
        <v>42966.458333333336</v>
      </c>
      <c r="C18725" s="39">
        <v>42966</v>
      </c>
      <c r="D18725" s="56">
        <v>4</v>
      </c>
      <c r="E18725" s="38">
        <v>42966.166666666664</v>
      </c>
      <c r="F18725" s="40" t="s">
        <v>240</v>
      </c>
      <c r="G18725" s="48">
        <v>28221</v>
      </c>
      <c r="H18725" s="48">
        <v>28107</v>
      </c>
      <c r="I18725" s="48">
        <v>19532</v>
      </c>
      <c r="J18725" s="48">
        <v>-8576</v>
      </c>
      <c r="U18725" s="48">
        <v>-8581</v>
      </c>
      <c r="AC18725" s="48">
        <v>-4371</v>
      </c>
      <c r="AF18725" s="48">
        <v>-4251</v>
      </c>
      <c r="AJ18725" s="48">
        <v>41</v>
      </c>
      <c r="AK18725" s="49">
        <v>1</v>
      </c>
      <c r="AL18725" s="49">
        <v>5</v>
      </c>
    </row>
    <row r="18726" spans="1:38">
      <c r="A18726" s="37" t="s">
        <v>47</v>
      </c>
      <c r="B18726" s="38">
        <v>42966.5</v>
      </c>
      <c r="C18726" s="39">
        <v>42966</v>
      </c>
      <c r="D18726" s="56">
        <v>5</v>
      </c>
      <c r="E18726" s="38">
        <v>42966.208333333336</v>
      </c>
      <c r="F18726" s="40" t="s">
        <v>240</v>
      </c>
      <c r="G18726" s="48">
        <v>27878</v>
      </c>
      <c r="H18726" s="48">
        <v>27878</v>
      </c>
      <c r="I18726" s="48">
        <v>19202</v>
      </c>
      <c r="J18726" s="48">
        <v>-8676</v>
      </c>
      <c r="U18726" s="48">
        <v>-8685</v>
      </c>
      <c r="AC18726" s="48">
        <v>-4572</v>
      </c>
      <c r="AF18726" s="48">
        <v>-4154</v>
      </c>
      <c r="AJ18726" s="48">
        <v>41</v>
      </c>
      <c r="AK18726" s="49">
        <v>0</v>
      </c>
      <c r="AL18726" s="49">
        <v>9</v>
      </c>
    </row>
    <row r="18727" spans="1:38">
      <c r="A18727" s="37" t="s">
        <v>47</v>
      </c>
      <c r="B18727" s="38">
        <v>42966.541666666664</v>
      </c>
      <c r="C18727" s="39">
        <v>42966</v>
      </c>
      <c r="D18727" s="56">
        <v>6</v>
      </c>
      <c r="E18727" s="38">
        <v>42966.25</v>
      </c>
      <c r="F18727" s="40" t="s">
        <v>240</v>
      </c>
      <c r="G18727" s="48">
        <v>28282</v>
      </c>
      <c r="H18727" s="48">
        <v>28313</v>
      </c>
      <c r="I18727" s="48">
        <v>19147</v>
      </c>
      <c r="J18727" s="48">
        <v>-9166</v>
      </c>
      <c r="U18727" s="48">
        <v>-9167</v>
      </c>
      <c r="AC18727" s="48">
        <v>-4728</v>
      </c>
      <c r="AF18727" s="48">
        <v>-4480</v>
      </c>
      <c r="AJ18727" s="48">
        <v>41</v>
      </c>
      <c r="AK18727" s="49">
        <v>0</v>
      </c>
      <c r="AL18727" s="49">
        <v>1</v>
      </c>
    </row>
    <row r="18728" spans="1:38">
      <c r="A18728" s="37" t="s">
        <v>47</v>
      </c>
      <c r="B18728" s="38">
        <v>42966.583333333336</v>
      </c>
      <c r="C18728" s="39">
        <v>42966</v>
      </c>
      <c r="D18728" s="56">
        <v>7</v>
      </c>
      <c r="E18728" s="38">
        <v>42966.291666666664</v>
      </c>
      <c r="F18728" s="40" t="s">
        <v>240</v>
      </c>
      <c r="G18728" s="48">
        <v>28769</v>
      </c>
      <c r="H18728" s="48">
        <v>28753</v>
      </c>
      <c r="I18728" s="48">
        <v>19491</v>
      </c>
      <c r="J18728" s="48">
        <v>-9262</v>
      </c>
      <c r="U18728" s="48">
        <v>-9194</v>
      </c>
      <c r="AC18728" s="48">
        <v>-4472</v>
      </c>
      <c r="AF18728" s="48">
        <v>-4763</v>
      </c>
      <c r="AJ18728" s="48">
        <v>41</v>
      </c>
      <c r="AK18728" s="49">
        <v>0</v>
      </c>
      <c r="AL18728" s="49">
        <v>-68</v>
      </c>
    </row>
    <row r="18729" spans="1:38">
      <c r="A18729" s="37" t="s">
        <v>47</v>
      </c>
      <c r="B18729" s="38">
        <v>42966.625</v>
      </c>
      <c r="C18729" s="39">
        <v>42966</v>
      </c>
      <c r="D18729" s="56">
        <v>8</v>
      </c>
      <c r="E18729" s="38">
        <v>42966.333333333336</v>
      </c>
      <c r="F18729" s="40" t="s">
        <v>240</v>
      </c>
      <c r="G18729" s="48">
        <v>29356</v>
      </c>
      <c r="H18729" s="48">
        <v>29461</v>
      </c>
      <c r="I18729" s="48">
        <v>21661</v>
      </c>
      <c r="J18729" s="48">
        <v>-7800</v>
      </c>
      <c r="U18729" s="48">
        <v>-7733</v>
      </c>
      <c r="AC18729" s="48">
        <v>-3641</v>
      </c>
      <c r="AF18729" s="48">
        <v>-4138</v>
      </c>
      <c r="AJ18729" s="48">
        <v>46</v>
      </c>
      <c r="AK18729" s="49">
        <v>0</v>
      </c>
      <c r="AL18729" s="49">
        <v>-67</v>
      </c>
    </row>
    <row r="18730" spans="1:38">
      <c r="A18730" s="37" t="s">
        <v>47</v>
      </c>
      <c r="B18730" s="38">
        <v>42966.666666666664</v>
      </c>
      <c r="C18730" s="39">
        <v>42966</v>
      </c>
      <c r="D18730" s="56">
        <v>9</v>
      </c>
      <c r="E18730" s="38">
        <v>42966.375</v>
      </c>
      <c r="F18730" s="40" t="s">
        <v>240</v>
      </c>
      <c r="G18730" s="48">
        <v>30649</v>
      </c>
      <c r="H18730" s="48">
        <v>30796</v>
      </c>
      <c r="I18730" s="48">
        <v>24700</v>
      </c>
      <c r="J18730" s="48">
        <v>-6097</v>
      </c>
      <c r="U18730" s="48">
        <v>-6012</v>
      </c>
      <c r="AC18730" s="48">
        <v>-2658</v>
      </c>
      <c r="AF18730" s="48">
        <v>-3405</v>
      </c>
      <c r="AJ18730" s="48">
        <v>51</v>
      </c>
      <c r="AK18730" s="49">
        <v>1</v>
      </c>
      <c r="AL18730" s="49">
        <v>-85</v>
      </c>
    </row>
    <row r="18731" spans="1:38">
      <c r="A18731" s="37" t="s">
        <v>47</v>
      </c>
      <c r="B18731" s="38">
        <v>42966.708333333336</v>
      </c>
      <c r="C18731" s="39">
        <v>42966</v>
      </c>
      <c r="D18731" s="56">
        <v>10</v>
      </c>
      <c r="E18731" s="38">
        <v>42966.416666666664</v>
      </c>
      <c r="F18731" s="40" t="s">
        <v>240</v>
      </c>
      <c r="G18731" s="48">
        <v>32005</v>
      </c>
      <c r="H18731" s="48">
        <v>32145</v>
      </c>
      <c r="I18731" s="48">
        <v>26200</v>
      </c>
      <c r="J18731" s="48">
        <v>-5944</v>
      </c>
      <c r="U18731" s="48">
        <v>-5845</v>
      </c>
      <c r="AC18731" s="48">
        <v>-2745</v>
      </c>
      <c r="AF18731" s="48">
        <v>-3149</v>
      </c>
      <c r="AJ18731" s="48">
        <v>49</v>
      </c>
      <c r="AK18731" s="49">
        <v>-1</v>
      </c>
      <c r="AL18731" s="49">
        <v>-99</v>
      </c>
    </row>
    <row r="18732" spans="1:38">
      <c r="A18732" s="37" t="s">
        <v>47</v>
      </c>
      <c r="B18732" s="38">
        <v>42966.75</v>
      </c>
      <c r="C18732" s="39">
        <v>42966</v>
      </c>
      <c r="D18732" s="56">
        <v>11</v>
      </c>
      <c r="E18732" s="38">
        <v>42966.458333333336</v>
      </c>
      <c r="F18732" s="40" t="s">
        <v>240</v>
      </c>
      <c r="G18732" s="48">
        <v>33415</v>
      </c>
      <c r="H18732" s="48">
        <v>33446</v>
      </c>
      <c r="I18732" s="48">
        <v>27433</v>
      </c>
      <c r="J18732" s="48">
        <v>-6014</v>
      </c>
      <c r="U18732" s="48">
        <v>-5908</v>
      </c>
      <c r="AC18732" s="48">
        <v>-2709</v>
      </c>
      <c r="AF18732" s="48">
        <v>-3247</v>
      </c>
      <c r="AJ18732" s="48">
        <v>48</v>
      </c>
      <c r="AK18732" s="49">
        <v>1</v>
      </c>
      <c r="AL18732" s="49">
        <v>-106</v>
      </c>
    </row>
    <row r="18733" spans="1:38">
      <c r="A18733" s="37" t="s">
        <v>47</v>
      </c>
      <c r="B18733" s="38">
        <v>42966.791666666664</v>
      </c>
      <c r="C18733" s="39">
        <v>42966</v>
      </c>
      <c r="D18733" s="56">
        <v>12</v>
      </c>
      <c r="E18733" s="38">
        <v>42966.5</v>
      </c>
      <c r="F18733" s="40" t="s">
        <v>240</v>
      </c>
      <c r="G18733" s="48">
        <v>34952</v>
      </c>
      <c r="H18733" s="48">
        <v>34652</v>
      </c>
      <c r="I18733" s="48">
        <v>28424</v>
      </c>
      <c r="J18733" s="48">
        <v>-6228</v>
      </c>
      <c r="U18733" s="48">
        <v>-6126</v>
      </c>
      <c r="AC18733" s="48">
        <v>-3067</v>
      </c>
      <c r="AF18733" s="48">
        <v>-3109</v>
      </c>
      <c r="AJ18733" s="48">
        <v>50</v>
      </c>
      <c r="AK18733" s="49">
        <v>0</v>
      </c>
      <c r="AL18733" s="49">
        <v>-102</v>
      </c>
    </row>
    <row r="18734" spans="1:38">
      <c r="A18734" s="37" t="s">
        <v>47</v>
      </c>
      <c r="B18734" s="38">
        <v>42966.833333333336</v>
      </c>
      <c r="C18734" s="39">
        <v>42966</v>
      </c>
      <c r="D18734" s="56">
        <v>13</v>
      </c>
      <c r="E18734" s="38">
        <v>42966.541666666664</v>
      </c>
      <c r="F18734" s="40" t="s">
        <v>240</v>
      </c>
      <c r="G18734" s="48">
        <v>36729</v>
      </c>
      <c r="H18734" s="48">
        <v>36099</v>
      </c>
      <c r="I18734" s="48">
        <v>29699</v>
      </c>
      <c r="J18734" s="48">
        <v>-6400</v>
      </c>
      <c r="U18734" s="48">
        <v>-6320</v>
      </c>
      <c r="AC18734" s="48">
        <v>-3215</v>
      </c>
      <c r="AF18734" s="48">
        <v>-3148</v>
      </c>
      <c r="AJ18734" s="48">
        <v>43</v>
      </c>
      <c r="AK18734" s="49">
        <v>0</v>
      </c>
      <c r="AL18734" s="49">
        <v>-80</v>
      </c>
    </row>
    <row r="18735" spans="1:38">
      <c r="A18735" s="37" t="s">
        <v>47</v>
      </c>
      <c r="B18735" s="38">
        <v>42966.875</v>
      </c>
      <c r="C18735" s="39">
        <v>42966</v>
      </c>
      <c r="D18735" s="56">
        <v>14</v>
      </c>
      <c r="E18735" s="38">
        <v>42966.583333333336</v>
      </c>
      <c r="F18735" s="40" t="s">
        <v>240</v>
      </c>
      <c r="G18735" s="48">
        <v>38547</v>
      </c>
      <c r="H18735" s="48">
        <v>37794</v>
      </c>
      <c r="I18735" s="48">
        <v>31528</v>
      </c>
      <c r="J18735" s="48">
        <v>-6267</v>
      </c>
      <c r="U18735" s="48">
        <v>-6190</v>
      </c>
      <c r="AC18735" s="48">
        <v>-3281</v>
      </c>
      <c r="AF18735" s="48">
        <v>-2947</v>
      </c>
      <c r="AJ18735" s="48">
        <v>38</v>
      </c>
      <c r="AK18735" s="49">
        <v>1</v>
      </c>
      <c r="AL18735" s="49">
        <v>-77</v>
      </c>
    </row>
    <row r="18736" spans="1:38">
      <c r="A18736" s="37" t="s">
        <v>47</v>
      </c>
      <c r="B18736" s="38">
        <v>42966.916666666664</v>
      </c>
      <c r="C18736" s="39">
        <v>42966</v>
      </c>
      <c r="D18736" s="56">
        <v>15</v>
      </c>
      <c r="E18736" s="38">
        <v>42966.625</v>
      </c>
      <c r="F18736" s="40" t="s">
        <v>240</v>
      </c>
      <c r="G18736" s="48">
        <v>40423</v>
      </c>
      <c r="H18736" s="48">
        <v>39651</v>
      </c>
      <c r="I18736" s="48">
        <v>32871</v>
      </c>
      <c r="J18736" s="48">
        <v>-6779</v>
      </c>
      <c r="U18736" s="48">
        <v>-6693</v>
      </c>
      <c r="AC18736" s="48">
        <v>-3604</v>
      </c>
      <c r="AF18736" s="48">
        <v>-3134</v>
      </c>
      <c r="AJ18736" s="48">
        <v>45</v>
      </c>
      <c r="AK18736" s="49">
        <v>-1</v>
      </c>
      <c r="AL18736" s="49">
        <v>-86</v>
      </c>
    </row>
    <row r="18737" spans="1:38">
      <c r="A18737" s="37" t="s">
        <v>47</v>
      </c>
      <c r="B18737" s="38">
        <v>42966.958333333336</v>
      </c>
      <c r="C18737" s="39">
        <v>42966</v>
      </c>
      <c r="D18737" s="56">
        <v>16</v>
      </c>
      <c r="E18737" s="38">
        <v>42966.666666666664</v>
      </c>
      <c r="F18737" s="40" t="s">
        <v>240</v>
      </c>
      <c r="G18737" s="48">
        <v>42140</v>
      </c>
      <c r="H18737" s="48">
        <v>41419</v>
      </c>
      <c r="I18737" s="48">
        <v>33977</v>
      </c>
      <c r="J18737" s="48">
        <v>-7441</v>
      </c>
      <c r="U18737" s="48">
        <v>-7282</v>
      </c>
      <c r="AC18737" s="48">
        <v>-3913</v>
      </c>
      <c r="AF18737" s="48">
        <v>-3402</v>
      </c>
      <c r="AJ18737" s="48">
        <v>33</v>
      </c>
      <c r="AK18737" s="49">
        <v>-1</v>
      </c>
      <c r="AL18737" s="49">
        <v>-159</v>
      </c>
    </row>
    <row r="18738" spans="1:38">
      <c r="A18738" s="37" t="s">
        <v>47</v>
      </c>
      <c r="B18738" s="38">
        <v>42967</v>
      </c>
      <c r="C18738" s="39">
        <v>42966</v>
      </c>
      <c r="D18738" s="56">
        <v>17</v>
      </c>
      <c r="E18738" s="38">
        <v>42966.708333333336</v>
      </c>
      <c r="F18738" s="40" t="s">
        <v>240</v>
      </c>
      <c r="G18738" s="48">
        <v>43536</v>
      </c>
      <c r="H18738" s="48">
        <v>42713</v>
      </c>
      <c r="I18738" s="48">
        <v>34539</v>
      </c>
      <c r="J18738" s="48">
        <v>-8173</v>
      </c>
      <c r="U18738" s="48">
        <v>-7984</v>
      </c>
      <c r="AC18738" s="48">
        <v>-4169</v>
      </c>
      <c r="AF18738" s="48">
        <v>-3859</v>
      </c>
      <c r="AJ18738" s="48">
        <v>44</v>
      </c>
      <c r="AK18738" s="49">
        <v>-1</v>
      </c>
      <c r="AL18738" s="49">
        <v>-189</v>
      </c>
    </row>
    <row r="18739" spans="1:38">
      <c r="A18739" s="37" t="s">
        <v>47</v>
      </c>
      <c r="B18739" s="38">
        <v>42967.041666666664</v>
      </c>
      <c r="C18739" s="39">
        <v>42966</v>
      </c>
      <c r="D18739" s="56">
        <v>18</v>
      </c>
      <c r="E18739" s="38">
        <v>42966.75</v>
      </c>
      <c r="F18739" s="40" t="s">
        <v>240</v>
      </c>
      <c r="G18739" s="48">
        <v>44106</v>
      </c>
      <c r="H18739" s="48">
        <v>43286</v>
      </c>
      <c r="I18739" s="48">
        <v>34248</v>
      </c>
      <c r="J18739" s="48">
        <v>-9039</v>
      </c>
      <c r="U18739" s="48">
        <v>-8741</v>
      </c>
      <c r="AC18739" s="48">
        <v>-4628</v>
      </c>
      <c r="AF18739" s="48">
        <v>-4165</v>
      </c>
      <c r="AJ18739" s="48">
        <v>52</v>
      </c>
      <c r="AK18739" s="49">
        <v>1</v>
      </c>
      <c r="AL18739" s="49">
        <v>-298</v>
      </c>
    </row>
    <row r="18740" spans="1:38">
      <c r="A18740" s="37" t="s">
        <v>47</v>
      </c>
      <c r="B18740" s="38">
        <v>42967.083333333336</v>
      </c>
      <c r="C18740" s="39">
        <v>42966</v>
      </c>
      <c r="D18740" s="56">
        <v>19</v>
      </c>
      <c r="E18740" s="38">
        <v>42966.791666666664</v>
      </c>
      <c r="F18740" s="40" t="s">
        <v>240</v>
      </c>
      <c r="G18740" s="48">
        <v>43518</v>
      </c>
      <c r="H18740" s="48">
        <v>42667</v>
      </c>
      <c r="I18740" s="48">
        <v>32152</v>
      </c>
      <c r="J18740" s="48">
        <v>-10515</v>
      </c>
      <c r="U18740" s="48">
        <v>-10202</v>
      </c>
      <c r="AC18740" s="48">
        <v>-5129</v>
      </c>
      <c r="AF18740" s="48">
        <v>-5112</v>
      </c>
      <c r="AJ18740" s="48">
        <v>39</v>
      </c>
      <c r="AK18740" s="49">
        <v>0</v>
      </c>
      <c r="AL18740" s="49">
        <v>-313</v>
      </c>
    </row>
    <row r="18741" spans="1:38">
      <c r="A18741" s="37" t="s">
        <v>47</v>
      </c>
      <c r="B18741" s="38">
        <v>42967.125</v>
      </c>
      <c r="C18741" s="39">
        <v>42966</v>
      </c>
      <c r="D18741" s="56">
        <v>20</v>
      </c>
      <c r="E18741" s="38">
        <v>42966.833333333336</v>
      </c>
      <c r="F18741" s="40" t="s">
        <v>240</v>
      </c>
      <c r="G18741" s="48">
        <v>42218</v>
      </c>
      <c r="H18741" s="48">
        <v>41428</v>
      </c>
      <c r="I18741" s="48">
        <v>30893</v>
      </c>
      <c r="J18741" s="48">
        <v>-10536</v>
      </c>
      <c r="U18741" s="48">
        <v>-10239</v>
      </c>
      <c r="AC18741" s="48">
        <v>-5084</v>
      </c>
      <c r="AF18741" s="48">
        <v>-5205</v>
      </c>
      <c r="AJ18741" s="48">
        <v>50</v>
      </c>
      <c r="AK18741" s="49">
        <v>1</v>
      </c>
      <c r="AL18741" s="49">
        <v>-297</v>
      </c>
    </row>
    <row r="18742" spans="1:38">
      <c r="A18742" s="37" t="s">
        <v>47</v>
      </c>
      <c r="B18742" s="38">
        <v>42967.166666666664</v>
      </c>
      <c r="C18742" s="39">
        <v>42966</v>
      </c>
      <c r="D18742" s="56">
        <v>21</v>
      </c>
      <c r="E18742" s="38">
        <v>42966.875</v>
      </c>
      <c r="F18742" s="40" t="s">
        <v>240</v>
      </c>
      <c r="G18742" s="48">
        <v>41684</v>
      </c>
      <c r="H18742" s="48">
        <v>40877</v>
      </c>
      <c r="I18742" s="48">
        <v>30083</v>
      </c>
      <c r="J18742" s="48">
        <v>-10793</v>
      </c>
      <c r="U18742" s="48">
        <v>-10473</v>
      </c>
      <c r="AC18742" s="48">
        <v>-5105</v>
      </c>
      <c r="AF18742" s="48">
        <v>-5408</v>
      </c>
      <c r="AJ18742" s="48">
        <v>40</v>
      </c>
      <c r="AK18742" s="49">
        <v>-1</v>
      </c>
      <c r="AL18742" s="49">
        <v>-320</v>
      </c>
    </row>
    <row r="18743" spans="1:38">
      <c r="A18743" s="37" t="s">
        <v>47</v>
      </c>
      <c r="B18743" s="38">
        <v>42967.208333333336</v>
      </c>
      <c r="C18743" s="39">
        <v>42966</v>
      </c>
      <c r="D18743" s="56">
        <v>22</v>
      </c>
      <c r="E18743" s="38">
        <v>42966.916666666664</v>
      </c>
      <c r="F18743" s="40" t="s">
        <v>240</v>
      </c>
      <c r="G18743" s="48">
        <v>39720</v>
      </c>
      <c r="H18743" s="48">
        <v>38732</v>
      </c>
      <c r="I18743" s="48">
        <v>28413</v>
      </c>
      <c r="J18743" s="48">
        <v>-10318</v>
      </c>
      <c r="U18743" s="48">
        <v>-10010</v>
      </c>
      <c r="AC18743" s="48">
        <v>-4886</v>
      </c>
      <c r="AF18743" s="48">
        <v>-5165</v>
      </c>
      <c r="AJ18743" s="48">
        <v>41</v>
      </c>
      <c r="AK18743" s="49">
        <v>-1</v>
      </c>
      <c r="AL18743" s="49">
        <v>-308</v>
      </c>
    </row>
    <row r="18744" spans="1:38">
      <c r="A18744" s="37" t="s">
        <v>47</v>
      </c>
      <c r="B18744" s="38">
        <v>42967.25</v>
      </c>
      <c r="C18744" s="39">
        <v>42966</v>
      </c>
      <c r="D18744" s="56">
        <v>23</v>
      </c>
      <c r="E18744" s="38">
        <v>42966.958333333336</v>
      </c>
      <c r="F18744" s="40" t="s">
        <v>240</v>
      </c>
      <c r="G18744" s="48">
        <v>36723</v>
      </c>
      <c r="H18744" s="48">
        <v>35822</v>
      </c>
      <c r="I18744" s="48">
        <v>26545</v>
      </c>
      <c r="J18744" s="48">
        <v>-9276</v>
      </c>
      <c r="U18744" s="48">
        <v>-9175</v>
      </c>
      <c r="AC18744" s="48">
        <v>-4429</v>
      </c>
      <c r="AF18744" s="48">
        <v>-4791</v>
      </c>
      <c r="AJ18744" s="48">
        <v>45</v>
      </c>
      <c r="AK18744" s="49">
        <v>-1</v>
      </c>
      <c r="AL18744" s="49">
        <v>-101</v>
      </c>
    </row>
    <row r="18745" spans="1:38">
      <c r="A18745" s="37" t="s">
        <v>47</v>
      </c>
      <c r="B18745" s="38">
        <v>42967.291666666664</v>
      </c>
      <c r="C18745" s="39">
        <v>42966</v>
      </c>
      <c r="D18745" s="56">
        <v>24</v>
      </c>
      <c r="E18745" s="38">
        <v>42967</v>
      </c>
      <c r="F18745" s="40" t="s">
        <v>240</v>
      </c>
      <c r="G18745" s="48">
        <v>33709</v>
      </c>
      <c r="H18745" s="48">
        <v>32931</v>
      </c>
      <c r="I18745" s="48">
        <v>24243</v>
      </c>
      <c r="J18745" s="48">
        <v>-8691</v>
      </c>
      <c r="U18745" s="48">
        <v>-8633</v>
      </c>
      <c r="AC18745" s="48">
        <v>-4106</v>
      </c>
      <c r="AF18745" s="48">
        <v>-4567</v>
      </c>
      <c r="AJ18745" s="48">
        <v>40</v>
      </c>
      <c r="AK18745" s="49">
        <v>3</v>
      </c>
      <c r="AL18745" s="49">
        <v>-58</v>
      </c>
    </row>
    <row r="18746" spans="1:38">
      <c r="A18746" s="37" t="s">
        <v>47</v>
      </c>
      <c r="B18746" s="38">
        <v>42967.333333333336</v>
      </c>
      <c r="C18746" s="39">
        <v>42967</v>
      </c>
      <c r="D18746" s="56">
        <v>1</v>
      </c>
      <c r="E18746" s="38">
        <v>42967.041666666664</v>
      </c>
      <c r="F18746" s="40" t="s">
        <v>240</v>
      </c>
      <c r="G18746" s="48">
        <v>31139</v>
      </c>
      <c r="H18746" s="48">
        <v>30580</v>
      </c>
      <c r="I18746" s="48">
        <v>22523</v>
      </c>
      <c r="J18746" s="48">
        <v>-8055</v>
      </c>
      <c r="U18746" s="48">
        <v>-7948</v>
      </c>
      <c r="AC18746" s="48">
        <v>-3307</v>
      </c>
      <c r="AF18746" s="48">
        <v>-4675</v>
      </c>
      <c r="AJ18746" s="48">
        <v>34</v>
      </c>
      <c r="AK18746" s="49">
        <v>-2</v>
      </c>
      <c r="AL18746" s="49">
        <v>-107</v>
      </c>
    </row>
    <row r="18747" spans="1:38">
      <c r="A18747" s="37" t="s">
        <v>47</v>
      </c>
      <c r="B18747" s="38">
        <v>42967.375</v>
      </c>
      <c r="C18747" s="39">
        <v>42967</v>
      </c>
      <c r="D18747" s="56">
        <v>2</v>
      </c>
      <c r="E18747" s="38">
        <v>42967.083333333336</v>
      </c>
      <c r="F18747" s="40" t="s">
        <v>240</v>
      </c>
      <c r="G18747" s="48">
        <v>29627</v>
      </c>
      <c r="H18747" s="48">
        <v>28860</v>
      </c>
      <c r="I18747" s="48">
        <v>20921</v>
      </c>
      <c r="J18747" s="48">
        <v>-7938</v>
      </c>
      <c r="U18747" s="48">
        <v>-7940</v>
      </c>
      <c r="AC18747" s="48">
        <v>-3448</v>
      </c>
      <c r="AF18747" s="48">
        <v>-4534</v>
      </c>
      <c r="AJ18747" s="48">
        <v>42</v>
      </c>
      <c r="AK18747" s="49">
        <v>-1</v>
      </c>
      <c r="AL18747" s="49">
        <v>2</v>
      </c>
    </row>
    <row r="18748" spans="1:38">
      <c r="A18748" s="37" t="s">
        <v>47</v>
      </c>
      <c r="B18748" s="38">
        <v>42967.416666666664</v>
      </c>
      <c r="C18748" s="39">
        <v>42967</v>
      </c>
      <c r="D18748" s="56">
        <v>3</v>
      </c>
      <c r="E18748" s="38">
        <v>42967.125</v>
      </c>
      <c r="F18748" s="40" t="s">
        <v>240</v>
      </c>
      <c r="G18748" s="48">
        <v>28325</v>
      </c>
      <c r="H18748" s="48">
        <v>27711</v>
      </c>
      <c r="I18748" s="48">
        <v>19885</v>
      </c>
      <c r="J18748" s="48">
        <v>-7825</v>
      </c>
      <c r="U18748" s="48">
        <v>-7826</v>
      </c>
      <c r="AC18748" s="48">
        <v>-3326</v>
      </c>
      <c r="AF18748" s="48">
        <v>-4515</v>
      </c>
      <c r="AJ18748" s="48">
        <v>15</v>
      </c>
      <c r="AK18748" s="49">
        <v>-1</v>
      </c>
      <c r="AL18748" s="49">
        <v>1</v>
      </c>
    </row>
    <row r="18749" spans="1:38">
      <c r="A18749" s="37" t="s">
        <v>47</v>
      </c>
      <c r="B18749" s="38">
        <v>42967.458333333336</v>
      </c>
      <c r="C18749" s="39">
        <v>42967</v>
      </c>
      <c r="D18749" s="56">
        <v>4</v>
      </c>
      <c r="E18749" s="38">
        <v>42967.166666666664</v>
      </c>
      <c r="F18749" s="40" t="s">
        <v>240</v>
      </c>
      <c r="G18749" s="48">
        <v>27517</v>
      </c>
      <c r="H18749" s="48">
        <v>26993</v>
      </c>
      <c r="I18749" s="48">
        <v>19233</v>
      </c>
      <c r="J18749" s="48">
        <v>-7760</v>
      </c>
      <c r="U18749" s="48">
        <v>-7768</v>
      </c>
      <c r="AC18749" s="48">
        <v>-3328</v>
      </c>
      <c r="AF18749" s="48">
        <v>-4478</v>
      </c>
      <c r="AJ18749" s="48">
        <v>38</v>
      </c>
      <c r="AK18749" s="49">
        <v>0</v>
      </c>
      <c r="AL18749" s="49">
        <v>8</v>
      </c>
    </row>
    <row r="18750" spans="1:38">
      <c r="A18750" s="37" t="s">
        <v>47</v>
      </c>
      <c r="B18750" s="38">
        <v>42967.5</v>
      </c>
      <c r="C18750" s="39">
        <v>42967</v>
      </c>
      <c r="D18750" s="56">
        <v>5</v>
      </c>
      <c r="E18750" s="38">
        <v>42967.208333333336</v>
      </c>
      <c r="F18750" s="40" t="s">
        <v>240</v>
      </c>
      <c r="G18750" s="48">
        <v>27156</v>
      </c>
      <c r="H18750" s="48">
        <v>26705</v>
      </c>
      <c r="I18750" s="48">
        <v>19220</v>
      </c>
      <c r="J18750" s="48">
        <v>-7484</v>
      </c>
      <c r="U18750" s="48">
        <v>-7480</v>
      </c>
      <c r="AC18750" s="48">
        <v>-3111</v>
      </c>
      <c r="AF18750" s="48">
        <v>-4409</v>
      </c>
      <c r="AJ18750" s="48">
        <v>40</v>
      </c>
      <c r="AK18750" s="49">
        <v>-1</v>
      </c>
      <c r="AL18750" s="49">
        <v>-4</v>
      </c>
    </row>
    <row r="18751" spans="1:38">
      <c r="A18751" s="37" t="s">
        <v>47</v>
      </c>
      <c r="B18751" s="38">
        <v>42967.541666666664</v>
      </c>
      <c r="C18751" s="39">
        <v>42967</v>
      </c>
      <c r="D18751" s="56">
        <v>6</v>
      </c>
      <c r="E18751" s="38">
        <v>42967.25</v>
      </c>
      <c r="F18751" s="40" t="s">
        <v>240</v>
      </c>
      <c r="G18751" s="48">
        <v>27323</v>
      </c>
      <c r="H18751" s="48">
        <v>26840</v>
      </c>
      <c r="I18751" s="48">
        <v>18613</v>
      </c>
      <c r="J18751" s="48">
        <v>-8228</v>
      </c>
      <c r="U18751" s="48">
        <v>-8231</v>
      </c>
      <c r="AC18751" s="48">
        <v>-3624</v>
      </c>
      <c r="AF18751" s="48">
        <v>-4611</v>
      </c>
      <c r="AJ18751" s="48">
        <v>4</v>
      </c>
      <c r="AK18751" s="49">
        <v>1</v>
      </c>
      <c r="AL18751" s="49">
        <v>3</v>
      </c>
    </row>
    <row r="18752" spans="1:38">
      <c r="A18752" s="37" t="s">
        <v>47</v>
      </c>
      <c r="B18752" s="38">
        <v>42967.583333333336</v>
      </c>
      <c r="C18752" s="39">
        <v>42967</v>
      </c>
      <c r="D18752" s="56">
        <v>7</v>
      </c>
      <c r="E18752" s="38">
        <v>42967.291666666664</v>
      </c>
      <c r="F18752" s="40" t="s">
        <v>240</v>
      </c>
      <c r="G18752" s="48">
        <v>27241</v>
      </c>
      <c r="H18752" s="48">
        <v>26951</v>
      </c>
      <c r="I18752" s="48">
        <v>18848</v>
      </c>
      <c r="J18752" s="48">
        <v>-8101</v>
      </c>
      <c r="U18752" s="48">
        <v>-8108</v>
      </c>
      <c r="AC18752" s="48">
        <v>-3384</v>
      </c>
      <c r="AF18752" s="48">
        <v>-4672</v>
      </c>
      <c r="AJ18752" s="48">
        <v>-52</v>
      </c>
      <c r="AK18752" s="49">
        <v>-2</v>
      </c>
      <c r="AL18752" s="49">
        <v>7</v>
      </c>
    </row>
    <row r="18753" spans="1:38">
      <c r="A18753" s="37" t="s">
        <v>47</v>
      </c>
      <c r="B18753" s="38">
        <v>42967.625</v>
      </c>
      <c r="C18753" s="39">
        <v>42967</v>
      </c>
      <c r="D18753" s="56">
        <v>8</v>
      </c>
      <c r="E18753" s="38">
        <v>42967.333333333336</v>
      </c>
      <c r="F18753" s="40" t="s">
        <v>240</v>
      </c>
      <c r="G18753" s="48">
        <v>27464</v>
      </c>
      <c r="H18753" s="48">
        <v>27248</v>
      </c>
      <c r="I18753" s="48">
        <v>20992</v>
      </c>
      <c r="J18753" s="48">
        <v>-6257</v>
      </c>
      <c r="U18753" s="48">
        <v>-6275</v>
      </c>
      <c r="AC18753" s="48">
        <v>-2290</v>
      </c>
      <c r="AF18753" s="48">
        <v>-3961</v>
      </c>
      <c r="AJ18753" s="48">
        <v>-24</v>
      </c>
      <c r="AK18753" s="49">
        <v>1</v>
      </c>
      <c r="AL18753" s="49">
        <v>18</v>
      </c>
    </row>
    <row r="18754" spans="1:38">
      <c r="A18754" s="37" t="s">
        <v>47</v>
      </c>
      <c r="B18754" s="38">
        <v>42967.666666666664</v>
      </c>
      <c r="C18754" s="39">
        <v>42967</v>
      </c>
      <c r="D18754" s="56">
        <v>9</v>
      </c>
      <c r="E18754" s="38">
        <v>42967.375</v>
      </c>
      <c r="F18754" s="40" t="s">
        <v>240</v>
      </c>
      <c r="G18754" s="48">
        <v>28357</v>
      </c>
      <c r="H18754" s="48">
        <v>28382</v>
      </c>
      <c r="I18754" s="48">
        <v>23663</v>
      </c>
      <c r="J18754" s="48">
        <v>-4721</v>
      </c>
      <c r="U18754" s="48">
        <v>-4745</v>
      </c>
      <c r="AC18754" s="48">
        <v>-1284</v>
      </c>
      <c r="AF18754" s="48">
        <v>-3503</v>
      </c>
      <c r="AJ18754" s="48">
        <v>42</v>
      </c>
      <c r="AK18754" s="49">
        <v>2</v>
      </c>
      <c r="AL18754" s="49">
        <v>24</v>
      </c>
    </row>
    <row r="18755" spans="1:38">
      <c r="A18755" s="37" t="s">
        <v>47</v>
      </c>
      <c r="B18755" s="38">
        <v>42967.708333333336</v>
      </c>
      <c r="C18755" s="39">
        <v>42967</v>
      </c>
      <c r="D18755" s="56">
        <v>10</v>
      </c>
      <c r="E18755" s="38">
        <v>42967.416666666664</v>
      </c>
      <c r="F18755" s="40" t="s">
        <v>240</v>
      </c>
      <c r="G18755" s="48">
        <v>29383</v>
      </c>
      <c r="H18755" s="48">
        <v>29606</v>
      </c>
      <c r="I18755" s="48">
        <v>25103</v>
      </c>
      <c r="J18755" s="48">
        <v>-4503</v>
      </c>
      <c r="U18755" s="48">
        <v>-4500</v>
      </c>
      <c r="AC18755" s="48">
        <v>-1176</v>
      </c>
      <c r="AF18755" s="48">
        <v>-3365</v>
      </c>
      <c r="AJ18755" s="48">
        <v>41</v>
      </c>
      <c r="AK18755" s="49">
        <v>0</v>
      </c>
      <c r="AL18755" s="49">
        <v>-3</v>
      </c>
    </row>
    <row r="18756" spans="1:38">
      <c r="A18756" s="37" t="s">
        <v>47</v>
      </c>
      <c r="B18756" s="38">
        <v>42967.75</v>
      </c>
      <c r="C18756" s="39">
        <v>42967</v>
      </c>
      <c r="D18756" s="56">
        <v>11</v>
      </c>
      <c r="E18756" s="38">
        <v>42967.458333333336</v>
      </c>
      <c r="F18756" s="40" t="s">
        <v>240</v>
      </c>
      <c r="G18756" s="48">
        <v>30570</v>
      </c>
      <c r="H18756" s="48">
        <v>30476</v>
      </c>
      <c r="I18756" s="48">
        <v>26174</v>
      </c>
      <c r="J18756" s="48">
        <v>-4302</v>
      </c>
      <c r="U18756" s="48">
        <v>-4317</v>
      </c>
      <c r="AC18756" s="48">
        <v>-1184</v>
      </c>
      <c r="AF18756" s="48">
        <v>-3180</v>
      </c>
      <c r="AJ18756" s="48">
        <v>47</v>
      </c>
      <c r="AK18756" s="49">
        <v>0</v>
      </c>
      <c r="AL18756" s="49">
        <v>15</v>
      </c>
    </row>
    <row r="18757" spans="1:38">
      <c r="A18757" s="37" t="s">
        <v>47</v>
      </c>
      <c r="B18757" s="38">
        <v>42967.791666666664</v>
      </c>
      <c r="C18757" s="39">
        <v>42967</v>
      </c>
      <c r="D18757" s="56">
        <v>12</v>
      </c>
      <c r="E18757" s="38">
        <v>42967.5</v>
      </c>
      <c r="F18757" s="40" t="s">
        <v>240</v>
      </c>
      <c r="G18757" s="48">
        <v>31991</v>
      </c>
      <c r="H18757" s="48">
        <v>31708</v>
      </c>
      <c r="I18757" s="48">
        <v>27197</v>
      </c>
      <c r="J18757" s="48">
        <v>-4510</v>
      </c>
      <c r="U18757" s="48">
        <v>-4466</v>
      </c>
      <c r="AC18757" s="48">
        <v>-1312</v>
      </c>
      <c r="AF18757" s="48">
        <v>-3194</v>
      </c>
      <c r="AJ18757" s="48">
        <v>40</v>
      </c>
      <c r="AK18757" s="49">
        <v>-1</v>
      </c>
      <c r="AL18757" s="49">
        <v>-44</v>
      </c>
    </row>
    <row r="18758" spans="1:38">
      <c r="A18758" s="37" t="s">
        <v>47</v>
      </c>
      <c r="B18758" s="38">
        <v>42967.833333333336</v>
      </c>
      <c r="C18758" s="39">
        <v>42967</v>
      </c>
      <c r="D18758" s="56">
        <v>13</v>
      </c>
      <c r="E18758" s="38">
        <v>42967.541666666664</v>
      </c>
      <c r="F18758" s="40" t="s">
        <v>240</v>
      </c>
      <c r="G18758" s="48">
        <v>33536</v>
      </c>
      <c r="H18758" s="48">
        <v>33203</v>
      </c>
      <c r="I18758" s="48">
        <v>28451</v>
      </c>
      <c r="J18758" s="48">
        <v>-4751</v>
      </c>
      <c r="U18758" s="48">
        <v>-4682</v>
      </c>
      <c r="AC18758" s="48">
        <v>-1280</v>
      </c>
      <c r="AF18758" s="48">
        <v>-3437</v>
      </c>
      <c r="AJ18758" s="48">
        <v>35</v>
      </c>
      <c r="AK18758" s="49">
        <v>-1</v>
      </c>
      <c r="AL18758" s="49">
        <v>-69</v>
      </c>
    </row>
    <row r="18759" spans="1:38">
      <c r="A18759" s="37" t="s">
        <v>47</v>
      </c>
      <c r="B18759" s="38">
        <v>42967.875</v>
      </c>
      <c r="C18759" s="39">
        <v>42967</v>
      </c>
      <c r="D18759" s="56">
        <v>14</v>
      </c>
      <c r="E18759" s="38">
        <v>42967.583333333336</v>
      </c>
      <c r="F18759" s="40" t="s">
        <v>240</v>
      </c>
      <c r="G18759" s="48">
        <v>35451</v>
      </c>
      <c r="H18759" s="48">
        <v>35045</v>
      </c>
      <c r="I18759" s="48">
        <v>29711</v>
      </c>
      <c r="J18759" s="48">
        <v>-5335</v>
      </c>
      <c r="U18759" s="48">
        <v>-5235</v>
      </c>
      <c r="AC18759" s="48">
        <v>-1757</v>
      </c>
      <c r="AF18759" s="48">
        <v>-3523</v>
      </c>
      <c r="AJ18759" s="48">
        <v>45</v>
      </c>
      <c r="AK18759" s="49">
        <v>1</v>
      </c>
      <c r="AL18759" s="49">
        <v>-100</v>
      </c>
    </row>
    <row r="18760" spans="1:38">
      <c r="A18760" s="37" t="s">
        <v>47</v>
      </c>
      <c r="B18760" s="38">
        <v>42967.916666666664</v>
      </c>
      <c r="C18760" s="39">
        <v>42967</v>
      </c>
      <c r="D18760" s="56">
        <v>15</v>
      </c>
      <c r="E18760" s="38">
        <v>42967.625</v>
      </c>
      <c r="F18760" s="40" t="s">
        <v>240</v>
      </c>
      <c r="G18760" s="48">
        <v>37538</v>
      </c>
      <c r="H18760" s="48">
        <v>36772</v>
      </c>
      <c r="I18760" s="48">
        <v>30357</v>
      </c>
      <c r="J18760" s="48">
        <v>-6417</v>
      </c>
      <c r="U18760" s="48">
        <v>-6244</v>
      </c>
      <c r="AC18760" s="48">
        <v>-2586</v>
      </c>
      <c r="AF18760" s="48">
        <v>-3701</v>
      </c>
      <c r="AJ18760" s="48">
        <v>43</v>
      </c>
      <c r="AK18760" s="49">
        <v>2</v>
      </c>
      <c r="AL18760" s="49">
        <v>-173</v>
      </c>
    </row>
    <row r="18761" spans="1:38">
      <c r="A18761" s="37" t="s">
        <v>47</v>
      </c>
      <c r="B18761" s="38">
        <v>42967.958333333336</v>
      </c>
      <c r="C18761" s="39">
        <v>42967</v>
      </c>
      <c r="D18761" s="56">
        <v>16</v>
      </c>
      <c r="E18761" s="38">
        <v>42967.666666666664</v>
      </c>
      <c r="F18761" s="40" t="s">
        <v>240</v>
      </c>
      <c r="G18761" s="48">
        <v>39595</v>
      </c>
      <c r="H18761" s="48">
        <v>38638</v>
      </c>
      <c r="I18761" s="48">
        <v>31752</v>
      </c>
      <c r="J18761" s="48">
        <v>-6885</v>
      </c>
      <c r="U18761" s="48">
        <v>-6614</v>
      </c>
      <c r="AC18761" s="48">
        <v>-2614</v>
      </c>
      <c r="AF18761" s="48">
        <v>-4050</v>
      </c>
      <c r="AJ18761" s="48">
        <v>50</v>
      </c>
      <c r="AK18761" s="49">
        <v>-1</v>
      </c>
      <c r="AL18761" s="49">
        <v>-271</v>
      </c>
    </row>
    <row r="18762" spans="1:38">
      <c r="A18762" s="37" t="s">
        <v>47</v>
      </c>
      <c r="B18762" s="38">
        <v>42968</v>
      </c>
      <c r="C18762" s="39">
        <v>42967</v>
      </c>
      <c r="D18762" s="56">
        <v>17</v>
      </c>
      <c r="E18762" s="38">
        <v>42967.708333333336</v>
      </c>
      <c r="F18762" s="40" t="s">
        <v>240</v>
      </c>
      <c r="G18762" s="48">
        <v>41263</v>
      </c>
      <c r="H18762" s="48">
        <v>40375</v>
      </c>
      <c r="I18762" s="48">
        <v>32999</v>
      </c>
      <c r="J18762" s="48">
        <v>-7378</v>
      </c>
      <c r="U18762" s="48">
        <v>-7091</v>
      </c>
      <c r="AC18762" s="48">
        <v>-2860</v>
      </c>
      <c r="AF18762" s="48">
        <v>-4277</v>
      </c>
      <c r="AJ18762" s="48">
        <v>46</v>
      </c>
      <c r="AK18762" s="49">
        <v>2</v>
      </c>
      <c r="AL18762" s="49">
        <v>-287</v>
      </c>
    </row>
    <row r="18763" spans="1:38">
      <c r="A18763" s="37" t="s">
        <v>47</v>
      </c>
      <c r="B18763" s="38">
        <v>42968.041666666664</v>
      </c>
      <c r="C18763" s="39">
        <v>42967</v>
      </c>
      <c r="D18763" s="56">
        <v>18</v>
      </c>
      <c r="E18763" s="38">
        <v>42967.75</v>
      </c>
      <c r="F18763" s="40" t="s">
        <v>240</v>
      </c>
      <c r="G18763" s="48">
        <v>42251</v>
      </c>
      <c r="H18763" s="48">
        <v>41277</v>
      </c>
      <c r="I18763" s="48">
        <v>33120</v>
      </c>
      <c r="J18763" s="48">
        <v>-8156</v>
      </c>
      <c r="U18763" s="48">
        <v>-7901</v>
      </c>
      <c r="AC18763" s="48">
        <v>-3345</v>
      </c>
      <c r="AF18763" s="48">
        <v>-4588</v>
      </c>
      <c r="AJ18763" s="48">
        <v>32</v>
      </c>
      <c r="AK18763" s="49">
        <v>-1</v>
      </c>
      <c r="AL18763" s="49">
        <v>-255</v>
      </c>
    </row>
    <row r="18764" spans="1:38">
      <c r="A18764" s="37" t="s">
        <v>47</v>
      </c>
      <c r="B18764" s="38">
        <v>42968.083333333336</v>
      </c>
      <c r="C18764" s="39">
        <v>42967</v>
      </c>
      <c r="D18764" s="56">
        <v>19</v>
      </c>
      <c r="E18764" s="38">
        <v>42967.791666666664</v>
      </c>
      <c r="F18764" s="40" t="s">
        <v>240</v>
      </c>
      <c r="G18764" s="48">
        <v>42213</v>
      </c>
      <c r="H18764" s="48">
        <v>41076</v>
      </c>
      <c r="I18764" s="48">
        <v>31191</v>
      </c>
      <c r="J18764" s="48">
        <v>-9884</v>
      </c>
      <c r="U18764" s="48">
        <v>-9619</v>
      </c>
      <c r="AC18764" s="48">
        <v>-3957</v>
      </c>
      <c r="AF18764" s="48">
        <v>-5692</v>
      </c>
      <c r="AJ18764" s="48">
        <v>30</v>
      </c>
      <c r="AK18764" s="49">
        <v>-1</v>
      </c>
      <c r="AL18764" s="49">
        <v>-265</v>
      </c>
    </row>
    <row r="18765" spans="1:38">
      <c r="A18765" s="37" t="s">
        <v>47</v>
      </c>
      <c r="B18765" s="38">
        <v>42968.125</v>
      </c>
      <c r="C18765" s="39">
        <v>42967</v>
      </c>
      <c r="D18765" s="56">
        <v>20</v>
      </c>
      <c r="E18765" s="38">
        <v>42967.833333333336</v>
      </c>
      <c r="F18765" s="40" t="s">
        <v>240</v>
      </c>
      <c r="G18765" s="48">
        <v>41345</v>
      </c>
      <c r="H18765" s="48">
        <v>40402</v>
      </c>
      <c r="I18765" s="48">
        <v>30256</v>
      </c>
      <c r="J18765" s="48">
        <v>-10146</v>
      </c>
      <c r="U18765" s="48">
        <v>-9886</v>
      </c>
      <c r="AC18765" s="48">
        <v>-4105</v>
      </c>
      <c r="AF18765" s="48">
        <v>-5826</v>
      </c>
      <c r="AJ18765" s="48">
        <v>45</v>
      </c>
      <c r="AK18765" s="49">
        <v>0</v>
      </c>
      <c r="AL18765" s="49">
        <v>-260</v>
      </c>
    </row>
    <row r="18766" spans="1:38">
      <c r="A18766" s="37" t="s">
        <v>47</v>
      </c>
      <c r="B18766" s="38">
        <v>42968.166666666664</v>
      </c>
      <c r="C18766" s="39">
        <v>42967</v>
      </c>
      <c r="D18766" s="56">
        <v>21</v>
      </c>
      <c r="E18766" s="38">
        <v>42967.875</v>
      </c>
      <c r="F18766" s="40" t="s">
        <v>240</v>
      </c>
      <c r="G18766" s="48">
        <v>40854</v>
      </c>
      <c r="H18766" s="48">
        <v>40306</v>
      </c>
      <c r="I18766" s="48">
        <v>30237</v>
      </c>
      <c r="J18766" s="48">
        <v>-10068</v>
      </c>
      <c r="U18766" s="48">
        <v>-9787</v>
      </c>
      <c r="AC18766" s="48">
        <v>-3972</v>
      </c>
      <c r="AF18766" s="48">
        <v>-5856</v>
      </c>
      <c r="AJ18766" s="48">
        <v>41</v>
      </c>
      <c r="AK18766" s="49">
        <v>-1</v>
      </c>
      <c r="AL18766" s="49">
        <v>-281</v>
      </c>
    </row>
    <row r="18767" spans="1:38">
      <c r="A18767" s="37" t="s">
        <v>47</v>
      </c>
      <c r="B18767" s="38">
        <v>42968.208333333336</v>
      </c>
      <c r="C18767" s="39">
        <v>42967</v>
      </c>
      <c r="D18767" s="56">
        <v>22</v>
      </c>
      <c r="E18767" s="38">
        <v>42967.916666666664</v>
      </c>
      <c r="F18767" s="40" t="s">
        <v>240</v>
      </c>
      <c r="G18767" s="48">
        <v>38899</v>
      </c>
      <c r="H18767" s="48">
        <v>38145</v>
      </c>
      <c r="I18767" s="48">
        <v>28986</v>
      </c>
      <c r="J18767" s="48">
        <v>-9160</v>
      </c>
      <c r="U18767" s="48">
        <v>-9046</v>
      </c>
      <c r="AC18767" s="48">
        <v>-3799</v>
      </c>
      <c r="AF18767" s="48">
        <v>-5281</v>
      </c>
      <c r="AJ18767" s="48">
        <v>34</v>
      </c>
      <c r="AK18767" s="49">
        <v>1</v>
      </c>
      <c r="AL18767" s="49">
        <v>-114</v>
      </c>
    </row>
    <row r="18768" spans="1:38">
      <c r="A18768" s="37" t="s">
        <v>47</v>
      </c>
      <c r="B18768" s="38">
        <v>42968.25</v>
      </c>
      <c r="C18768" s="39">
        <v>42967</v>
      </c>
      <c r="D18768" s="56">
        <v>23</v>
      </c>
      <c r="E18768" s="38">
        <v>42967.958333333336</v>
      </c>
      <c r="F18768" s="40" t="s">
        <v>240</v>
      </c>
      <c r="G18768" s="48">
        <v>35770</v>
      </c>
      <c r="H18768" s="48">
        <v>34956</v>
      </c>
      <c r="I18768" s="48">
        <v>26586</v>
      </c>
      <c r="J18768" s="48">
        <v>-8372</v>
      </c>
      <c r="U18768" s="48">
        <v>-8132</v>
      </c>
      <c r="AC18768" s="48">
        <v>-3389</v>
      </c>
      <c r="AF18768" s="48">
        <v>-4796</v>
      </c>
      <c r="AJ18768" s="48">
        <v>53</v>
      </c>
      <c r="AK18768" s="49">
        <v>2</v>
      </c>
      <c r="AL18768" s="49">
        <v>-240</v>
      </c>
    </row>
    <row r="18769" spans="1:38">
      <c r="A18769" s="37" t="s">
        <v>47</v>
      </c>
      <c r="B18769" s="38">
        <v>42968.291666666664</v>
      </c>
      <c r="C18769" s="39">
        <v>42967</v>
      </c>
      <c r="D18769" s="56">
        <v>24</v>
      </c>
      <c r="E18769" s="38">
        <v>42968</v>
      </c>
      <c r="F18769" s="40" t="s">
        <v>240</v>
      </c>
      <c r="G18769" s="48">
        <v>32738</v>
      </c>
      <c r="H18769" s="48">
        <v>31925</v>
      </c>
      <c r="I18769" s="48">
        <v>24530</v>
      </c>
      <c r="J18769" s="48">
        <v>-7394</v>
      </c>
      <c r="U18769" s="48">
        <v>-7388</v>
      </c>
      <c r="AC18769" s="48">
        <v>-3131</v>
      </c>
      <c r="AF18769" s="48">
        <v>-4311</v>
      </c>
      <c r="AJ18769" s="48">
        <v>54</v>
      </c>
      <c r="AK18769" s="49">
        <v>-1</v>
      </c>
      <c r="AL18769" s="49">
        <v>-6</v>
      </c>
    </row>
    <row r="18770" spans="1:38">
      <c r="A18770" s="37" t="s">
        <v>47</v>
      </c>
      <c r="B18770" s="38">
        <v>42968.333333333336</v>
      </c>
      <c r="C18770" s="39">
        <v>42968</v>
      </c>
      <c r="D18770" s="56">
        <v>1</v>
      </c>
      <c r="E18770" s="38">
        <v>42968.041666666664</v>
      </c>
      <c r="F18770" s="40" t="s">
        <v>240</v>
      </c>
      <c r="G18770" s="48">
        <v>30082</v>
      </c>
      <c r="H18770" s="48">
        <v>29682</v>
      </c>
      <c r="I18770" s="48">
        <v>23075</v>
      </c>
      <c r="J18770" s="48">
        <v>-6608</v>
      </c>
      <c r="U18770" s="48">
        <v>-6616</v>
      </c>
      <c r="AC18770" s="48">
        <v>-2475</v>
      </c>
      <c r="AF18770" s="48">
        <v>-4192</v>
      </c>
      <c r="AJ18770" s="48">
        <v>51</v>
      </c>
      <c r="AK18770" s="49">
        <v>1</v>
      </c>
      <c r="AL18770" s="49">
        <v>8</v>
      </c>
    </row>
    <row r="18771" spans="1:38">
      <c r="A18771" s="37" t="s">
        <v>47</v>
      </c>
      <c r="B18771" s="38">
        <v>42968.375</v>
      </c>
      <c r="C18771" s="39">
        <v>42968</v>
      </c>
      <c r="D18771" s="56">
        <v>2</v>
      </c>
      <c r="E18771" s="38">
        <v>42968.083333333336</v>
      </c>
      <c r="F18771" s="40" t="s">
        <v>240</v>
      </c>
      <c r="G18771" s="48">
        <v>28544</v>
      </c>
      <c r="H18771" s="48">
        <v>28257</v>
      </c>
      <c r="I18771" s="48">
        <v>21844</v>
      </c>
      <c r="J18771" s="48">
        <v>-6413</v>
      </c>
      <c r="U18771" s="48">
        <v>-6410</v>
      </c>
      <c r="AC18771" s="48">
        <v>-2256</v>
      </c>
      <c r="AF18771" s="48">
        <v>-4198</v>
      </c>
      <c r="AJ18771" s="48">
        <v>44</v>
      </c>
      <c r="AK18771" s="49">
        <v>0</v>
      </c>
      <c r="AL18771" s="49">
        <v>-3</v>
      </c>
    </row>
    <row r="18772" spans="1:38">
      <c r="A18772" s="37" t="s">
        <v>47</v>
      </c>
      <c r="B18772" s="38">
        <v>42968.416666666664</v>
      </c>
      <c r="C18772" s="39">
        <v>42968</v>
      </c>
      <c r="D18772" s="56">
        <v>3</v>
      </c>
      <c r="E18772" s="38">
        <v>42968.125</v>
      </c>
      <c r="F18772" s="40" t="s">
        <v>240</v>
      </c>
      <c r="G18772" s="48">
        <v>27589</v>
      </c>
      <c r="H18772" s="48">
        <v>27381</v>
      </c>
      <c r="I18772" s="48">
        <v>21425</v>
      </c>
      <c r="J18772" s="48">
        <v>-5957</v>
      </c>
      <c r="U18772" s="48">
        <v>-5958</v>
      </c>
      <c r="AC18772" s="48">
        <v>-1892</v>
      </c>
      <c r="AF18772" s="48">
        <v>-4120</v>
      </c>
      <c r="AJ18772" s="48">
        <v>54</v>
      </c>
      <c r="AK18772" s="49">
        <v>1</v>
      </c>
      <c r="AL18772" s="49">
        <v>1</v>
      </c>
    </row>
    <row r="18773" spans="1:38">
      <c r="A18773" s="37" t="s">
        <v>47</v>
      </c>
      <c r="B18773" s="38">
        <v>42968.458333333336</v>
      </c>
      <c r="C18773" s="39">
        <v>42968</v>
      </c>
      <c r="D18773" s="56">
        <v>4</v>
      </c>
      <c r="E18773" s="38">
        <v>42968.166666666664</v>
      </c>
      <c r="F18773" s="40" t="s">
        <v>240</v>
      </c>
      <c r="G18773" s="48">
        <v>27183</v>
      </c>
      <c r="H18773" s="48">
        <v>27078</v>
      </c>
      <c r="I18773" s="48">
        <v>21369</v>
      </c>
      <c r="J18773" s="48">
        <v>-5709</v>
      </c>
      <c r="U18773" s="48">
        <v>-5713</v>
      </c>
      <c r="AC18773" s="48">
        <v>-1586</v>
      </c>
      <c r="AF18773" s="48">
        <v>-4172</v>
      </c>
      <c r="AJ18773" s="48">
        <v>45</v>
      </c>
      <c r="AK18773" s="49">
        <v>0</v>
      </c>
      <c r="AL18773" s="49">
        <v>4</v>
      </c>
    </row>
    <row r="18774" spans="1:38">
      <c r="A18774" s="37" t="s">
        <v>47</v>
      </c>
      <c r="B18774" s="38">
        <v>42968.5</v>
      </c>
      <c r="C18774" s="39">
        <v>42968</v>
      </c>
      <c r="D18774" s="56">
        <v>5</v>
      </c>
      <c r="E18774" s="38">
        <v>42968.208333333336</v>
      </c>
      <c r="F18774" s="40" t="s">
        <v>240</v>
      </c>
      <c r="G18774" s="48">
        <v>27622</v>
      </c>
      <c r="H18774" s="48">
        <v>27708</v>
      </c>
      <c r="I18774" s="48">
        <v>21924</v>
      </c>
      <c r="J18774" s="48">
        <v>-5785</v>
      </c>
      <c r="U18774" s="48">
        <v>-5781</v>
      </c>
      <c r="AC18774" s="48">
        <v>-1632</v>
      </c>
      <c r="AF18774" s="48">
        <v>-4194</v>
      </c>
      <c r="AJ18774" s="48">
        <v>45</v>
      </c>
      <c r="AK18774" s="49">
        <v>1</v>
      </c>
      <c r="AL18774" s="49">
        <v>-4</v>
      </c>
    </row>
    <row r="18775" spans="1:38">
      <c r="A18775" s="37" t="s">
        <v>47</v>
      </c>
      <c r="B18775" s="38">
        <v>42968.541666666664</v>
      </c>
      <c r="C18775" s="39">
        <v>42968</v>
      </c>
      <c r="D18775" s="56">
        <v>6</v>
      </c>
      <c r="E18775" s="38">
        <v>42968.25</v>
      </c>
      <c r="F18775" s="40" t="s">
        <v>240</v>
      </c>
      <c r="G18775" s="48">
        <v>29174</v>
      </c>
      <c r="H18775" s="48">
        <v>29422</v>
      </c>
      <c r="I18775" s="48">
        <v>22925</v>
      </c>
      <c r="J18775" s="48">
        <v>-6496</v>
      </c>
      <c r="U18775" s="48">
        <v>-6487</v>
      </c>
      <c r="AC18775" s="48">
        <v>-1978</v>
      </c>
      <c r="AF18775" s="48">
        <v>-4560</v>
      </c>
      <c r="AJ18775" s="48">
        <v>51</v>
      </c>
      <c r="AK18775" s="49">
        <v>-1</v>
      </c>
      <c r="AL18775" s="49">
        <v>-9</v>
      </c>
    </row>
    <row r="18776" spans="1:38">
      <c r="A18776" s="37" t="s">
        <v>47</v>
      </c>
      <c r="B18776" s="38">
        <v>42968.583333333336</v>
      </c>
      <c r="C18776" s="39">
        <v>42968</v>
      </c>
      <c r="D18776" s="56">
        <v>7</v>
      </c>
      <c r="E18776" s="38">
        <v>42968.291666666664</v>
      </c>
      <c r="F18776" s="40" t="s">
        <v>240</v>
      </c>
      <c r="G18776" s="48">
        <v>31447</v>
      </c>
      <c r="H18776" s="48">
        <v>31879</v>
      </c>
      <c r="I18776" s="48">
        <v>24981</v>
      </c>
      <c r="J18776" s="48">
        <v>-6898</v>
      </c>
      <c r="U18776" s="48">
        <v>-6780</v>
      </c>
      <c r="AC18776" s="48">
        <v>-1704</v>
      </c>
      <c r="AF18776" s="48">
        <v>-5129</v>
      </c>
      <c r="AJ18776" s="48">
        <v>53</v>
      </c>
      <c r="AK18776" s="49">
        <v>0</v>
      </c>
      <c r="AL18776" s="49">
        <v>-118</v>
      </c>
    </row>
    <row r="18777" spans="1:38">
      <c r="A18777" s="37" t="s">
        <v>47</v>
      </c>
      <c r="B18777" s="38">
        <v>42968.625</v>
      </c>
      <c r="C18777" s="39">
        <v>42968</v>
      </c>
      <c r="D18777" s="56">
        <v>8</v>
      </c>
      <c r="E18777" s="38">
        <v>42968.333333333336</v>
      </c>
      <c r="F18777" s="40" t="s">
        <v>240</v>
      </c>
      <c r="G18777" s="48">
        <v>33196</v>
      </c>
      <c r="H18777" s="48">
        <v>33600</v>
      </c>
      <c r="I18777" s="48">
        <v>27397</v>
      </c>
      <c r="J18777" s="48">
        <v>-6204</v>
      </c>
      <c r="U18777" s="48">
        <v>-6166</v>
      </c>
      <c r="AC18777" s="48">
        <v>-1274</v>
      </c>
      <c r="AF18777" s="48">
        <v>-4948</v>
      </c>
      <c r="AJ18777" s="48">
        <v>56</v>
      </c>
      <c r="AK18777" s="49">
        <v>1</v>
      </c>
      <c r="AL18777" s="49">
        <v>-38</v>
      </c>
    </row>
    <row r="18778" spans="1:38">
      <c r="A18778" s="37" t="s">
        <v>47</v>
      </c>
      <c r="B18778" s="38">
        <v>42968.666666666664</v>
      </c>
      <c r="C18778" s="39">
        <v>42968</v>
      </c>
      <c r="D18778" s="56">
        <v>9</v>
      </c>
      <c r="E18778" s="38">
        <v>42968.375</v>
      </c>
      <c r="F18778" s="40" t="s">
        <v>240</v>
      </c>
      <c r="G18778" s="48">
        <v>34443</v>
      </c>
      <c r="H18778" s="48">
        <v>34853</v>
      </c>
      <c r="I18778" s="48">
        <v>29303</v>
      </c>
      <c r="J18778" s="48">
        <v>-5552</v>
      </c>
      <c r="U18778" s="48">
        <v>-5500</v>
      </c>
      <c r="AC18778" s="48">
        <v>-1054</v>
      </c>
      <c r="AF18778" s="48">
        <v>-4493</v>
      </c>
      <c r="AJ18778" s="48">
        <v>47</v>
      </c>
      <c r="AK18778" s="49">
        <v>2</v>
      </c>
      <c r="AL18778" s="49">
        <v>-52</v>
      </c>
    </row>
    <row r="18779" spans="1:38">
      <c r="A18779" s="37" t="s">
        <v>47</v>
      </c>
      <c r="B18779" s="38">
        <v>42968.708333333336</v>
      </c>
      <c r="C18779" s="39">
        <v>42968</v>
      </c>
      <c r="D18779" s="56">
        <v>10</v>
      </c>
      <c r="E18779" s="38">
        <v>42968.416666666664</v>
      </c>
      <c r="F18779" s="40" t="s">
        <v>240</v>
      </c>
      <c r="G18779" s="48">
        <v>36200</v>
      </c>
      <c r="H18779" s="48">
        <v>36336</v>
      </c>
      <c r="I18779" s="48">
        <v>30100</v>
      </c>
      <c r="J18779" s="48">
        <v>-6236</v>
      </c>
      <c r="U18779" s="48">
        <v>-6082</v>
      </c>
      <c r="AC18779" s="48">
        <v>-1648</v>
      </c>
      <c r="AF18779" s="48">
        <v>-4491</v>
      </c>
      <c r="AJ18779" s="48">
        <v>57</v>
      </c>
      <c r="AK18779" s="49">
        <v>0</v>
      </c>
      <c r="AL18779" s="49">
        <v>-154</v>
      </c>
    </row>
    <row r="18780" spans="1:38">
      <c r="A18780" s="37" t="s">
        <v>47</v>
      </c>
      <c r="B18780" s="38">
        <v>42968.75</v>
      </c>
      <c r="C18780" s="39">
        <v>42968</v>
      </c>
      <c r="D18780" s="56">
        <v>11</v>
      </c>
      <c r="E18780" s="38">
        <v>42968.458333333336</v>
      </c>
      <c r="F18780" s="40" t="s">
        <v>240</v>
      </c>
      <c r="G18780" s="48">
        <v>38574</v>
      </c>
      <c r="H18780" s="48">
        <v>37683</v>
      </c>
      <c r="I18780" s="48">
        <v>29494</v>
      </c>
      <c r="J18780" s="48">
        <v>-8186</v>
      </c>
      <c r="U18780" s="48">
        <v>-8044</v>
      </c>
      <c r="AC18780" s="48">
        <v>-2850</v>
      </c>
      <c r="AF18780" s="48">
        <v>-5250</v>
      </c>
      <c r="AJ18780" s="48">
        <v>56</v>
      </c>
      <c r="AK18780" s="49">
        <v>-3</v>
      </c>
      <c r="AL18780" s="49">
        <v>-142</v>
      </c>
    </row>
    <row r="18781" spans="1:38">
      <c r="A18781" s="37" t="s">
        <v>47</v>
      </c>
      <c r="B18781" s="38">
        <v>42968.791666666664</v>
      </c>
      <c r="C18781" s="39">
        <v>42968</v>
      </c>
      <c r="D18781" s="56">
        <v>12</v>
      </c>
      <c r="E18781" s="38">
        <v>42968.5</v>
      </c>
      <c r="F18781" s="40" t="s">
        <v>240</v>
      </c>
      <c r="G18781" s="48">
        <v>38388</v>
      </c>
      <c r="H18781" s="48">
        <v>36555</v>
      </c>
      <c r="I18781" s="48">
        <v>30576</v>
      </c>
      <c r="J18781" s="48">
        <v>-5980</v>
      </c>
      <c r="U18781" s="48">
        <v>-5845</v>
      </c>
      <c r="AC18781" s="48">
        <v>-1532</v>
      </c>
      <c r="AF18781" s="48">
        <v>-4369</v>
      </c>
      <c r="AJ18781" s="48">
        <v>56</v>
      </c>
      <c r="AK18781" s="49">
        <v>1</v>
      </c>
      <c r="AL18781" s="49">
        <v>-135</v>
      </c>
    </row>
    <row r="18782" spans="1:38">
      <c r="A18782" s="37" t="s">
        <v>47</v>
      </c>
      <c r="B18782" s="38">
        <v>42968.833333333336</v>
      </c>
      <c r="C18782" s="39">
        <v>42968</v>
      </c>
      <c r="D18782" s="56">
        <v>13</v>
      </c>
      <c r="E18782" s="38">
        <v>42968.541666666664</v>
      </c>
      <c r="F18782" s="40" t="s">
        <v>240</v>
      </c>
      <c r="G18782" s="48">
        <v>39187</v>
      </c>
      <c r="H18782" s="48">
        <v>37524</v>
      </c>
      <c r="I18782" s="48">
        <v>32883</v>
      </c>
      <c r="J18782" s="48">
        <v>-4641</v>
      </c>
      <c r="U18782" s="48">
        <v>-4491</v>
      </c>
      <c r="AC18782" s="48">
        <v>-810</v>
      </c>
      <c r="AF18782" s="48">
        <v>-3736</v>
      </c>
      <c r="AJ18782" s="48">
        <v>55</v>
      </c>
      <c r="AK18782" s="49">
        <v>0</v>
      </c>
      <c r="AL18782" s="49">
        <v>-150</v>
      </c>
    </row>
    <row r="18783" spans="1:38">
      <c r="A18783" s="37" t="s">
        <v>47</v>
      </c>
      <c r="B18783" s="38">
        <v>42968.875</v>
      </c>
      <c r="C18783" s="39">
        <v>42968</v>
      </c>
      <c r="D18783" s="56">
        <v>14</v>
      </c>
      <c r="E18783" s="38">
        <v>42968.583333333336</v>
      </c>
      <c r="F18783" s="40" t="s">
        <v>240</v>
      </c>
      <c r="G18783" s="48">
        <v>40959</v>
      </c>
      <c r="H18783" s="48">
        <v>39194</v>
      </c>
      <c r="I18783" s="48">
        <v>34136</v>
      </c>
      <c r="J18783" s="48">
        <v>-5059</v>
      </c>
      <c r="U18783" s="48">
        <v>-4915</v>
      </c>
      <c r="AC18783" s="48">
        <v>-1061</v>
      </c>
      <c r="AF18783" s="48">
        <v>-3904</v>
      </c>
      <c r="AJ18783" s="48">
        <v>50</v>
      </c>
      <c r="AK18783" s="49">
        <v>1</v>
      </c>
      <c r="AL18783" s="49">
        <v>-144</v>
      </c>
    </row>
    <row r="18784" spans="1:38">
      <c r="A18784" s="37" t="s">
        <v>47</v>
      </c>
      <c r="B18784" s="38">
        <v>42968.916666666664</v>
      </c>
      <c r="C18784" s="39">
        <v>42968</v>
      </c>
      <c r="D18784" s="56">
        <v>15</v>
      </c>
      <c r="E18784" s="38">
        <v>42968.625</v>
      </c>
      <c r="F18784" s="40" t="s">
        <v>240</v>
      </c>
      <c r="G18784" s="48">
        <v>42675</v>
      </c>
      <c r="H18784" s="48">
        <v>41004</v>
      </c>
      <c r="I18784" s="48">
        <v>35855</v>
      </c>
      <c r="J18784" s="48">
        <v>-5151</v>
      </c>
      <c r="U18784" s="48">
        <v>-4998</v>
      </c>
      <c r="AC18784" s="48">
        <v>-1186</v>
      </c>
      <c r="AF18784" s="48">
        <v>-3863</v>
      </c>
      <c r="AJ18784" s="48">
        <v>51</v>
      </c>
      <c r="AK18784" s="49">
        <v>2</v>
      </c>
      <c r="AL18784" s="49">
        <v>-153</v>
      </c>
    </row>
    <row r="18785" spans="1:38">
      <c r="A18785" s="37" t="s">
        <v>47</v>
      </c>
      <c r="B18785" s="38">
        <v>42968.958333333336</v>
      </c>
      <c r="C18785" s="39">
        <v>42968</v>
      </c>
      <c r="D18785" s="56">
        <v>16</v>
      </c>
      <c r="E18785" s="38">
        <v>42968.666666666664</v>
      </c>
      <c r="F18785" s="40" t="s">
        <v>240</v>
      </c>
      <c r="G18785" s="48">
        <v>44256</v>
      </c>
      <c r="H18785" s="48">
        <v>42822</v>
      </c>
      <c r="I18785" s="48">
        <v>36664</v>
      </c>
      <c r="J18785" s="48">
        <v>-6158</v>
      </c>
      <c r="U18785" s="48">
        <v>-5954</v>
      </c>
      <c r="AC18785" s="48">
        <v>-1665</v>
      </c>
      <c r="AF18785" s="48">
        <v>-4339</v>
      </c>
      <c r="AJ18785" s="48">
        <v>50</v>
      </c>
      <c r="AK18785" s="49">
        <v>0</v>
      </c>
      <c r="AL18785" s="49">
        <v>-204</v>
      </c>
    </row>
    <row r="18786" spans="1:38">
      <c r="A18786" s="37" t="s">
        <v>47</v>
      </c>
      <c r="B18786" s="38">
        <v>42969</v>
      </c>
      <c r="C18786" s="39">
        <v>42968</v>
      </c>
      <c r="D18786" s="56">
        <v>17</v>
      </c>
      <c r="E18786" s="38">
        <v>42968.708333333336</v>
      </c>
      <c r="F18786" s="40" t="s">
        <v>240</v>
      </c>
      <c r="G18786" s="48">
        <v>45382</v>
      </c>
      <c r="H18786" s="48">
        <v>44192</v>
      </c>
      <c r="I18786" s="48">
        <v>36779</v>
      </c>
      <c r="J18786" s="48">
        <v>-7411</v>
      </c>
      <c r="U18786" s="48">
        <v>-7187</v>
      </c>
      <c r="AC18786" s="48">
        <v>-2662</v>
      </c>
      <c r="AF18786" s="48">
        <v>-4576</v>
      </c>
      <c r="AJ18786" s="48">
        <v>51</v>
      </c>
      <c r="AK18786" s="49">
        <v>-2</v>
      </c>
      <c r="AL18786" s="49">
        <v>-224</v>
      </c>
    </row>
    <row r="18787" spans="1:38">
      <c r="A18787" s="37" t="s">
        <v>47</v>
      </c>
      <c r="B18787" s="38">
        <v>42969.041666666664</v>
      </c>
      <c r="C18787" s="39">
        <v>42968</v>
      </c>
      <c r="D18787" s="56">
        <v>18</v>
      </c>
      <c r="E18787" s="38">
        <v>42968.75</v>
      </c>
      <c r="F18787" s="40" t="s">
        <v>240</v>
      </c>
      <c r="G18787" s="48">
        <v>45657</v>
      </c>
      <c r="H18787" s="48">
        <v>44589</v>
      </c>
      <c r="I18787" s="48">
        <v>36428</v>
      </c>
      <c r="J18787" s="48">
        <v>-8161</v>
      </c>
      <c r="U18787" s="48">
        <v>-7926</v>
      </c>
      <c r="AC18787" s="48">
        <v>-2766</v>
      </c>
      <c r="AF18787" s="48">
        <v>-5207</v>
      </c>
      <c r="AJ18787" s="48">
        <v>47</v>
      </c>
      <c r="AK18787" s="49">
        <v>0</v>
      </c>
      <c r="AL18787" s="49">
        <v>-235</v>
      </c>
    </row>
    <row r="18788" spans="1:38">
      <c r="A18788" s="37" t="s">
        <v>47</v>
      </c>
      <c r="B18788" s="38">
        <v>42969.083333333336</v>
      </c>
      <c r="C18788" s="39">
        <v>42968</v>
      </c>
      <c r="D18788" s="56">
        <v>19</v>
      </c>
      <c r="E18788" s="38">
        <v>42968.791666666664</v>
      </c>
      <c r="F18788" s="40" t="s">
        <v>240</v>
      </c>
      <c r="G18788" s="48">
        <v>44679</v>
      </c>
      <c r="H18788" s="48">
        <v>43749</v>
      </c>
      <c r="I18788" s="48">
        <v>33996</v>
      </c>
      <c r="J18788" s="48">
        <v>-9752</v>
      </c>
      <c r="U18788" s="48">
        <v>-9435</v>
      </c>
      <c r="AC18788" s="48">
        <v>-3627</v>
      </c>
      <c r="AF18788" s="48">
        <v>-5858</v>
      </c>
      <c r="AJ18788" s="48">
        <v>50</v>
      </c>
      <c r="AK18788" s="49">
        <v>-1</v>
      </c>
      <c r="AL18788" s="49">
        <v>-317</v>
      </c>
    </row>
    <row r="18789" spans="1:38">
      <c r="A18789" s="37" t="s">
        <v>47</v>
      </c>
      <c r="B18789" s="38">
        <v>42969.125</v>
      </c>
      <c r="C18789" s="39">
        <v>42968</v>
      </c>
      <c r="D18789" s="56">
        <v>20</v>
      </c>
      <c r="E18789" s="38">
        <v>42968.833333333336</v>
      </c>
      <c r="F18789" s="40" t="s">
        <v>240</v>
      </c>
      <c r="G18789" s="48">
        <v>43469</v>
      </c>
      <c r="H18789" s="48">
        <v>42799</v>
      </c>
      <c r="I18789" s="48">
        <v>32319</v>
      </c>
      <c r="J18789" s="48">
        <v>-10480</v>
      </c>
      <c r="U18789" s="48">
        <v>-10167</v>
      </c>
      <c r="AC18789" s="48">
        <v>-4087</v>
      </c>
      <c r="AF18789" s="48">
        <v>-6130</v>
      </c>
      <c r="AJ18789" s="48">
        <v>50</v>
      </c>
      <c r="AK18789" s="49">
        <v>0</v>
      </c>
      <c r="AL18789" s="49">
        <v>-313</v>
      </c>
    </row>
    <row r="18790" spans="1:38">
      <c r="A18790" s="37" t="s">
        <v>47</v>
      </c>
      <c r="B18790" s="38">
        <v>42969.166666666664</v>
      </c>
      <c r="C18790" s="39">
        <v>42968</v>
      </c>
      <c r="D18790" s="56">
        <v>21</v>
      </c>
      <c r="E18790" s="38">
        <v>42968.875</v>
      </c>
      <c r="F18790" s="40" t="s">
        <v>240</v>
      </c>
      <c r="G18790" s="48">
        <v>43062</v>
      </c>
      <c r="H18790" s="48">
        <v>42490</v>
      </c>
      <c r="I18790" s="48">
        <v>32007</v>
      </c>
      <c r="J18790" s="48">
        <v>-10482</v>
      </c>
      <c r="U18790" s="48">
        <v>-10252</v>
      </c>
      <c r="AC18790" s="48">
        <v>-3892</v>
      </c>
      <c r="AF18790" s="48">
        <v>-6409</v>
      </c>
      <c r="AJ18790" s="48">
        <v>49</v>
      </c>
      <c r="AK18790" s="49">
        <v>-1</v>
      </c>
      <c r="AL18790" s="49">
        <v>-230</v>
      </c>
    </row>
    <row r="18791" spans="1:38">
      <c r="A18791" s="37" t="s">
        <v>47</v>
      </c>
      <c r="B18791" s="38">
        <v>42969.208333333336</v>
      </c>
      <c r="C18791" s="39">
        <v>42968</v>
      </c>
      <c r="D18791" s="56">
        <v>22</v>
      </c>
      <c r="E18791" s="38">
        <v>42968.916666666664</v>
      </c>
      <c r="F18791" s="40" t="s">
        <v>240</v>
      </c>
      <c r="G18791" s="48">
        <v>40464</v>
      </c>
      <c r="H18791" s="48">
        <v>39900</v>
      </c>
      <c r="I18791" s="48">
        <v>30362</v>
      </c>
      <c r="J18791" s="48">
        <v>-9538</v>
      </c>
      <c r="U18791" s="48">
        <v>-9404</v>
      </c>
      <c r="AC18791" s="48">
        <v>-3483</v>
      </c>
      <c r="AF18791" s="48">
        <v>-5976</v>
      </c>
      <c r="AJ18791" s="48">
        <v>55</v>
      </c>
      <c r="AK18791" s="49">
        <v>0</v>
      </c>
      <c r="AL18791" s="49">
        <v>-134</v>
      </c>
    </row>
    <row r="18792" spans="1:38">
      <c r="A18792" s="37" t="s">
        <v>47</v>
      </c>
      <c r="B18792" s="38">
        <v>42969.25</v>
      </c>
      <c r="C18792" s="39">
        <v>42968</v>
      </c>
      <c r="D18792" s="56">
        <v>23</v>
      </c>
      <c r="E18792" s="38">
        <v>42968.958333333336</v>
      </c>
      <c r="F18792" s="40" t="s">
        <v>240</v>
      </c>
      <c r="G18792" s="48">
        <v>36775</v>
      </c>
      <c r="H18792" s="48">
        <v>36267</v>
      </c>
      <c r="I18792" s="48">
        <v>27648</v>
      </c>
      <c r="J18792" s="48">
        <v>-8616</v>
      </c>
      <c r="U18792" s="48">
        <v>-8456</v>
      </c>
      <c r="AC18792" s="48">
        <v>-3118</v>
      </c>
      <c r="AF18792" s="48">
        <v>-5393</v>
      </c>
      <c r="AJ18792" s="48">
        <v>55</v>
      </c>
      <c r="AK18792" s="49">
        <v>-3</v>
      </c>
      <c r="AL18792" s="49">
        <v>-160</v>
      </c>
    </row>
    <row r="18793" spans="1:38">
      <c r="A18793" s="37" t="s">
        <v>47</v>
      </c>
      <c r="B18793" s="38">
        <v>42969.291666666664</v>
      </c>
      <c r="C18793" s="39">
        <v>42968</v>
      </c>
      <c r="D18793" s="56">
        <v>24</v>
      </c>
      <c r="E18793" s="38">
        <v>42969</v>
      </c>
      <c r="F18793" s="40" t="s">
        <v>240</v>
      </c>
      <c r="G18793" s="48">
        <v>33493</v>
      </c>
      <c r="H18793" s="48">
        <v>33027</v>
      </c>
      <c r="I18793" s="48">
        <v>25371</v>
      </c>
      <c r="J18793" s="48">
        <v>-7658</v>
      </c>
      <c r="U18793" s="48">
        <v>-7661</v>
      </c>
      <c r="AC18793" s="48">
        <v>-2762</v>
      </c>
      <c r="AF18793" s="48">
        <v>-4946</v>
      </c>
      <c r="AJ18793" s="48">
        <v>47</v>
      </c>
      <c r="AK18793" s="49">
        <v>2</v>
      </c>
      <c r="AL18793" s="49">
        <v>3</v>
      </c>
    </row>
    <row r="18794" spans="1:38">
      <c r="A18794" s="37" t="s">
        <v>47</v>
      </c>
      <c r="B18794" s="38">
        <v>42969.333333333336</v>
      </c>
      <c r="C18794" s="39">
        <v>42969</v>
      </c>
      <c r="D18794" s="56">
        <v>1</v>
      </c>
      <c r="E18794" s="38">
        <v>42969.041666666664</v>
      </c>
      <c r="F18794" s="40" t="s">
        <v>240</v>
      </c>
      <c r="G18794" s="48">
        <v>31389</v>
      </c>
      <c r="H18794" s="48">
        <v>30568</v>
      </c>
      <c r="I18794" s="48">
        <v>23838</v>
      </c>
      <c r="J18794" s="48">
        <v>-6728</v>
      </c>
      <c r="U18794" s="48">
        <v>-6734</v>
      </c>
      <c r="AC18794" s="48">
        <v>-2105</v>
      </c>
      <c r="AF18794" s="48">
        <v>-4678</v>
      </c>
      <c r="AJ18794" s="48">
        <v>49</v>
      </c>
      <c r="AK18794" s="49">
        <v>-2</v>
      </c>
      <c r="AL18794" s="49">
        <v>6</v>
      </c>
    </row>
    <row r="18795" spans="1:38">
      <c r="A18795" s="37" t="s">
        <v>47</v>
      </c>
      <c r="B18795" s="38">
        <v>42969.375</v>
      </c>
      <c r="C18795" s="39">
        <v>42969</v>
      </c>
      <c r="D18795" s="56">
        <v>2</v>
      </c>
      <c r="E18795" s="38">
        <v>42969.083333333336</v>
      </c>
      <c r="F18795" s="40" t="s">
        <v>240</v>
      </c>
      <c r="G18795" s="48">
        <v>29650</v>
      </c>
      <c r="H18795" s="48">
        <v>29012</v>
      </c>
      <c r="I18795" s="48">
        <v>22622</v>
      </c>
      <c r="J18795" s="48">
        <v>-6391</v>
      </c>
      <c r="U18795" s="48">
        <v>-6393</v>
      </c>
      <c r="AC18795" s="48">
        <v>-1716</v>
      </c>
      <c r="AF18795" s="48">
        <v>-4726</v>
      </c>
      <c r="AJ18795" s="48">
        <v>49</v>
      </c>
      <c r="AK18795" s="49">
        <v>1</v>
      </c>
      <c r="AL18795" s="49">
        <v>2</v>
      </c>
    </row>
    <row r="18796" spans="1:38">
      <c r="A18796" s="37" t="s">
        <v>47</v>
      </c>
      <c r="B18796" s="38">
        <v>42969.416666666664</v>
      </c>
      <c r="C18796" s="39">
        <v>42969</v>
      </c>
      <c r="D18796" s="56">
        <v>3</v>
      </c>
      <c r="E18796" s="38">
        <v>42969.125</v>
      </c>
      <c r="F18796" s="40" t="s">
        <v>240</v>
      </c>
      <c r="G18796" s="48">
        <v>28544</v>
      </c>
      <c r="H18796" s="48">
        <v>27968</v>
      </c>
      <c r="I18796" s="48">
        <v>21433</v>
      </c>
      <c r="J18796" s="48">
        <v>-6536</v>
      </c>
      <c r="U18796" s="48">
        <v>-6537</v>
      </c>
      <c r="AC18796" s="48">
        <v>-1789</v>
      </c>
      <c r="AF18796" s="48">
        <v>-4793</v>
      </c>
      <c r="AJ18796" s="48">
        <v>45</v>
      </c>
      <c r="AK18796" s="49">
        <v>1</v>
      </c>
      <c r="AL18796" s="49">
        <v>1</v>
      </c>
    </row>
    <row r="18797" spans="1:38">
      <c r="A18797" s="37" t="s">
        <v>47</v>
      </c>
      <c r="B18797" s="38">
        <v>42969.458333333336</v>
      </c>
      <c r="C18797" s="39">
        <v>42969</v>
      </c>
      <c r="D18797" s="56">
        <v>4</v>
      </c>
      <c r="E18797" s="38">
        <v>42969.166666666664</v>
      </c>
      <c r="F18797" s="40" t="s">
        <v>240</v>
      </c>
      <c r="G18797" s="48">
        <v>27995</v>
      </c>
      <c r="H18797" s="48">
        <v>27501</v>
      </c>
      <c r="I18797" s="48">
        <v>21251</v>
      </c>
      <c r="J18797" s="48">
        <v>-6252</v>
      </c>
      <c r="U18797" s="48">
        <v>-6247</v>
      </c>
      <c r="AC18797" s="48">
        <v>-1650</v>
      </c>
      <c r="AF18797" s="48">
        <v>-4636</v>
      </c>
      <c r="AJ18797" s="48">
        <v>39</v>
      </c>
      <c r="AK18797" s="49">
        <v>2</v>
      </c>
      <c r="AL18797" s="49">
        <v>-5</v>
      </c>
    </row>
    <row r="18798" spans="1:38">
      <c r="A18798" s="37" t="s">
        <v>47</v>
      </c>
      <c r="B18798" s="38">
        <v>42969.5</v>
      </c>
      <c r="C18798" s="39">
        <v>42969</v>
      </c>
      <c r="D18798" s="56">
        <v>5</v>
      </c>
      <c r="E18798" s="38">
        <v>42969.208333333336</v>
      </c>
      <c r="F18798" s="40" t="s">
        <v>240</v>
      </c>
      <c r="G18798" s="48">
        <v>28259</v>
      </c>
      <c r="H18798" s="48">
        <v>27885</v>
      </c>
      <c r="I18798" s="48">
        <v>21533</v>
      </c>
      <c r="J18798" s="48">
        <v>-6349</v>
      </c>
      <c r="U18798" s="48">
        <v>-6349</v>
      </c>
      <c r="AC18798" s="48">
        <v>-1734</v>
      </c>
      <c r="AF18798" s="48">
        <v>-4639</v>
      </c>
      <c r="AJ18798" s="48">
        <v>24</v>
      </c>
      <c r="AK18798" s="49">
        <v>-3</v>
      </c>
      <c r="AL18798" s="49">
        <v>0</v>
      </c>
    </row>
    <row r="18799" spans="1:38">
      <c r="A18799" s="37" t="s">
        <v>47</v>
      </c>
      <c r="B18799" s="38">
        <v>42969.541666666664</v>
      </c>
      <c r="C18799" s="39">
        <v>42969</v>
      </c>
      <c r="D18799" s="56">
        <v>6</v>
      </c>
      <c r="E18799" s="38">
        <v>42969.25</v>
      </c>
      <c r="F18799" s="40" t="s">
        <v>240</v>
      </c>
      <c r="G18799" s="48">
        <v>29638</v>
      </c>
      <c r="H18799" s="48">
        <v>29462</v>
      </c>
      <c r="I18799" s="48">
        <v>22814</v>
      </c>
      <c r="J18799" s="48">
        <v>-6649</v>
      </c>
      <c r="U18799" s="48">
        <v>-6647</v>
      </c>
      <c r="AC18799" s="48">
        <v>-1896</v>
      </c>
      <c r="AF18799" s="48">
        <v>-4767</v>
      </c>
      <c r="AJ18799" s="48">
        <v>16</v>
      </c>
      <c r="AK18799" s="49">
        <v>1</v>
      </c>
      <c r="AL18799" s="49">
        <v>-2</v>
      </c>
    </row>
    <row r="18800" spans="1:38">
      <c r="A18800" s="37" t="s">
        <v>47</v>
      </c>
      <c r="B18800" s="38">
        <v>42969.583333333336</v>
      </c>
      <c r="C18800" s="39">
        <v>42969</v>
      </c>
      <c r="D18800" s="56">
        <v>7</v>
      </c>
      <c r="E18800" s="38">
        <v>42969.291666666664</v>
      </c>
      <c r="F18800" s="40" t="s">
        <v>240</v>
      </c>
      <c r="G18800" s="48">
        <v>31825</v>
      </c>
      <c r="H18800" s="48">
        <v>31674</v>
      </c>
      <c r="I18800" s="48">
        <v>24662</v>
      </c>
      <c r="J18800" s="48">
        <v>-7014</v>
      </c>
      <c r="U18800" s="48">
        <v>-6824</v>
      </c>
      <c r="AC18800" s="48">
        <v>-1962</v>
      </c>
      <c r="AF18800" s="48">
        <v>-4887</v>
      </c>
      <c r="AJ18800" s="48">
        <v>25</v>
      </c>
      <c r="AK18800" s="49">
        <v>2</v>
      </c>
      <c r="AL18800" s="49">
        <v>-190</v>
      </c>
    </row>
    <row r="18801" spans="1:38">
      <c r="A18801" s="37" t="s">
        <v>47</v>
      </c>
      <c r="B18801" s="38">
        <v>42969.625</v>
      </c>
      <c r="C18801" s="39">
        <v>42969</v>
      </c>
      <c r="D18801" s="56">
        <v>8</v>
      </c>
      <c r="E18801" s="38">
        <v>42969.333333333336</v>
      </c>
      <c r="F18801" s="40" t="s">
        <v>240</v>
      </c>
      <c r="G18801" s="48">
        <v>33461</v>
      </c>
      <c r="H18801" s="48">
        <v>33242</v>
      </c>
      <c r="I18801" s="48">
        <v>26865</v>
      </c>
      <c r="J18801" s="48">
        <v>-6378</v>
      </c>
      <c r="U18801" s="48">
        <v>-6192</v>
      </c>
      <c r="AC18801" s="48">
        <v>-1779</v>
      </c>
      <c r="AF18801" s="48">
        <v>-4474</v>
      </c>
      <c r="AJ18801" s="48">
        <v>61</v>
      </c>
      <c r="AK18801" s="49">
        <v>1</v>
      </c>
      <c r="AL18801" s="49">
        <v>-186</v>
      </c>
    </row>
    <row r="18802" spans="1:38">
      <c r="A18802" s="37" t="s">
        <v>47</v>
      </c>
      <c r="B18802" s="38">
        <v>42969.666666666664</v>
      </c>
      <c r="C18802" s="39">
        <v>42969</v>
      </c>
      <c r="D18802" s="56">
        <v>9</v>
      </c>
      <c r="E18802" s="38">
        <v>42969.375</v>
      </c>
      <c r="F18802" s="40" t="s">
        <v>240</v>
      </c>
      <c r="G18802" s="48">
        <v>34694</v>
      </c>
      <c r="H18802" s="48">
        <v>34487</v>
      </c>
      <c r="I18802" s="48">
        <v>29158</v>
      </c>
      <c r="J18802" s="48">
        <v>-5330</v>
      </c>
      <c r="U18802" s="48">
        <v>-5337</v>
      </c>
      <c r="AC18802" s="48">
        <v>-1285</v>
      </c>
      <c r="AF18802" s="48">
        <v>-4106</v>
      </c>
      <c r="AJ18802" s="48">
        <v>54</v>
      </c>
      <c r="AK18802" s="49">
        <v>1</v>
      </c>
      <c r="AL18802" s="49">
        <v>7</v>
      </c>
    </row>
    <row r="18803" spans="1:38">
      <c r="A18803" s="37" t="s">
        <v>47</v>
      </c>
      <c r="B18803" s="38">
        <v>42969.708333333336</v>
      </c>
      <c r="C18803" s="39">
        <v>42969</v>
      </c>
      <c r="D18803" s="56">
        <v>10</v>
      </c>
      <c r="E18803" s="38">
        <v>42969.416666666664</v>
      </c>
      <c r="F18803" s="40" t="s">
        <v>240</v>
      </c>
      <c r="G18803" s="48">
        <v>35809</v>
      </c>
      <c r="H18803" s="48">
        <v>35720</v>
      </c>
      <c r="I18803" s="48">
        <v>30737</v>
      </c>
      <c r="J18803" s="48">
        <v>-4982</v>
      </c>
      <c r="U18803" s="48">
        <v>-4990</v>
      </c>
      <c r="AC18803" s="48">
        <v>-981</v>
      </c>
      <c r="AF18803" s="48">
        <v>-4064</v>
      </c>
      <c r="AJ18803" s="48">
        <v>55</v>
      </c>
      <c r="AK18803" s="49">
        <v>-1</v>
      </c>
      <c r="AL18803" s="49">
        <v>8</v>
      </c>
    </row>
    <row r="18804" spans="1:38">
      <c r="A18804" s="37" t="s">
        <v>47</v>
      </c>
      <c r="B18804" s="38">
        <v>42969.75</v>
      </c>
      <c r="C18804" s="39">
        <v>42969</v>
      </c>
      <c r="D18804" s="56">
        <v>11</v>
      </c>
      <c r="E18804" s="38">
        <v>42969.458333333336</v>
      </c>
      <c r="F18804" s="40" t="s">
        <v>240</v>
      </c>
      <c r="G18804" s="48">
        <v>37103</v>
      </c>
      <c r="H18804" s="48">
        <v>36950</v>
      </c>
      <c r="I18804" s="48">
        <v>31917</v>
      </c>
      <c r="J18804" s="48">
        <v>-5035</v>
      </c>
      <c r="U18804" s="48">
        <v>-5039</v>
      </c>
      <c r="AC18804" s="48">
        <v>-1202</v>
      </c>
      <c r="AF18804" s="48">
        <v>-3887</v>
      </c>
      <c r="AJ18804" s="48">
        <v>50</v>
      </c>
      <c r="AK18804" s="49">
        <v>2</v>
      </c>
      <c r="AL18804" s="49">
        <v>4</v>
      </c>
    </row>
    <row r="18805" spans="1:38">
      <c r="A18805" s="37" t="s">
        <v>47</v>
      </c>
      <c r="B18805" s="38">
        <v>42969.791666666664</v>
      </c>
      <c r="C18805" s="39">
        <v>42969</v>
      </c>
      <c r="D18805" s="56">
        <v>12</v>
      </c>
      <c r="E18805" s="38">
        <v>42969.5</v>
      </c>
      <c r="F18805" s="40" t="s">
        <v>240</v>
      </c>
      <c r="G18805" s="48">
        <v>38484</v>
      </c>
      <c r="H18805" s="48">
        <v>38401</v>
      </c>
      <c r="I18805" s="48">
        <v>33193</v>
      </c>
      <c r="J18805" s="48">
        <v>-5208</v>
      </c>
      <c r="U18805" s="48">
        <v>-5222</v>
      </c>
      <c r="AC18805" s="48">
        <v>-1421</v>
      </c>
      <c r="AF18805" s="48">
        <v>-3849</v>
      </c>
      <c r="AJ18805" s="48">
        <v>48</v>
      </c>
      <c r="AK18805" s="49">
        <v>0</v>
      </c>
      <c r="AL18805" s="49">
        <v>14</v>
      </c>
    </row>
    <row r="18806" spans="1:38">
      <c r="A18806" s="37" t="s">
        <v>47</v>
      </c>
      <c r="B18806" s="38">
        <v>42969.833333333336</v>
      </c>
      <c r="C18806" s="39">
        <v>42969</v>
      </c>
      <c r="D18806" s="56">
        <v>13</v>
      </c>
      <c r="E18806" s="38">
        <v>42969.541666666664</v>
      </c>
      <c r="F18806" s="40" t="s">
        <v>240</v>
      </c>
      <c r="G18806" s="48">
        <v>39966</v>
      </c>
      <c r="H18806" s="48">
        <v>40031</v>
      </c>
      <c r="I18806" s="48">
        <v>34267</v>
      </c>
      <c r="J18806" s="48">
        <v>-5763</v>
      </c>
      <c r="U18806" s="48">
        <v>-5759</v>
      </c>
      <c r="AC18806" s="48">
        <v>-1771</v>
      </c>
      <c r="AF18806" s="48">
        <v>-4043</v>
      </c>
      <c r="AJ18806" s="48">
        <v>55</v>
      </c>
      <c r="AK18806" s="49">
        <v>-1</v>
      </c>
      <c r="AL18806" s="49">
        <v>-4</v>
      </c>
    </row>
    <row r="18807" spans="1:38">
      <c r="A18807" s="37" t="s">
        <v>47</v>
      </c>
      <c r="B18807" s="38">
        <v>42969.875</v>
      </c>
      <c r="C18807" s="39">
        <v>42969</v>
      </c>
      <c r="D18807" s="56">
        <v>14</v>
      </c>
      <c r="E18807" s="38">
        <v>42969.583333333336</v>
      </c>
      <c r="F18807" s="40" t="s">
        <v>240</v>
      </c>
      <c r="G18807" s="48">
        <v>41960</v>
      </c>
      <c r="H18807" s="48">
        <v>42178</v>
      </c>
      <c r="I18807" s="48">
        <v>36373</v>
      </c>
      <c r="J18807" s="48">
        <v>-5807</v>
      </c>
      <c r="U18807" s="48">
        <v>-5810</v>
      </c>
      <c r="AC18807" s="48">
        <v>-1764</v>
      </c>
      <c r="AF18807" s="48">
        <v>-4092</v>
      </c>
      <c r="AJ18807" s="48">
        <v>46</v>
      </c>
      <c r="AK18807" s="49">
        <v>2</v>
      </c>
      <c r="AL18807" s="49">
        <v>3</v>
      </c>
    </row>
    <row r="18808" spans="1:38">
      <c r="A18808" s="37" t="s">
        <v>47</v>
      </c>
      <c r="B18808" s="38">
        <v>42969.916666666664</v>
      </c>
      <c r="C18808" s="39">
        <v>42969</v>
      </c>
      <c r="D18808" s="56">
        <v>15</v>
      </c>
      <c r="E18808" s="38">
        <v>42969.625</v>
      </c>
      <c r="F18808" s="40" t="s">
        <v>240</v>
      </c>
      <c r="G18808" s="48">
        <v>43950</v>
      </c>
      <c r="H18808" s="48">
        <v>44414</v>
      </c>
      <c r="I18808" s="48">
        <v>38364</v>
      </c>
      <c r="J18808" s="48">
        <v>-6050</v>
      </c>
      <c r="U18808" s="48">
        <v>-5789</v>
      </c>
      <c r="AC18808" s="48">
        <v>-1772</v>
      </c>
      <c r="AF18808" s="48">
        <v>-4076</v>
      </c>
      <c r="AJ18808" s="48">
        <v>59</v>
      </c>
      <c r="AK18808" s="49">
        <v>0</v>
      </c>
      <c r="AL18808" s="49">
        <v>-261</v>
      </c>
    </row>
    <row r="18809" spans="1:38">
      <c r="A18809" s="37" t="s">
        <v>47</v>
      </c>
      <c r="B18809" s="38">
        <v>42969.958333333336</v>
      </c>
      <c r="C18809" s="39">
        <v>42969</v>
      </c>
      <c r="D18809" s="56">
        <v>16</v>
      </c>
      <c r="E18809" s="38">
        <v>42969.666666666664</v>
      </c>
      <c r="F18809" s="40" t="s">
        <v>240</v>
      </c>
      <c r="G18809" s="48">
        <v>45746</v>
      </c>
      <c r="H18809" s="48">
        <v>46551</v>
      </c>
      <c r="I18809" s="48">
        <v>39684</v>
      </c>
      <c r="J18809" s="48">
        <v>-6868</v>
      </c>
      <c r="U18809" s="48">
        <v>-6603</v>
      </c>
      <c r="AC18809" s="48">
        <v>-2093</v>
      </c>
      <c r="AF18809" s="48">
        <v>-4558</v>
      </c>
      <c r="AJ18809" s="48">
        <v>48</v>
      </c>
      <c r="AK18809" s="49">
        <v>1</v>
      </c>
      <c r="AL18809" s="49">
        <v>-265</v>
      </c>
    </row>
    <row r="18810" spans="1:38">
      <c r="A18810" s="37" t="s">
        <v>47</v>
      </c>
      <c r="B18810" s="38">
        <v>42970</v>
      </c>
      <c r="C18810" s="39">
        <v>42969</v>
      </c>
      <c r="D18810" s="56">
        <v>17</v>
      </c>
      <c r="E18810" s="38">
        <v>42969.708333333336</v>
      </c>
      <c r="F18810" s="40" t="s">
        <v>240</v>
      </c>
      <c r="G18810" s="48">
        <v>47018</v>
      </c>
      <c r="H18810" s="48">
        <v>48062</v>
      </c>
      <c r="I18810" s="48">
        <v>41138</v>
      </c>
      <c r="J18810" s="48">
        <v>-6924</v>
      </c>
      <c r="U18810" s="48">
        <v>-6628</v>
      </c>
      <c r="AC18810" s="48">
        <v>-1995</v>
      </c>
      <c r="AF18810" s="48">
        <v>-4694</v>
      </c>
      <c r="AJ18810" s="48">
        <v>61</v>
      </c>
      <c r="AK18810" s="49">
        <v>0</v>
      </c>
      <c r="AL18810" s="49">
        <v>-296</v>
      </c>
    </row>
    <row r="18811" spans="1:38">
      <c r="A18811" s="37" t="s">
        <v>47</v>
      </c>
      <c r="B18811" s="38">
        <v>42970.041666666664</v>
      </c>
      <c r="C18811" s="39">
        <v>42969</v>
      </c>
      <c r="D18811" s="56">
        <v>18</v>
      </c>
      <c r="E18811" s="38">
        <v>42969.75</v>
      </c>
      <c r="F18811" s="40" t="s">
        <v>240</v>
      </c>
      <c r="G18811" s="48">
        <v>47244</v>
      </c>
      <c r="H18811" s="48">
        <v>48480</v>
      </c>
      <c r="I18811" s="48">
        <v>40785</v>
      </c>
      <c r="J18811" s="48">
        <v>-7694</v>
      </c>
      <c r="U18811" s="48">
        <v>-7415</v>
      </c>
      <c r="AC18811" s="48">
        <v>-2487</v>
      </c>
      <c r="AF18811" s="48">
        <v>-4977</v>
      </c>
      <c r="AJ18811" s="48">
        <v>49</v>
      </c>
      <c r="AK18811" s="49">
        <v>-1</v>
      </c>
      <c r="AL18811" s="49">
        <v>-279</v>
      </c>
    </row>
    <row r="18812" spans="1:38">
      <c r="A18812" s="37" t="s">
        <v>47</v>
      </c>
      <c r="B18812" s="38">
        <v>42970.083333333336</v>
      </c>
      <c r="C18812" s="39">
        <v>42969</v>
      </c>
      <c r="D18812" s="56">
        <v>19</v>
      </c>
      <c r="E18812" s="38">
        <v>42969.791666666664</v>
      </c>
      <c r="F18812" s="40" t="s">
        <v>240</v>
      </c>
      <c r="G18812" s="48">
        <v>46196</v>
      </c>
      <c r="H18812" s="48">
        <v>47450</v>
      </c>
      <c r="I18812" s="48">
        <v>38762</v>
      </c>
      <c r="J18812" s="48">
        <v>-8687</v>
      </c>
      <c r="U18812" s="48">
        <v>-8341</v>
      </c>
      <c r="AC18812" s="48">
        <v>-3005</v>
      </c>
      <c r="AF18812" s="48">
        <v>-5394</v>
      </c>
      <c r="AJ18812" s="48">
        <v>58</v>
      </c>
      <c r="AK18812" s="49">
        <v>-1</v>
      </c>
      <c r="AL18812" s="49">
        <v>-346</v>
      </c>
    </row>
    <row r="18813" spans="1:38">
      <c r="A18813" s="37" t="s">
        <v>47</v>
      </c>
      <c r="B18813" s="38">
        <v>42970.125</v>
      </c>
      <c r="C18813" s="39">
        <v>42969</v>
      </c>
      <c r="D18813" s="56">
        <v>20</v>
      </c>
      <c r="E18813" s="38">
        <v>42969.833333333336</v>
      </c>
      <c r="F18813" s="40" t="s">
        <v>240</v>
      </c>
      <c r="G18813" s="48">
        <v>44993</v>
      </c>
      <c r="H18813" s="48">
        <v>46109</v>
      </c>
      <c r="I18813" s="48">
        <v>36811</v>
      </c>
      <c r="J18813" s="48">
        <v>-9298</v>
      </c>
      <c r="U18813" s="48">
        <v>-8976</v>
      </c>
      <c r="AC18813" s="48">
        <v>-3497</v>
      </c>
      <c r="AF18813" s="48">
        <v>-5533</v>
      </c>
      <c r="AJ18813" s="48">
        <v>54</v>
      </c>
      <c r="AK18813" s="49">
        <v>0</v>
      </c>
      <c r="AL18813" s="49">
        <v>-322</v>
      </c>
    </row>
    <row r="18814" spans="1:38">
      <c r="A18814" s="37" t="s">
        <v>47</v>
      </c>
      <c r="B18814" s="38">
        <v>42970.166666666664</v>
      </c>
      <c r="C18814" s="39">
        <v>42969</v>
      </c>
      <c r="D18814" s="56">
        <v>21</v>
      </c>
      <c r="E18814" s="38">
        <v>42969.875</v>
      </c>
      <c r="F18814" s="40" t="s">
        <v>240</v>
      </c>
      <c r="G18814" s="48">
        <v>44395</v>
      </c>
      <c r="H18814" s="48">
        <v>45236</v>
      </c>
      <c r="I18814" s="48">
        <v>35377</v>
      </c>
      <c r="J18814" s="48">
        <v>-9856</v>
      </c>
      <c r="U18814" s="48">
        <v>-9681</v>
      </c>
      <c r="AC18814" s="48">
        <v>-4039</v>
      </c>
      <c r="AF18814" s="48">
        <v>-5693</v>
      </c>
      <c r="AJ18814" s="48">
        <v>51</v>
      </c>
      <c r="AK18814" s="49">
        <v>-3</v>
      </c>
      <c r="AL18814" s="49">
        <v>-175</v>
      </c>
    </row>
    <row r="18815" spans="1:38">
      <c r="A18815" s="37" t="s">
        <v>47</v>
      </c>
      <c r="B18815" s="38">
        <v>42970.208333333336</v>
      </c>
      <c r="C18815" s="39">
        <v>42969</v>
      </c>
      <c r="D18815" s="56">
        <v>22</v>
      </c>
      <c r="E18815" s="38">
        <v>42969.916666666664</v>
      </c>
      <c r="F18815" s="40" t="s">
        <v>240</v>
      </c>
      <c r="G18815" s="48">
        <v>41779</v>
      </c>
      <c r="H18815" s="48">
        <v>42206</v>
      </c>
      <c r="I18815" s="48">
        <v>32870</v>
      </c>
      <c r="J18815" s="48">
        <v>-9338</v>
      </c>
      <c r="U18815" s="48">
        <v>-9236</v>
      </c>
      <c r="AC18815" s="48">
        <v>-3651</v>
      </c>
      <c r="AF18815" s="48">
        <v>-5636</v>
      </c>
      <c r="AJ18815" s="48">
        <v>51</v>
      </c>
      <c r="AK18815" s="49">
        <v>2</v>
      </c>
      <c r="AL18815" s="49">
        <v>-102</v>
      </c>
    </row>
    <row r="18816" spans="1:38">
      <c r="A18816" s="37" t="s">
        <v>47</v>
      </c>
      <c r="B18816" s="38">
        <v>42970.25</v>
      </c>
      <c r="C18816" s="39">
        <v>42969</v>
      </c>
      <c r="D18816" s="56">
        <v>23</v>
      </c>
      <c r="E18816" s="38">
        <v>42969.958333333336</v>
      </c>
      <c r="F18816" s="40" t="s">
        <v>240</v>
      </c>
      <c r="G18816" s="48">
        <v>37916</v>
      </c>
      <c r="H18816" s="48">
        <v>38125</v>
      </c>
      <c r="I18816" s="48">
        <v>29130</v>
      </c>
      <c r="J18816" s="48">
        <v>-8994</v>
      </c>
      <c r="U18816" s="48">
        <v>-8744</v>
      </c>
      <c r="AC18816" s="48">
        <v>-3254</v>
      </c>
      <c r="AF18816" s="48">
        <v>-5546</v>
      </c>
      <c r="AJ18816" s="48">
        <v>56</v>
      </c>
      <c r="AK18816" s="49">
        <v>-1</v>
      </c>
      <c r="AL18816" s="49">
        <v>-250</v>
      </c>
    </row>
    <row r="18817" spans="1:38">
      <c r="A18817" s="37" t="s">
        <v>47</v>
      </c>
      <c r="B18817" s="38">
        <v>42970.291666666664</v>
      </c>
      <c r="C18817" s="39">
        <v>42969</v>
      </c>
      <c r="D18817" s="56">
        <v>24</v>
      </c>
      <c r="E18817" s="38">
        <v>42970</v>
      </c>
      <c r="F18817" s="40" t="s">
        <v>240</v>
      </c>
      <c r="G18817" s="48">
        <v>34358</v>
      </c>
      <c r="H18817" s="48">
        <v>34527</v>
      </c>
      <c r="I18817" s="48">
        <v>26540</v>
      </c>
      <c r="J18817" s="48">
        <v>-7987</v>
      </c>
      <c r="U18817" s="48">
        <v>-7983</v>
      </c>
      <c r="AC18817" s="48">
        <v>-3011</v>
      </c>
      <c r="AF18817" s="48">
        <v>-5021</v>
      </c>
      <c r="AJ18817" s="48">
        <v>49</v>
      </c>
      <c r="AK18817" s="49">
        <v>0</v>
      </c>
      <c r="AL18817" s="49">
        <v>-4</v>
      </c>
    </row>
    <row r="18818" spans="1:38">
      <c r="A18818" s="37" t="s">
        <v>47</v>
      </c>
      <c r="B18818" s="38">
        <v>42970.333333333336</v>
      </c>
      <c r="C18818" s="39">
        <v>42970</v>
      </c>
      <c r="D18818" s="56">
        <v>1</v>
      </c>
      <c r="E18818" s="38">
        <v>42970.041666666664</v>
      </c>
      <c r="F18818" s="40" t="s">
        <v>240</v>
      </c>
      <c r="G18818" s="48">
        <v>31673</v>
      </c>
      <c r="H18818" s="48">
        <v>32004</v>
      </c>
      <c r="I18818" s="48">
        <v>23876</v>
      </c>
      <c r="J18818" s="48">
        <v>-8129</v>
      </c>
      <c r="U18818" s="48">
        <v>-8124</v>
      </c>
      <c r="AC18818" s="48">
        <v>-3574</v>
      </c>
      <c r="AF18818" s="48">
        <v>-4594</v>
      </c>
      <c r="AJ18818" s="48">
        <v>44</v>
      </c>
      <c r="AK18818" s="49">
        <v>1</v>
      </c>
      <c r="AL18818" s="49">
        <v>-5</v>
      </c>
    </row>
    <row r="18819" spans="1:38">
      <c r="A18819" s="37" t="s">
        <v>47</v>
      </c>
      <c r="B18819" s="38">
        <v>42970.375</v>
      </c>
      <c r="C18819" s="39">
        <v>42970</v>
      </c>
      <c r="D18819" s="56">
        <v>2</v>
      </c>
      <c r="E18819" s="38">
        <v>42970.083333333336</v>
      </c>
      <c r="F18819" s="40" t="s">
        <v>240</v>
      </c>
      <c r="G18819" s="48">
        <v>29923</v>
      </c>
      <c r="H18819" s="48">
        <v>30297</v>
      </c>
      <c r="I18819" s="48">
        <v>21968</v>
      </c>
      <c r="J18819" s="48">
        <v>-8329</v>
      </c>
      <c r="U18819" s="48">
        <v>-8330</v>
      </c>
      <c r="AC18819" s="48">
        <v>-3951</v>
      </c>
      <c r="AF18819" s="48">
        <v>-4426</v>
      </c>
      <c r="AJ18819" s="48">
        <v>47</v>
      </c>
      <c r="AK18819" s="49">
        <v>0</v>
      </c>
      <c r="AL18819" s="49">
        <v>1</v>
      </c>
    </row>
    <row r="18820" spans="1:38">
      <c r="A18820" s="37" t="s">
        <v>47</v>
      </c>
      <c r="B18820" s="38">
        <v>42970.416666666664</v>
      </c>
      <c r="C18820" s="39">
        <v>42970</v>
      </c>
      <c r="D18820" s="56">
        <v>3</v>
      </c>
      <c r="E18820" s="38">
        <v>42970.125</v>
      </c>
      <c r="F18820" s="40" t="s">
        <v>240</v>
      </c>
      <c r="G18820" s="48">
        <v>28734</v>
      </c>
      <c r="H18820" s="48">
        <v>29126</v>
      </c>
      <c r="I18820" s="48">
        <v>21258</v>
      </c>
      <c r="J18820" s="48">
        <v>-7868</v>
      </c>
      <c r="U18820" s="48">
        <v>-7875</v>
      </c>
      <c r="AC18820" s="48">
        <v>-3597</v>
      </c>
      <c r="AF18820" s="48">
        <v>-4319</v>
      </c>
      <c r="AJ18820" s="48">
        <v>41</v>
      </c>
      <c r="AK18820" s="49">
        <v>0</v>
      </c>
      <c r="AL18820" s="49">
        <v>7</v>
      </c>
    </row>
    <row r="18821" spans="1:38">
      <c r="A18821" s="37" t="s">
        <v>47</v>
      </c>
      <c r="B18821" s="38">
        <v>42970.458333333336</v>
      </c>
      <c r="C18821" s="39">
        <v>42970</v>
      </c>
      <c r="D18821" s="56">
        <v>4</v>
      </c>
      <c r="E18821" s="38">
        <v>42970.166666666664</v>
      </c>
      <c r="F18821" s="40" t="s">
        <v>240</v>
      </c>
      <c r="G18821" s="48">
        <v>28163</v>
      </c>
      <c r="H18821" s="48">
        <v>28580</v>
      </c>
      <c r="I18821" s="48">
        <v>20791</v>
      </c>
      <c r="J18821" s="48">
        <v>-7789</v>
      </c>
      <c r="U18821" s="48">
        <v>-7795</v>
      </c>
      <c r="AC18821" s="48">
        <v>-3500</v>
      </c>
      <c r="AF18821" s="48">
        <v>-4333</v>
      </c>
      <c r="AJ18821" s="48">
        <v>38</v>
      </c>
      <c r="AK18821" s="49">
        <v>0</v>
      </c>
      <c r="AL18821" s="49">
        <v>6</v>
      </c>
    </row>
    <row r="18822" spans="1:38">
      <c r="A18822" s="37" t="s">
        <v>47</v>
      </c>
      <c r="B18822" s="38">
        <v>42970.5</v>
      </c>
      <c r="C18822" s="39">
        <v>42970</v>
      </c>
      <c r="D18822" s="56">
        <v>5</v>
      </c>
      <c r="E18822" s="38">
        <v>42970.208333333336</v>
      </c>
      <c r="F18822" s="40" t="s">
        <v>240</v>
      </c>
      <c r="G18822" s="48">
        <v>28429</v>
      </c>
      <c r="H18822" s="48">
        <v>28932</v>
      </c>
      <c r="I18822" s="48">
        <v>21147</v>
      </c>
      <c r="J18822" s="48">
        <v>-7785</v>
      </c>
      <c r="U18822" s="48">
        <v>-7781</v>
      </c>
      <c r="AC18822" s="48">
        <v>-3493</v>
      </c>
      <c r="AF18822" s="48">
        <v>-4327</v>
      </c>
      <c r="AJ18822" s="48">
        <v>39</v>
      </c>
      <c r="AK18822" s="49">
        <v>0</v>
      </c>
      <c r="AL18822" s="49">
        <v>-4</v>
      </c>
    </row>
    <row r="18823" spans="1:38">
      <c r="A18823" s="37" t="s">
        <v>47</v>
      </c>
      <c r="B18823" s="38">
        <v>42970.541666666664</v>
      </c>
      <c r="C18823" s="39">
        <v>42970</v>
      </c>
      <c r="D18823" s="56">
        <v>6</v>
      </c>
      <c r="E18823" s="38">
        <v>42970.25</v>
      </c>
      <c r="F18823" s="40" t="s">
        <v>240</v>
      </c>
      <c r="G18823" s="48">
        <v>29856</v>
      </c>
      <c r="H18823" s="48">
        <v>30452</v>
      </c>
      <c r="I18823" s="48">
        <v>22251</v>
      </c>
      <c r="J18823" s="48">
        <v>-8202</v>
      </c>
      <c r="U18823" s="48">
        <v>-8202</v>
      </c>
      <c r="AC18823" s="48">
        <v>-3736</v>
      </c>
      <c r="AF18823" s="48">
        <v>-4506</v>
      </c>
      <c r="AJ18823" s="48">
        <v>40</v>
      </c>
      <c r="AK18823" s="49">
        <v>1</v>
      </c>
      <c r="AL18823" s="49">
        <v>0</v>
      </c>
    </row>
    <row r="18824" spans="1:38">
      <c r="A18824" s="37" t="s">
        <v>47</v>
      </c>
      <c r="B18824" s="38">
        <v>42970.583333333336</v>
      </c>
      <c r="C18824" s="39">
        <v>42970</v>
      </c>
      <c r="D18824" s="56">
        <v>7</v>
      </c>
      <c r="E18824" s="38">
        <v>42970.291666666664</v>
      </c>
      <c r="F18824" s="40" t="s">
        <v>240</v>
      </c>
      <c r="G18824" s="48">
        <v>32033</v>
      </c>
      <c r="H18824" s="48">
        <v>32709</v>
      </c>
      <c r="I18824" s="48">
        <v>24419</v>
      </c>
      <c r="J18824" s="48">
        <v>-8290</v>
      </c>
      <c r="U18824" s="48">
        <v>-8143</v>
      </c>
      <c r="AC18824" s="48">
        <v>-3168</v>
      </c>
      <c r="AF18824" s="48">
        <v>-5034</v>
      </c>
      <c r="AJ18824" s="48">
        <v>59</v>
      </c>
      <c r="AK18824" s="49">
        <v>0</v>
      </c>
      <c r="AL18824" s="49">
        <v>-147</v>
      </c>
    </row>
    <row r="18825" spans="1:38">
      <c r="A18825" s="37" t="s">
        <v>47</v>
      </c>
      <c r="B18825" s="38">
        <v>42970.625</v>
      </c>
      <c r="C18825" s="39">
        <v>42970</v>
      </c>
      <c r="D18825" s="56">
        <v>8</v>
      </c>
      <c r="E18825" s="38">
        <v>42970.333333333336</v>
      </c>
      <c r="F18825" s="40" t="s">
        <v>240</v>
      </c>
      <c r="G18825" s="48">
        <v>33575</v>
      </c>
      <c r="H18825" s="48">
        <v>33950</v>
      </c>
      <c r="I18825" s="48">
        <v>26525</v>
      </c>
      <c r="J18825" s="48">
        <v>-7425</v>
      </c>
      <c r="U18825" s="48">
        <v>-7290</v>
      </c>
      <c r="AC18825" s="48">
        <v>-2703</v>
      </c>
      <c r="AF18825" s="48">
        <v>-4642</v>
      </c>
      <c r="AJ18825" s="48">
        <v>55</v>
      </c>
      <c r="AK18825" s="49">
        <v>0</v>
      </c>
      <c r="AL18825" s="49">
        <v>-135</v>
      </c>
    </row>
    <row r="18826" spans="1:38">
      <c r="A18826" s="37" t="s">
        <v>47</v>
      </c>
      <c r="B18826" s="38">
        <v>42970.666666666664</v>
      </c>
      <c r="C18826" s="39">
        <v>42970</v>
      </c>
      <c r="D18826" s="56">
        <v>9</v>
      </c>
      <c r="E18826" s="38">
        <v>42970.375</v>
      </c>
      <c r="F18826" s="40" t="s">
        <v>240</v>
      </c>
      <c r="G18826" s="48">
        <v>34855</v>
      </c>
      <c r="H18826" s="48">
        <v>34763</v>
      </c>
      <c r="I18826" s="48">
        <v>28332</v>
      </c>
      <c r="J18826" s="48">
        <v>-6430</v>
      </c>
      <c r="U18826" s="48">
        <v>-6436</v>
      </c>
      <c r="AC18826" s="48">
        <v>-2077</v>
      </c>
      <c r="AF18826" s="48">
        <v>-4418</v>
      </c>
      <c r="AJ18826" s="48">
        <v>59</v>
      </c>
      <c r="AK18826" s="49">
        <v>-1</v>
      </c>
      <c r="AL18826" s="49">
        <v>6</v>
      </c>
    </row>
    <row r="18827" spans="1:38">
      <c r="A18827" s="37" t="s">
        <v>47</v>
      </c>
      <c r="B18827" s="38">
        <v>42970.708333333336</v>
      </c>
      <c r="C18827" s="39">
        <v>42970</v>
      </c>
      <c r="D18827" s="56">
        <v>10</v>
      </c>
      <c r="E18827" s="38">
        <v>42970.416666666664</v>
      </c>
      <c r="F18827" s="40" t="s">
        <v>240</v>
      </c>
      <c r="G18827" s="48">
        <v>36017</v>
      </c>
      <c r="H18827" s="48">
        <v>36655</v>
      </c>
      <c r="I18827" s="48">
        <v>30390</v>
      </c>
      <c r="J18827" s="48">
        <v>-6266</v>
      </c>
      <c r="U18827" s="48">
        <v>-6275</v>
      </c>
      <c r="AC18827" s="48">
        <v>-2189</v>
      </c>
      <c r="AF18827" s="48">
        <v>-4136</v>
      </c>
      <c r="AJ18827" s="48">
        <v>50</v>
      </c>
      <c r="AK18827" s="49">
        <v>1</v>
      </c>
      <c r="AL18827" s="49">
        <v>9</v>
      </c>
    </row>
    <row r="18828" spans="1:38">
      <c r="A18828" s="37" t="s">
        <v>47</v>
      </c>
      <c r="B18828" s="38">
        <v>42970.75</v>
      </c>
      <c r="C18828" s="39">
        <v>42970</v>
      </c>
      <c r="D18828" s="56">
        <v>11</v>
      </c>
      <c r="E18828" s="38">
        <v>42970.458333333336</v>
      </c>
      <c r="F18828" s="40" t="s">
        <v>240</v>
      </c>
      <c r="G18828" s="48">
        <v>37407</v>
      </c>
      <c r="H18828" s="48">
        <v>37807</v>
      </c>
      <c r="I18828" s="48">
        <v>31706</v>
      </c>
      <c r="J18828" s="48">
        <v>-6103</v>
      </c>
      <c r="U18828" s="48">
        <v>-6118</v>
      </c>
      <c r="AC18828" s="48">
        <v>-2034</v>
      </c>
      <c r="AF18828" s="48">
        <v>-4136</v>
      </c>
      <c r="AJ18828" s="48">
        <v>52</v>
      </c>
      <c r="AK18828" s="49">
        <v>2</v>
      </c>
      <c r="AL18828" s="49">
        <v>15</v>
      </c>
    </row>
    <row r="18829" spans="1:38">
      <c r="A18829" s="37" t="s">
        <v>47</v>
      </c>
      <c r="B18829" s="38">
        <v>42970.791666666664</v>
      </c>
      <c r="C18829" s="39">
        <v>42970</v>
      </c>
      <c r="D18829" s="56">
        <v>12</v>
      </c>
      <c r="E18829" s="38">
        <v>42970.5</v>
      </c>
      <c r="F18829" s="40" t="s">
        <v>240</v>
      </c>
      <c r="G18829" s="48">
        <v>38903</v>
      </c>
      <c r="H18829" s="48">
        <v>38949</v>
      </c>
      <c r="I18829" s="48">
        <v>32915</v>
      </c>
      <c r="J18829" s="48">
        <v>-6035</v>
      </c>
      <c r="U18829" s="48">
        <v>-6050</v>
      </c>
      <c r="AC18829" s="48">
        <v>-2094</v>
      </c>
      <c r="AF18829" s="48">
        <v>-4001</v>
      </c>
      <c r="AJ18829" s="48">
        <v>45</v>
      </c>
      <c r="AK18829" s="49">
        <v>1</v>
      </c>
      <c r="AL18829" s="49">
        <v>15</v>
      </c>
    </row>
    <row r="18830" spans="1:38">
      <c r="A18830" s="37" t="s">
        <v>47</v>
      </c>
      <c r="B18830" s="38">
        <v>42970.833333333336</v>
      </c>
      <c r="C18830" s="39">
        <v>42970</v>
      </c>
      <c r="D18830" s="56">
        <v>13</v>
      </c>
      <c r="E18830" s="38">
        <v>42970.541666666664</v>
      </c>
      <c r="F18830" s="40" t="s">
        <v>240</v>
      </c>
      <c r="G18830" s="48">
        <v>40492</v>
      </c>
      <c r="H18830" s="48">
        <v>40310</v>
      </c>
      <c r="I18830" s="48">
        <v>33456</v>
      </c>
      <c r="J18830" s="48">
        <v>-6855</v>
      </c>
      <c r="U18830" s="48">
        <v>-6727</v>
      </c>
      <c r="AC18830" s="48">
        <v>-2708</v>
      </c>
      <c r="AF18830" s="48">
        <v>-4074</v>
      </c>
      <c r="AJ18830" s="48">
        <v>55</v>
      </c>
      <c r="AK18830" s="49">
        <v>1</v>
      </c>
      <c r="AL18830" s="49">
        <v>-128</v>
      </c>
    </row>
    <row r="18831" spans="1:38">
      <c r="A18831" s="37" t="s">
        <v>47</v>
      </c>
      <c r="B18831" s="38">
        <v>42970.875</v>
      </c>
      <c r="C18831" s="39">
        <v>42970</v>
      </c>
      <c r="D18831" s="56">
        <v>14</v>
      </c>
      <c r="E18831" s="38">
        <v>42970.583333333336</v>
      </c>
      <c r="F18831" s="40" t="s">
        <v>240</v>
      </c>
      <c r="G18831" s="48">
        <v>42508</v>
      </c>
      <c r="H18831" s="48">
        <v>42385</v>
      </c>
      <c r="I18831" s="48">
        <v>35201</v>
      </c>
      <c r="J18831" s="48">
        <v>-7186</v>
      </c>
      <c r="U18831" s="48">
        <v>-7058</v>
      </c>
      <c r="AC18831" s="48">
        <v>-3160</v>
      </c>
      <c r="AF18831" s="48">
        <v>-3950</v>
      </c>
      <c r="AJ18831" s="48">
        <v>52</v>
      </c>
      <c r="AK18831" s="49">
        <v>2</v>
      </c>
      <c r="AL18831" s="49">
        <v>-128</v>
      </c>
    </row>
    <row r="18832" spans="1:38">
      <c r="A18832" s="37" t="s">
        <v>47</v>
      </c>
      <c r="B18832" s="38">
        <v>42970.916666666664</v>
      </c>
      <c r="C18832" s="39">
        <v>42970</v>
      </c>
      <c r="D18832" s="56">
        <v>15</v>
      </c>
      <c r="E18832" s="38">
        <v>42970.625</v>
      </c>
      <c r="F18832" s="40" t="s">
        <v>240</v>
      </c>
      <c r="G18832" s="48">
        <v>44493</v>
      </c>
      <c r="H18832" s="48">
        <v>44461</v>
      </c>
      <c r="I18832" s="48">
        <v>36789</v>
      </c>
      <c r="J18832" s="48">
        <v>-7671</v>
      </c>
      <c r="U18832" s="48">
        <v>-7551</v>
      </c>
      <c r="AC18832" s="48">
        <v>-3428</v>
      </c>
      <c r="AF18832" s="48">
        <v>-4180</v>
      </c>
      <c r="AJ18832" s="48">
        <v>57</v>
      </c>
      <c r="AK18832" s="49">
        <v>-1</v>
      </c>
      <c r="AL18832" s="49">
        <v>-120</v>
      </c>
    </row>
    <row r="18833" spans="1:38">
      <c r="A18833" s="37" t="s">
        <v>47</v>
      </c>
      <c r="B18833" s="38">
        <v>42970.958333333336</v>
      </c>
      <c r="C18833" s="39">
        <v>42970</v>
      </c>
      <c r="D18833" s="56">
        <v>16</v>
      </c>
      <c r="E18833" s="38">
        <v>42970.666666666664</v>
      </c>
      <c r="F18833" s="40" t="s">
        <v>240</v>
      </c>
      <c r="G18833" s="48">
        <v>46284</v>
      </c>
      <c r="H18833" s="48">
        <v>46049</v>
      </c>
      <c r="I18833" s="48">
        <v>37796</v>
      </c>
      <c r="J18833" s="48">
        <v>-8253</v>
      </c>
      <c r="U18833" s="48">
        <v>-8118</v>
      </c>
      <c r="AC18833" s="48">
        <v>-3720</v>
      </c>
      <c r="AF18833" s="48">
        <v>-4449</v>
      </c>
      <c r="AJ18833" s="48">
        <v>51</v>
      </c>
      <c r="AK18833" s="49">
        <v>0</v>
      </c>
      <c r="AL18833" s="49">
        <v>-135</v>
      </c>
    </row>
    <row r="18834" spans="1:38">
      <c r="A18834" s="37" t="s">
        <v>47</v>
      </c>
      <c r="B18834" s="38">
        <v>42971</v>
      </c>
      <c r="C18834" s="39">
        <v>42970</v>
      </c>
      <c r="D18834" s="56">
        <v>17</v>
      </c>
      <c r="E18834" s="38">
        <v>42970.708333333336</v>
      </c>
      <c r="F18834" s="40" t="s">
        <v>240</v>
      </c>
      <c r="G18834" s="48">
        <v>47543</v>
      </c>
      <c r="H18834" s="48">
        <v>47142</v>
      </c>
      <c r="I18834" s="48">
        <v>38618</v>
      </c>
      <c r="J18834" s="48">
        <v>-8525</v>
      </c>
      <c r="U18834" s="48">
        <v>-8277</v>
      </c>
      <c r="AC18834" s="48">
        <v>-3984</v>
      </c>
      <c r="AF18834" s="48">
        <v>-4347</v>
      </c>
      <c r="AJ18834" s="48">
        <v>54</v>
      </c>
      <c r="AK18834" s="49">
        <v>1</v>
      </c>
      <c r="AL18834" s="49">
        <v>-248</v>
      </c>
    </row>
    <row r="18835" spans="1:38">
      <c r="A18835" s="37" t="s">
        <v>47</v>
      </c>
      <c r="B18835" s="38">
        <v>42971.041666666664</v>
      </c>
      <c r="C18835" s="39">
        <v>42970</v>
      </c>
      <c r="D18835" s="56">
        <v>18</v>
      </c>
      <c r="E18835" s="38">
        <v>42970.75</v>
      </c>
      <c r="F18835" s="40" t="s">
        <v>240</v>
      </c>
      <c r="G18835" s="48">
        <v>47669</v>
      </c>
      <c r="H18835" s="48">
        <v>47226</v>
      </c>
      <c r="I18835" s="48">
        <v>38053</v>
      </c>
      <c r="J18835" s="48">
        <v>-9173</v>
      </c>
      <c r="U18835" s="48">
        <v>-8917</v>
      </c>
      <c r="AC18835" s="48">
        <v>-4262</v>
      </c>
      <c r="AF18835" s="48">
        <v>-4708</v>
      </c>
      <c r="AJ18835" s="48">
        <v>53</v>
      </c>
      <c r="AK18835" s="49">
        <v>0</v>
      </c>
      <c r="AL18835" s="49">
        <v>-256</v>
      </c>
    </row>
    <row r="18836" spans="1:38">
      <c r="A18836" s="37" t="s">
        <v>47</v>
      </c>
      <c r="B18836" s="38">
        <v>42971.083333333336</v>
      </c>
      <c r="C18836" s="39">
        <v>42970</v>
      </c>
      <c r="D18836" s="56">
        <v>19</v>
      </c>
      <c r="E18836" s="38">
        <v>42970.791666666664</v>
      </c>
      <c r="F18836" s="40" t="s">
        <v>240</v>
      </c>
      <c r="G18836" s="48">
        <v>46541</v>
      </c>
      <c r="H18836" s="48">
        <v>46112</v>
      </c>
      <c r="I18836" s="48">
        <v>36619</v>
      </c>
      <c r="J18836" s="48">
        <v>-9493</v>
      </c>
      <c r="U18836" s="48">
        <v>-9210</v>
      </c>
      <c r="AC18836" s="48">
        <v>-4549</v>
      </c>
      <c r="AF18836" s="48">
        <v>-4716</v>
      </c>
      <c r="AJ18836" s="48">
        <v>55</v>
      </c>
      <c r="AK18836" s="49">
        <v>0</v>
      </c>
      <c r="AL18836" s="49">
        <v>-283</v>
      </c>
    </row>
    <row r="18837" spans="1:38">
      <c r="A18837" s="37" t="s">
        <v>47</v>
      </c>
      <c r="B18837" s="38">
        <v>42971.125</v>
      </c>
      <c r="C18837" s="39">
        <v>42970</v>
      </c>
      <c r="D18837" s="56">
        <v>20</v>
      </c>
      <c r="E18837" s="38">
        <v>42970.833333333336</v>
      </c>
      <c r="F18837" s="40" t="s">
        <v>240</v>
      </c>
      <c r="G18837" s="48">
        <v>45246</v>
      </c>
      <c r="H18837" s="48">
        <v>44900</v>
      </c>
      <c r="I18837" s="48">
        <v>35005</v>
      </c>
      <c r="J18837" s="48">
        <v>-9895</v>
      </c>
      <c r="U18837" s="48">
        <v>-9613</v>
      </c>
      <c r="AC18837" s="48">
        <v>-4686</v>
      </c>
      <c r="AF18837" s="48">
        <v>-4981</v>
      </c>
      <c r="AJ18837" s="48">
        <v>54</v>
      </c>
      <c r="AK18837" s="49">
        <v>0</v>
      </c>
      <c r="AL18837" s="49">
        <v>-282</v>
      </c>
    </row>
    <row r="18838" spans="1:38">
      <c r="A18838" s="37" t="s">
        <v>47</v>
      </c>
      <c r="B18838" s="38">
        <v>42971.166666666664</v>
      </c>
      <c r="C18838" s="39">
        <v>42970</v>
      </c>
      <c r="D18838" s="56">
        <v>21</v>
      </c>
      <c r="E18838" s="38">
        <v>42970.875</v>
      </c>
      <c r="F18838" s="40" t="s">
        <v>240</v>
      </c>
      <c r="G18838" s="48">
        <v>44667</v>
      </c>
      <c r="H18838" s="48">
        <v>44054</v>
      </c>
      <c r="I18838" s="48">
        <v>33690</v>
      </c>
      <c r="J18838" s="48">
        <v>-10364</v>
      </c>
      <c r="U18838" s="48">
        <v>-10094</v>
      </c>
      <c r="AC18838" s="48">
        <v>-4603</v>
      </c>
      <c r="AF18838" s="48">
        <v>-5547</v>
      </c>
      <c r="AJ18838" s="48">
        <v>56</v>
      </c>
      <c r="AK18838" s="49">
        <v>0</v>
      </c>
      <c r="AL18838" s="49">
        <v>-270</v>
      </c>
    </row>
    <row r="18839" spans="1:38">
      <c r="A18839" s="37" t="s">
        <v>47</v>
      </c>
      <c r="B18839" s="38">
        <v>42971.208333333336</v>
      </c>
      <c r="C18839" s="39">
        <v>42970</v>
      </c>
      <c r="D18839" s="56">
        <v>22</v>
      </c>
      <c r="E18839" s="38">
        <v>42970.916666666664</v>
      </c>
      <c r="F18839" s="40" t="s">
        <v>240</v>
      </c>
      <c r="G18839" s="48">
        <v>41894</v>
      </c>
      <c r="H18839" s="48">
        <v>41153</v>
      </c>
      <c r="I18839" s="48">
        <v>31259</v>
      </c>
      <c r="J18839" s="48">
        <v>-9895</v>
      </c>
      <c r="U18839" s="48">
        <v>-9886</v>
      </c>
      <c r="AC18839" s="48">
        <v>-4820</v>
      </c>
      <c r="AF18839" s="48">
        <v>-5121</v>
      </c>
      <c r="AJ18839" s="48">
        <v>55</v>
      </c>
      <c r="AK18839" s="49">
        <v>1</v>
      </c>
      <c r="AL18839" s="49">
        <v>-9</v>
      </c>
    </row>
    <row r="18840" spans="1:38">
      <c r="A18840" s="37" t="s">
        <v>47</v>
      </c>
      <c r="B18840" s="38">
        <v>42971.25</v>
      </c>
      <c r="C18840" s="39">
        <v>42970</v>
      </c>
      <c r="D18840" s="56">
        <v>23</v>
      </c>
      <c r="E18840" s="38">
        <v>42970.958333333336</v>
      </c>
      <c r="F18840" s="40" t="s">
        <v>240</v>
      </c>
      <c r="G18840" s="48">
        <v>37908</v>
      </c>
      <c r="H18840" s="48">
        <v>37203</v>
      </c>
      <c r="I18840" s="48">
        <v>27511</v>
      </c>
      <c r="J18840" s="48">
        <v>-9693</v>
      </c>
      <c r="U18840" s="48">
        <v>-9688</v>
      </c>
      <c r="AC18840" s="48">
        <v>-4810</v>
      </c>
      <c r="AF18840" s="48">
        <v>-4935</v>
      </c>
      <c r="AJ18840" s="48">
        <v>57</v>
      </c>
      <c r="AK18840" s="49">
        <v>1</v>
      </c>
      <c r="AL18840" s="49">
        <v>-5</v>
      </c>
    </row>
    <row r="18841" spans="1:38">
      <c r="A18841" s="37" t="s">
        <v>47</v>
      </c>
      <c r="B18841" s="38">
        <v>42971.291666666664</v>
      </c>
      <c r="C18841" s="39">
        <v>42970</v>
      </c>
      <c r="D18841" s="56">
        <v>24</v>
      </c>
      <c r="E18841" s="38">
        <v>42971</v>
      </c>
      <c r="F18841" s="40" t="s">
        <v>240</v>
      </c>
      <c r="G18841" s="48">
        <v>34366</v>
      </c>
      <c r="H18841" s="48">
        <v>33688</v>
      </c>
      <c r="I18841" s="48">
        <v>24533</v>
      </c>
      <c r="J18841" s="48">
        <v>-9155</v>
      </c>
      <c r="U18841" s="48">
        <v>-9167</v>
      </c>
      <c r="AC18841" s="48">
        <v>-4640</v>
      </c>
      <c r="AF18841" s="48">
        <v>-4576</v>
      </c>
      <c r="AJ18841" s="48">
        <v>49</v>
      </c>
      <c r="AK18841" s="49">
        <v>0</v>
      </c>
      <c r="AL18841" s="49">
        <v>12</v>
      </c>
    </row>
    <row r="18842" spans="1:38">
      <c r="A18842" s="37" t="s">
        <v>47</v>
      </c>
      <c r="B18842" s="38">
        <v>42971.333333333336</v>
      </c>
      <c r="C18842" s="39">
        <v>42971</v>
      </c>
      <c r="D18842" s="56">
        <v>1</v>
      </c>
      <c r="E18842" s="38">
        <v>42971.041666666664</v>
      </c>
      <c r="F18842" s="40" t="s">
        <v>240</v>
      </c>
      <c r="G18842" s="48">
        <v>31674</v>
      </c>
      <c r="H18842" s="48">
        <v>31266</v>
      </c>
      <c r="I18842" s="48">
        <v>22888</v>
      </c>
      <c r="J18842" s="48">
        <v>-8379</v>
      </c>
      <c r="U18842" s="48">
        <v>-8387</v>
      </c>
      <c r="AC18842" s="48">
        <v>-4066</v>
      </c>
      <c r="AF18842" s="48">
        <v>-4364</v>
      </c>
      <c r="AJ18842" s="48">
        <v>43</v>
      </c>
      <c r="AK18842" s="49">
        <v>1</v>
      </c>
      <c r="AL18842" s="49">
        <v>8</v>
      </c>
    </row>
    <row r="18843" spans="1:38">
      <c r="A18843" s="37" t="s">
        <v>47</v>
      </c>
      <c r="B18843" s="38">
        <v>42971.375</v>
      </c>
      <c r="C18843" s="39">
        <v>42971</v>
      </c>
      <c r="D18843" s="56">
        <v>2</v>
      </c>
      <c r="E18843" s="38">
        <v>42971.083333333336</v>
      </c>
      <c r="F18843" s="40" t="s">
        <v>240</v>
      </c>
      <c r="G18843" s="48">
        <v>30084</v>
      </c>
      <c r="H18843" s="48">
        <v>29557</v>
      </c>
      <c r="I18843" s="48">
        <v>21403</v>
      </c>
      <c r="J18843" s="48">
        <v>-8153</v>
      </c>
      <c r="U18843" s="48">
        <v>-8154</v>
      </c>
      <c r="AC18843" s="48">
        <v>-4021</v>
      </c>
      <c r="AF18843" s="48">
        <v>-4178</v>
      </c>
      <c r="AJ18843" s="48">
        <v>45</v>
      </c>
      <c r="AK18843" s="49">
        <v>-1</v>
      </c>
      <c r="AL18843" s="49">
        <v>1</v>
      </c>
    </row>
    <row r="18844" spans="1:38">
      <c r="A18844" s="37" t="s">
        <v>47</v>
      </c>
      <c r="B18844" s="38">
        <v>42971.416666666664</v>
      </c>
      <c r="C18844" s="39">
        <v>42971</v>
      </c>
      <c r="D18844" s="56">
        <v>3</v>
      </c>
      <c r="E18844" s="38">
        <v>42971.125</v>
      </c>
      <c r="F18844" s="40" t="s">
        <v>240</v>
      </c>
      <c r="G18844" s="48">
        <v>28893</v>
      </c>
      <c r="H18844" s="48">
        <v>28442</v>
      </c>
      <c r="I18844" s="48">
        <v>20567</v>
      </c>
      <c r="J18844" s="48">
        <v>-7875</v>
      </c>
      <c r="U18844" s="48">
        <v>-7883</v>
      </c>
      <c r="AC18844" s="48">
        <v>-3755</v>
      </c>
      <c r="AF18844" s="48">
        <v>-4175</v>
      </c>
      <c r="AJ18844" s="48">
        <v>47</v>
      </c>
      <c r="AK18844" s="49">
        <v>0</v>
      </c>
      <c r="AL18844" s="49">
        <v>8</v>
      </c>
    </row>
    <row r="18845" spans="1:38">
      <c r="A18845" s="37" t="s">
        <v>47</v>
      </c>
      <c r="B18845" s="38">
        <v>42971.458333333336</v>
      </c>
      <c r="C18845" s="39">
        <v>42971</v>
      </c>
      <c r="D18845" s="56">
        <v>4</v>
      </c>
      <c r="E18845" s="38">
        <v>42971.166666666664</v>
      </c>
      <c r="F18845" s="40" t="s">
        <v>240</v>
      </c>
      <c r="G18845" s="48">
        <v>28329</v>
      </c>
      <c r="H18845" s="48">
        <v>27959</v>
      </c>
      <c r="I18845" s="48">
        <v>20244</v>
      </c>
      <c r="J18845" s="48">
        <v>-7713</v>
      </c>
      <c r="U18845" s="48">
        <v>-7711</v>
      </c>
      <c r="AC18845" s="48">
        <v>-3608</v>
      </c>
      <c r="AF18845" s="48">
        <v>-4138</v>
      </c>
      <c r="AJ18845" s="48">
        <v>35</v>
      </c>
      <c r="AK18845" s="49">
        <v>-2</v>
      </c>
      <c r="AL18845" s="49">
        <v>-2</v>
      </c>
    </row>
    <row r="18846" spans="1:38">
      <c r="A18846" s="37" t="s">
        <v>47</v>
      </c>
      <c r="B18846" s="38">
        <v>42971.5</v>
      </c>
      <c r="C18846" s="39">
        <v>42971</v>
      </c>
      <c r="D18846" s="56">
        <v>5</v>
      </c>
      <c r="E18846" s="38">
        <v>42971.208333333336</v>
      </c>
      <c r="F18846" s="40" t="s">
        <v>240</v>
      </c>
      <c r="G18846" s="48">
        <v>28602</v>
      </c>
      <c r="H18846" s="48">
        <v>28317</v>
      </c>
      <c r="I18846" s="48">
        <v>20416</v>
      </c>
      <c r="J18846" s="48">
        <v>-7902</v>
      </c>
      <c r="U18846" s="48">
        <v>-7907</v>
      </c>
      <c r="AC18846" s="48">
        <v>-3685</v>
      </c>
      <c r="AF18846" s="48">
        <v>-4234</v>
      </c>
      <c r="AJ18846" s="48">
        <v>12</v>
      </c>
      <c r="AK18846" s="49">
        <v>1</v>
      </c>
      <c r="AL18846" s="49">
        <v>5</v>
      </c>
    </row>
    <row r="18847" spans="1:38">
      <c r="A18847" s="37" t="s">
        <v>47</v>
      </c>
      <c r="B18847" s="38">
        <v>42971.541666666664</v>
      </c>
      <c r="C18847" s="39">
        <v>42971</v>
      </c>
      <c r="D18847" s="56">
        <v>6</v>
      </c>
      <c r="E18847" s="38">
        <v>42971.25</v>
      </c>
      <c r="F18847" s="40" t="s">
        <v>240</v>
      </c>
      <c r="G18847" s="48">
        <v>29998</v>
      </c>
      <c r="H18847" s="48">
        <v>29953</v>
      </c>
      <c r="I18847" s="48">
        <v>21361</v>
      </c>
      <c r="J18847" s="48">
        <v>-8593</v>
      </c>
      <c r="U18847" s="48">
        <v>-8580</v>
      </c>
      <c r="AC18847" s="48">
        <v>-4162</v>
      </c>
      <c r="AF18847" s="48">
        <v>-4438</v>
      </c>
      <c r="AJ18847" s="48">
        <v>20</v>
      </c>
      <c r="AK18847" s="49">
        <v>1</v>
      </c>
      <c r="AL18847" s="49">
        <v>-13</v>
      </c>
    </row>
    <row r="18848" spans="1:38">
      <c r="A18848" s="37" t="s">
        <v>47</v>
      </c>
      <c r="B18848" s="38">
        <v>42971.583333333336</v>
      </c>
      <c r="C18848" s="39">
        <v>42971</v>
      </c>
      <c r="D18848" s="56">
        <v>7</v>
      </c>
      <c r="E18848" s="38">
        <v>42971.291666666664</v>
      </c>
      <c r="F18848" s="40" t="s">
        <v>240</v>
      </c>
      <c r="G18848" s="48">
        <v>32126</v>
      </c>
      <c r="H18848" s="48">
        <v>32347</v>
      </c>
      <c r="I18848" s="48">
        <v>22915</v>
      </c>
      <c r="J18848" s="48">
        <v>-9430</v>
      </c>
      <c r="U18848" s="48">
        <v>-9288</v>
      </c>
      <c r="AC18848" s="48">
        <v>-4376</v>
      </c>
      <c r="AF18848" s="48">
        <v>-4942</v>
      </c>
      <c r="AJ18848" s="48">
        <v>30</v>
      </c>
      <c r="AK18848" s="49">
        <v>-2</v>
      </c>
      <c r="AL18848" s="49">
        <v>-142</v>
      </c>
    </row>
    <row r="18849" spans="1:38">
      <c r="A18849" s="37" t="s">
        <v>47</v>
      </c>
      <c r="B18849" s="38">
        <v>42971.625</v>
      </c>
      <c r="C18849" s="39">
        <v>42971</v>
      </c>
      <c r="D18849" s="56">
        <v>8</v>
      </c>
      <c r="E18849" s="38">
        <v>42971.333333333336</v>
      </c>
      <c r="F18849" s="40" t="s">
        <v>240</v>
      </c>
      <c r="G18849" s="48">
        <v>33646</v>
      </c>
      <c r="H18849" s="48">
        <v>33922</v>
      </c>
      <c r="I18849" s="48">
        <v>25275</v>
      </c>
      <c r="J18849" s="48">
        <v>-8648</v>
      </c>
      <c r="U18849" s="48">
        <v>-8636</v>
      </c>
      <c r="AC18849" s="48">
        <v>-3818</v>
      </c>
      <c r="AF18849" s="48">
        <v>-4874</v>
      </c>
      <c r="AJ18849" s="48">
        <v>56</v>
      </c>
      <c r="AK18849" s="49">
        <v>1</v>
      </c>
      <c r="AL18849" s="49">
        <v>-12</v>
      </c>
    </row>
    <row r="18850" spans="1:38">
      <c r="A18850" s="37" t="s">
        <v>47</v>
      </c>
      <c r="B18850" s="38">
        <v>42971.666666666664</v>
      </c>
      <c r="C18850" s="39">
        <v>42971</v>
      </c>
      <c r="D18850" s="56">
        <v>9</v>
      </c>
      <c r="E18850" s="38">
        <v>42971.375</v>
      </c>
      <c r="F18850" s="40" t="s">
        <v>240</v>
      </c>
      <c r="G18850" s="48">
        <v>34865</v>
      </c>
      <c r="H18850" s="48">
        <v>35022</v>
      </c>
      <c r="I18850" s="48">
        <v>27573</v>
      </c>
      <c r="J18850" s="48">
        <v>-7449</v>
      </c>
      <c r="U18850" s="48">
        <v>-7382</v>
      </c>
      <c r="AC18850" s="48">
        <v>-3149</v>
      </c>
      <c r="AF18850" s="48">
        <v>-4285</v>
      </c>
      <c r="AJ18850" s="48">
        <v>52</v>
      </c>
      <c r="AK18850" s="49">
        <v>0</v>
      </c>
      <c r="AL18850" s="49">
        <v>-67</v>
      </c>
    </row>
    <row r="18851" spans="1:38">
      <c r="A18851" s="37" t="s">
        <v>47</v>
      </c>
      <c r="B18851" s="38">
        <v>42971.708333333336</v>
      </c>
      <c r="C18851" s="39">
        <v>42971</v>
      </c>
      <c r="D18851" s="56">
        <v>10</v>
      </c>
      <c r="E18851" s="38">
        <v>42971.416666666664</v>
      </c>
      <c r="F18851" s="40" t="s">
        <v>240</v>
      </c>
      <c r="G18851" s="48">
        <v>35951</v>
      </c>
      <c r="H18851" s="48">
        <v>35986</v>
      </c>
      <c r="I18851" s="48">
        <v>29278</v>
      </c>
      <c r="J18851" s="48">
        <v>-6708</v>
      </c>
      <c r="U18851" s="48">
        <v>-6645</v>
      </c>
      <c r="AC18851" s="48">
        <v>-2614</v>
      </c>
      <c r="AF18851" s="48">
        <v>-4082</v>
      </c>
      <c r="AJ18851" s="48">
        <v>51</v>
      </c>
      <c r="AK18851" s="49">
        <v>0</v>
      </c>
      <c r="AL18851" s="49">
        <v>-63</v>
      </c>
    </row>
    <row r="18852" spans="1:38">
      <c r="A18852" s="37" t="s">
        <v>47</v>
      </c>
      <c r="B18852" s="38">
        <v>42971.75</v>
      </c>
      <c r="C18852" s="39">
        <v>42971</v>
      </c>
      <c r="D18852" s="56">
        <v>11</v>
      </c>
      <c r="E18852" s="38">
        <v>42971.458333333336</v>
      </c>
      <c r="F18852" s="40" t="s">
        <v>240</v>
      </c>
      <c r="G18852" s="48">
        <v>37239</v>
      </c>
      <c r="H18852" s="48">
        <v>36840</v>
      </c>
      <c r="I18852" s="48">
        <v>30327</v>
      </c>
      <c r="J18852" s="48">
        <v>-6516</v>
      </c>
      <c r="U18852" s="48">
        <v>-6458</v>
      </c>
      <c r="AC18852" s="48">
        <v>-2634</v>
      </c>
      <c r="AF18852" s="48">
        <v>-3877</v>
      </c>
      <c r="AJ18852" s="48">
        <v>53</v>
      </c>
      <c r="AK18852" s="49">
        <v>3</v>
      </c>
      <c r="AL18852" s="49">
        <v>-58</v>
      </c>
    </row>
    <row r="18853" spans="1:38">
      <c r="A18853" s="37" t="s">
        <v>47</v>
      </c>
      <c r="B18853" s="38">
        <v>42971.791666666664</v>
      </c>
      <c r="C18853" s="39">
        <v>42971</v>
      </c>
      <c r="D18853" s="56">
        <v>12</v>
      </c>
      <c r="E18853" s="38">
        <v>42971.5</v>
      </c>
      <c r="F18853" s="40" t="s">
        <v>240</v>
      </c>
      <c r="G18853" s="48">
        <v>38548</v>
      </c>
      <c r="H18853" s="48">
        <v>37714</v>
      </c>
      <c r="I18853" s="48">
        <v>31381</v>
      </c>
      <c r="J18853" s="48">
        <v>-6333</v>
      </c>
      <c r="U18853" s="48">
        <v>-6343</v>
      </c>
      <c r="AC18853" s="48">
        <v>-2630</v>
      </c>
      <c r="AF18853" s="48">
        <v>-3768</v>
      </c>
      <c r="AJ18853" s="48">
        <v>55</v>
      </c>
      <c r="AK18853" s="49">
        <v>0</v>
      </c>
      <c r="AL18853" s="49">
        <v>10</v>
      </c>
    </row>
    <row r="18854" spans="1:38">
      <c r="A18854" s="37" t="s">
        <v>47</v>
      </c>
      <c r="B18854" s="38">
        <v>42971.833333333336</v>
      </c>
      <c r="C18854" s="39">
        <v>42971</v>
      </c>
      <c r="D18854" s="56">
        <v>13</v>
      </c>
      <c r="E18854" s="38">
        <v>42971.541666666664</v>
      </c>
      <c r="F18854" s="40" t="s">
        <v>240</v>
      </c>
      <c r="G18854" s="48">
        <v>39975</v>
      </c>
      <c r="H18854" s="48">
        <v>38955</v>
      </c>
      <c r="I18854" s="48">
        <v>32568</v>
      </c>
      <c r="J18854" s="48">
        <v>-6387</v>
      </c>
      <c r="U18854" s="48">
        <v>-6378</v>
      </c>
      <c r="AC18854" s="48">
        <v>-2747</v>
      </c>
      <c r="AF18854" s="48">
        <v>-3689</v>
      </c>
      <c r="AJ18854" s="48">
        <v>58</v>
      </c>
      <c r="AK18854" s="49">
        <v>0</v>
      </c>
      <c r="AL18854" s="49">
        <v>-9</v>
      </c>
    </row>
    <row r="18855" spans="1:38">
      <c r="A18855" s="37" t="s">
        <v>47</v>
      </c>
      <c r="B18855" s="38">
        <v>42971.875</v>
      </c>
      <c r="C18855" s="39">
        <v>42971</v>
      </c>
      <c r="D18855" s="56">
        <v>14</v>
      </c>
      <c r="E18855" s="38">
        <v>42971.583333333336</v>
      </c>
      <c r="F18855" s="40" t="s">
        <v>240</v>
      </c>
      <c r="G18855" s="48">
        <v>41878</v>
      </c>
      <c r="H18855" s="48">
        <v>40972</v>
      </c>
      <c r="I18855" s="48">
        <v>33751</v>
      </c>
      <c r="J18855" s="48">
        <v>-7221</v>
      </c>
      <c r="U18855" s="48">
        <v>-7205</v>
      </c>
      <c r="AC18855" s="48">
        <v>-3394</v>
      </c>
      <c r="AF18855" s="48">
        <v>-3862</v>
      </c>
      <c r="AJ18855" s="48">
        <v>51</v>
      </c>
      <c r="AK18855" s="49">
        <v>0</v>
      </c>
      <c r="AL18855" s="49">
        <v>-16</v>
      </c>
    </row>
    <row r="18856" spans="1:38">
      <c r="A18856" s="37" t="s">
        <v>47</v>
      </c>
      <c r="B18856" s="38">
        <v>42971.916666666664</v>
      </c>
      <c r="C18856" s="39">
        <v>42971</v>
      </c>
      <c r="D18856" s="56">
        <v>15</v>
      </c>
      <c r="E18856" s="38">
        <v>42971.625</v>
      </c>
      <c r="F18856" s="40" t="s">
        <v>240</v>
      </c>
      <c r="G18856" s="48">
        <v>43847</v>
      </c>
      <c r="H18856" s="48">
        <v>42555</v>
      </c>
      <c r="I18856" s="48">
        <v>34816</v>
      </c>
      <c r="J18856" s="48">
        <v>-7737</v>
      </c>
      <c r="U18856" s="48">
        <v>-7649</v>
      </c>
      <c r="AC18856" s="48">
        <v>-3867</v>
      </c>
      <c r="AF18856" s="48">
        <v>-3832</v>
      </c>
      <c r="AJ18856" s="48">
        <v>50</v>
      </c>
      <c r="AK18856" s="49">
        <v>-2</v>
      </c>
      <c r="AL18856" s="49">
        <v>-88</v>
      </c>
    </row>
    <row r="18857" spans="1:38">
      <c r="A18857" s="37" t="s">
        <v>47</v>
      </c>
      <c r="B18857" s="38">
        <v>42971.958333333336</v>
      </c>
      <c r="C18857" s="39">
        <v>42971</v>
      </c>
      <c r="D18857" s="56">
        <v>16</v>
      </c>
      <c r="E18857" s="38">
        <v>42971.666666666664</v>
      </c>
      <c r="F18857" s="40" t="s">
        <v>240</v>
      </c>
      <c r="G18857" s="48">
        <v>45602</v>
      </c>
      <c r="H18857" s="48">
        <v>44126</v>
      </c>
      <c r="I18857" s="48">
        <v>36071</v>
      </c>
      <c r="J18857" s="48">
        <v>-8056</v>
      </c>
      <c r="U18857" s="48">
        <v>-7779</v>
      </c>
      <c r="AC18857" s="48">
        <v>-3976</v>
      </c>
      <c r="AF18857" s="48">
        <v>-3853</v>
      </c>
      <c r="AJ18857" s="48">
        <v>50</v>
      </c>
      <c r="AK18857" s="49">
        <v>1</v>
      </c>
      <c r="AL18857" s="49">
        <v>-277</v>
      </c>
    </row>
    <row r="18858" spans="1:38">
      <c r="A18858" s="37" t="s">
        <v>47</v>
      </c>
      <c r="B18858" s="38">
        <v>42972</v>
      </c>
      <c r="C18858" s="39">
        <v>42971</v>
      </c>
      <c r="D18858" s="56">
        <v>17</v>
      </c>
      <c r="E18858" s="38">
        <v>42971.708333333336</v>
      </c>
      <c r="F18858" s="40" t="s">
        <v>240</v>
      </c>
      <c r="G18858" s="48">
        <v>46830</v>
      </c>
      <c r="H18858" s="48">
        <v>46150</v>
      </c>
      <c r="I18858" s="48">
        <v>36229</v>
      </c>
      <c r="J18858" s="48">
        <v>-1815</v>
      </c>
      <c r="U18858" s="48">
        <v>-7573</v>
      </c>
      <c r="AC18858" s="48">
        <v>-3772</v>
      </c>
      <c r="AF18858" s="48">
        <v>-3861</v>
      </c>
      <c r="AJ18858" s="48">
        <v>60</v>
      </c>
      <c r="AK18858" s="49">
        <v>-8106</v>
      </c>
      <c r="AL18858" s="49">
        <v>5758</v>
      </c>
    </row>
    <row r="18859" spans="1:38">
      <c r="A18859" s="37" t="s">
        <v>47</v>
      </c>
      <c r="B18859" s="38">
        <v>42972.041666666664</v>
      </c>
      <c r="C18859" s="39">
        <v>42971</v>
      </c>
      <c r="D18859" s="56">
        <v>18</v>
      </c>
      <c r="E18859" s="38">
        <v>42971.75</v>
      </c>
      <c r="F18859" s="40" t="s">
        <v>240</v>
      </c>
      <c r="G18859" s="48">
        <v>46967</v>
      </c>
      <c r="H18859" s="48">
        <v>45498</v>
      </c>
      <c r="I18859" s="48">
        <v>36814</v>
      </c>
      <c r="J18859" s="48">
        <v>-8685</v>
      </c>
      <c r="U18859" s="48">
        <v>-8385</v>
      </c>
      <c r="AC18859" s="48">
        <v>-4172</v>
      </c>
      <c r="AF18859" s="48">
        <v>-4273</v>
      </c>
      <c r="AJ18859" s="48">
        <v>60</v>
      </c>
      <c r="AK18859" s="49">
        <v>1</v>
      </c>
      <c r="AL18859" s="49">
        <v>-300</v>
      </c>
    </row>
    <row r="18860" spans="1:38">
      <c r="A18860" s="37" t="s">
        <v>47</v>
      </c>
      <c r="B18860" s="38">
        <v>42972.083333333336</v>
      </c>
      <c r="C18860" s="39">
        <v>42971</v>
      </c>
      <c r="D18860" s="56">
        <v>19</v>
      </c>
      <c r="E18860" s="38">
        <v>42971.791666666664</v>
      </c>
      <c r="F18860" s="40" t="s">
        <v>240</v>
      </c>
      <c r="G18860" s="48">
        <v>45900</v>
      </c>
      <c r="H18860" s="48">
        <v>44445</v>
      </c>
      <c r="I18860" s="48">
        <v>34597</v>
      </c>
      <c r="J18860" s="48">
        <v>-9846</v>
      </c>
      <c r="U18860" s="48">
        <v>-9542</v>
      </c>
      <c r="AC18860" s="48">
        <v>-4616</v>
      </c>
      <c r="AF18860" s="48">
        <v>-4984</v>
      </c>
      <c r="AJ18860" s="48">
        <v>58</v>
      </c>
      <c r="AK18860" s="49">
        <v>-2</v>
      </c>
      <c r="AL18860" s="49">
        <v>-304</v>
      </c>
    </row>
    <row r="18861" spans="1:38">
      <c r="A18861" s="37" t="s">
        <v>47</v>
      </c>
      <c r="B18861" s="38">
        <v>42972.125</v>
      </c>
      <c r="C18861" s="39">
        <v>42971</v>
      </c>
      <c r="D18861" s="56">
        <v>20</v>
      </c>
      <c r="E18861" s="38">
        <v>42971.833333333336</v>
      </c>
      <c r="F18861" s="40" t="s">
        <v>240</v>
      </c>
      <c r="G18861" s="48">
        <v>44733</v>
      </c>
      <c r="H18861" s="48">
        <v>43582</v>
      </c>
      <c r="I18861" s="48">
        <v>33615</v>
      </c>
      <c r="J18861" s="48">
        <v>-9969</v>
      </c>
      <c r="U18861" s="48">
        <v>-9673</v>
      </c>
      <c r="AC18861" s="48">
        <v>-4589</v>
      </c>
      <c r="AF18861" s="48">
        <v>-5148</v>
      </c>
      <c r="AJ18861" s="48">
        <v>64</v>
      </c>
      <c r="AK18861" s="49">
        <v>2</v>
      </c>
      <c r="AL18861" s="49">
        <v>-296</v>
      </c>
    </row>
    <row r="18862" spans="1:38">
      <c r="A18862" s="37" t="s">
        <v>47</v>
      </c>
      <c r="B18862" s="38">
        <v>42972.166666666664</v>
      </c>
      <c r="C18862" s="39">
        <v>42971</v>
      </c>
      <c r="D18862" s="56">
        <v>21</v>
      </c>
      <c r="E18862" s="38">
        <v>42971.875</v>
      </c>
      <c r="F18862" s="40" t="s">
        <v>240</v>
      </c>
      <c r="G18862" s="48">
        <v>44042</v>
      </c>
      <c r="H18862" s="48">
        <v>42977</v>
      </c>
      <c r="I18862" s="48">
        <v>32888</v>
      </c>
      <c r="J18862" s="48">
        <v>-10086</v>
      </c>
      <c r="U18862" s="48">
        <v>-9801</v>
      </c>
      <c r="AC18862" s="48">
        <v>-4292</v>
      </c>
      <c r="AF18862" s="48">
        <v>-5569</v>
      </c>
      <c r="AJ18862" s="48">
        <v>60</v>
      </c>
      <c r="AK18862" s="49">
        <v>-3</v>
      </c>
      <c r="AL18862" s="49">
        <v>-285</v>
      </c>
    </row>
    <row r="18863" spans="1:38">
      <c r="A18863" s="37" t="s">
        <v>47</v>
      </c>
      <c r="B18863" s="38">
        <v>42972.208333333336</v>
      </c>
      <c r="C18863" s="39">
        <v>42971</v>
      </c>
      <c r="D18863" s="56">
        <v>22</v>
      </c>
      <c r="E18863" s="38">
        <v>42971.916666666664</v>
      </c>
      <c r="F18863" s="40" t="s">
        <v>240</v>
      </c>
      <c r="G18863" s="48">
        <v>41437</v>
      </c>
      <c r="H18863" s="48">
        <v>40424</v>
      </c>
      <c r="I18863" s="48">
        <v>30748</v>
      </c>
      <c r="J18863" s="48">
        <v>-9676</v>
      </c>
      <c r="U18863" s="48">
        <v>-9574</v>
      </c>
      <c r="AC18863" s="48">
        <v>-4397</v>
      </c>
      <c r="AF18863" s="48">
        <v>-5236</v>
      </c>
      <c r="AJ18863" s="48">
        <v>59</v>
      </c>
      <c r="AK18863" s="49">
        <v>0</v>
      </c>
      <c r="AL18863" s="49">
        <v>-102</v>
      </c>
    </row>
    <row r="18864" spans="1:38">
      <c r="A18864" s="37" t="s">
        <v>47</v>
      </c>
      <c r="B18864" s="38">
        <v>42972.25</v>
      </c>
      <c r="C18864" s="39">
        <v>42971</v>
      </c>
      <c r="D18864" s="56">
        <v>23</v>
      </c>
      <c r="E18864" s="38">
        <v>42971.958333333336</v>
      </c>
      <c r="F18864" s="40" t="s">
        <v>240</v>
      </c>
      <c r="G18864" s="48">
        <v>37644</v>
      </c>
      <c r="H18864" s="48">
        <v>36804</v>
      </c>
      <c r="I18864" s="48">
        <v>27486</v>
      </c>
      <c r="J18864" s="48">
        <v>-9318</v>
      </c>
      <c r="U18864" s="48">
        <v>-9318</v>
      </c>
      <c r="AC18864" s="48">
        <v>-4354</v>
      </c>
      <c r="AF18864" s="48">
        <v>-5018</v>
      </c>
      <c r="AJ18864" s="48">
        <v>54</v>
      </c>
      <c r="AK18864" s="49">
        <v>0</v>
      </c>
      <c r="AL18864" s="49">
        <v>0</v>
      </c>
    </row>
    <row r="18865" spans="1:38">
      <c r="A18865" s="37" t="s">
        <v>47</v>
      </c>
      <c r="B18865" s="38">
        <v>42972.291666666664</v>
      </c>
      <c r="C18865" s="39">
        <v>42971</v>
      </c>
      <c r="D18865" s="56">
        <v>24</v>
      </c>
      <c r="E18865" s="38">
        <v>42972</v>
      </c>
      <c r="F18865" s="40" t="s">
        <v>240</v>
      </c>
      <c r="G18865" s="48">
        <v>34255</v>
      </c>
      <c r="H18865" s="48">
        <v>33523</v>
      </c>
      <c r="I18865" s="48">
        <v>24846</v>
      </c>
      <c r="J18865" s="48">
        <v>-8676</v>
      </c>
      <c r="U18865" s="48">
        <v>-8691</v>
      </c>
      <c r="AC18865" s="48">
        <v>-4171</v>
      </c>
      <c r="AF18865" s="48">
        <v>-4570</v>
      </c>
      <c r="AJ18865" s="48">
        <v>50</v>
      </c>
      <c r="AK18865" s="49">
        <v>-1</v>
      </c>
      <c r="AL18865" s="49">
        <v>15</v>
      </c>
    </row>
    <row r="18866" spans="1:38">
      <c r="A18866" s="37" t="s">
        <v>47</v>
      </c>
      <c r="B18866" s="38">
        <v>42972.333333333336</v>
      </c>
      <c r="C18866" s="39">
        <v>42972</v>
      </c>
      <c r="D18866" s="56">
        <v>1</v>
      </c>
      <c r="E18866" s="38">
        <v>42972.041666666664</v>
      </c>
      <c r="F18866" s="40" t="s">
        <v>240</v>
      </c>
      <c r="G18866" s="48">
        <v>31700</v>
      </c>
      <c r="H18866" s="48">
        <v>31026</v>
      </c>
      <c r="I18866" s="48">
        <v>23945</v>
      </c>
      <c r="J18866" s="48">
        <v>-7081</v>
      </c>
      <c r="U18866" s="48">
        <v>-7100</v>
      </c>
      <c r="AC18866" s="48">
        <v>-2486</v>
      </c>
      <c r="AF18866" s="48">
        <v>-4660</v>
      </c>
      <c r="AJ18866" s="48">
        <v>46</v>
      </c>
      <c r="AK18866" s="49">
        <v>0</v>
      </c>
      <c r="AL18866" s="49">
        <v>19</v>
      </c>
    </row>
    <row r="18867" spans="1:38">
      <c r="A18867" s="37" t="s">
        <v>47</v>
      </c>
      <c r="B18867" s="38">
        <v>42972.375</v>
      </c>
      <c r="C18867" s="39">
        <v>42972</v>
      </c>
      <c r="D18867" s="56">
        <v>2</v>
      </c>
      <c r="E18867" s="38">
        <v>42972.083333333336</v>
      </c>
      <c r="F18867" s="40" t="s">
        <v>240</v>
      </c>
      <c r="G18867" s="48">
        <v>29990</v>
      </c>
      <c r="H18867" s="48">
        <v>29471</v>
      </c>
      <c r="I18867" s="48">
        <v>22952</v>
      </c>
      <c r="J18867" s="48">
        <v>-6520</v>
      </c>
      <c r="U18867" s="48">
        <v>-6521</v>
      </c>
      <c r="AC18867" s="48">
        <v>-2250</v>
      </c>
      <c r="AF18867" s="48">
        <v>-4314</v>
      </c>
      <c r="AJ18867" s="48">
        <v>43</v>
      </c>
      <c r="AK18867" s="49">
        <v>1</v>
      </c>
      <c r="AL18867" s="49">
        <v>1</v>
      </c>
    </row>
    <row r="18868" spans="1:38">
      <c r="A18868" s="37" t="s">
        <v>47</v>
      </c>
      <c r="B18868" s="38">
        <v>42972.416666666664</v>
      </c>
      <c r="C18868" s="39">
        <v>42972</v>
      </c>
      <c r="D18868" s="56">
        <v>3</v>
      </c>
      <c r="E18868" s="38">
        <v>42972.125</v>
      </c>
      <c r="F18868" s="40" t="s">
        <v>240</v>
      </c>
      <c r="G18868" s="48">
        <v>28794</v>
      </c>
      <c r="H18868" s="48">
        <v>28379</v>
      </c>
      <c r="I18868" s="48">
        <v>22036</v>
      </c>
      <c r="J18868" s="48">
        <v>-6341</v>
      </c>
      <c r="U18868" s="48">
        <v>-6344</v>
      </c>
      <c r="AC18868" s="48">
        <v>-2160</v>
      </c>
      <c r="AF18868" s="48">
        <v>-4232</v>
      </c>
      <c r="AJ18868" s="48">
        <v>48</v>
      </c>
      <c r="AK18868" s="49">
        <v>-2</v>
      </c>
      <c r="AL18868" s="49">
        <v>3</v>
      </c>
    </row>
    <row r="18869" spans="1:38">
      <c r="A18869" s="37" t="s">
        <v>47</v>
      </c>
      <c r="B18869" s="38">
        <v>42972.458333333336</v>
      </c>
      <c r="C18869" s="39">
        <v>42972</v>
      </c>
      <c r="D18869" s="56">
        <v>4</v>
      </c>
      <c r="E18869" s="38">
        <v>42972.166666666664</v>
      </c>
      <c r="F18869" s="40" t="s">
        <v>240</v>
      </c>
      <c r="G18869" s="48">
        <v>28185</v>
      </c>
      <c r="H18869" s="48">
        <v>27858</v>
      </c>
      <c r="I18869" s="48">
        <v>21482</v>
      </c>
      <c r="J18869" s="48">
        <v>-6378</v>
      </c>
      <c r="U18869" s="48">
        <v>-6379</v>
      </c>
      <c r="AC18869" s="48">
        <v>-2178</v>
      </c>
      <c r="AF18869" s="48">
        <v>-4245</v>
      </c>
      <c r="AJ18869" s="48">
        <v>44</v>
      </c>
      <c r="AK18869" s="49">
        <v>2</v>
      </c>
      <c r="AL18869" s="49">
        <v>1</v>
      </c>
    </row>
    <row r="18870" spans="1:38">
      <c r="A18870" s="37" t="s">
        <v>47</v>
      </c>
      <c r="B18870" s="38">
        <v>42972.5</v>
      </c>
      <c r="C18870" s="39">
        <v>42972</v>
      </c>
      <c r="D18870" s="56">
        <v>5</v>
      </c>
      <c r="E18870" s="38">
        <v>42972.208333333336</v>
      </c>
      <c r="F18870" s="40" t="s">
        <v>240</v>
      </c>
      <c r="G18870" s="48">
        <v>28445</v>
      </c>
      <c r="H18870" s="48">
        <v>28180</v>
      </c>
      <c r="I18870" s="48">
        <v>21784</v>
      </c>
      <c r="J18870" s="48">
        <v>-6396</v>
      </c>
      <c r="U18870" s="48">
        <v>-6389</v>
      </c>
      <c r="AC18870" s="48">
        <v>-2219</v>
      </c>
      <c r="AF18870" s="48">
        <v>-4212</v>
      </c>
      <c r="AJ18870" s="48">
        <v>42</v>
      </c>
      <c r="AK18870" s="49">
        <v>0</v>
      </c>
      <c r="AL18870" s="49">
        <v>-7</v>
      </c>
    </row>
    <row r="18871" spans="1:38">
      <c r="A18871" s="37" t="s">
        <v>47</v>
      </c>
      <c r="B18871" s="38">
        <v>42972.541666666664</v>
      </c>
      <c r="C18871" s="39">
        <v>42972</v>
      </c>
      <c r="D18871" s="56">
        <v>6</v>
      </c>
      <c r="E18871" s="38">
        <v>42972.25</v>
      </c>
      <c r="F18871" s="40" t="s">
        <v>240</v>
      </c>
      <c r="G18871" s="48">
        <v>29746</v>
      </c>
      <c r="H18871" s="48">
        <v>29693</v>
      </c>
      <c r="I18871" s="48">
        <v>22817</v>
      </c>
      <c r="J18871" s="48">
        <v>-6877</v>
      </c>
      <c r="U18871" s="48">
        <v>-6870</v>
      </c>
      <c r="AC18871" s="48">
        <v>-2450</v>
      </c>
      <c r="AF18871" s="48">
        <v>-4458</v>
      </c>
      <c r="AJ18871" s="48">
        <v>38</v>
      </c>
      <c r="AK18871" s="49">
        <v>1</v>
      </c>
      <c r="AL18871" s="49">
        <v>-7</v>
      </c>
    </row>
    <row r="18872" spans="1:38">
      <c r="A18872" s="37" t="s">
        <v>47</v>
      </c>
      <c r="B18872" s="38">
        <v>42972.583333333336</v>
      </c>
      <c r="C18872" s="39">
        <v>42972</v>
      </c>
      <c r="D18872" s="56">
        <v>7</v>
      </c>
      <c r="E18872" s="38">
        <v>42972.291666666664</v>
      </c>
      <c r="F18872" s="40" t="s">
        <v>240</v>
      </c>
      <c r="G18872" s="48">
        <v>31803</v>
      </c>
      <c r="H18872" s="48">
        <v>32034</v>
      </c>
      <c r="I18872" s="48">
        <v>24395</v>
      </c>
      <c r="J18872" s="48">
        <v>-7638</v>
      </c>
      <c r="U18872" s="48">
        <v>-7536</v>
      </c>
      <c r="AC18872" s="48">
        <v>-2568</v>
      </c>
      <c r="AF18872" s="48">
        <v>-5020</v>
      </c>
      <c r="AJ18872" s="48">
        <v>52</v>
      </c>
      <c r="AK18872" s="49">
        <v>-1</v>
      </c>
      <c r="AL18872" s="49">
        <v>-102</v>
      </c>
    </row>
    <row r="18873" spans="1:38">
      <c r="A18873" s="37" t="s">
        <v>47</v>
      </c>
      <c r="B18873" s="38">
        <v>42972.625</v>
      </c>
      <c r="C18873" s="39">
        <v>42972</v>
      </c>
      <c r="D18873" s="56">
        <v>8</v>
      </c>
      <c r="E18873" s="38">
        <v>42972.333333333336</v>
      </c>
      <c r="F18873" s="40" t="s">
        <v>240</v>
      </c>
      <c r="G18873" s="48">
        <v>33599</v>
      </c>
      <c r="H18873" s="48">
        <v>33686</v>
      </c>
      <c r="I18873" s="48">
        <v>27160</v>
      </c>
      <c r="J18873" s="48">
        <v>-6528</v>
      </c>
      <c r="U18873" s="48">
        <v>-6437</v>
      </c>
      <c r="AC18873" s="48">
        <v>-1986</v>
      </c>
      <c r="AF18873" s="48">
        <v>-4508</v>
      </c>
      <c r="AJ18873" s="48">
        <v>57</v>
      </c>
      <c r="AK18873" s="49">
        <v>2</v>
      </c>
      <c r="AL18873" s="49">
        <v>-91</v>
      </c>
    </row>
    <row r="18874" spans="1:38">
      <c r="A18874" s="37" t="s">
        <v>47</v>
      </c>
      <c r="B18874" s="38">
        <v>42972.666666666664</v>
      </c>
      <c r="C18874" s="39">
        <v>42972</v>
      </c>
      <c r="D18874" s="56">
        <v>9</v>
      </c>
      <c r="E18874" s="38">
        <v>42972.375</v>
      </c>
      <c r="F18874" s="40" t="s">
        <v>240</v>
      </c>
      <c r="G18874" s="48">
        <v>34968</v>
      </c>
      <c r="H18874" s="48">
        <v>34896</v>
      </c>
      <c r="I18874" s="48">
        <v>29551</v>
      </c>
      <c r="J18874" s="48">
        <v>-5344</v>
      </c>
      <c r="U18874" s="48">
        <v>-5283</v>
      </c>
      <c r="AC18874" s="48">
        <v>-1521</v>
      </c>
      <c r="AF18874" s="48">
        <v>-3811</v>
      </c>
      <c r="AJ18874" s="48">
        <v>49</v>
      </c>
      <c r="AK18874" s="49">
        <v>-1</v>
      </c>
      <c r="AL18874" s="49">
        <v>-61</v>
      </c>
    </row>
    <row r="18875" spans="1:38">
      <c r="A18875" s="37" t="s">
        <v>47</v>
      </c>
      <c r="B18875" s="38">
        <v>42972.708333333336</v>
      </c>
      <c r="C18875" s="39">
        <v>42972</v>
      </c>
      <c r="D18875" s="56">
        <v>10</v>
      </c>
      <c r="E18875" s="38">
        <v>42972.416666666664</v>
      </c>
      <c r="F18875" s="40" t="s">
        <v>240</v>
      </c>
      <c r="G18875" s="48">
        <v>36254</v>
      </c>
      <c r="H18875" s="48">
        <v>36119</v>
      </c>
      <c r="I18875" s="48">
        <v>29692</v>
      </c>
      <c r="J18875" s="48">
        <v>-568</v>
      </c>
      <c r="U18875" s="48">
        <v>-5162</v>
      </c>
      <c r="AC18875" s="48">
        <v>-1468</v>
      </c>
      <c r="AF18875" s="48">
        <v>-3749</v>
      </c>
      <c r="AJ18875" s="48">
        <v>55</v>
      </c>
      <c r="AK18875" s="49">
        <v>-5859</v>
      </c>
      <c r="AL18875" s="49">
        <v>4594</v>
      </c>
    </row>
    <row r="18876" spans="1:38">
      <c r="A18876" s="37" t="s">
        <v>47</v>
      </c>
      <c r="B18876" s="38">
        <v>42972.75</v>
      </c>
      <c r="C18876" s="39">
        <v>42972</v>
      </c>
      <c r="D18876" s="56">
        <v>11</v>
      </c>
      <c r="E18876" s="38">
        <v>42972.458333333336</v>
      </c>
      <c r="F18876" s="40" t="s">
        <v>240</v>
      </c>
      <c r="G18876" s="48">
        <v>37705</v>
      </c>
      <c r="H18876" s="48">
        <v>36842</v>
      </c>
      <c r="I18876" s="48">
        <v>31859</v>
      </c>
      <c r="J18876" s="48">
        <v>-4984</v>
      </c>
      <c r="U18876" s="48">
        <v>-4797</v>
      </c>
      <c r="AC18876" s="48">
        <v>-1158</v>
      </c>
      <c r="AF18876" s="48">
        <v>-3692</v>
      </c>
      <c r="AJ18876" s="48">
        <v>53</v>
      </c>
      <c r="AK18876" s="49">
        <v>1</v>
      </c>
      <c r="AL18876" s="49">
        <v>-187</v>
      </c>
    </row>
    <row r="18877" spans="1:38">
      <c r="A18877" s="37" t="s">
        <v>47</v>
      </c>
      <c r="B18877" s="38">
        <v>42972.791666666664</v>
      </c>
      <c r="C18877" s="39">
        <v>42972</v>
      </c>
      <c r="D18877" s="56">
        <v>12</v>
      </c>
      <c r="E18877" s="38">
        <v>42972.5</v>
      </c>
      <c r="F18877" s="40" t="s">
        <v>240</v>
      </c>
      <c r="G18877" s="48">
        <v>39242</v>
      </c>
      <c r="H18877" s="48">
        <v>38100</v>
      </c>
      <c r="I18877" s="48">
        <v>33305</v>
      </c>
      <c r="J18877" s="48">
        <v>-4794</v>
      </c>
      <c r="U18877" s="48">
        <v>-4695</v>
      </c>
      <c r="AC18877" s="48">
        <v>-916</v>
      </c>
      <c r="AF18877" s="48">
        <v>-3834</v>
      </c>
      <c r="AJ18877" s="48">
        <v>55</v>
      </c>
      <c r="AK18877" s="49">
        <v>-1</v>
      </c>
      <c r="AL18877" s="49">
        <v>-99</v>
      </c>
    </row>
    <row r="18878" spans="1:38">
      <c r="A18878" s="37" t="s">
        <v>47</v>
      </c>
      <c r="B18878" s="38">
        <v>42972.833333333336</v>
      </c>
      <c r="C18878" s="39">
        <v>42972</v>
      </c>
      <c r="D18878" s="56">
        <v>13</v>
      </c>
      <c r="E18878" s="38">
        <v>42972.541666666664</v>
      </c>
      <c r="F18878" s="40" t="s">
        <v>240</v>
      </c>
      <c r="G18878" s="48">
        <v>40870</v>
      </c>
      <c r="H18878" s="48">
        <v>39423</v>
      </c>
      <c r="I18878" s="48">
        <v>34611</v>
      </c>
      <c r="J18878" s="48">
        <v>-4810</v>
      </c>
      <c r="U18878" s="48">
        <v>-4711</v>
      </c>
      <c r="AC18878" s="48">
        <v>-1277</v>
      </c>
      <c r="AF18878" s="48">
        <v>-3481</v>
      </c>
      <c r="AJ18878" s="48">
        <v>47</v>
      </c>
      <c r="AK18878" s="49">
        <v>-2</v>
      </c>
      <c r="AL18878" s="49">
        <v>-99</v>
      </c>
    </row>
    <row r="18879" spans="1:38">
      <c r="A18879" s="37" t="s">
        <v>47</v>
      </c>
      <c r="B18879" s="38">
        <v>42972.875</v>
      </c>
      <c r="C18879" s="39">
        <v>42972</v>
      </c>
      <c r="D18879" s="56">
        <v>14</v>
      </c>
      <c r="E18879" s="38">
        <v>42972.583333333336</v>
      </c>
      <c r="F18879" s="40" t="s">
        <v>240</v>
      </c>
      <c r="G18879" s="48">
        <v>43014</v>
      </c>
      <c r="H18879" s="48">
        <v>41420</v>
      </c>
      <c r="I18879" s="48">
        <v>36782</v>
      </c>
      <c r="J18879" s="48">
        <v>-4637</v>
      </c>
      <c r="U18879" s="48">
        <v>-4527</v>
      </c>
      <c r="AC18879" s="48">
        <v>-1159</v>
      </c>
      <c r="AF18879" s="48">
        <v>-3419</v>
      </c>
      <c r="AJ18879" s="48">
        <v>51</v>
      </c>
      <c r="AK18879" s="49">
        <v>-1</v>
      </c>
      <c r="AL18879" s="49">
        <v>-110</v>
      </c>
    </row>
    <row r="18880" spans="1:38">
      <c r="A18880" s="37" t="s">
        <v>47</v>
      </c>
      <c r="B18880" s="38">
        <v>42972.916666666664</v>
      </c>
      <c r="C18880" s="39">
        <v>42972</v>
      </c>
      <c r="D18880" s="56">
        <v>15</v>
      </c>
      <c r="E18880" s="38">
        <v>42972.625</v>
      </c>
      <c r="F18880" s="40" t="s">
        <v>240</v>
      </c>
      <c r="G18880" s="48">
        <v>45141</v>
      </c>
      <c r="H18880" s="48">
        <v>43544</v>
      </c>
      <c r="I18880" s="48">
        <v>38495</v>
      </c>
      <c r="J18880" s="48">
        <v>-5049</v>
      </c>
      <c r="U18880" s="48">
        <v>-5032</v>
      </c>
      <c r="AC18880" s="48">
        <v>-1306</v>
      </c>
      <c r="AF18880" s="48">
        <v>-3781</v>
      </c>
      <c r="AJ18880" s="48">
        <v>55</v>
      </c>
      <c r="AK18880" s="49">
        <v>0</v>
      </c>
      <c r="AL18880" s="49">
        <v>-17</v>
      </c>
    </row>
    <row r="18881" spans="1:38">
      <c r="A18881" s="37" t="s">
        <v>47</v>
      </c>
      <c r="B18881" s="38">
        <v>42972.958333333336</v>
      </c>
      <c r="C18881" s="39">
        <v>42972</v>
      </c>
      <c r="D18881" s="56">
        <v>16</v>
      </c>
      <c r="E18881" s="38">
        <v>42972.666666666664</v>
      </c>
      <c r="F18881" s="40" t="s">
        <v>240</v>
      </c>
      <c r="G18881" s="48">
        <v>47037</v>
      </c>
      <c r="H18881" s="48">
        <v>45579</v>
      </c>
      <c r="I18881" s="48">
        <v>39465</v>
      </c>
      <c r="J18881" s="48">
        <v>-6113</v>
      </c>
      <c r="U18881" s="48">
        <v>-5873</v>
      </c>
      <c r="AC18881" s="48">
        <v>-1739</v>
      </c>
      <c r="AF18881" s="48">
        <v>-4186</v>
      </c>
      <c r="AJ18881" s="48">
        <v>52</v>
      </c>
      <c r="AK18881" s="49">
        <v>-1</v>
      </c>
      <c r="AL18881" s="49">
        <v>-240</v>
      </c>
    </row>
    <row r="18882" spans="1:38">
      <c r="A18882" s="37" t="s">
        <v>47</v>
      </c>
      <c r="B18882" s="38">
        <v>42973</v>
      </c>
      <c r="C18882" s="39">
        <v>42972</v>
      </c>
      <c r="D18882" s="56">
        <v>17</v>
      </c>
      <c r="E18882" s="38">
        <v>42972.708333333336</v>
      </c>
      <c r="F18882" s="40" t="s">
        <v>240</v>
      </c>
      <c r="G18882" s="48">
        <v>48302</v>
      </c>
      <c r="H18882" s="48">
        <v>47153</v>
      </c>
      <c r="I18882" s="48">
        <v>40155</v>
      </c>
      <c r="J18882" s="48">
        <v>-6997</v>
      </c>
      <c r="U18882" s="48">
        <v>-6717</v>
      </c>
      <c r="AC18882" s="48">
        <v>-2269</v>
      </c>
      <c r="AF18882" s="48">
        <v>-4520</v>
      </c>
      <c r="AJ18882" s="48">
        <v>72</v>
      </c>
      <c r="AK18882" s="49">
        <v>-1</v>
      </c>
      <c r="AL18882" s="49">
        <v>-280</v>
      </c>
    </row>
    <row r="18883" spans="1:38">
      <c r="A18883" s="37" t="s">
        <v>47</v>
      </c>
      <c r="B18883" s="38">
        <v>42973.041666666664</v>
      </c>
      <c r="C18883" s="39">
        <v>42972</v>
      </c>
      <c r="D18883" s="56">
        <v>18</v>
      </c>
      <c r="E18883" s="38">
        <v>42972.75</v>
      </c>
      <c r="F18883" s="40" t="s">
        <v>240</v>
      </c>
      <c r="G18883" s="48">
        <v>48446</v>
      </c>
      <c r="H18883" s="48">
        <v>47493</v>
      </c>
      <c r="I18883" s="48">
        <v>38850</v>
      </c>
      <c r="J18883" s="48">
        <v>-8642</v>
      </c>
      <c r="U18883" s="48">
        <v>-8392</v>
      </c>
      <c r="AC18883" s="48">
        <v>-3291</v>
      </c>
      <c r="AF18883" s="48">
        <v>-5172</v>
      </c>
      <c r="AJ18883" s="48">
        <v>71</v>
      </c>
      <c r="AK18883" s="49">
        <v>-1</v>
      </c>
      <c r="AL18883" s="49">
        <v>-250</v>
      </c>
    </row>
    <row r="18884" spans="1:38">
      <c r="A18884" s="37" t="s">
        <v>47</v>
      </c>
      <c r="B18884" s="38">
        <v>42973.083333333336</v>
      </c>
      <c r="C18884" s="39">
        <v>42972</v>
      </c>
      <c r="D18884" s="56">
        <v>19</v>
      </c>
      <c r="E18884" s="38">
        <v>42972.791666666664</v>
      </c>
      <c r="F18884" s="40" t="s">
        <v>240</v>
      </c>
      <c r="G18884" s="48">
        <v>47169</v>
      </c>
      <c r="H18884" s="48">
        <v>46306</v>
      </c>
      <c r="I18884" s="48">
        <v>37099</v>
      </c>
      <c r="J18884" s="48">
        <v>-9207</v>
      </c>
      <c r="U18884" s="48">
        <v>-8937</v>
      </c>
      <c r="AC18884" s="48">
        <v>-3637</v>
      </c>
      <c r="AF18884" s="48">
        <v>-5362</v>
      </c>
      <c r="AJ18884" s="48">
        <v>62</v>
      </c>
      <c r="AK18884" s="49">
        <v>0</v>
      </c>
      <c r="AL18884" s="49">
        <v>-270</v>
      </c>
    </row>
    <row r="18885" spans="1:38">
      <c r="A18885" s="37" t="s">
        <v>47</v>
      </c>
      <c r="B18885" s="38">
        <v>42973.125</v>
      </c>
      <c r="C18885" s="39">
        <v>42972</v>
      </c>
      <c r="D18885" s="56">
        <v>20</v>
      </c>
      <c r="E18885" s="38">
        <v>42972.833333333336</v>
      </c>
      <c r="F18885" s="40" t="s">
        <v>240</v>
      </c>
      <c r="G18885" s="48">
        <v>45684</v>
      </c>
      <c r="H18885" s="48">
        <v>44982</v>
      </c>
      <c r="I18885" s="48">
        <v>35248</v>
      </c>
      <c r="J18885" s="48">
        <v>-9735</v>
      </c>
      <c r="U18885" s="48">
        <v>-9480</v>
      </c>
      <c r="AC18885" s="48">
        <v>-3913</v>
      </c>
      <c r="AF18885" s="48">
        <v>-5628</v>
      </c>
      <c r="AJ18885" s="48">
        <v>61</v>
      </c>
      <c r="AK18885" s="49">
        <v>1</v>
      </c>
      <c r="AL18885" s="49">
        <v>-255</v>
      </c>
    </row>
    <row r="18886" spans="1:38">
      <c r="A18886" s="37" t="s">
        <v>47</v>
      </c>
      <c r="B18886" s="38">
        <v>42973.166666666664</v>
      </c>
      <c r="C18886" s="39">
        <v>42972</v>
      </c>
      <c r="D18886" s="56">
        <v>21</v>
      </c>
      <c r="E18886" s="38">
        <v>42972.875</v>
      </c>
      <c r="F18886" s="40" t="s">
        <v>240</v>
      </c>
      <c r="G18886" s="48">
        <v>44571</v>
      </c>
      <c r="H18886" s="48">
        <v>43881</v>
      </c>
      <c r="I18886" s="48">
        <v>34177</v>
      </c>
      <c r="J18886" s="48">
        <v>-9703</v>
      </c>
      <c r="U18886" s="48">
        <v>-9433</v>
      </c>
      <c r="AC18886" s="48">
        <v>-3565</v>
      </c>
      <c r="AF18886" s="48">
        <v>-5932</v>
      </c>
      <c r="AJ18886" s="48">
        <v>64</v>
      </c>
      <c r="AK18886" s="49">
        <v>-1</v>
      </c>
      <c r="AL18886" s="49">
        <v>-270</v>
      </c>
    </row>
    <row r="18887" spans="1:38">
      <c r="A18887" s="37" t="s">
        <v>47</v>
      </c>
      <c r="B18887" s="38">
        <v>42973.208333333336</v>
      </c>
      <c r="C18887" s="39">
        <v>42972</v>
      </c>
      <c r="D18887" s="56">
        <v>22</v>
      </c>
      <c r="E18887" s="38">
        <v>42972.916666666664</v>
      </c>
      <c r="F18887" s="40" t="s">
        <v>240</v>
      </c>
      <c r="G18887" s="48">
        <v>41960</v>
      </c>
      <c r="H18887" s="48">
        <v>41312</v>
      </c>
      <c r="I18887" s="48">
        <v>32712</v>
      </c>
      <c r="J18887" s="48">
        <v>-8601</v>
      </c>
      <c r="U18887" s="48">
        <v>-8601</v>
      </c>
      <c r="AC18887" s="48">
        <v>-3084</v>
      </c>
      <c r="AF18887" s="48">
        <v>-5578</v>
      </c>
      <c r="AJ18887" s="48">
        <v>61</v>
      </c>
      <c r="AK18887" s="49">
        <v>1</v>
      </c>
      <c r="AL18887" s="49">
        <v>0</v>
      </c>
    </row>
    <row r="18888" spans="1:38">
      <c r="A18888" s="37" t="s">
        <v>47</v>
      </c>
      <c r="B18888" s="38">
        <v>42973.25</v>
      </c>
      <c r="C18888" s="39">
        <v>42972</v>
      </c>
      <c r="D18888" s="56">
        <v>23</v>
      </c>
      <c r="E18888" s="38">
        <v>42972.958333333336</v>
      </c>
      <c r="F18888" s="40" t="s">
        <v>240</v>
      </c>
      <c r="G18888" s="48">
        <v>38450</v>
      </c>
      <c r="H18888" s="48">
        <v>37947</v>
      </c>
      <c r="I18888" s="48">
        <v>29365</v>
      </c>
      <c r="J18888" s="48">
        <v>-8581</v>
      </c>
      <c r="U18888" s="48">
        <v>-8582</v>
      </c>
      <c r="AC18888" s="48">
        <v>-2835</v>
      </c>
      <c r="AF18888" s="48">
        <v>-5804</v>
      </c>
      <c r="AJ18888" s="48">
        <v>57</v>
      </c>
      <c r="AK18888" s="49">
        <v>-1</v>
      </c>
      <c r="AL18888" s="49">
        <v>1</v>
      </c>
    </row>
    <row r="18889" spans="1:38">
      <c r="A18889" s="37" t="s">
        <v>47</v>
      </c>
      <c r="B18889" s="38">
        <v>42973.291666666664</v>
      </c>
      <c r="C18889" s="39">
        <v>42972</v>
      </c>
      <c r="D18889" s="56">
        <v>24</v>
      </c>
      <c r="E18889" s="38">
        <v>42973</v>
      </c>
      <c r="F18889" s="40" t="s">
        <v>240</v>
      </c>
      <c r="G18889" s="48">
        <v>35052</v>
      </c>
      <c r="H18889" s="48">
        <v>34691</v>
      </c>
      <c r="I18889" s="48">
        <v>26852</v>
      </c>
      <c r="J18889" s="48">
        <v>-7839</v>
      </c>
      <c r="U18889" s="48">
        <v>-7849</v>
      </c>
      <c r="AC18889" s="48">
        <v>-2528</v>
      </c>
      <c r="AF18889" s="48">
        <v>-5369</v>
      </c>
      <c r="AJ18889" s="48">
        <v>48</v>
      </c>
      <c r="AK18889" s="49">
        <v>0</v>
      </c>
      <c r="AL18889" s="49">
        <v>10</v>
      </c>
    </row>
    <row r="18890" spans="1:38">
      <c r="A18890" s="37" t="s">
        <v>47</v>
      </c>
      <c r="B18890" s="38">
        <v>42973.333333333336</v>
      </c>
      <c r="C18890" s="39">
        <v>42973</v>
      </c>
      <c r="D18890" s="56">
        <v>1</v>
      </c>
      <c r="E18890" s="38">
        <v>42973.041666666664</v>
      </c>
      <c r="F18890" s="40" t="s">
        <v>240</v>
      </c>
      <c r="G18890" s="48">
        <v>32817</v>
      </c>
      <c r="H18890" s="48">
        <v>32067</v>
      </c>
      <c r="I18890" s="48">
        <v>24789</v>
      </c>
      <c r="J18890" s="48">
        <v>-7277</v>
      </c>
      <c r="U18890" s="48">
        <v>-7288</v>
      </c>
      <c r="AC18890" s="48">
        <v>-2262</v>
      </c>
      <c r="AF18890" s="48">
        <v>-5072</v>
      </c>
      <c r="AJ18890" s="48">
        <v>46</v>
      </c>
      <c r="AK18890" s="49">
        <v>-1</v>
      </c>
      <c r="AL18890" s="49">
        <v>11</v>
      </c>
    </row>
    <row r="18891" spans="1:38">
      <c r="A18891" s="37" t="s">
        <v>47</v>
      </c>
      <c r="B18891" s="38">
        <v>42973.375</v>
      </c>
      <c r="C18891" s="39">
        <v>42973</v>
      </c>
      <c r="D18891" s="56">
        <v>2</v>
      </c>
      <c r="E18891" s="38">
        <v>42973.083333333336</v>
      </c>
      <c r="F18891" s="40" t="s">
        <v>240</v>
      </c>
      <c r="G18891" s="48">
        <v>31035</v>
      </c>
      <c r="H18891" s="48">
        <v>30471</v>
      </c>
      <c r="I18891" s="48">
        <v>23483</v>
      </c>
      <c r="J18891" s="48">
        <v>-6990</v>
      </c>
      <c r="U18891" s="48">
        <v>-7001</v>
      </c>
      <c r="AC18891" s="48">
        <v>-2123</v>
      </c>
      <c r="AF18891" s="48">
        <v>-4922</v>
      </c>
      <c r="AJ18891" s="48">
        <v>44</v>
      </c>
      <c r="AK18891" s="49">
        <v>2</v>
      </c>
      <c r="AL18891" s="49">
        <v>11</v>
      </c>
    </row>
    <row r="18892" spans="1:38">
      <c r="A18892" s="37" t="s">
        <v>47</v>
      </c>
      <c r="B18892" s="38">
        <v>42973.416666666664</v>
      </c>
      <c r="C18892" s="39">
        <v>42973</v>
      </c>
      <c r="D18892" s="56">
        <v>3</v>
      </c>
      <c r="E18892" s="38">
        <v>42973.125</v>
      </c>
      <c r="F18892" s="40" t="s">
        <v>240</v>
      </c>
      <c r="G18892" s="48">
        <v>29569</v>
      </c>
      <c r="H18892" s="48">
        <v>29222</v>
      </c>
      <c r="I18892" s="48">
        <v>22500</v>
      </c>
      <c r="J18892" s="48">
        <v>-6721</v>
      </c>
      <c r="U18892" s="48">
        <v>-6722</v>
      </c>
      <c r="AC18892" s="48">
        <v>-1826</v>
      </c>
      <c r="AF18892" s="48">
        <v>-4938</v>
      </c>
      <c r="AJ18892" s="48">
        <v>42</v>
      </c>
      <c r="AK18892" s="49">
        <v>-1</v>
      </c>
      <c r="AL18892" s="49">
        <v>1</v>
      </c>
    </row>
    <row r="18893" spans="1:38">
      <c r="A18893" s="37" t="s">
        <v>47</v>
      </c>
      <c r="B18893" s="38">
        <v>42973.458333333336</v>
      </c>
      <c r="C18893" s="39">
        <v>42973</v>
      </c>
      <c r="D18893" s="56">
        <v>4</v>
      </c>
      <c r="E18893" s="38">
        <v>42973.166666666664</v>
      </c>
      <c r="F18893" s="40" t="s">
        <v>240</v>
      </c>
      <c r="G18893" s="48">
        <v>28680</v>
      </c>
      <c r="H18893" s="48">
        <v>28401</v>
      </c>
      <c r="I18893" s="48">
        <v>21867</v>
      </c>
      <c r="J18893" s="48">
        <v>-6535</v>
      </c>
      <c r="U18893" s="48">
        <v>-6537</v>
      </c>
      <c r="AC18893" s="48">
        <v>-1715</v>
      </c>
      <c r="AF18893" s="48">
        <v>-4866</v>
      </c>
      <c r="AJ18893" s="48">
        <v>44</v>
      </c>
      <c r="AK18893" s="49">
        <v>1</v>
      </c>
      <c r="AL18893" s="49">
        <v>2</v>
      </c>
    </row>
    <row r="18894" spans="1:38">
      <c r="A18894" s="37" t="s">
        <v>47</v>
      </c>
      <c r="B18894" s="38">
        <v>42973.5</v>
      </c>
      <c r="C18894" s="39">
        <v>42973</v>
      </c>
      <c r="D18894" s="56">
        <v>5</v>
      </c>
      <c r="E18894" s="38">
        <v>42973.208333333336</v>
      </c>
      <c r="F18894" s="40" t="s">
        <v>240</v>
      </c>
      <c r="G18894" s="48">
        <v>28445</v>
      </c>
      <c r="H18894" s="48">
        <v>28169</v>
      </c>
      <c r="I18894" s="48">
        <v>21669</v>
      </c>
      <c r="J18894" s="48">
        <v>-6503</v>
      </c>
      <c r="U18894" s="48">
        <v>-6504</v>
      </c>
      <c r="AC18894" s="48">
        <v>-1795</v>
      </c>
      <c r="AF18894" s="48">
        <v>-4750</v>
      </c>
      <c r="AJ18894" s="48">
        <v>41</v>
      </c>
      <c r="AK18894" s="49">
        <v>3</v>
      </c>
      <c r="AL18894" s="49">
        <v>1</v>
      </c>
    </row>
    <row r="18895" spans="1:38">
      <c r="A18895" s="37" t="s">
        <v>47</v>
      </c>
      <c r="B18895" s="38">
        <v>42973.541666666664</v>
      </c>
      <c r="C18895" s="39">
        <v>42973</v>
      </c>
      <c r="D18895" s="56">
        <v>6</v>
      </c>
      <c r="E18895" s="38">
        <v>42973.25</v>
      </c>
      <c r="F18895" s="40" t="s">
        <v>240</v>
      </c>
      <c r="G18895" s="48">
        <v>28829</v>
      </c>
      <c r="H18895" s="48">
        <v>28539</v>
      </c>
      <c r="I18895" s="48">
        <v>21665</v>
      </c>
      <c r="J18895" s="48">
        <v>-6873</v>
      </c>
      <c r="U18895" s="48">
        <v>-6864</v>
      </c>
      <c r="AC18895" s="48">
        <v>-2069</v>
      </c>
      <c r="AF18895" s="48">
        <v>-4829</v>
      </c>
      <c r="AJ18895" s="48">
        <v>34</v>
      </c>
      <c r="AK18895" s="49">
        <v>-1</v>
      </c>
      <c r="AL18895" s="49">
        <v>-9</v>
      </c>
    </row>
    <row r="18896" spans="1:38">
      <c r="A18896" s="37" t="s">
        <v>47</v>
      </c>
      <c r="B18896" s="38">
        <v>42973.583333333336</v>
      </c>
      <c r="C18896" s="39">
        <v>42973</v>
      </c>
      <c r="D18896" s="56">
        <v>7</v>
      </c>
      <c r="E18896" s="38">
        <v>42973.291666666664</v>
      </c>
      <c r="F18896" s="40" t="s">
        <v>240</v>
      </c>
      <c r="G18896" s="48">
        <v>29429</v>
      </c>
      <c r="H18896" s="48">
        <v>29208</v>
      </c>
      <c r="I18896" s="48">
        <v>22175</v>
      </c>
      <c r="J18896" s="48">
        <v>-7033</v>
      </c>
      <c r="U18896" s="48">
        <v>-6890</v>
      </c>
      <c r="AC18896" s="48">
        <v>-2178</v>
      </c>
      <c r="AF18896" s="48">
        <v>-4704</v>
      </c>
      <c r="AJ18896" s="48">
        <v>-8</v>
      </c>
      <c r="AK18896" s="49">
        <v>0</v>
      </c>
      <c r="AL18896" s="49">
        <v>-143</v>
      </c>
    </row>
    <row r="18897" spans="1:38">
      <c r="A18897" s="37" t="s">
        <v>47</v>
      </c>
      <c r="B18897" s="38">
        <v>42973.625</v>
      </c>
      <c r="C18897" s="39">
        <v>42973</v>
      </c>
      <c r="D18897" s="56">
        <v>8</v>
      </c>
      <c r="E18897" s="38">
        <v>42973.333333333336</v>
      </c>
      <c r="F18897" s="40" t="s">
        <v>240</v>
      </c>
      <c r="G18897" s="48">
        <v>30050</v>
      </c>
      <c r="H18897" s="48">
        <v>30081</v>
      </c>
      <c r="I18897" s="48">
        <v>23765</v>
      </c>
      <c r="J18897" s="48">
        <v>-6318</v>
      </c>
      <c r="U18897" s="48">
        <v>-6183</v>
      </c>
      <c r="AC18897" s="48">
        <v>-1879</v>
      </c>
      <c r="AF18897" s="48">
        <v>-4333</v>
      </c>
      <c r="AJ18897" s="48">
        <v>29</v>
      </c>
      <c r="AK18897" s="49">
        <v>2</v>
      </c>
      <c r="AL18897" s="49">
        <v>-135</v>
      </c>
    </row>
    <row r="18898" spans="1:38">
      <c r="A18898" s="37" t="s">
        <v>47</v>
      </c>
      <c r="B18898" s="38">
        <v>42973.666666666664</v>
      </c>
      <c r="C18898" s="39">
        <v>42973</v>
      </c>
      <c r="D18898" s="56">
        <v>9</v>
      </c>
      <c r="E18898" s="38">
        <v>42973.375</v>
      </c>
      <c r="F18898" s="40" t="s">
        <v>240</v>
      </c>
      <c r="G18898" s="48">
        <v>31492</v>
      </c>
      <c r="H18898" s="48">
        <v>31756</v>
      </c>
      <c r="I18898" s="48">
        <v>26617</v>
      </c>
      <c r="J18898" s="48">
        <v>-5138</v>
      </c>
      <c r="U18898" s="48">
        <v>-5035</v>
      </c>
      <c r="AC18898" s="48">
        <v>-1240</v>
      </c>
      <c r="AF18898" s="48">
        <v>-3844</v>
      </c>
      <c r="AJ18898" s="48">
        <v>49</v>
      </c>
      <c r="AK18898" s="49">
        <v>-1</v>
      </c>
      <c r="AL18898" s="49">
        <v>-103</v>
      </c>
    </row>
    <row r="18899" spans="1:38">
      <c r="A18899" s="37" t="s">
        <v>47</v>
      </c>
      <c r="B18899" s="38">
        <v>42973.708333333336</v>
      </c>
      <c r="C18899" s="39">
        <v>42973</v>
      </c>
      <c r="D18899" s="56">
        <v>10</v>
      </c>
      <c r="E18899" s="38">
        <v>42973.416666666664</v>
      </c>
      <c r="F18899" s="40" t="s">
        <v>240</v>
      </c>
      <c r="G18899" s="48">
        <v>33234</v>
      </c>
      <c r="H18899" s="48">
        <v>33697</v>
      </c>
      <c r="I18899" s="48">
        <v>28622</v>
      </c>
      <c r="J18899" s="48">
        <v>-5075</v>
      </c>
      <c r="U18899" s="48">
        <v>-4974</v>
      </c>
      <c r="AC18899" s="48">
        <v>-1300</v>
      </c>
      <c r="AF18899" s="48">
        <v>-3721</v>
      </c>
      <c r="AJ18899" s="48">
        <v>47</v>
      </c>
      <c r="AK18899" s="49">
        <v>0</v>
      </c>
      <c r="AL18899" s="49">
        <v>-101</v>
      </c>
    </row>
    <row r="18900" spans="1:38">
      <c r="A18900" s="37" t="s">
        <v>47</v>
      </c>
      <c r="B18900" s="38">
        <v>42973.75</v>
      </c>
      <c r="C18900" s="39">
        <v>42973</v>
      </c>
      <c r="D18900" s="56">
        <v>11</v>
      </c>
      <c r="E18900" s="38">
        <v>42973.458333333336</v>
      </c>
      <c r="F18900" s="40" t="s">
        <v>240</v>
      </c>
      <c r="G18900" s="48">
        <v>35276</v>
      </c>
      <c r="H18900" s="48">
        <v>35607</v>
      </c>
      <c r="I18900" s="48">
        <v>30533</v>
      </c>
      <c r="J18900" s="48">
        <v>-5074</v>
      </c>
      <c r="U18900" s="48">
        <v>-5012</v>
      </c>
      <c r="AC18900" s="48">
        <v>-1366</v>
      </c>
      <c r="AF18900" s="48">
        <v>-3701</v>
      </c>
      <c r="AJ18900" s="48">
        <v>55</v>
      </c>
      <c r="AK18900" s="49">
        <v>0</v>
      </c>
      <c r="AL18900" s="49">
        <v>-62</v>
      </c>
    </row>
    <row r="18901" spans="1:38">
      <c r="A18901" s="37" t="s">
        <v>47</v>
      </c>
      <c r="B18901" s="38">
        <v>42973.791666666664</v>
      </c>
      <c r="C18901" s="39">
        <v>42973</v>
      </c>
      <c r="D18901" s="56">
        <v>12</v>
      </c>
      <c r="E18901" s="38">
        <v>42973.5</v>
      </c>
      <c r="F18901" s="40" t="s">
        <v>240</v>
      </c>
      <c r="G18901" s="48">
        <v>37550</v>
      </c>
      <c r="H18901" s="48">
        <v>37898</v>
      </c>
      <c r="I18901" s="48">
        <v>32729</v>
      </c>
      <c r="J18901" s="48">
        <v>-5171</v>
      </c>
      <c r="U18901" s="48">
        <v>-5112</v>
      </c>
      <c r="AC18901" s="48">
        <v>-1461</v>
      </c>
      <c r="AF18901" s="48">
        <v>-3703</v>
      </c>
      <c r="AJ18901" s="48">
        <v>52</v>
      </c>
      <c r="AK18901" s="49">
        <v>2</v>
      </c>
      <c r="AL18901" s="49">
        <v>-59</v>
      </c>
    </row>
    <row r="18902" spans="1:38">
      <c r="A18902" s="37" t="s">
        <v>47</v>
      </c>
      <c r="B18902" s="38">
        <v>42973.833333333336</v>
      </c>
      <c r="C18902" s="39">
        <v>42973</v>
      </c>
      <c r="D18902" s="56">
        <v>13</v>
      </c>
      <c r="E18902" s="38">
        <v>42973.541666666664</v>
      </c>
      <c r="F18902" s="40" t="s">
        <v>240</v>
      </c>
      <c r="G18902" s="48">
        <v>39887</v>
      </c>
      <c r="H18902" s="48">
        <v>40512</v>
      </c>
      <c r="I18902" s="48">
        <v>35045</v>
      </c>
      <c r="J18902" s="48">
        <v>-5467</v>
      </c>
      <c r="U18902" s="48">
        <v>-5416</v>
      </c>
      <c r="AC18902" s="48">
        <v>-1601</v>
      </c>
      <c r="AF18902" s="48">
        <v>-3866</v>
      </c>
      <c r="AJ18902" s="48">
        <v>51</v>
      </c>
      <c r="AK18902" s="49">
        <v>0</v>
      </c>
      <c r="AL18902" s="49">
        <v>-51</v>
      </c>
    </row>
    <row r="18903" spans="1:38">
      <c r="A18903" s="37" t="s">
        <v>47</v>
      </c>
      <c r="B18903" s="38">
        <v>42973.875</v>
      </c>
      <c r="C18903" s="39">
        <v>42973</v>
      </c>
      <c r="D18903" s="56">
        <v>14</v>
      </c>
      <c r="E18903" s="38">
        <v>42973.583333333336</v>
      </c>
      <c r="F18903" s="40" t="s">
        <v>240</v>
      </c>
      <c r="G18903" s="48">
        <v>42312</v>
      </c>
      <c r="H18903" s="48">
        <v>43546</v>
      </c>
      <c r="I18903" s="48">
        <v>37836</v>
      </c>
      <c r="J18903" s="48">
        <v>-5709</v>
      </c>
      <c r="U18903" s="48">
        <v>-5645</v>
      </c>
      <c r="AC18903" s="48">
        <v>-1677</v>
      </c>
      <c r="AF18903" s="48">
        <v>-4022</v>
      </c>
      <c r="AJ18903" s="48">
        <v>54</v>
      </c>
      <c r="AK18903" s="49">
        <v>-1</v>
      </c>
      <c r="AL18903" s="49">
        <v>-64</v>
      </c>
    </row>
    <row r="18904" spans="1:38">
      <c r="A18904" s="37" t="s">
        <v>47</v>
      </c>
      <c r="B18904" s="38">
        <v>42973.916666666664</v>
      </c>
      <c r="C18904" s="39">
        <v>42973</v>
      </c>
      <c r="D18904" s="56">
        <v>15</v>
      </c>
      <c r="E18904" s="38">
        <v>42973.625</v>
      </c>
      <c r="F18904" s="40" t="s">
        <v>240</v>
      </c>
      <c r="G18904" s="48">
        <v>44720</v>
      </c>
      <c r="H18904" s="48">
        <v>46443</v>
      </c>
      <c r="I18904" s="48">
        <v>40212</v>
      </c>
      <c r="J18904" s="48">
        <v>-6228</v>
      </c>
      <c r="U18904" s="48">
        <v>-6160</v>
      </c>
      <c r="AC18904" s="48">
        <v>-2050</v>
      </c>
      <c r="AF18904" s="48">
        <v>-4159</v>
      </c>
      <c r="AJ18904" s="48">
        <v>49</v>
      </c>
      <c r="AK18904" s="49">
        <v>-3</v>
      </c>
      <c r="AL18904" s="49">
        <v>-68</v>
      </c>
    </row>
    <row r="18905" spans="1:38">
      <c r="A18905" s="37" t="s">
        <v>47</v>
      </c>
      <c r="B18905" s="38">
        <v>42973.958333333336</v>
      </c>
      <c r="C18905" s="39">
        <v>42973</v>
      </c>
      <c r="D18905" s="56">
        <v>16</v>
      </c>
      <c r="E18905" s="38">
        <v>42973.666666666664</v>
      </c>
      <c r="F18905" s="40" t="s">
        <v>240</v>
      </c>
      <c r="G18905" s="48">
        <v>46937</v>
      </c>
      <c r="H18905" s="48">
        <v>48823</v>
      </c>
      <c r="I18905" s="48">
        <v>42151</v>
      </c>
      <c r="J18905" s="48">
        <v>-6673</v>
      </c>
      <c r="U18905" s="48">
        <v>-6597</v>
      </c>
      <c r="AC18905" s="48">
        <v>-2215</v>
      </c>
      <c r="AF18905" s="48">
        <v>-4444</v>
      </c>
      <c r="AJ18905" s="48">
        <v>62</v>
      </c>
      <c r="AK18905" s="49">
        <v>1</v>
      </c>
      <c r="AL18905" s="49">
        <v>-76</v>
      </c>
    </row>
    <row r="18906" spans="1:38">
      <c r="A18906" s="37" t="s">
        <v>47</v>
      </c>
      <c r="B18906" s="38">
        <v>42974</v>
      </c>
      <c r="C18906" s="39">
        <v>42973</v>
      </c>
      <c r="D18906" s="56">
        <v>17</v>
      </c>
      <c r="E18906" s="38">
        <v>42973.708333333336</v>
      </c>
      <c r="F18906" s="40" t="s">
        <v>240</v>
      </c>
      <c r="G18906" s="48">
        <v>48549</v>
      </c>
      <c r="H18906" s="48">
        <v>50564</v>
      </c>
      <c r="I18906" s="48">
        <v>43398</v>
      </c>
      <c r="J18906" s="48">
        <v>-7165</v>
      </c>
      <c r="U18906" s="48">
        <v>-7014</v>
      </c>
      <c r="AC18906" s="48">
        <v>-2515</v>
      </c>
      <c r="AF18906" s="48">
        <v>-4557</v>
      </c>
      <c r="AJ18906" s="48">
        <v>58</v>
      </c>
      <c r="AK18906" s="49">
        <v>-1</v>
      </c>
      <c r="AL18906" s="49">
        <v>-151</v>
      </c>
    </row>
    <row r="18907" spans="1:38">
      <c r="A18907" s="37" t="s">
        <v>47</v>
      </c>
      <c r="B18907" s="38">
        <v>42974.041666666664</v>
      </c>
      <c r="C18907" s="39">
        <v>42973</v>
      </c>
      <c r="D18907" s="56">
        <v>18</v>
      </c>
      <c r="E18907" s="38">
        <v>42973.75</v>
      </c>
      <c r="F18907" s="40" t="s">
        <v>240</v>
      </c>
      <c r="G18907" s="48">
        <v>49126</v>
      </c>
      <c r="H18907" s="48">
        <v>51166</v>
      </c>
      <c r="I18907" s="48">
        <v>42753</v>
      </c>
      <c r="J18907" s="48">
        <v>-8414</v>
      </c>
      <c r="U18907" s="48">
        <v>-8252</v>
      </c>
      <c r="AC18907" s="48">
        <v>-3311</v>
      </c>
      <c r="AF18907" s="48">
        <v>-4997</v>
      </c>
      <c r="AJ18907" s="48">
        <v>56</v>
      </c>
      <c r="AK18907" s="49">
        <v>1</v>
      </c>
      <c r="AL18907" s="49">
        <v>-162</v>
      </c>
    </row>
    <row r="18908" spans="1:38">
      <c r="A18908" s="37" t="s">
        <v>47</v>
      </c>
      <c r="B18908" s="38">
        <v>42974.083333333336</v>
      </c>
      <c r="C18908" s="39">
        <v>42973</v>
      </c>
      <c r="D18908" s="56">
        <v>19</v>
      </c>
      <c r="E18908" s="38">
        <v>42973.791666666664</v>
      </c>
      <c r="F18908" s="40" t="s">
        <v>240</v>
      </c>
      <c r="G18908" s="48">
        <v>48264</v>
      </c>
      <c r="H18908" s="48">
        <v>50314</v>
      </c>
      <c r="I18908" s="48">
        <v>40400</v>
      </c>
      <c r="J18908" s="48">
        <v>-9914</v>
      </c>
      <c r="U18908" s="48">
        <v>-9602</v>
      </c>
      <c r="AC18908" s="48">
        <v>-3960</v>
      </c>
      <c r="AF18908" s="48">
        <v>-5695</v>
      </c>
      <c r="AJ18908" s="48">
        <v>53</v>
      </c>
      <c r="AK18908" s="49">
        <v>0</v>
      </c>
      <c r="AL18908" s="49">
        <v>-312</v>
      </c>
    </row>
    <row r="18909" spans="1:38">
      <c r="A18909" s="37" t="s">
        <v>47</v>
      </c>
      <c r="B18909" s="38">
        <v>42974.125</v>
      </c>
      <c r="C18909" s="39">
        <v>42973</v>
      </c>
      <c r="D18909" s="56">
        <v>20</v>
      </c>
      <c r="E18909" s="38">
        <v>42973.833333333336</v>
      </c>
      <c r="F18909" s="40" t="s">
        <v>240</v>
      </c>
      <c r="G18909" s="48">
        <v>46792</v>
      </c>
      <c r="H18909" s="48">
        <v>48530</v>
      </c>
      <c r="I18909" s="48">
        <v>38139</v>
      </c>
      <c r="J18909" s="48">
        <v>-10391</v>
      </c>
      <c r="U18909" s="48">
        <v>-10082</v>
      </c>
      <c r="AC18909" s="48">
        <v>-4290</v>
      </c>
      <c r="AF18909" s="48">
        <v>-5858</v>
      </c>
      <c r="AJ18909" s="48">
        <v>66</v>
      </c>
      <c r="AK18909" s="49">
        <v>0</v>
      </c>
      <c r="AL18909" s="49">
        <v>-309</v>
      </c>
    </row>
    <row r="18910" spans="1:38">
      <c r="A18910" s="37" t="s">
        <v>47</v>
      </c>
      <c r="B18910" s="38">
        <v>42974.166666666664</v>
      </c>
      <c r="C18910" s="39">
        <v>42973</v>
      </c>
      <c r="D18910" s="56">
        <v>21</v>
      </c>
      <c r="E18910" s="38">
        <v>42973.875</v>
      </c>
      <c r="F18910" s="40" t="s">
        <v>240</v>
      </c>
      <c r="G18910" s="48">
        <v>45547</v>
      </c>
      <c r="H18910" s="48">
        <v>46810</v>
      </c>
      <c r="I18910" s="48">
        <v>36539</v>
      </c>
      <c r="J18910" s="48">
        <v>-10269</v>
      </c>
      <c r="U18910" s="48">
        <v>-10000</v>
      </c>
      <c r="AC18910" s="48">
        <v>-3929</v>
      </c>
      <c r="AF18910" s="48">
        <v>-6129</v>
      </c>
      <c r="AJ18910" s="48">
        <v>58</v>
      </c>
      <c r="AK18910" s="49">
        <v>-2</v>
      </c>
      <c r="AL18910" s="49">
        <v>-269</v>
      </c>
    </row>
    <row r="18911" spans="1:38">
      <c r="A18911" s="37" t="s">
        <v>47</v>
      </c>
      <c r="B18911" s="38">
        <v>42974.208333333336</v>
      </c>
      <c r="C18911" s="39">
        <v>42973</v>
      </c>
      <c r="D18911" s="56">
        <v>22</v>
      </c>
      <c r="E18911" s="38">
        <v>42973.916666666664</v>
      </c>
      <c r="F18911" s="40" t="s">
        <v>240</v>
      </c>
      <c r="G18911" s="48">
        <v>42907</v>
      </c>
      <c r="H18911" s="48">
        <v>43627</v>
      </c>
      <c r="I18911" s="48">
        <v>34127</v>
      </c>
      <c r="J18911" s="48">
        <v>-9501</v>
      </c>
      <c r="U18911" s="48">
        <v>-9491</v>
      </c>
      <c r="AC18911" s="48">
        <v>-3581</v>
      </c>
      <c r="AF18911" s="48">
        <v>-5973</v>
      </c>
      <c r="AJ18911" s="48">
        <v>63</v>
      </c>
      <c r="AK18911" s="49">
        <v>1</v>
      </c>
      <c r="AL18911" s="49">
        <v>-10</v>
      </c>
    </row>
    <row r="18912" spans="1:38">
      <c r="A18912" s="37" t="s">
        <v>47</v>
      </c>
      <c r="B18912" s="38">
        <v>42974.25</v>
      </c>
      <c r="C18912" s="39">
        <v>42973</v>
      </c>
      <c r="D18912" s="56">
        <v>23</v>
      </c>
      <c r="E18912" s="38">
        <v>42973.958333333336</v>
      </c>
      <c r="F18912" s="40" t="s">
        <v>240</v>
      </c>
      <c r="G18912" s="48">
        <v>39604</v>
      </c>
      <c r="H18912" s="48">
        <v>40096</v>
      </c>
      <c r="I18912" s="48">
        <v>30645</v>
      </c>
      <c r="J18912" s="48">
        <v>-9452</v>
      </c>
      <c r="U18912" s="48">
        <v>-9459</v>
      </c>
      <c r="AC18912" s="48">
        <v>-3742</v>
      </c>
      <c r="AF18912" s="48">
        <v>-5770</v>
      </c>
      <c r="AJ18912" s="48">
        <v>53</v>
      </c>
      <c r="AK18912" s="49">
        <v>1</v>
      </c>
      <c r="AL18912" s="49">
        <v>7</v>
      </c>
    </row>
    <row r="18913" spans="1:38">
      <c r="A18913" s="37" t="s">
        <v>47</v>
      </c>
      <c r="B18913" s="38">
        <v>42974.291666666664</v>
      </c>
      <c r="C18913" s="39">
        <v>42973</v>
      </c>
      <c r="D18913" s="56">
        <v>24</v>
      </c>
      <c r="E18913" s="38">
        <v>42974</v>
      </c>
      <c r="F18913" s="40" t="s">
        <v>240</v>
      </c>
      <c r="G18913" s="48">
        <v>36374</v>
      </c>
      <c r="H18913" s="48">
        <v>36714</v>
      </c>
      <c r="I18913" s="48">
        <v>28429</v>
      </c>
      <c r="J18913" s="48">
        <v>-8286</v>
      </c>
      <c r="U18913" s="48">
        <v>-8295</v>
      </c>
      <c r="AC18913" s="48">
        <v>-3031</v>
      </c>
      <c r="AF18913" s="48">
        <v>-5318</v>
      </c>
      <c r="AJ18913" s="48">
        <v>54</v>
      </c>
      <c r="AK18913" s="49">
        <v>1</v>
      </c>
      <c r="AL18913" s="49">
        <v>9</v>
      </c>
    </row>
    <row r="18914" spans="1:38">
      <c r="A18914" s="37" t="s">
        <v>47</v>
      </c>
      <c r="B18914" s="38">
        <v>42974.333333333336</v>
      </c>
      <c r="C18914" s="39">
        <v>42974</v>
      </c>
      <c r="D18914" s="56">
        <v>1</v>
      </c>
      <c r="E18914" s="38">
        <v>42974.041666666664</v>
      </c>
      <c r="F18914" s="40" t="s">
        <v>240</v>
      </c>
      <c r="G18914" s="48">
        <v>33544</v>
      </c>
      <c r="H18914" s="48">
        <v>33823</v>
      </c>
      <c r="I18914" s="48">
        <v>26536</v>
      </c>
      <c r="J18914" s="48">
        <v>-7286</v>
      </c>
      <c r="U18914" s="48">
        <v>-7303</v>
      </c>
      <c r="AC18914" s="48">
        <v>-2308</v>
      </c>
      <c r="AF18914" s="48">
        <v>-5050</v>
      </c>
      <c r="AJ18914" s="48">
        <v>55</v>
      </c>
      <c r="AK18914" s="49">
        <v>-1</v>
      </c>
      <c r="AL18914" s="49">
        <v>17</v>
      </c>
    </row>
    <row r="18915" spans="1:38">
      <c r="A18915" s="37" t="s">
        <v>47</v>
      </c>
      <c r="B18915" s="38">
        <v>42974.375</v>
      </c>
      <c r="C18915" s="39">
        <v>42974</v>
      </c>
      <c r="D18915" s="56">
        <v>2</v>
      </c>
      <c r="E18915" s="38">
        <v>42974.083333333336</v>
      </c>
      <c r="F18915" s="40" t="s">
        <v>240</v>
      </c>
      <c r="G18915" s="48">
        <v>31707</v>
      </c>
      <c r="H18915" s="48">
        <v>31550</v>
      </c>
      <c r="I18915" s="48">
        <v>24752</v>
      </c>
      <c r="J18915" s="48">
        <v>-6797</v>
      </c>
      <c r="U18915" s="48">
        <v>-6800</v>
      </c>
      <c r="AC18915" s="48">
        <v>-2076</v>
      </c>
      <c r="AF18915" s="48">
        <v>-4777</v>
      </c>
      <c r="AJ18915" s="48">
        <v>53</v>
      </c>
      <c r="AK18915" s="49">
        <v>-1</v>
      </c>
      <c r="AL18915" s="49">
        <v>3</v>
      </c>
    </row>
    <row r="18916" spans="1:38">
      <c r="A18916" s="37" t="s">
        <v>47</v>
      </c>
      <c r="B18916" s="38">
        <v>42974.416666666664</v>
      </c>
      <c r="C18916" s="39">
        <v>42974</v>
      </c>
      <c r="D18916" s="56">
        <v>3</v>
      </c>
      <c r="E18916" s="38">
        <v>42974.125</v>
      </c>
      <c r="F18916" s="40" t="s">
        <v>240</v>
      </c>
      <c r="G18916" s="48">
        <v>30199</v>
      </c>
      <c r="H18916" s="48">
        <v>30095</v>
      </c>
      <c r="I18916" s="48">
        <v>23382</v>
      </c>
      <c r="J18916" s="48">
        <v>-6713</v>
      </c>
      <c r="U18916" s="48">
        <v>-6716</v>
      </c>
      <c r="AC18916" s="48">
        <v>-2138</v>
      </c>
      <c r="AF18916" s="48">
        <v>-4614</v>
      </c>
      <c r="AJ18916" s="48">
        <v>36</v>
      </c>
      <c r="AK18916" s="49">
        <v>0</v>
      </c>
      <c r="AL18916" s="49">
        <v>3</v>
      </c>
    </row>
    <row r="18917" spans="1:38">
      <c r="A18917" s="37" t="s">
        <v>47</v>
      </c>
      <c r="B18917" s="38">
        <v>42974.458333333336</v>
      </c>
      <c r="C18917" s="39">
        <v>42974</v>
      </c>
      <c r="D18917" s="56">
        <v>4</v>
      </c>
      <c r="E18917" s="38">
        <v>42974.166666666664</v>
      </c>
      <c r="F18917" s="40" t="s">
        <v>240</v>
      </c>
      <c r="G18917" s="48">
        <v>29220</v>
      </c>
      <c r="H18917" s="48">
        <v>29229</v>
      </c>
      <c r="I18917" s="48">
        <v>22431</v>
      </c>
      <c r="J18917" s="48">
        <v>-6797</v>
      </c>
      <c r="U18917" s="48">
        <v>-6801</v>
      </c>
      <c r="AC18917" s="48">
        <v>-2068</v>
      </c>
      <c r="AF18917" s="48">
        <v>-4780</v>
      </c>
      <c r="AJ18917" s="48">
        <v>47</v>
      </c>
      <c r="AK18917" s="49">
        <v>-1</v>
      </c>
      <c r="AL18917" s="49">
        <v>4</v>
      </c>
    </row>
    <row r="18918" spans="1:38">
      <c r="A18918" s="37" t="s">
        <v>47</v>
      </c>
      <c r="B18918" s="38">
        <v>42974.5</v>
      </c>
      <c r="C18918" s="39">
        <v>42974</v>
      </c>
      <c r="D18918" s="56">
        <v>5</v>
      </c>
      <c r="E18918" s="38">
        <v>42974.208333333336</v>
      </c>
      <c r="F18918" s="40" t="s">
        <v>240</v>
      </c>
      <c r="G18918" s="48">
        <v>28740</v>
      </c>
      <c r="H18918" s="48">
        <v>28721</v>
      </c>
      <c r="I18918" s="48">
        <v>22126</v>
      </c>
      <c r="J18918" s="48">
        <v>-6596</v>
      </c>
      <c r="U18918" s="48">
        <v>-6598</v>
      </c>
      <c r="AC18918" s="48">
        <v>-2003</v>
      </c>
      <c r="AF18918" s="48">
        <v>-4631</v>
      </c>
      <c r="AJ18918" s="48">
        <v>36</v>
      </c>
      <c r="AK18918" s="49">
        <v>1</v>
      </c>
      <c r="AL18918" s="49">
        <v>2</v>
      </c>
    </row>
    <row r="18919" spans="1:38">
      <c r="A18919" s="37" t="s">
        <v>47</v>
      </c>
      <c r="B18919" s="38">
        <v>42974.541666666664</v>
      </c>
      <c r="C18919" s="39">
        <v>42974</v>
      </c>
      <c r="D18919" s="56">
        <v>6</v>
      </c>
      <c r="E18919" s="38">
        <v>42974.25</v>
      </c>
      <c r="F18919" s="40" t="s">
        <v>240</v>
      </c>
      <c r="G18919" s="48">
        <v>28820</v>
      </c>
      <c r="H18919" s="48">
        <v>28680</v>
      </c>
      <c r="I18919" s="48">
        <v>22002</v>
      </c>
      <c r="J18919" s="48">
        <v>-6676</v>
      </c>
      <c r="U18919" s="48">
        <v>-6672</v>
      </c>
      <c r="AC18919" s="48">
        <v>-2051</v>
      </c>
      <c r="AF18919" s="48">
        <v>-4663</v>
      </c>
      <c r="AJ18919" s="48">
        <v>42</v>
      </c>
      <c r="AK18919" s="49">
        <v>-2</v>
      </c>
      <c r="AL18919" s="49">
        <v>-4</v>
      </c>
    </row>
    <row r="18920" spans="1:38">
      <c r="A18920" s="37" t="s">
        <v>47</v>
      </c>
      <c r="B18920" s="38">
        <v>42974.583333333336</v>
      </c>
      <c r="C18920" s="39">
        <v>42974</v>
      </c>
      <c r="D18920" s="56">
        <v>7</v>
      </c>
      <c r="E18920" s="38">
        <v>42974.291666666664</v>
      </c>
      <c r="F18920" s="40" t="s">
        <v>240</v>
      </c>
      <c r="G18920" s="48">
        <v>28848</v>
      </c>
      <c r="H18920" s="48">
        <v>28628</v>
      </c>
      <c r="I18920" s="48">
        <v>21653</v>
      </c>
      <c r="J18920" s="48">
        <v>-6977</v>
      </c>
      <c r="U18920" s="48">
        <v>-6881</v>
      </c>
      <c r="AC18920" s="48">
        <v>-1961</v>
      </c>
      <c r="AF18920" s="48">
        <v>-4947</v>
      </c>
      <c r="AJ18920" s="48">
        <v>27</v>
      </c>
      <c r="AK18920" s="49">
        <v>2</v>
      </c>
      <c r="AL18920" s="49">
        <v>-96</v>
      </c>
    </row>
    <row r="18921" spans="1:38">
      <c r="A18921" s="37" t="s">
        <v>47</v>
      </c>
      <c r="B18921" s="38">
        <v>42974.625</v>
      </c>
      <c r="C18921" s="39">
        <v>42974</v>
      </c>
      <c r="D18921" s="56">
        <v>8</v>
      </c>
      <c r="E18921" s="38">
        <v>42974.333333333336</v>
      </c>
      <c r="F18921" s="40" t="s">
        <v>240</v>
      </c>
      <c r="G18921" s="48">
        <v>29378</v>
      </c>
      <c r="H18921" s="48">
        <v>29349</v>
      </c>
      <c r="I18921" s="48">
        <v>22832</v>
      </c>
      <c r="J18921" s="48">
        <v>-6519</v>
      </c>
      <c r="U18921" s="48">
        <v>-6427</v>
      </c>
      <c r="AC18921" s="48">
        <v>-1513</v>
      </c>
      <c r="AF18921" s="48">
        <v>-4971</v>
      </c>
      <c r="AJ18921" s="48">
        <v>57</v>
      </c>
      <c r="AK18921" s="49">
        <v>2</v>
      </c>
      <c r="AL18921" s="49">
        <v>-92</v>
      </c>
    </row>
    <row r="18922" spans="1:38">
      <c r="A18922" s="37" t="s">
        <v>47</v>
      </c>
      <c r="B18922" s="38">
        <v>42974.666666666664</v>
      </c>
      <c r="C18922" s="39">
        <v>42974</v>
      </c>
      <c r="D18922" s="56">
        <v>9</v>
      </c>
      <c r="E18922" s="38">
        <v>42974.375</v>
      </c>
      <c r="F18922" s="40" t="s">
        <v>240</v>
      </c>
      <c r="G18922" s="48">
        <v>31045</v>
      </c>
      <c r="H18922" s="48">
        <v>30980</v>
      </c>
      <c r="I18922" s="48">
        <v>25750</v>
      </c>
      <c r="J18922" s="48">
        <v>-5231</v>
      </c>
      <c r="U18922" s="48">
        <v>-5178</v>
      </c>
      <c r="AC18922" s="48">
        <v>-966</v>
      </c>
      <c r="AF18922" s="48">
        <v>-4232</v>
      </c>
      <c r="AJ18922" s="48">
        <v>20</v>
      </c>
      <c r="AK18922" s="49">
        <v>1</v>
      </c>
      <c r="AL18922" s="49">
        <v>-53</v>
      </c>
    </row>
    <row r="18923" spans="1:38">
      <c r="A18923" s="37" t="s">
        <v>47</v>
      </c>
      <c r="B18923" s="38">
        <v>42974.708333333336</v>
      </c>
      <c r="C18923" s="39">
        <v>42974</v>
      </c>
      <c r="D18923" s="56">
        <v>10</v>
      </c>
      <c r="E18923" s="38">
        <v>42974.416666666664</v>
      </c>
      <c r="F18923" s="40" t="s">
        <v>240</v>
      </c>
      <c r="G18923" s="48">
        <v>33284</v>
      </c>
      <c r="H18923" s="48">
        <v>33083</v>
      </c>
      <c r="I18923" s="48">
        <v>27972</v>
      </c>
      <c r="J18923" s="48">
        <v>-5112</v>
      </c>
      <c r="U18923" s="48">
        <v>-5044</v>
      </c>
      <c r="AC18923" s="48">
        <v>-1024</v>
      </c>
      <c r="AF18923" s="48">
        <v>-4073</v>
      </c>
      <c r="AJ18923" s="48">
        <v>53</v>
      </c>
      <c r="AK18923" s="49">
        <v>1</v>
      </c>
      <c r="AL18923" s="49">
        <v>-68</v>
      </c>
    </row>
    <row r="18924" spans="1:38">
      <c r="A18924" s="37" t="s">
        <v>47</v>
      </c>
      <c r="B18924" s="38">
        <v>42974.75</v>
      </c>
      <c r="C18924" s="39">
        <v>42974</v>
      </c>
      <c r="D18924" s="56">
        <v>11</v>
      </c>
      <c r="E18924" s="38">
        <v>42974.458333333336</v>
      </c>
      <c r="F18924" s="40" t="s">
        <v>240</v>
      </c>
      <c r="G18924" s="48">
        <v>35902</v>
      </c>
      <c r="H18924" s="48">
        <v>35632</v>
      </c>
      <c r="I18924" s="48">
        <v>30354</v>
      </c>
      <c r="J18924" s="48">
        <v>-5276</v>
      </c>
      <c r="U18924" s="48">
        <v>-5160</v>
      </c>
      <c r="AC18924" s="48">
        <v>-1045</v>
      </c>
      <c r="AF18924" s="48">
        <v>-4166</v>
      </c>
      <c r="AJ18924" s="48">
        <v>51</v>
      </c>
      <c r="AK18924" s="49">
        <v>-2</v>
      </c>
      <c r="AL18924" s="49">
        <v>-116</v>
      </c>
    </row>
    <row r="18925" spans="1:38">
      <c r="A18925" s="37" t="s">
        <v>47</v>
      </c>
      <c r="B18925" s="38">
        <v>42974.791666666664</v>
      </c>
      <c r="C18925" s="39">
        <v>42974</v>
      </c>
      <c r="D18925" s="56">
        <v>12</v>
      </c>
      <c r="E18925" s="38">
        <v>42974.5</v>
      </c>
      <c r="F18925" s="40" t="s">
        <v>240</v>
      </c>
      <c r="G18925" s="48">
        <v>38805</v>
      </c>
      <c r="H18925" s="48">
        <v>38535</v>
      </c>
      <c r="I18925" s="48">
        <v>32982</v>
      </c>
      <c r="J18925" s="48">
        <v>-5554</v>
      </c>
      <c r="U18925" s="48">
        <v>-5412</v>
      </c>
      <c r="AC18925" s="48">
        <v>-1065</v>
      </c>
      <c r="AF18925" s="48">
        <v>-4398</v>
      </c>
      <c r="AJ18925" s="48">
        <v>51</v>
      </c>
      <c r="AK18925" s="49">
        <v>1</v>
      </c>
      <c r="AL18925" s="49">
        <v>-142</v>
      </c>
    </row>
    <row r="18926" spans="1:38">
      <c r="A18926" s="37" t="s">
        <v>47</v>
      </c>
      <c r="B18926" s="38">
        <v>42974.833333333336</v>
      </c>
      <c r="C18926" s="39">
        <v>42974</v>
      </c>
      <c r="D18926" s="56">
        <v>13</v>
      </c>
      <c r="E18926" s="38">
        <v>42974.541666666664</v>
      </c>
      <c r="F18926" s="40" t="s">
        <v>240</v>
      </c>
      <c r="G18926" s="48">
        <v>41915</v>
      </c>
      <c r="H18926" s="48">
        <v>41373</v>
      </c>
      <c r="I18926" s="48">
        <v>35820</v>
      </c>
      <c r="J18926" s="48">
        <v>-5555</v>
      </c>
      <c r="U18926" s="48">
        <v>-5401</v>
      </c>
      <c r="AC18926" s="48">
        <v>-1125</v>
      </c>
      <c r="AF18926" s="48">
        <v>-4325</v>
      </c>
      <c r="AJ18926" s="48">
        <v>49</v>
      </c>
      <c r="AK18926" s="49">
        <v>2</v>
      </c>
      <c r="AL18926" s="49">
        <v>-154</v>
      </c>
    </row>
    <row r="18927" spans="1:38">
      <c r="A18927" s="37" t="s">
        <v>47</v>
      </c>
      <c r="B18927" s="38">
        <v>42974.875</v>
      </c>
      <c r="C18927" s="39">
        <v>42974</v>
      </c>
      <c r="D18927" s="56">
        <v>14</v>
      </c>
      <c r="E18927" s="38">
        <v>42974.583333333336</v>
      </c>
      <c r="F18927" s="40" t="s">
        <v>240</v>
      </c>
      <c r="G18927" s="48">
        <v>44843</v>
      </c>
      <c r="H18927" s="48">
        <v>44394</v>
      </c>
      <c r="I18927" s="48">
        <v>38815</v>
      </c>
      <c r="J18927" s="48">
        <v>-5578</v>
      </c>
      <c r="U18927" s="48">
        <v>-5418</v>
      </c>
      <c r="AC18927" s="48">
        <v>-1170</v>
      </c>
      <c r="AF18927" s="48">
        <v>-4289</v>
      </c>
      <c r="AJ18927" s="48">
        <v>41</v>
      </c>
      <c r="AK18927" s="49">
        <v>-1</v>
      </c>
      <c r="AL18927" s="49">
        <v>-160</v>
      </c>
    </row>
    <row r="18928" spans="1:38">
      <c r="A18928" s="37" t="s">
        <v>47</v>
      </c>
      <c r="B18928" s="38">
        <v>42974.916666666664</v>
      </c>
      <c r="C18928" s="39">
        <v>42974</v>
      </c>
      <c r="D18928" s="56">
        <v>15</v>
      </c>
      <c r="E18928" s="38">
        <v>42974.625</v>
      </c>
      <c r="F18928" s="40" t="s">
        <v>240</v>
      </c>
      <c r="G18928" s="48">
        <v>47489</v>
      </c>
      <c r="H18928" s="48">
        <v>47295</v>
      </c>
      <c r="I18928" s="48">
        <v>41170</v>
      </c>
      <c r="J18928" s="48">
        <v>-6125</v>
      </c>
      <c r="U18928" s="48">
        <v>-5979</v>
      </c>
      <c r="AC18928" s="48">
        <v>-1555</v>
      </c>
      <c r="AF18928" s="48">
        <v>-4465</v>
      </c>
      <c r="AJ18928" s="48">
        <v>41</v>
      </c>
      <c r="AK18928" s="49">
        <v>0</v>
      </c>
      <c r="AL18928" s="49">
        <v>-146</v>
      </c>
    </row>
    <row r="18929" spans="1:38">
      <c r="A18929" s="37" t="s">
        <v>47</v>
      </c>
      <c r="B18929" s="38">
        <v>42974.958333333336</v>
      </c>
      <c r="C18929" s="39">
        <v>42974</v>
      </c>
      <c r="D18929" s="56">
        <v>16</v>
      </c>
      <c r="E18929" s="38">
        <v>42974.666666666664</v>
      </c>
      <c r="F18929" s="40" t="s">
        <v>240</v>
      </c>
      <c r="G18929" s="48">
        <v>49904</v>
      </c>
      <c r="H18929" s="48">
        <v>49793</v>
      </c>
      <c r="I18929" s="48">
        <v>43146</v>
      </c>
      <c r="J18929" s="48">
        <v>-6649</v>
      </c>
      <c r="U18929" s="48">
        <v>-6511</v>
      </c>
      <c r="AC18929" s="48">
        <v>-1949</v>
      </c>
      <c r="AF18929" s="48">
        <v>-4604</v>
      </c>
      <c r="AJ18929" s="48">
        <v>42</v>
      </c>
      <c r="AK18929" s="49">
        <v>2</v>
      </c>
      <c r="AL18929" s="49">
        <v>-138</v>
      </c>
    </row>
    <row r="18930" spans="1:38">
      <c r="A18930" s="37" t="s">
        <v>47</v>
      </c>
      <c r="B18930" s="38">
        <v>42975</v>
      </c>
      <c r="C18930" s="39">
        <v>42974</v>
      </c>
      <c r="D18930" s="56">
        <v>17</v>
      </c>
      <c r="E18930" s="38">
        <v>42974.708333333336</v>
      </c>
      <c r="F18930" s="40" t="s">
        <v>240</v>
      </c>
      <c r="G18930" s="48">
        <v>51762</v>
      </c>
      <c r="H18930" s="48">
        <v>51616</v>
      </c>
      <c r="I18930" s="48">
        <v>44553</v>
      </c>
      <c r="J18930" s="48">
        <v>-7064</v>
      </c>
      <c r="U18930" s="48">
        <v>-6911</v>
      </c>
      <c r="AC18930" s="48">
        <v>-2266</v>
      </c>
      <c r="AF18930" s="48">
        <v>-4686</v>
      </c>
      <c r="AJ18930" s="48">
        <v>41</v>
      </c>
      <c r="AK18930" s="49">
        <v>1</v>
      </c>
      <c r="AL18930" s="49">
        <v>-153</v>
      </c>
    </row>
    <row r="18931" spans="1:38">
      <c r="A18931" s="37" t="s">
        <v>47</v>
      </c>
      <c r="B18931" s="38">
        <v>42975.041666666664</v>
      </c>
      <c r="C18931" s="39">
        <v>42974</v>
      </c>
      <c r="D18931" s="56">
        <v>18</v>
      </c>
      <c r="E18931" s="38">
        <v>42974.75</v>
      </c>
      <c r="F18931" s="40" t="s">
        <v>240</v>
      </c>
      <c r="G18931" s="48">
        <v>52713</v>
      </c>
      <c r="H18931" s="48">
        <v>52472</v>
      </c>
      <c r="I18931" s="48">
        <v>45204</v>
      </c>
      <c r="J18931" s="48">
        <v>-7269</v>
      </c>
      <c r="U18931" s="48">
        <v>-6975</v>
      </c>
      <c r="AC18931" s="48">
        <v>-2196</v>
      </c>
      <c r="AF18931" s="48">
        <v>-4824</v>
      </c>
      <c r="AJ18931" s="48">
        <v>45</v>
      </c>
      <c r="AK18931" s="49">
        <v>1</v>
      </c>
      <c r="AL18931" s="49">
        <v>-294</v>
      </c>
    </row>
    <row r="18932" spans="1:38">
      <c r="A18932" s="37" t="s">
        <v>47</v>
      </c>
      <c r="B18932" s="38">
        <v>42975.083333333336</v>
      </c>
      <c r="C18932" s="39">
        <v>42974</v>
      </c>
      <c r="D18932" s="56">
        <v>19</v>
      </c>
      <c r="E18932" s="38">
        <v>42974.791666666664</v>
      </c>
      <c r="F18932" s="40" t="s">
        <v>240</v>
      </c>
      <c r="G18932" s="48">
        <v>52227</v>
      </c>
      <c r="H18932" s="48">
        <v>51892</v>
      </c>
      <c r="I18932" s="48">
        <v>43560</v>
      </c>
      <c r="J18932" s="48">
        <v>-8334</v>
      </c>
      <c r="U18932" s="48">
        <v>-8030</v>
      </c>
      <c r="AC18932" s="48">
        <v>-2644</v>
      </c>
      <c r="AF18932" s="48">
        <v>-5428</v>
      </c>
      <c r="AJ18932" s="48">
        <v>42</v>
      </c>
      <c r="AK18932" s="49">
        <v>2</v>
      </c>
      <c r="AL18932" s="49">
        <v>-304</v>
      </c>
    </row>
    <row r="18933" spans="1:38">
      <c r="A18933" s="37" t="s">
        <v>47</v>
      </c>
      <c r="B18933" s="38">
        <v>42975.125</v>
      </c>
      <c r="C18933" s="39">
        <v>42974</v>
      </c>
      <c r="D18933" s="56">
        <v>20</v>
      </c>
      <c r="E18933" s="38">
        <v>42974.833333333336</v>
      </c>
      <c r="F18933" s="40" t="s">
        <v>240</v>
      </c>
      <c r="G18933" s="48">
        <v>50924</v>
      </c>
      <c r="H18933" s="48">
        <v>50388</v>
      </c>
      <c r="I18933" s="48">
        <v>41757</v>
      </c>
      <c r="J18933" s="48">
        <v>-8630</v>
      </c>
      <c r="U18933" s="48">
        <v>-8346</v>
      </c>
      <c r="AC18933" s="48">
        <v>-2710</v>
      </c>
      <c r="AF18933" s="48">
        <v>-5681</v>
      </c>
      <c r="AJ18933" s="48">
        <v>45</v>
      </c>
      <c r="AK18933" s="49">
        <v>-1</v>
      </c>
      <c r="AL18933" s="49">
        <v>-284</v>
      </c>
    </row>
    <row r="18934" spans="1:38">
      <c r="A18934" s="37" t="s">
        <v>47</v>
      </c>
      <c r="B18934" s="38">
        <v>42975.166666666664</v>
      </c>
      <c r="C18934" s="39">
        <v>42974</v>
      </c>
      <c r="D18934" s="56">
        <v>21</v>
      </c>
      <c r="E18934" s="38">
        <v>42974.875</v>
      </c>
      <c r="F18934" s="40" t="s">
        <v>240</v>
      </c>
      <c r="G18934" s="48">
        <v>49687</v>
      </c>
      <c r="H18934" s="48">
        <v>49063</v>
      </c>
      <c r="I18934" s="48">
        <v>40581</v>
      </c>
      <c r="J18934" s="48">
        <v>-8485</v>
      </c>
      <c r="U18934" s="48">
        <v>-8474</v>
      </c>
      <c r="AC18934" s="48">
        <v>-2806</v>
      </c>
      <c r="AF18934" s="48">
        <v>-5719</v>
      </c>
      <c r="AJ18934" s="48">
        <v>51</v>
      </c>
      <c r="AK18934" s="49">
        <v>3</v>
      </c>
      <c r="AL18934" s="49">
        <v>-11</v>
      </c>
    </row>
    <row r="18935" spans="1:38">
      <c r="A18935" s="37" t="s">
        <v>47</v>
      </c>
      <c r="B18935" s="38">
        <v>42975.208333333336</v>
      </c>
      <c r="C18935" s="39">
        <v>42974</v>
      </c>
      <c r="D18935" s="56">
        <v>22</v>
      </c>
      <c r="E18935" s="38">
        <v>42974.916666666664</v>
      </c>
      <c r="F18935" s="40" t="s">
        <v>240</v>
      </c>
      <c r="G18935" s="48">
        <v>46845</v>
      </c>
      <c r="H18935" s="48">
        <v>45704</v>
      </c>
      <c r="I18935" s="48">
        <v>37400</v>
      </c>
      <c r="J18935" s="48">
        <v>-8301</v>
      </c>
      <c r="U18935" s="48">
        <v>-8308</v>
      </c>
      <c r="AC18935" s="48">
        <v>-2722</v>
      </c>
      <c r="AF18935" s="48">
        <v>-5632</v>
      </c>
      <c r="AJ18935" s="48">
        <v>46</v>
      </c>
      <c r="AK18935" s="49">
        <v>-3</v>
      </c>
      <c r="AL18935" s="49">
        <v>7</v>
      </c>
    </row>
    <row r="18936" spans="1:38">
      <c r="A18936" s="37" t="s">
        <v>47</v>
      </c>
      <c r="B18936" s="38">
        <v>42975.25</v>
      </c>
      <c r="C18936" s="39">
        <v>42974</v>
      </c>
      <c r="D18936" s="56">
        <v>23</v>
      </c>
      <c r="E18936" s="38">
        <v>42974.958333333336</v>
      </c>
      <c r="F18936" s="40" t="s">
        <v>240</v>
      </c>
      <c r="G18936" s="48">
        <v>42643</v>
      </c>
      <c r="H18936" s="48">
        <v>41155</v>
      </c>
      <c r="I18936" s="48">
        <v>33546</v>
      </c>
      <c r="J18936" s="48">
        <v>-7610</v>
      </c>
      <c r="U18936" s="48">
        <v>-7619</v>
      </c>
      <c r="AC18936" s="48">
        <v>-2454</v>
      </c>
      <c r="AF18936" s="48">
        <v>-5212</v>
      </c>
      <c r="AJ18936" s="48">
        <v>47</v>
      </c>
      <c r="AK18936" s="49">
        <v>1</v>
      </c>
      <c r="AL18936" s="49">
        <v>9</v>
      </c>
    </row>
    <row r="18937" spans="1:38">
      <c r="A18937" s="37" t="s">
        <v>47</v>
      </c>
      <c r="B18937" s="38">
        <v>42975.291666666664</v>
      </c>
      <c r="C18937" s="39">
        <v>42974</v>
      </c>
      <c r="D18937" s="56">
        <v>24</v>
      </c>
      <c r="E18937" s="38">
        <v>42975</v>
      </c>
      <c r="F18937" s="40" t="s">
        <v>240</v>
      </c>
      <c r="G18937" s="48">
        <v>38505</v>
      </c>
      <c r="H18937" s="48">
        <v>36923</v>
      </c>
      <c r="I18937" s="48">
        <v>30194</v>
      </c>
      <c r="J18937" s="48">
        <v>-6730</v>
      </c>
      <c r="U18937" s="48">
        <v>-6738</v>
      </c>
      <c r="AC18937" s="48">
        <v>-1911</v>
      </c>
      <c r="AF18937" s="48">
        <v>-4876</v>
      </c>
      <c r="AJ18937" s="48">
        <v>49</v>
      </c>
      <c r="AK18937" s="49">
        <v>1</v>
      </c>
      <c r="AL18937" s="49">
        <v>8</v>
      </c>
    </row>
    <row r="18938" spans="1:38">
      <c r="A18938" s="37" t="s">
        <v>47</v>
      </c>
      <c r="B18938" s="38">
        <v>42975.333333333336</v>
      </c>
      <c r="C18938" s="39">
        <v>42975</v>
      </c>
      <c r="D18938" s="56">
        <v>1</v>
      </c>
      <c r="E18938" s="38">
        <v>42975.041666666664</v>
      </c>
      <c r="F18938" s="40" t="s">
        <v>240</v>
      </c>
      <c r="G18938" s="48">
        <v>35176</v>
      </c>
      <c r="H18938" s="48">
        <v>33870</v>
      </c>
      <c r="I18938" s="48">
        <v>27770</v>
      </c>
      <c r="J18938" s="48">
        <v>-6100</v>
      </c>
      <c r="U18938" s="48">
        <v>-6111</v>
      </c>
      <c r="AC18938" s="48">
        <v>-1645</v>
      </c>
      <c r="AF18938" s="48">
        <v>-4513</v>
      </c>
      <c r="AJ18938" s="48">
        <v>47</v>
      </c>
      <c r="AK18938" s="49">
        <v>0</v>
      </c>
      <c r="AL18938" s="49">
        <v>11</v>
      </c>
    </row>
    <row r="18939" spans="1:38">
      <c r="A18939" s="37" t="s">
        <v>47</v>
      </c>
      <c r="B18939" s="38">
        <v>42975.375</v>
      </c>
      <c r="C18939" s="39">
        <v>42975</v>
      </c>
      <c r="D18939" s="56">
        <v>2</v>
      </c>
      <c r="E18939" s="38">
        <v>42975.083333333336</v>
      </c>
      <c r="F18939" s="40" t="s">
        <v>240</v>
      </c>
      <c r="G18939" s="48">
        <v>32841</v>
      </c>
      <c r="H18939" s="48">
        <v>31930</v>
      </c>
      <c r="I18939" s="48">
        <v>26252</v>
      </c>
      <c r="J18939" s="48">
        <v>-5680</v>
      </c>
      <c r="U18939" s="48">
        <v>-5688</v>
      </c>
      <c r="AC18939" s="48">
        <v>-1522</v>
      </c>
      <c r="AF18939" s="48">
        <v>-4215</v>
      </c>
      <c r="AJ18939" s="48">
        <v>49</v>
      </c>
      <c r="AK18939" s="49">
        <v>2</v>
      </c>
      <c r="AL18939" s="49">
        <v>8</v>
      </c>
    </row>
    <row r="18940" spans="1:38">
      <c r="A18940" s="37" t="s">
        <v>47</v>
      </c>
      <c r="B18940" s="38">
        <v>42975.416666666664</v>
      </c>
      <c r="C18940" s="39">
        <v>42975</v>
      </c>
      <c r="D18940" s="56">
        <v>3</v>
      </c>
      <c r="E18940" s="38">
        <v>42975.125</v>
      </c>
      <c r="F18940" s="40" t="s">
        <v>240</v>
      </c>
      <c r="G18940" s="48">
        <v>31378</v>
      </c>
      <c r="H18940" s="48">
        <v>30928</v>
      </c>
      <c r="I18940" s="48">
        <v>25264</v>
      </c>
      <c r="J18940" s="48">
        <v>-5665</v>
      </c>
      <c r="U18940" s="48">
        <v>-5667</v>
      </c>
      <c r="AC18940" s="48">
        <v>-1524</v>
      </c>
      <c r="AF18940" s="48">
        <v>-4191</v>
      </c>
      <c r="AJ18940" s="48">
        <v>48</v>
      </c>
      <c r="AK18940" s="49">
        <v>1</v>
      </c>
      <c r="AL18940" s="49">
        <v>2</v>
      </c>
    </row>
    <row r="18941" spans="1:38">
      <c r="A18941" s="37" t="s">
        <v>47</v>
      </c>
      <c r="B18941" s="38">
        <v>42975.458333333336</v>
      </c>
      <c r="C18941" s="39">
        <v>42975</v>
      </c>
      <c r="D18941" s="56">
        <v>4</v>
      </c>
      <c r="E18941" s="38">
        <v>42975.166666666664</v>
      </c>
      <c r="F18941" s="40" t="s">
        <v>240</v>
      </c>
      <c r="G18941" s="48">
        <v>30626</v>
      </c>
      <c r="H18941" s="48">
        <v>30331</v>
      </c>
      <c r="I18941" s="48">
        <v>24662</v>
      </c>
      <c r="J18941" s="48">
        <v>-5668</v>
      </c>
      <c r="U18941" s="48">
        <v>-5672</v>
      </c>
      <c r="AC18941" s="48">
        <v>-1575</v>
      </c>
      <c r="AF18941" s="48">
        <v>-4117</v>
      </c>
      <c r="AJ18941" s="48">
        <v>20</v>
      </c>
      <c r="AK18941" s="49">
        <v>-1</v>
      </c>
      <c r="AL18941" s="49">
        <v>4</v>
      </c>
    </row>
    <row r="18942" spans="1:38">
      <c r="A18942" s="37" t="s">
        <v>47</v>
      </c>
      <c r="B18942" s="38">
        <v>42975.5</v>
      </c>
      <c r="C18942" s="39">
        <v>42975</v>
      </c>
      <c r="D18942" s="56">
        <v>5</v>
      </c>
      <c r="E18942" s="38">
        <v>42975.208333333336</v>
      </c>
      <c r="F18942" s="40" t="s">
        <v>240</v>
      </c>
      <c r="G18942" s="48">
        <v>30862</v>
      </c>
      <c r="H18942" s="48">
        <v>30515</v>
      </c>
      <c r="I18942" s="48">
        <v>24751</v>
      </c>
      <c r="J18942" s="48">
        <v>-5766</v>
      </c>
      <c r="U18942" s="48">
        <v>-5767</v>
      </c>
      <c r="AC18942" s="48">
        <v>-1728</v>
      </c>
      <c r="AF18942" s="48">
        <v>-4038</v>
      </c>
      <c r="AJ18942" s="48">
        <v>-1</v>
      </c>
      <c r="AK18942" s="49">
        <v>2</v>
      </c>
      <c r="AL18942" s="49">
        <v>1</v>
      </c>
    </row>
    <row r="18943" spans="1:38">
      <c r="A18943" s="37" t="s">
        <v>47</v>
      </c>
      <c r="B18943" s="38">
        <v>42975.541666666664</v>
      </c>
      <c r="C18943" s="39">
        <v>42975</v>
      </c>
      <c r="D18943" s="56">
        <v>6</v>
      </c>
      <c r="E18943" s="38">
        <v>42975.25</v>
      </c>
      <c r="F18943" s="40" t="s">
        <v>240</v>
      </c>
      <c r="G18943" s="48">
        <v>32349</v>
      </c>
      <c r="H18943" s="48">
        <v>31520</v>
      </c>
      <c r="I18943" s="48">
        <v>25606</v>
      </c>
      <c r="J18943" s="48">
        <v>-5914</v>
      </c>
      <c r="U18943" s="48">
        <v>-5903</v>
      </c>
      <c r="AC18943" s="48">
        <v>-1588</v>
      </c>
      <c r="AF18943" s="48">
        <v>-4320</v>
      </c>
      <c r="AJ18943" s="48">
        <v>5</v>
      </c>
      <c r="AK18943" s="49">
        <v>0</v>
      </c>
      <c r="AL18943" s="49">
        <v>-11</v>
      </c>
    </row>
    <row r="18944" spans="1:38">
      <c r="A18944" s="37" t="s">
        <v>47</v>
      </c>
      <c r="B18944" s="38">
        <v>42975.583333333336</v>
      </c>
      <c r="C18944" s="39">
        <v>42975</v>
      </c>
      <c r="D18944" s="56">
        <v>7</v>
      </c>
      <c r="E18944" s="38">
        <v>42975.291666666664</v>
      </c>
      <c r="F18944" s="40" t="s">
        <v>240</v>
      </c>
      <c r="G18944" s="48">
        <v>34530</v>
      </c>
      <c r="H18944" s="48">
        <v>33920</v>
      </c>
      <c r="I18944" s="48">
        <v>27672</v>
      </c>
      <c r="J18944" s="48">
        <v>-6248</v>
      </c>
      <c r="U18944" s="48">
        <v>-6103</v>
      </c>
      <c r="AC18944" s="48">
        <v>-1710</v>
      </c>
      <c r="AF18944" s="48">
        <v>-4446</v>
      </c>
      <c r="AJ18944" s="48">
        <v>53</v>
      </c>
      <c r="AK18944" s="49">
        <v>0</v>
      </c>
      <c r="AL18944" s="49">
        <v>-145</v>
      </c>
    </row>
    <row r="18945" spans="1:38">
      <c r="A18945" s="37" t="s">
        <v>47</v>
      </c>
      <c r="B18945" s="38">
        <v>42975.625</v>
      </c>
      <c r="C18945" s="39">
        <v>42975</v>
      </c>
      <c r="D18945" s="56">
        <v>8</v>
      </c>
      <c r="E18945" s="38">
        <v>42975.333333333336</v>
      </c>
      <c r="F18945" s="40" t="s">
        <v>240</v>
      </c>
      <c r="G18945" s="48">
        <v>36755</v>
      </c>
      <c r="H18945" s="48">
        <v>36047</v>
      </c>
      <c r="I18945" s="48">
        <v>29882</v>
      </c>
      <c r="J18945" s="48">
        <v>-6165</v>
      </c>
      <c r="U18945" s="48">
        <v>-6069</v>
      </c>
      <c r="AC18945" s="48">
        <v>-1653</v>
      </c>
      <c r="AF18945" s="48">
        <v>-4473</v>
      </c>
      <c r="AJ18945" s="48">
        <v>57</v>
      </c>
      <c r="AK18945" s="49">
        <v>0</v>
      </c>
      <c r="AL18945" s="49">
        <v>-96</v>
      </c>
    </row>
    <row r="18946" spans="1:38">
      <c r="A18946" s="37" t="s">
        <v>47</v>
      </c>
      <c r="B18946" s="38">
        <v>42975.666666666664</v>
      </c>
      <c r="C18946" s="39">
        <v>42975</v>
      </c>
      <c r="D18946" s="56">
        <v>9</v>
      </c>
      <c r="E18946" s="38">
        <v>42975.375</v>
      </c>
      <c r="F18946" s="40" t="s">
        <v>240</v>
      </c>
      <c r="G18946" s="48">
        <v>39091</v>
      </c>
      <c r="H18946" s="48">
        <v>38171</v>
      </c>
      <c r="I18946" s="48">
        <v>32525</v>
      </c>
      <c r="J18946" s="48">
        <v>-5649</v>
      </c>
      <c r="U18946" s="48">
        <v>-5531</v>
      </c>
      <c r="AC18946" s="48">
        <v>-1397</v>
      </c>
      <c r="AF18946" s="48">
        <v>-4195</v>
      </c>
      <c r="AJ18946" s="48">
        <v>61</v>
      </c>
      <c r="AK18946" s="49">
        <v>3</v>
      </c>
      <c r="AL18946" s="49">
        <v>-118</v>
      </c>
    </row>
    <row r="18947" spans="1:38">
      <c r="A18947" s="37" t="s">
        <v>47</v>
      </c>
      <c r="B18947" s="38">
        <v>42975.708333333336</v>
      </c>
      <c r="C18947" s="39">
        <v>42975</v>
      </c>
      <c r="D18947" s="56">
        <v>10</v>
      </c>
      <c r="E18947" s="38">
        <v>42975.416666666664</v>
      </c>
      <c r="F18947" s="40" t="s">
        <v>240</v>
      </c>
      <c r="G18947" s="48">
        <v>41814</v>
      </c>
      <c r="H18947" s="48">
        <v>40675</v>
      </c>
      <c r="I18947" s="48">
        <v>34872</v>
      </c>
      <c r="J18947" s="48">
        <v>-5802</v>
      </c>
      <c r="U18947" s="48">
        <v>-5678</v>
      </c>
      <c r="AC18947" s="48">
        <v>-1608</v>
      </c>
      <c r="AF18947" s="48">
        <v>-4120</v>
      </c>
      <c r="AJ18947" s="48">
        <v>50</v>
      </c>
      <c r="AK18947" s="49">
        <v>-1</v>
      </c>
      <c r="AL18947" s="49">
        <v>-124</v>
      </c>
    </row>
    <row r="18948" spans="1:38">
      <c r="A18948" s="37" t="s">
        <v>47</v>
      </c>
      <c r="B18948" s="38">
        <v>42975.75</v>
      </c>
      <c r="C18948" s="39">
        <v>42975</v>
      </c>
      <c r="D18948" s="56">
        <v>11</v>
      </c>
      <c r="E18948" s="38">
        <v>42975.458333333336</v>
      </c>
      <c r="F18948" s="40" t="s">
        <v>240</v>
      </c>
      <c r="G18948" s="48">
        <v>44781</v>
      </c>
      <c r="H18948" s="48">
        <v>43636</v>
      </c>
      <c r="I18948" s="48">
        <v>37943</v>
      </c>
      <c r="J18948" s="48">
        <v>-5693</v>
      </c>
      <c r="U18948" s="48">
        <v>-5616</v>
      </c>
      <c r="AC18948" s="48">
        <v>-1566</v>
      </c>
      <c r="AF18948" s="48">
        <v>-4107</v>
      </c>
      <c r="AJ18948" s="48">
        <v>57</v>
      </c>
      <c r="AK18948" s="49">
        <v>0</v>
      </c>
      <c r="AL18948" s="49">
        <v>-77</v>
      </c>
    </row>
    <row r="18949" spans="1:38">
      <c r="A18949" s="37" t="s">
        <v>47</v>
      </c>
      <c r="B18949" s="38">
        <v>42975.791666666664</v>
      </c>
      <c r="C18949" s="39">
        <v>42975</v>
      </c>
      <c r="D18949" s="56">
        <v>12</v>
      </c>
      <c r="E18949" s="38">
        <v>42975.5</v>
      </c>
      <c r="F18949" s="40" t="s">
        <v>240</v>
      </c>
      <c r="G18949" s="48">
        <v>47820</v>
      </c>
      <c r="H18949" s="48">
        <v>46803</v>
      </c>
      <c r="I18949" s="48">
        <v>41150</v>
      </c>
      <c r="J18949" s="48">
        <v>-5654</v>
      </c>
      <c r="U18949" s="48">
        <v>-5510</v>
      </c>
      <c r="AC18949" s="48">
        <v>-1378</v>
      </c>
      <c r="AF18949" s="48">
        <v>-4183</v>
      </c>
      <c r="AJ18949" s="48">
        <v>51</v>
      </c>
      <c r="AK18949" s="49">
        <v>1</v>
      </c>
      <c r="AL18949" s="49">
        <v>-144</v>
      </c>
    </row>
    <row r="18950" spans="1:38">
      <c r="A18950" s="37" t="s">
        <v>47</v>
      </c>
      <c r="B18950" s="38">
        <v>42975.833333333336</v>
      </c>
      <c r="C18950" s="39">
        <v>42975</v>
      </c>
      <c r="D18950" s="56">
        <v>13</v>
      </c>
      <c r="E18950" s="38">
        <v>42975.541666666664</v>
      </c>
      <c r="F18950" s="40" t="s">
        <v>240</v>
      </c>
      <c r="G18950" s="48">
        <v>50875</v>
      </c>
      <c r="H18950" s="48">
        <v>49940</v>
      </c>
      <c r="I18950" s="48">
        <v>44702</v>
      </c>
      <c r="J18950" s="48">
        <v>-5241</v>
      </c>
      <c r="U18950" s="48">
        <v>-5092</v>
      </c>
      <c r="AC18950" s="48">
        <v>-1196</v>
      </c>
      <c r="AF18950" s="48">
        <v>-3962</v>
      </c>
      <c r="AJ18950" s="48">
        <v>66</v>
      </c>
      <c r="AK18950" s="49">
        <v>3</v>
      </c>
      <c r="AL18950" s="49">
        <v>-149</v>
      </c>
    </row>
    <row r="18951" spans="1:38">
      <c r="A18951" s="37" t="s">
        <v>47</v>
      </c>
      <c r="B18951" s="38">
        <v>42975.875</v>
      </c>
      <c r="C18951" s="39">
        <v>42975</v>
      </c>
      <c r="D18951" s="56">
        <v>14</v>
      </c>
      <c r="E18951" s="38">
        <v>42975.583333333336</v>
      </c>
      <c r="F18951" s="40" t="s">
        <v>240</v>
      </c>
      <c r="G18951" s="48">
        <v>54099</v>
      </c>
      <c r="H18951" s="48">
        <v>53611</v>
      </c>
      <c r="I18951" s="48">
        <v>48435</v>
      </c>
      <c r="J18951" s="48">
        <v>-5177</v>
      </c>
      <c r="U18951" s="48">
        <v>-5038</v>
      </c>
      <c r="AC18951" s="48">
        <v>-1102</v>
      </c>
      <c r="AF18951" s="48">
        <v>-4047</v>
      </c>
      <c r="AJ18951" s="48">
        <v>111</v>
      </c>
      <c r="AK18951" s="49">
        <v>1</v>
      </c>
      <c r="AL18951" s="49">
        <v>-139</v>
      </c>
    </row>
    <row r="18952" spans="1:38">
      <c r="A18952" s="37" t="s">
        <v>47</v>
      </c>
      <c r="B18952" s="38">
        <v>42975.916666666664</v>
      </c>
      <c r="C18952" s="39">
        <v>42975</v>
      </c>
      <c r="D18952" s="56">
        <v>15</v>
      </c>
      <c r="E18952" s="38">
        <v>42975.625</v>
      </c>
      <c r="F18952" s="40" t="s">
        <v>240</v>
      </c>
      <c r="G18952" s="48">
        <v>56834</v>
      </c>
      <c r="H18952" s="48">
        <v>56289</v>
      </c>
      <c r="I18952" s="48">
        <v>50398</v>
      </c>
      <c r="J18952" s="48">
        <v>-5892</v>
      </c>
      <c r="U18952" s="48">
        <v>-5725</v>
      </c>
      <c r="AC18952" s="48">
        <v>-1418</v>
      </c>
      <c r="AF18952" s="48">
        <v>-4421</v>
      </c>
      <c r="AJ18952" s="48">
        <v>114</v>
      </c>
      <c r="AK18952" s="49">
        <v>1</v>
      </c>
      <c r="AL18952" s="49">
        <v>-167</v>
      </c>
    </row>
    <row r="18953" spans="1:38">
      <c r="A18953" s="37" t="s">
        <v>47</v>
      </c>
      <c r="B18953" s="38">
        <v>42975.958333333336</v>
      </c>
      <c r="C18953" s="39">
        <v>42975</v>
      </c>
      <c r="D18953" s="56">
        <v>16</v>
      </c>
      <c r="E18953" s="38">
        <v>42975.666666666664</v>
      </c>
      <c r="F18953" s="40" t="s">
        <v>240</v>
      </c>
      <c r="G18953" s="48">
        <v>58950</v>
      </c>
      <c r="H18953" s="48">
        <v>58478</v>
      </c>
      <c r="I18953" s="48">
        <v>51597</v>
      </c>
      <c r="J18953" s="48">
        <v>-6882</v>
      </c>
      <c r="U18953" s="48">
        <v>-6726</v>
      </c>
      <c r="AC18953" s="48">
        <v>-1940</v>
      </c>
      <c r="AF18953" s="48">
        <v>-4940</v>
      </c>
      <c r="AJ18953" s="48">
        <v>154</v>
      </c>
      <c r="AK18953" s="49">
        <v>1</v>
      </c>
      <c r="AL18953" s="49">
        <v>-156</v>
      </c>
    </row>
    <row r="18954" spans="1:38">
      <c r="A18954" s="37" t="s">
        <v>47</v>
      </c>
      <c r="B18954" s="38">
        <v>42976</v>
      </c>
      <c r="C18954" s="39">
        <v>42975</v>
      </c>
      <c r="D18954" s="56">
        <v>17</v>
      </c>
      <c r="E18954" s="38">
        <v>42975.708333333336</v>
      </c>
      <c r="F18954" s="40" t="s">
        <v>240</v>
      </c>
      <c r="G18954" s="48">
        <v>60332</v>
      </c>
      <c r="H18954" s="48">
        <v>59786</v>
      </c>
      <c r="I18954" s="48">
        <v>52308</v>
      </c>
      <c r="J18954" s="48">
        <v>-7477</v>
      </c>
      <c r="U18954" s="48">
        <v>-7212</v>
      </c>
      <c r="AC18954" s="48">
        <v>-2588</v>
      </c>
      <c r="AF18954" s="48">
        <v>-4700</v>
      </c>
      <c r="AJ18954" s="48">
        <v>76</v>
      </c>
      <c r="AK18954" s="49">
        <v>-1</v>
      </c>
      <c r="AL18954" s="49">
        <v>-265</v>
      </c>
    </row>
    <row r="18955" spans="1:38">
      <c r="A18955" s="37" t="s">
        <v>47</v>
      </c>
      <c r="B18955" s="38">
        <v>42976.041666666664</v>
      </c>
      <c r="C18955" s="39">
        <v>42975</v>
      </c>
      <c r="D18955" s="56">
        <v>18</v>
      </c>
      <c r="E18955" s="38">
        <v>42975.75</v>
      </c>
      <c r="F18955" s="40" t="s">
        <v>240</v>
      </c>
      <c r="G18955" s="48">
        <v>60249</v>
      </c>
      <c r="H18955" s="48">
        <v>59536</v>
      </c>
      <c r="I18955" s="48">
        <v>51446</v>
      </c>
      <c r="J18955" s="48">
        <v>-8091</v>
      </c>
      <c r="U18955" s="48">
        <v>-7802</v>
      </c>
      <c r="AC18955" s="48">
        <v>-2645</v>
      </c>
      <c r="AF18955" s="48">
        <v>-5204</v>
      </c>
      <c r="AJ18955" s="48">
        <v>47</v>
      </c>
      <c r="AK18955" s="49">
        <v>1</v>
      </c>
      <c r="AL18955" s="49">
        <v>-289</v>
      </c>
    </row>
    <row r="18956" spans="1:38">
      <c r="A18956" s="37" t="s">
        <v>47</v>
      </c>
      <c r="B18956" s="38">
        <v>42976.083333333336</v>
      </c>
      <c r="C18956" s="39">
        <v>42975</v>
      </c>
      <c r="D18956" s="56">
        <v>19</v>
      </c>
      <c r="E18956" s="38">
        <v>42975.791666666664</v>
      </c>
      <c r="F18956" s="40" t="s">
        <v>240</v>
      </c>
      <c r="G18956" s="48">
        <v>58447</v>
      </c>
      <c r="H18956" s="48">
        <v>57916</v>
      </c>
      <c r="I18956" s="48">
        <v>48860</v>
      </c>
      <c r="J18956" s="48">
        <v>-9057</v>
      </c>
      <c r="U18956" s="48">
        <v>-8718</v>
      </c>
      <c r="AC18956" s="48">
        <v>-3057</v>
      </c>
      <c r="AF18956" s="48">
        <v>-5717</v>
      </c>
      <c r="AJ18956" s="48">
        <v>56</v>
      </c>
      <c r="AK18956" s="49">
        <v>1</v>
      </c>
      <c r="AL18956" s="49">
        <v>-339</v>
      </c>
    </row>
    <row r="18957" spans="1:38">
      <c r="A18957" s="37" t="s">
        <v>47</v>
      </c>
      <c r="B18957" s="38">
        <v>42976.125</v>
      </c>
      <c r="C18957" s="39">
        <v>42975</v>
      </c>
      <c r="D18957" s="56">
        <v>20</v>
      </c>
      <c r="E18957" s="38">
        <v>42975.833333333336</v>
      </c>
      <c r="F18957" s="40" t="s">
        <v>240</v>
      </c>
      <c r="G18957" s="48">
        <v>56348</v>
      </c>
      <c r="H18957" s="48">
        <v>56216</v>
      </c>
      <c r="I18957" s="48">
        <v>47128</v>
      </c>
      <c r="J18957" s="48">
        <v>-9090</v>
      </c>
      <c r="U18957" s="48">
        <v>-8817</v>
      </c>
      <c r="AC18957" s="48">
        <v>-3226</v>
      </c>
      <c r="AF18957" s="48">
        <v>-5644</v>
      </c>
      <c r="AJ18957" s="48">
        <v>53</v>
      </c>
      <c r="AK18957" s="49">
        <v>2</v>
      </c>
      <c r="AL18957" s="49">
        <v>-273</v>
      </c>
    </row>
    <row r="18958" spans="1:38">
      <c r="A18958" s="37" t="s">
        <v>47</v>
      </c>
      <c r="B18958" s="38">
        <v>42976.166666666664</v>
      </c>
      <c r="C18958" s="39">
        <v>42975</v>
      </c>
      <c r="D18958" s="56">
        <v>21</v>
      </c>
      <c r="E18958" s="38">
        <v>42975.875</v>
      </c>
      <c r="F18958" s="40" t="s">
        <v>240</v>
      </c>
      <c r="G18958" s="48">
        <v>54259</v>
      </c>
      <c r="H18958" s="48">
        <v>54693</v>
      </c>
      <c r="I18958" s="48">
        <v>45888</v>
      </c>
      <c r="J18958" s="48">
        <v>-8806</v>
      </c>
      <c r="U18958" s="48">
        <v>-8634</v>
      </c>
      <c r="AC18958" s="48">
        <v>-2880</v>
      </c>
      <c r="AF18958" s="48">
        <v>-5836</v>
      </c>
      <c r="AJ18958" s="48">
        <v>82</v>
      </c>
      <c r="AK18958" s="49">
        <v>1</v>
      </c>
      <c r="AL18958" s="49">
        <v>-172</v>
      </c>
    </row>
    <row r="18959" spans="1:38">
      <c r="A18959" s="37" t="s">
        <v>47</v>
      </c>
      <c r="B18959" s="38">
        <v>42976.208333333336</v>
      </c>
      <c r="C18959" s="39">
        <v>42975</v>
      </c>
      <c r="D18959" s="56">
        <v>22</v>
      </c>
      <c r="E18959" s="38">
        <v>42975.916666666664</v>
      </c>
      <c r="F18959" s="40" t="s">
        <v>240</v>
      </c>
      <c r="G18959" s="48">
        <v>50478</v>
      </c>
      <c r="H18959" s="48">
        <v>50548</v>
      </c>
      <c r="I18959" s="48">
        <v>42610</v>
      </c>
      <c r="J18959" s="48">
        <v>-7939</v>
      </c>
      <c r="U18959" s="48">
        <v>-7937</v>
      </c>
      <c r="AC18959" s="48">
        <v>-2192</v>
      </c>
      <c r="AF18959" s="48">
        <v>-5806</v>
      </c>
      <c r="AJ18959" s="48">
        <v>61</v>
      </c>
      <c r="AK18959" s="49">
        <v>1</v>
      </c>
      <c r="AL18959" s="49">
        <v>-2</v>
      </c>
    </row>
    <row r="18960" spans="1:38">
      <c r="A18960" s="37" t="s">
        <v>47</v>
      </c>
      <c r="B18960" s="38">
        <v>42976.25</v>
      </c>
      <c r="C18960" s="39">
        <v>42975</v>
      </c>
      <c r="D18960" s="56">
        <v>23</v>
      </c>
      <c r="E18960" s="38">
        <v>42975.958333333336</v>
      </c>
      <c r="F18960" s="40" t="s">
        <v>240</v>
      </c>
      <c r="G18960" s="48">
        <v>45425</v>
      </c>
      <c r="H18960" s="48">
        <v>45174</v>
      </c>
      <c r="I18960" s="48">
        <v>37309</v>
      </c>
      <c r="J18960" s="48">
        <v>-7866</v>
      </c>
      <c r="U18960" s="48">
        <v>-7866</v>
      </c>
      <c r="AC18960" s="48">
        <v>-2235</v>
      </c>
      <c r="AF18960" s="48">
        <v>-5687</v>
      </c>
      <c r="AJ18960" s="48">
        <v>56</v>
      </c>
      <c r="AK18960" s="49">
        <v>1</v>
      </c>
      <c r="AL18960" s="49">
        <v>0</v>
      </c>
    </row>
    <row r="18961" spans="1:38">
      <c r="A18961" s="37" t="s">
        <v>47</v>
      </c>
      <c r="B18961" s="38">
        <v>42976.291666666664</v>
      </c>
      <c r="C18961" s="39">
        <v>42975</v>
      </c>
      <c r="D18961" s="56">
        <v>24</v>
      </c>
      <c r="E18961" s="38">
        <v>42976</v>
      </c>
      <c r="F18961" s="40" t="s">
        <v>240</v>
      </c>
      <c r="G18961" s="48">
        <v>40708</v>
      </c>
      <c r="H18961" s="48">
        <v>40460</v>
      </c>
      <c r="I18961" s="48">
        <v>33268</v>
      </c>
      <c r="J18961" s="48">
        <v>-7194</v>
      </c>
      <c r="U18961" s="48">
        <v>-7190</v>
      </c>
      <c r="AC18961" s="48">
        <v>-1752</v>
      </c>
      <c r="AF18961" s="48">
        <v>-5483</v>
      </c>
      <c r="AJ18961" s="48">
        <v>45</v>
      </c>
      <c r="AK18961" s="49">
        <v>2</v>
      </c>
      <c r="AL18961" s="49">
        <v>-4</v>
      </c>
    </row>
    <row r="18962" spans="1:38">
      <c r="A18962" s="37" t="s">
        <v>47</v>
      </c>
      <c r="B18962" s="38">
        <v>42976.333333333336</v>
      </c>
      <c r="C18962" s="39">
        <v>42976</v>
      </c>
      <c r="D18962" s="56">
        <v>1</v>
      </c>
      <c r="E18962" s="38">
        <v>42976.041666666664</v>
      </c>
      <c r="F18962" s="40" t="s">
        <v>240</v>
      </c>
      <c r="G18962" s="48">
        <v>36948</v>
      </c>
      <c r="H18962" s="48">
        <v>37165</v>
      </c>
      <c r="I18962" s="48">
        <v>29921</v>
      </c>
      <c r="J18962" s="48">
        <v>-7245</v>
      </c>
      <c r="U18962" s="48">
        <v>-7253</v>
      </c>
      <c r="AC18962" s="48">
        <v>-2152</v>
      </c>
      <c r="AF18962" s="48">
        <v>-5148</v>
      </c>
      <c r="AJ18962" s="48">
        <v>47</v>
      </c>
      <c r="AK18962" s="49">
        <v>1</v>
      </c>
      <c r="AL18962" s="49">
        <v>8</v>
      </c>
    </row>
    <row r="18963" spans="1:38">
      <c r="A18963" s="37" t="s">
        <v>47</v>
      </c>
      <c r="B18963" s="38">
        <v>42976.375</v>
      </c>
      <c r="C18963" s="39">
        <v>42976</v>
      </c>
      <c r="D18963" s="56">
        <v>2</v>
      </c>
      <c r="E18963" s="38">
        <v>42976.083333333336</v>
      </c>
      <c r="F18963" s="40" t="s">
        <v>240</v>
      </c>
      <c r="G18963" s="48">
        <v>34639</v>
      </c>
      <c r="H18963" s="48">
        <v>34913</v>
      </c>
      <c r="I18963" s="48">
        <v>27993</v>
      </c>
      <c r="J18963" s="48">
        <v>-6920</v>
      </c>
      <c r="U18963" s="48">
        <v>-6913</v>
      </c>
      <c r="AC18963" s="48">
        <v>-1912</v>
      </c>
      <c r="AF18963" s="48">
        <v>-5047</v>
      </c>
      <c r="AJ18963" s="48">
        <v>46</v>
      </c>
      <c r="AK18963" s="49">
        <v>0</v>
      </c>
      <c r="AL18963" s="49">
        <v>-7</v>
      </c>
    </row>
    <row r="18964" spans="1:38">
      <c r="A18964" s="37" t="s">
        <v>47</v>
      </c>
      <c r="B18964" s="38">
        <v>42976.416666666664</v>
      </c>
      <c r="C18964" s="39">
        <v>42976</v>
      </c>
      <c r="D18964" s="56">
        <v>3</v>
      </c>
      <c r="E18964" s="38">
        <v>42976.125</v>
      </c>
      <c r="F18964" s="40" t="s">
        <v>240</v>
      </c>
      <c r="G18964" s="48">
        <v>32958</v>
      </c>
      <c r="H18964" s="48">
        <v>33191</v>
      </c>
      <c r="I18964" s="48">
        <v>26312</v>
      </c>
      <c r="J18964" s="48">
        <v>-6881</v>
      </c>
      <c r="U18964" s="48">
        <v>-6888</v>
      </c>
      <c r="AC18964" s="48">
        <v>-2039</v>
      </c>
      <c r="AF18964" s="48">
        <v>-4895</v>
      </c>
      <c r="AJ18964" s="48">
        <v>46</v>
      </c>
      <c r="AK18964" s="49">
        <v>2</v>
      </c>
      <c r="AL18964" s="49">
        <v>7</v>
      </c>
    </row>
    <row r="18965" spans="1:38">
      <c r="A18965" s="37" t="s">
        <v>47</v>
      </c>
      <c r="B18965" s="38">
        <v>42976.458333333336</v>
      </c>
      <c r="C18965" s="39">
        <v>42976</v>
      </c>
      <c r="D18965" s="56">
        <v>4</v>
      </c>
      <c r="E18965" s="38">
        <v>42976.166666666664</v>
      </c>
      <c r="F18965" s="40" t="s">
        <v>240</v>
      </c>
      <c r="G18965" s="48">
        <v>31965</v>
      </c>
      <c r="H18965" s="48">
        <v>32272</v>
      </c>
      <c r="I18965" s="48">
        <v>25411</v>
      </c>
      <c r="J18965" s="48">
        <v>-6862</v>
      </c>
      <c r="U18965" s="48">
        <v>-6862</v>
      </c>
      <c r="AC18965" s="48">
        <v>-2086</v>
      </c>
      <c r="AF18965" s="48">
        <v>-4819</v>
      </c>
      <c r="AJ18965" s="48">
        <v>43</v>
      </c>
      <c r="AK18965" s="49">
        <v>1</v>
      </c>
      <c r="AL18965" s="49">
        <v>0</v>
      </c>
    </row>
    <row r="18966" spans="1:38">
      <c r="A18966" s="37" t="s">
        <v>47</v>
      </c>
      <c r="B18966" s="38">
        <v>42976.5</v>
      </c>
      <c r="C18966" s="39">
        <v>42976</v>
      </c>
      <c r="D18966" s="56">
        <v>5</v>
      </c>
      <c r="E18966" s="38">
        <v>42976.208333333336</v>
      </c>
      <c r="F18966" s="40" t="s">
        <v>240</v>
      </c>
      <c r="G18966" s="48">
        <v>32027</v>
      </c>
      <c r="H18966" s="48">
        <v>32267</v>
      </c>
      <c r="I18966" s="48">
        <v>25329</v>
      </c>
      <c r="J18966" s="48">
        <v>-6936</v>
      </c>
      <c r="U18966" s="48">
        <v>-6933</v>
      </c>
      <c r="AC18966" s="48">
        <v>-2025</v>
      </c>
      <c r="AF18966" s="48">
        <v>-4950</v>
      </c>
      <c r="AJ18966" s="48">
        <v>42</v>
      </c>
      <c r="AK18966" s="49">
        <v>-2</v>
      </c>
      <c r="AL18966" s="49">
        <v>-3</v>
      </c>
    </row>
    <row r="18967" spans="1:38">
      <c r="A18967" s="37" t="s">
        <v>47</v>
      </c>
      <c r="B18967" s="38">
        <v>42976.541666666664</v>
      </c>
      <c r="C18967" s="39">
        <v>42976</v>
      </c>
      <c r="D18967" s="56">
        <v>6</v>
      </c>
      <c r="E18967" s="38">
        <v>42976.25</v>
      </c>
      <c r="F18967" s="40" t="s">
        <v>240</v>
      </c>
      <c r="G18967" s="48">
        <v>33368</v>
      </c>
      <c r="H18967" s="48">
        <v>33626</v>
      </c>
      <c r="I18967" s="48">
        <v>26262</v>
      </c>
      <c r="J18967" s="48">
        <v>-7365</v>
      </c>
      <c r="U18967" s="48">
        <v>-7355</v>
      </c>
      <c r="AC18967" s="48">
        <v>-2081</v>
      </c>
      <c r="AF18967" s="48">
        <v>-5315</v>
      </c>
      <c r="AJ18967" s="48">
        <v>41</v>
      </c>
      <c r="AK18967" s="49">
        <v>1</v>
      </c>
      <c r="AL18967" s="49">
        <v>-10</v>
      </c>
    </row>
    <row r="18968" spans="1:38">
      <c r="A18968" s="37" t="s">
        <v>47</v>
      </c>
      <c r="B18968" s="38">
        <v>42976.583333333336</v>
      </c>
      <c r="C18968" s="39">
        <v>42976</v>
      </c>
      <c r="D18968" s="56">
        <v>7</v>
      </c>
      <c r="E18968" s="38">
        <v>42976.291666666664</v>
      </c>
      <c r="F18968" s="40" t="s">
        <v>240</v>
      </c>
      <c r="G18968" s="48">
        <v>35820</v>
      </c>
      <c r="H18968" s="48">
        <v>35645</v>
      </c>
      <c r="I18968" s="48">
        <v>27564</v>
      </c>
      <c r="J18968" s="48">
        <v>-8082</v>
      </c>
      <c r="U18968" s="48">
        <v>-7951</v>
      </c>
      <c r="AC18968" s="48">
        <v>-2475</v>
      </c>
      <c r="AF18968" s="48">
        <v>-5525</v>
      </c>
      <c r="AJ18968" s="48">
        <v>49</v>
      </c>
      <c r="AK18968" s="49">
        <v>1</v>
      </c>
      <c r="AL18968" s="49">
        <v>-131</v>
      </c>
    </row>
    <row r="18969" spans="1:38">
      <c r="A18969" s="37" t="s">
        <v>47</v>
      </c>
      <c r="B18969" s="38">
        <v>42976.625</v>
      </c>
      <c r="C18969" s="39">
        <v>42976</v>
      </c>
      <c r="D18969" s="56">
        <v>8</v>
      </c>
      <c r="E18969" s="38">
        <v>42976.333333333336</v>
      </c>
      <c r="F18969" s="40" t="s">
        <v>240</v>
      </c>
      <c r="G18969" s="48">
        <v>37801</v>
      </c>
      <c r="H18969" s="48">
        <v>37606</v>
      </c>
      <c r="I18969" s="48">
        <v>29714</v>
      </c>
      <c r="J18969" s="48">
        <v>-7894</v>
      </c>
      <c r="U18969" s="48">
        <v>-7903</v>
      </c>
      <c r="AC18969" s="48">
        <v>-2661</v>
      </c>
      <c r="AF18969" s="48">
        <v>-5301</v>
      </c>
      <c r="AJ18969" s="48">
        <v>59</v>
      </c>
      <c r="AK18969" s="49">
        <v>2</v>
      </c>
      <c r="AL18969" s="49">
        <v>9</v>
      </c>
    </row>
    <row r="18970" spans="1:38">
      <c r="A18970" s="37" t="s">
        <v>47</v>
      </c>
      <c r="B18970" s="38">
        <v>42976.666666666664</v>
      </c>
      <c r="C18970" s="39">
        <v>42976</v>
      </c>
      <c r="D18970" s="56">
        <v>9</v>
      </c>
      <c r="E18970" s="38">
        <v>42976.375</v>
      </c>
      <c r="F18970" s="40" t="s">
        <v>240</v>
      </c>
      <c r="G18970" s="48">
        <v>39873</v>
      </c>
      <c r="H18970" s="48">
        <v>40099</v>
      </c>
      <c r="I18970" s="48">
        <v>32896</v>
      </c>
      <c r="J18970" s="48">
        <v>-7200</v>
      </c>
      <c r="U18970" s="48">
        <v>-7209</v>
      </c>
      <c r="AC18970" s="48">
        <v>-2503</v>
      </c>
      <c r="AF18970" s="48">
        <v>-4763</v>
      </c>
      <c r="AJ18970" s="48">
        <v>57</v>
      </c>
      <c r="AK18970" s="49">
        <v>-3</v>
      </c>
      <c r="AL18970" s="49">
        <v>9</v>
      </c>
    </row>
    <row r="18971" spans="1:38">
      <c r="A18971" s="37" t="s">
        <v>47</v>
      </c>
      <c r="B18971" s="38">
        <v>42976.708333333336</v>
      </c>
      <c r="C18971" s="39">
        <v>42976</v>
      </c>
      <c r="D18971" s="56">
        <v>10</v>
      </c>
      <c r="E18971" s="38">
        <v>42976.416666666664</v>
      </c>
      <c r="F18971" s="40" t="s">
        <v>240</v>
      </c>
      <c r="G18971" s="48">
        <v>42441</v>
      </c>
      <c r="H18971" s="48">
        <v>42305</v>
      </c>
      <c r="I18971" s="48">
        <v>35303</v>
      </c>
      <c r="J18971" s="48">
        <v>-7005</v>
      </c>
      <c r="U18971" s="48">
        <v>-7009</v>
      </c>
      <c r="AC18971" s="48">
        <v>-2584</v>
      </c>
      <c r="AF18971" s="48">
        <v>-4488</v>
      </c>
      <c r="AJ18971" s="48">
        <v>63</v>
      </c>
      <c r="AK18971" s="49">
        <v>3</v>
      </c>
      <c r="AL18971" s="49">
        <v>4</v>
      </c>
    </row>
    <row r="18972" spans="1:38">
      <c r="A18972" s="37" t="s">
        <v>47</v>
      </c>
      <c r="B18972" s="38">
        <v>42976.75</v>
      </c>
      <c r="C18972" s="39">
        <v>42976</v>
      </c>
      <c r="D18972" s="56">
        <v>11</v>
      </c>
      <c r="E18972" s="38">
        <v>42976.458333333336</v>
      </c>
      <c r="F18972" s="40" t="s">
        <v>240</v>
      </c>
      <c r="G18972" s="48">
        <v>45620</v>
      </c>
      <c r="H18972" s="48">
        <v>44699</v>
      </c>
      <c r="I18972" s="48">
        <v>37800</v>
      </c>
      <c r="J18972" s="48">
        <v>-6899</v>
      </c>
      <c r="U18972" s="48">
        <v>-6829</v>
      </c>
      <c r="AC18972" s="48">
        <v>-2318</v>
      </c>
      <c r="AF18972" s="48">
        <v>-4563</v>
      </c>
      <c r="AJ18972" s="48">
        <v>52</v>
      </c>
      <c r="AK18972" s="49">
        <v>0</v>
      </c>
      <c r="AL18972" s="49">
        <v>-70</v>
      </c>
    </row>
    <row r="18973" spans="1:38">
      <c r="A18973" s="37" t="s">
        <v>47</v>
      </c>
      <c r="B18973" s="38">
        <v>42976.791666666664</v>
      </c>
      <c r="C18973" s="39">
        <v>42976</v>
      </c>
      <c r="D18973" s="56">
        <v>12</v>
      </c>
      <c r="E18973" s="38">
        <v>42976.5</v>
      </c>
      <c r="F18973" s="40" t="s">
        <v>240</v>
      </c>
      <c r="G18973" s="48">
        <v>48715</v>
      </c>
      <c r="H18973" s="48">
        <v>47511</v>
      </c>
      <c r="I18973" s="48">
        <v>40185</v>
      </c>
      <c r="J18973" s="48">
        <v>-7326</v>
      </c>
      <c r="U18973" s="48">
        <v>-7250</v>
      </c>
      <c r="AC18973" s="48">
        <v>-2555</v>
      </c>
      <c r="AF18973" s="48">
        <v>-4742</v>
      </c>
      <c r="AJ18973" s="48">
        <v>47</v>
      </c>
      <c r="AK18973" s="49">
        <v>0</v>
      </c>
      <c r="AL18973" s="49">
        <v>-76</v>
      </c>
    </row>
    <row r="18974" spans="1:38">
      <c r="A18974" s="37" t="s">
        <v>47</v>
      </c>
      <c r="B18974" s="38">
        <v>42976.833333333336</v>
      </c>
      <c r="C18974" s="39">
        <v>42976</v>
      </c>
      <c r="D18974" s="56">
        <v>13</v>
      </c>
      <c r="E18974" s="38">
        <v>42976.541666666664</v>
      </c>
      <c r="F18974" s="40" t="s">
        <v>240</v>
      </c>
      <c r="G18974" s="48">
        <v>51755</v>
      </c>
      <c r="H18974" s="48">
        <v>50405</v>
      </c>
      <c r="I18974" s="48">
        <v>43185</v>
      </c>
      <c r="J18974" s="48">
        <v>-7221</v>
      </c>
      <c r="U18974" s="48">
        <v>-7148</v>
      </c>
      <c r="AC18974" s="48">
        <v>-2208</v>
      </c>
      <c r="AF18974" s="48">
        <v>-5013</v>
      </c>
      <c r="AJ18974" s="48">
        <v>73</v>
      </c>
      <c r="AK18974" s="49">
        <v>1</v>
      </c>
      <c r="AL18974" s="49">
        <v>-73</v>
      </c>
    </row>
    <row r="18975" spans="1:38">
      <c r="A18975" s="37" t="s">
        <v>47</v>
      </c>
      <c r="B18975" s="38">
        <v>42976.875</v>
      </c>
      <c r="C18975" s="39">
        <v>42976</v>
      </c>
      <c r="D18975" s="56">
        <v>14</v>
      </c>
      <c r="E18975" s="38">
        <v>42976.583333333336</v>
      </c>
      <c r="F18975" s="40" t="s">
        <v>240</v>
      </c>
      <c r="G18975" s="48">
        <v>55088</v>
      </c>
      <c r="H18975" s="48">
        <v>53575</v>
      </c>
      <c r="I18975" s="48">
        <v>46723</v>
      </c>
      <c r="J18975" s="48">
        <v>-6850</v>
      </c>
      <c r="U18975" s="48">
        <v>-6772</v>
      </c>
      <c r="AC18975" s="48">
        <v>-2049</v>
      </c>
      <c r="AF18975" s="48">
        <v>-4843</v>
      </c>
      <c r="AJ18975" s="48">
        <v>120</v>
      </c>
      <c r="AK18975" s="49">
        <v>-2</v>
      </c>
      <c r="AL18975" s="49">
        <v>-78</v>
      </c>
    </row>
    <row r="18976" spans="1:38">
      <c r="A18976" s="37" t="s">
        <v>47</v>
      </c>
      <c r="B18976" s="38">
        <v>42976.916666666664</v>
      </c>
      <c r="C18976" s="39">
        <v>42976</v>
      </c>
      <c r="D18976" s="56">
        <v>15</v>
      </c>
      <c r="E18976" s="38">
        <v>42976.625</v>
      </c>
      <c r="F18976" s="40" t="s">
        <v>240</v>
      </c>
      <c r="G18976" s="48">
        <v>57756</v>
      </c>
      <c r="H18976" s="48">
        <v>55868</v>
      </c>
      <c r="I18976" s="48">
        <v>48741</v>
      </c>
      <c r="J18976" s="48">
        <v>-7129</v>
      </c>
      <c r="U18976" s="48">
        <v>-6972</v>
      </c>
      <c r="AC18976" s="48">
        <v>-2225</v>
      </c>
      <c r="AF18976" s="48">
        <v>-4879</v>
      </c>
      <c r="AJ18976" s="48">
        <v>132</v>
      </c>
      <c r="AK18976" s="49">
        <v>2</v>
      </c>
      <c r="AL18976" s="49">
        <v>-157</v>
      </c>
    </row>
    <row r="18977" spans="1:38">
      <c r="A18977" s="37" t="s">
        <v>47</v>
      </c>
      <c r="B18977" s="38">
        <v>42976.958333333336</v>
      </c>
      <c r="C18977" s="39">
        <v>42976</v>
      </c>
      <c r="D18977" s="56">
        <v>16</v>
      </c>
      <c r="E18977" s="38">
        <v>42976.666666666664</v>
      </c>
      <c r="F18977" s="40" t="s">
        <v>240</v>
      </c>
      <c r="G18977" s="48">
        <v>59924</v>
      </c>
      <c r="H18977" s="48">
        <v>57989</v>
      </c>
      <c r="I18977" s="48">
        <v>50110</v>
      </c>
      <c r="J18977" s="48">
        <v>-7879</v>
      </c>
      <c r="U18977" s="48">
        <v>-7673</v>
      </c>
      <c r="AC18977" s="48">
        <v>-2928</v>
      </c>
      <c r="AF18977" s="48">
        <v>-4941</v>
      </c>
      <c r="AJ18977" s="48">
        <v>196</v>
      </c>
      <c r="AK18977" s="49">
        <v>0</v>
      </c>
      <c r="AL18977" s="49">
        <v>-206</v>
      </c>
    </row>
    <row r="18978" spans="1:38">
      <c r="A18978" s="37" t="s">
        <v>47</v>
      </c>
      <c r="B18978" s="38">
        <v>42977</v>
      </c>
      <c r="C18978" s="39">
        <v>42976</v>
      </c>
      <c r="D18978" s="56">
        <v>17</v>
      </c>
      <c r="E18978" s="38">
        <v>42976.708333333336</v>
      </c>
      <c r="F18978" s="40" t="s">
        <v>240</v>
      </c>
      <c r="G18978" s="48">
        <v>61155</v>
      </c>
      <c r="H18978" s="48">
        <v>59285</v>
      </c>
      <c r="I18978" s="48">
        <v>51088</v>
      </c>
      <c r="J18978" s="48">
        <v>-8197</v>
      </c>
      <c r="U18978" s="48">
        <v>-7877</v>
      </c>
      <c r="AC18978" s="48">
        <v>-3243</v>
      </c>
      <c r="AF18978" s="48">
        <v>-4811</v>
      </c>
      <c r="AJ18978" s="48">
        <v>177</v>
      </c>
      <c r="AK18978" s="49">
        <v>0</v>
      </c>
      <c r="AL18978" s="49">
        <v>-320</v>
      </c>
    </row>
    <row r="18979" spans="1:38">
      <c r="A18979" s="37" t="s">
        <v>47</v>
      </c>
      <c r="B18979" s="38">
        <v>42977.041666666664</v>
      </c>
      <c r="C18979" s="39">
        <v>42976</v>
      </c>
      <c r="D18979" s="56">
        <v>18</v>
      </c>
      <c r="E18979" s="38">
        <v>42976.75</v>
      </c>
      <c r="F18979" s="40" t="s">
        <v>240</v>
      </c>
      <c r="G18979" s="48">
        <v>60720</v>
      </c>
      <c r="H18979" s="48">
        <v>59218</v>
      </c>
      <c r="I18979" s="48">
        <v>49397</v>
      </c>
      <c r="J18979" s="48">
        <v>-9821</v>
      </c>
      <c r="U18979" s="48">
        <v>-9499</v>
      </c>
      <c r="AC18979" s="48">
        <v>-4118</v>
      </c>
      <c r="AF18979" s="48">
        <v>-5480</v>
      </c>
      <c r="AJ18979" s="48">
        <v>99</v>
      </c>
      <c r="AK18979" s="49">
        <v>0</v>
      </c>
      <c r="AL18979" s="49">
        <v>-322</v>
      </c>
    </row>
    <row r="18980" spans="1:38">
      <c r="A18980" s="37" t="s">
        <v>47</v>
      </c>
      <c r="B18980" s="38">
        <v>42977.083333333336</v>
      </c>
      <c r="C18980" s="39">
        <v>42976</v>
      </c>
      <c r="D18980" s="56">
        <v>19</v>
      </c>
      <c r="E18980" s="38">
        <v>42976.791666666664</v>
      </c>
      <c r="F18980" s="40" t="s">
        <v>240</v>
      </c>
      <c r="G18980" s="48">
        <v>58465</v>
      </c>
      <c r="H18980" s="48">
        <v>57621</v>
      </c>
      <c r="I18980" s="48">
        <v>47481</v>
      </c>
      <c r="J18980" s="48">
        <v>-10139</v>
      </c>
      <c r="U18980" s="48">
        <v>-9816</v>
      </c>
      <c r="AC18980" s="48">
        <v>-4289</v>
      </c>
      <c r="AF18980" s="48">
        <v>-5599</v>
      </c>
      <c r="AJ18980" s="48">
        <v>72</v>
      </c>
      <c r="AK18980" s="49">
        <v>-1</v>
      </c>
      <c r="AL18980" s="49">
        <v>-323</v>
      </c>
    </row>
    <row r="18981" spans="1:38">
      <c r="A18981" s="37" t="s">
        <v>47</v>
      </c>
      <c r="B18981" s="38">
        <v>42977.125</v>
      </c>
      <c r="C18981" s="39">
        <v>42976</v>
      </c>
      <c r="D18981" s="56">
        <v>20</v>
      </c>
      <c r="E18981" s="38">
        <v>42976.833333333336</v>
      </c>
      <c r="F18981" s="40" t="s">
        <v>240</v>
      </c>
      <c r="G18981" s="48">
        <v>56407</v>
      </c>
      <c r="H18981" s="48">
        <v>55881</v>
      </c>
      <c r="I18981" s="48">
        <v>46007</v>
      </c>
      <c r="J18981" s="48">
        <v>-9875</v>
      </c>
      <c r="U18981" s="48">
        <v>-9555</v>
      </c>
      <c r="AC18981" s="48">
        <v>-4311</v>
      </c>
      <c r="AF18981" s="48">
        <v>-5403</v>
      </c>
      <c r="AJ18981" s="48">
        <v>159</v>
      </c>
      <c r="AK18981" s="49">
        <v>1</v>
      </c>
      <c r="AL18981" s="49">
        <v>-320</v>
      </c>
    </row>
    <row r="18982" spans="1:38">
      <c r="A18982" s="37" t="s">
        <v>47</v>
      </c>
      <c r="B18982" s="38">
        <v>42977.166666666664</v>
      </c>
      <c r="C18982" s="39">
        <v>42976</v>
      </c>
      <c r="D18982" s="56">
        <v>21</v>
      </c>
      <c r="E18982" s="38">
        <v>42976.875</v>
      </c>
      <c r="F18982" s="40" t="s">
        <v>240</v>
      </c>
      <c r="G18982" s="48">
        <v>54508</v>
      </c>
      <c r="H18982" s="48">
        <v>53982</v>
      </c>
      <c r="I18982" s="48">
        <v>43822</v>
      </c>
      <c r="J18982" s="48">
        <v>-10161</v>
      </c>
      <c r="U18982" s="48">
        <v>-9851</v>
      </c>
      <c r="AC18982" s="48">
        <v>-4076</v>
      </c>
      <c r="AF18982" s="48">
        <v>-5956</v>
      </c>
      <c r="AJ18982" s="48">
        <v>181</v>
      </c>
      <c r="AK18982" s="49">
        <v>1</v>
      </c>
      <c r="AL18982" s="49">
        <v>-310</v>
      </c>
    </row>
    <row r="18983" spans="1:38">
      <c r="A18983" s="37" t="s">
        <v>47</v>
      </c>
      <c r="B18983" s="38">
        <v>42977.208333333336</v>
      </c>
      <c r="C18983" s="39">
        <v>42976</v>
      </c>
      <c r="D18983" s="56">
        <v>22</v>
      </c>
      <c r="E18983" s="38">
        <v>42976.916666666664</v>
      </c>
      <c r="F18983" s="40" t="s">
        <v>240</v>
      </c>
      <c r="G18983" s="48">
        <v>50556</v>
      </c>
      <c r="H18983" s="48">
        <v>49880</v>
      </c>
      <c r="I18983" s="48">
        <v>40089</v>
      </c>
      <c r="J18983" s="48">
        <v>-9790</v>
      </c>
      <c r="U18983" s="48">
        <v>-9778</v>
      </c>
      <c r="AC18983" s="48">
        <v>-3715</v>
      </c>
      <c r="AF18983" s="48">
        <v>-6182</v>
      </c>
      <c r="AJ18983" s="48">
        <v>119</v>
      </c>
      <c r="AK18983" s="49">
        <v>-1</v>
      </c>
      <c r="AL18983" s="49">
        <v>-12</v>
      </c>
    </row>
    <row r="18984" spans="1:38">
      <c r="A18984" s="37" t="s">
        <v>47</v>
      </c>
      <c r="B18984" s="38">
        <v>42977.25</v>
      </c>
      <c r="C18984" s="39">
        <v>42976</v>
      </c>
      <c r="D18984" s="56">
        <v>23</v>
      </c>
      <c r="E18984" s="38">
        <v>42976.958333333336</v>
      </c>
      <c r="F18984" s="40" t="s">
        <v>240</v>
      </c>
      <c r="G18984" s="48">
        <v>45433</v>
      </c>
      <c r="H18984" s="48">
        <v>44673</v>
      </c>
      <c r="I18984" s="48">
        <v>34958</v>
      </c>
      <c r="J18984" s="48">
        <v>-9715</v>
      </c>
      <c r="U18984" s="48">
        <v>-9723</v>
      </c>
      <c r="AC18984" s="48">
        <v>-3661</v>
      </c>
      <c r="AF18984" s="48">
        <v>-6183</v>
      </c>
      <c r="AJ18984" s="48">
        <v>121</v>
      </c>
      <c r="AK18984" s="49">
        <v>0</v>
      </c>
      <c r="AL18984" s="49">
        <v>8</v>
      </c>
    </row>
    <row r="18985" spans="1:38">
      <c r="A18985" s="37" t="s">
        <v>47</v>
      </c>
      <c r="B18985" s="38">
        <v>42977.291666666664</v>
      </c>
      <c r="C18985" s="39">
        <v>42976</v>
      </c>
      <c r="D18985" s="56">
        <v>24</v>
      </c>
      <c r="E18985" s="38">
        <v>42977</v>
      </c>
      <c r="F18985" s="40" t="s">
        <v>240</v>
      </c>
      <c r="G18985" s="48">
        <v>40666</v>
      </c>
      <c r="H18985" s="48">
        <v>40002</v>
      </c>
      <c r="I18985" s="48">
        <v>30947</v>
      </c>
      <c r="J18985" s="48">
        <v>-9055</v>
      </c>
      <c r="U18985" s="48">
        <v>-9061</v>
      </c>
      <c r="AC18985" s="48">
        <v>-3219</v>
      </c>
      <c r="AF18985" s="48">
        <v>-5897</v>
      </c>
      <c r="AJ18985" s="48">
        <v>55</v>
      </c>
      <c r="AK18985" s="49">
        <v>0</v>
      </c>
      <c r="AL18985" s="49">
        <v>6</v>
      </c>
    </row>
    <row r="18986" spans="1:38">
      <c r="A18986" s="37" t="s">
        <v>47</v>
      </c>
      <c r="B18986" s="38">
        <v>42977.333333333336</v>
      </c>
      <c r="C18986" s="39">
        <v>42977</v>
      </c>
      <c r="D18986" s="56">
        <v>1</v>
      </c>
      <c r="E18986" s="38">
        <v>42977.041666666664</v>
      </c>
      <c r="F18986" s="40" t="s">
        <v>240</v>
      </c>
      <c r="G18986" s="48">
        <v>35370</v>
      </c>
      <c r="H18986" s="48">
        <v>36615</v>
      </c>
      <c r="I18986" s="48">
        <v>27178</v>
      </c>
      <c r="J18986" s="48">
        <v>-9439</v>
      </c>
      <c r="U18986" s="48">
        <v>-9444</v>
      </c>
      <c r="AC18986" s="48">
        <v>-4212</v>
      </c>
      <c r="AF18986" s="48">
        <v>-5276</v>
      </c>
      <c r="AJ18986" s="48">
        <v>44</v>
      </c>
      <c r="AK18986" s="49">
        <v>2</v>
      </c>
      <c r="AL18986" s="49">
        <v>5</v>
      </c>
    </row>
    <row r="18987" spans="1:38">
      <c r="A18987" s="37" t="s">
        <v>47</v>
      </c>
      <c r="B18987" s="38">
        <v>42977.375</v>
      </c>
      <c r="C18987" s="39">
        <v>42977</v>
      </c>
      <c r="D18987" s="56">
        <v>2</v>
      </c>
      <c r="E18987" s="38">
        <v>42977.083333333336</v>
      </c>
      <c r="F18987" s="40" t="s">
        <v>240</v>
      </c>
      <c r="G18987" s="48">
        <v>33200</v>
      </c>
      <c r="H18987" s="48">
        <v>34276</v>
      </c>
      <c r="I18987" s="48">
        <v>25113</v>
      </c>
      <c r="J18987" s="48">
        <v>-9162</v>
      </c>
      <c r="U18987" s="48">
        <v>-9170</v>
      </c>
      <c r="AC18987" s="48">
        <v>-4412</v>
      </c>
      <c r="AF18987" s="48">
        <v>-4807</v>
      </c>
      <c r="AJ18987" s="48">
        <v>49</v>
      </c>
      <c r="AK18987" s="49">
        <v>-1</v>
      </c>
      <c r="AL18987" s="49">
        <v>8</v>
      </c>
    </row>
    <row r="18988" spans="1:38">
      <c r="A18988" s="37" t="s">
        <v>47</v>
      </c>
      <c r="B18988" s="38">
        <v>42977.416666666664</v>
      </c>
      <c r="C18988" s="39">
        <v>42977</v>
      </c>
      <c r="D18988" s="56">
        <v>3</v>
      </c>
      <c r="E18988" s="38">
        <v>42977.125</v>
      </c>
      <c r="F18988" s="40" t="s">
        <v>240</v>
      </c>
      <c r="G18988" s="48">
        <v>31739</v>
      </c>
      <c r="H18988" s="48">
        <v>32660</v>
      </c>
      <c r="I18988" s="48">
        <v>23394</v>
      </c>
      <c r="J18988" s="48">
        <v>-9267</v>
      </c>
      <c r="U18988" s="48">
        <v>-9264</v>
      </c>
      <c r="AC18988" s="48">
        <v>-4436</v>
      </c>
      <c r="AF18988" s="48">
        <v>-4868</v>
      </c>
      <c r="AJ18988" s="48">
        <v>40</v>
      </c>
      <c r="AK18988" s="49">
        <v>1</v>
      </c>
      <c r="AL18988" s="49">
        <v>-3</v>
      </c>
    </row>
    <row r="18989" spans="1:38">
      <c r="A18989" s="37" t="s">
        <v>47</v>
      </c>
      <c r="B18989" s="38">
        <v>42977.458333333336</v>
      </c>
      <c r="C18989" s="39">
        <v>42977</v>
      </c>
      <c r="D18989" s="56">
        <v>4</v>
      </c>
      <c r="E18989" s="38">
        <v>42977.166666666664</v>
      </c>
      <c r="F18989" s="40" t="s">
        <v>240</v>
      </c>
      <c r="G18989" s="48">
        <v>30924</v>
      </c>
      <c r="H18989" s="48">
        <v>31766</v>
      </c>
      <c r="I18989" s="48">
        <v>22489</v>
      </c>
      <c r="J18989" s="48">
        <v>-9277</v>
      </c>
      <c r="U18989" s="48">
        <v>-9282</v>
      </c>
      <c r="AC18989" s="48">
        <v>-4458</v>
      </c>
      <c r="AF18989" s="48">
        <v>-4869</v>
      </c>
      <c r="AJ18989" s="48">
        <v>45</v>
      </c>
      <c r="AK18989" s="49">
        <v>0</v>
      </c>
      <c r="AL18989" s="49">
        <v>5</v>
      </c>
    </row>
    <row r="18990" spans="1:38">
      <c r="A18990" s="37" t="s">
        <v>47</v>
      </c>
      <c r="B18990" s="38">
        <v>42977.5</v>
      </c>
      <c r="C18990" s="39">
        <v>42977</v>
      </c>
      <c r="D18990" s="56">
        <v>5</v>
      </c>
      <c r="E18990" s="38">
        <v>42977.208333333336</v>
      </c>
      <c r="F18990" s="40" t="s">
        <v>240</v>
      </c>
      <c r="G18990" s="48">
        <v>31179</v>
      </c>
      <c r="H18990" s="48">
        <v>31758</v>
      </c>
      <c r="I18990" s="48">
        <v>22537</v>
      </c>
      <c r="J18990" s="48">
        <v>-9222</v>
      </c>
      <c r="U18990" s="48">
        <v>-9222</v>
      </c>
      <c r="AC18990" s="48">
        <v>-4406</v>
      </c>
      <c r="AF18990" s="48">
        <v>-4860</v>
      </c>
      <c r="AJ18990" s="48">
        <v>44</v>
      </c>
      <c r="AK18990" s="49">
        <v>1</v>
      </c>
      <c r="AL18990" s="49">
        <v>0</v>
      </c>
    </row>
    <row r="18991" spans="1:38">
      <c r="A18991" s="37" t="s">
        <v>47</v>
      </c>
      <c r="B18991" s="38">
        <v>42977.541666666664</v>
      </c>
      <c r="C18991" s="39">
        <v>42977</v>
      </c>
      <c r="D18991" s="56">
        <v>6</v>
      </c>
      <c r="E18991" s="38">
        <v>42977.25</v>
      </c>
      <c r="F18991" s="40" t="s">
        <v>240</v>
      </c>
      <c r="G18991" s="48">
        <v>32650</v>
      </c>
      <c r="H18991" s="48">
        <v>33105</v>
      </c>
      <c r="I18991" s="48">
        <v>23453</v>
      </c>
      <c r="J18991" s="48">
        <v>-9653</v>
      </c>
      <c r="U18991" s="48">
        <v>-9640</v>
      </c>
      <c r="AC18991" s="48">
        <v>-4541</v>
      </c>
      <c r="AF18991" s="48">
        <v>-5138</v>
      </c>
      <c r="AJ18991" s="48">
        <v>39</v>
      </c>
      <c r="AK18991" s="49">
        <v>1</v>
      </c>
      <c r="AL18991" s="49">
        <v>-13</v>
      </c>
    </row>
    <row r="18992" spans="1:38">
      <c r="A18992" s="37" t="s">
        <v>47</v>
      </c>
      <c r="B18992" s="38">
        <v>42977.583333333336</v>
      </c>
      <c r="C18992" s="39">
        <v>42977</v>
      </c>
      <c r="D18992" s="56">
        <v>7</v>
      </c>
      <c r="E18992" s="38">
        <v>42977.291666666664</v>
      </c>
      <c r="F18992" s="40" t="s">
        <v>240</v>
      </c>
      <c r="G18992" s="48">
        <v>35039</v>
      </c>
      <c r="H18992" s="48">
        <v>35486</v>
      </c>
      <c r="I18992" s="48">
        <v>24709</v>
      </c>
      <c r="J18992" s="48">
        <v>-10777</v>
      </c>
      <c r="U18992" s="48">
        <v>-10674</v>
      </c>
      <c r="AC18992" s="48">
        <v>-5093</v>
      </c>
      <c r="AF18992" s="48">
        <v>-5628</v>
      </c>
      <c r="AJ18992" s="48">
        <v>47</v>
      </c>
      <c r="AK18992" s="49">
        <v>0</v>
      </c>
      <c r="AL18992" s="49">
        <v>-103</v>
      </c>
    </row>
    <row r="18993" spans="1:38">
      <c r="A18993" s="37" t="s">
        <v>47</v>
      </c>
      <c r="B18993" s="38">
        <v>42977.625</v>
      </c>
      <c r="C18993" s="39">
        <v>42977</v>
      </c>
      <c r="D18993" s="56">
        <v>8</v>
      </c>
      <c r="E18993" s="38">
        <v>42977.333333333336</v>
      </c>
      <c r="F18993" s="40" t="s">
        <v>240</v>
      </c>
      <c r="G18993" s="48">
        <v>36946</v>
      </c>
      <c r="H18993" s="48">
        <v>37412</v>
      </c>
      <c r="I18993" s="48">
        <v>26977</v>
      </c>
      <c r="J18993" s="48">
        <v>-10436</v>
      </c>
      <c r="U18993" s="48">
        <v>-10343</v>
      </c>
      <c r="AC18993" s="48">
        <v>-4937</v>
      </c>
      <c r="AF18993" s="48">
        <v>-5464</v>
      </c>
      <c r="AJ18993" s="48">
        <v>58</v>
      </c>
      <c r="AK18993" s="49">
        <v>1</v>
      </c>
      <c r="AL18993" s="49">
        <v>-93</v>
      </c>
    </row>
    <row r="18994" spans="1:38">
      <c r="A18994" s="37" t="s">
        <v>47</v>
      </c>
      <c r="B18994" s="38">
        <v>42977.666666666664</v>
      </c>
      <c r="C18994" s="39">
        <v>42977</v>
      </c>
      <c r="D18994" s="56">
        <v>9</v>
      </c>
      <c r="E18994" s="38">
        <v>42977.375</v>
      </c>
      <c r="F18994" s="40" t="s">
        <v>240</v>
      </c>
      <c r="G18994" s="48">
        <v>39020</v>
      </c>
      <c r="H18994" s="48">
        <v>39541</v>
      </c>
      <c r="I18994" s="48">
        <v>29731</v>
      </c>
      <c r="J18994" s="48">
        <v>-9810</v>
      </c>
      <c r="U18994" s="48">
        <v>-9721</v>
      </c>
      <c r="AC18994" s="48">
        <v>-5000</v>
      </c>
      <c r="AF18994" s="48">
        <v>-4784</v>
      </c>
      <c r="AJ18994" s="48">
        <v>63</v>
      </c>
      <c r="AK18994" s="49">
        <v>0</v>
      </c>
      <c r="AL18994" s="49">
        <v>-89</v>
      </c>
    </row>
    <row r="18995" spans="1:38">
      <c r="A18995" s="37" t="s">
        <v>47</v>
      </c>
      <c r="B18995" s="38">
        <v>42977.708333333336</v>
      </c>
      <c r="C18995" s="39">
        <v>42977</v>
      </c>
      <c r="D18995" s="56">
        <v>10</v>
      </c>
      <c r="E18995" s="38">
        <v>42977.416666666664</v>
      </c>
      <c r="F18995" s="40" t="s">
        <v>240</v>
      </c>
      <c r="G18995" s="48">
        <v>41326</v>
      </c>
      <c r="H18995" s="48">
        <v>41827</v>
      </c>
      <c r="I18995" s="48">
        <v>31921</v>
      </c>
      <c r="J18995" s="48">
        <v>-9907</v>
      </c>
      <c r="U18995" s="48">
        <v>-9825</v>
      </c>
      <c r="AC18995" s="48">
        <v>-5093</v>
      </c>
      <c r="AF18995" s="48">
        <v>-4786</v>
      </c>
      <c r="AJ18995" s="48">
        <v>54</v>
      </c>
      <c r="AK18995" s="49">
        <v>1</v>
      </c>
      <c r="AL18995" s="49">
        <v>-82</v>
      </c>
    </row>
    <row r="18996" spans="1:38">
      <c r="A18996" s="37" t="s">
        <v>47</v>
      </c>
      <c r="B18996" s="38">
        <v>42977.75</v>
      </c>
      <c r="C18996" s="39">
        <v>42977</v>
      </c>
      <c r="D18996" s="56">
        <v>11</v>
      </c>
      <c r="E18996" s="38">
        <v>42977.458333333336</v>
      </c>
      <c r="F18996" s="40" t="s">
        <v>240</v>
      </c>
      <c r="G18996" s="48">
        <v>43952</v>
      </c>
      <c r="H18996" s="48">
        <v>44747</v>
      </c>
      <c r="I18996" s="48">
        <v>34386</v>
      </c>
      <c r="J18996" s="48">
        <v>-10361</v>
      </c>
      <c r="U18996" s="48">
        <v>-10279</v>
      </c>
      <c r="AC18996" s="48">
        <v>-5211</v>
      </c>
      <c r="AF18996" s="48">
        <v>-5121</v>
      </c>
      <c r="AJ18996" s="48">
        <v>53</v>
      </c>
      <c r="AK18996" s="49">
        <v>0</v>
      </c>
      <c r="AL18996" s="49">
        <v>-82</v>
      </c>
    </row>
    <row r="18997" spans="1:38">
      <c r="A18997" s="37" t="s">
        <v>47</v>
      </c>
      <c r="B18997" s="38">
        <v>42977.791666666664</v>
      </c>
      <c r="C18997" s="39">
        <v>42977</v>
      </c>
      <c r="D18997" s="56">
        <v>12</v>
      </c>
      <c r="E18997" s="38">
        <v>42977.5</v>
      </c>
      <c r="F18997" s="40" t="s">
        <v>240</v>
      </c>
      <c r="G18997" s="48">
        <v>46644</v>
      </c>
      <c r="H18997" s="48">
        <v>47362</v>
      </c>
      <c r="I18997" s="48">
        <v>37363</v>
      </c>
      <c r="J18997" s="48">
        <v>-9999</v>
      </c>
      <c r="U18997" s="48">
        <v>-9936</v>
      </c>
      <c r="AC18997" s="48">
        <v>-5118</v>
      </c>
      <c r="AF18997" s="48">
        <v>-4870</v>
      </c>
      <c r="AJ18997" s="48">
        <v>52</v>
      </c>
      <c r="AK18997" s="49">
        <v>0</v>
      </c>
      <c r="AL18997" s="49">
        <v>-63</v>
      </c>
    </row>
    <row r="18998" spans="1:38">
      <c r="A18998" s="37" t="s">
        <v>47</v>
      </c>
      <c r="B18998" s="38">
        <v>42977.833333333336</v>
      </c>
      <c r="C18998" s="39">
        <v>42977</v>
      </c>
      <c r="D18998" s="56">
        <v>13</v>
      </c>
      <c r="E18998" s="38">
        <v>42977.541666666664</v>
      </c>
      <c r="F18998" s="40" t="s">
        <v>240</v>
      </c>
      <c r="G18998" s="48">
        <v>49312</v>
      </c>
      <c r="H18998" s="48">
        <v>49662</v>
      </c>
      <c r="I18998" s="48">
        <v>39952</v>
      </c>
      <c r="J18998" s="48">
        <v>-9712</v>
      </c>
      <c r="U18998" s="48">
        <v>-9619</v>
      </c>
      <c r="AC18998" s="48">
        <v>-5289</v>
      </c>
      <c r="AF18998" s="48">
        <v>-4467</v>
      </c>
      <c r="AJ18998" s="48">
        <v>137</v>
      </c>
      <c r="AK18998" s="49">
        <v>2</v>
      </c>
      <c r="AL18998" s="49">
        <v>-93</v>
      </c>
    </row>
    <row r="18999" spans="1:38">
      <c r="A18999" s="37" t="s">
        <v>47</v>
      </c>
      <c r="B18999" s="38">
        <v>42977.875</v>
      </c>
      <c r="C18999" s="39">
        <v>42977</v>
      </c>
      <c r="D18999" s="56">
        <v>14</v>
      </c>
      <c r="E18999" s="38">
        <v>42977.583333333336</v>
      </c>
      <c r="F18999" s="40" t="s">
        <v>240</v>
      </c>
      <c r="G18999" s="48">
        <v>52468</v>
      </c>
      <c r="H18999" s="48">
        <v>52532</v>
      </c>
      <c r="I18999" s="48">
        <v>42755</v>
      </c>
      <c r="J18999" s="48">
        <v>-9777</v>
      </c>
      <c r="U18999" s="48">
        <v>-9696</v>
      </c>
      <c r="AC18999" s="48">
        <v>-5445</v>
      </c>
      <c r="AF18999" s="48">
        <v>-4401</v>
      </c>
      <c r="AJ18999" s="48">
        <v>150</v>
      </c>
      <c r="AK18999" s="49">
        <v>0</v>
      </c>
      <c r="AL18999" s="49">
        <v>-81</v>
      </c>
    </row>
    <row r="19000" spans="1:38">
      <c r="A19000" s="37" t="s">
        <v>47</v>
      </c>
      <c r="B19000" s="38">
        <v>42977.916666666664</v>
      </c>
      <c r="C19000" s="39">
        <v>42977</v>
      </c>
      <c r="D19000" s="56">
        <v>15</v>
      </c>
      <c r="E19000" s="38">
        <v>42977.625</v>
      </c>
      <c r="F19000" s="40" t="s">
        <v>240</v>
      </c>
      <c r="G19000" s="48">
        <v>54967</v>
      </c>
      <c r="H19000" s="48">
        <v>54917</v>
      </c>
      <c r="I19000" s="48">
        <v>44633</v>
      </c>
      <c r="J19000" s="48">
        <v>-10283</v>
      </c>
      <c r="U19000" s="48">
        <v>-10184</v>
      </c>
      <c r="AC19000" s="48">
        <v>-5577</v>
      </c>
      <c r="AF19000" s="48">
        <v>-4722</v>
      </c>
      <c r="AJ19000" s="48">
        <v>115</v>
      </c>
      <c r="AK19000" s="49">
        <v>-1</v>
      </c>
      <c r="AL19000" s="49">
        <v>-99</v>
      </c>
    </row>
    <row r="19001" spans="1:38">
      <c r="A19001" s="37" t="s">
        <v>47</v>
      </c>
      <c r="B19001" s="38">
        <v>42977.958333333336</v>
      </c>
      <c r="C19001" s="39">
        <v>42977</v>
      </c>
      <c r="D19001" s="56">
        <v>16</v>
      </c>
      <c r="E19001" s="38">
        <v>42977.666666666664</v>
      </c>
      <c r="F19001" s="40" t="s">
        <v>240</v>
      </c>
      <c r="G19001" s="48">
        <v>56979</v>
      </c>
      <c r="H19001" s="48">
        <v>56972</v>
      </c>
      <c r="I19001" s="48">
        <v>46559</v>
      </c>
      <c r="J19001" s="48">
        <v>-10413</v>
      </c>
      <c r="U19001" s="48">
        <v>-10221</v>
      </c>
      <c r="AC19001" s="48">
        <v>-5750</v>
      </c>
      <c r="AF19001" s="48">
        <v>-4638</v>
      </c>
      <c r="AJ19001" s="48">
        <v>167</v>
      </c>
      <c r="AK19001" s="49">
        <v>0</v>
      </c>
      <c r="AL19001" s="49">
        <v>-192</v>
      </c>
    </row>
    <row r="19002" spans="1:38">
      <c r="A19002" s="37" t="s">
        <v>47</v>
      </c>
      <c r="B19002" s="38">
        <v>42978</v>
      </c>
      <c r="C19002" s="39">
        <v>42977</v>
      </c>
      <c r="D19002" s="56">
        <v>17</v>
      </c>
      <c r="E19002" s="38">
        <v>42977.708333333336</v>
      </c>
      <c r="F19002" s="40" t="s">
        <v>240</v>
      </c>
      <c r="G19002" s="48">
        <v>58248</v>
      </c>
      <c r="H19002" s="48">
        <v>58261</v>
      </c>
      <c r="I19002" s="48">
        <v>47297</v>
      </c>
      <c r="J19002" s="48">
        <v>-10964</v>
      </c>
      <c r="U19002" s="48">
        <v>-10684</v>
      </c>
      <c r="AC19002" s="48">
        <v>-6049</v>
      </c>
      <c r="AF19002" s="48">
        <v>-4777</v>
      </c>
      <c r="AJ19002" s="48">
        <v>142</v>
      </c>
      <c r="AK19002" s="49">
        <v>0</v>
      </c>
      <c r="AL19002" s="49">
        <v>-280</v>
      </c>
    </row>
    <row r="19003" spans="1:38">
      <c r="A19003" s="37" t="s">
        <v>47</v>
      </c>
      <c r="B19003" s="38">
        <v>42978.041666666664</v>
      </c>
      <c r="C19003" s="39">
        <v>42977</v>
      </c>
      <c r="D19003" s="56">
        <v>18</v>
      </c>
      <c r="E19003" s="38">
        <v>42977.75</v>
      </c>
      <c r="F19003" s="40" t="s">
        <v>240</v>
      </c>
      <c r="G19003" s="48">
        <v>58060</v>
      </c>
      <c r="H19003" s="48">
        <v>58306</v>
      </c>
      <c r="I19003" s="48">
        <v>47339</v>
      </c>
      <c r="J19003" s="48">
        <v>-11004</v>
      </c>
      <c r="U19003" s="48">
        <v>-10714</v>
      </c>
      <c r="AC19003" s="48">
        <v>-6090</v>
      </c>
      <c r="AF19003" s="48">
        <v>-4711</v>
      </c>
      <c r="AJ19003" s="48">
        <v>87</v>
      </c>
      <c r="AK19003" s="49">
        <v>37</v>
      </c>
      <c r="AL19003" s="49">
        <v>-290</v>
      </c>
    </row>
    <row r="19004" spans="1:38">
      <c r="A19004" s="37" t="s">
        <v>47</v>
      </c>
      <c r="B19004" s="38">
        <v>42978.083333333336</v>
      </c>
      <c r="C19004" s="39">
        <v>42977</v>
      </c>
      <c r="D19004" s="56">
        <v>19</v>
      </c>
      <c r="E19004" s="38">
        <v>42977.791666666664</v>
      </c>
      <c r="F19004" s="40" t="s">
        <v>240</v>
      </c>
      <c r="G19004" s="48">
        <v>56401</v>
      </c>
      <c r="H19004" s="48">
        <v>56882</v>
      </c>
      <c r="I19004" s="48">
        <v>45439</v>
      </c>
      <c r="J19004" s="48">
        <v>-11445</v>
      </c>
      <c r="U19004" s="48">
        <v>-11132</v>
      </c>
      <c r="AC19004" s="48">
        <v>-6069</v>
      </c>
      <c r="AF19004" s="48">
        <v>-5116</v>
      </c>
      <c r="AJ19004" s="48">
        <v>53</v>
      </c>
      <c r="AK19004" s="49">
        <v>2</v>
      </c>
      <c r="AL19004" s="49">
        <v>-313</v>
      </c>
    </row>
    <row r="19005" spans="1:38">
      <c r="A19005" s="37" t="s">
        <v>47</v>
      </c>
      <c r="B19005" s="38">
        <v>42978.125</v>
      </c>
      <c r="C19005" s="39">
        <v>42977</v>
      </c>
      <c r="D19005" s="56">
        <v>20</v>
      </c>
      <c r="E19005" s="38">
        <v>42977.833333333336</v>
      </c>
      <c r="F19005" s="40" t="s">
        <v>240</v>
      </c>
      <c r="G19005" s="48">
        <v>54771</v>
      </c>
      <c r="H19005" s="48">
        <v>55244</v>
      </c>
      <c r="I19005" s="48">
        <v>43776</v>
      </c>
      <c r="J19005" s="48">
        <v>-11468</v>
      </c>
      <c r="U19005" s="48">
        <v>-11182</v>
      </c>
      <c r="AC19005" s="48">
        <v>-5966</v>
      </c>
      <c r="AF19005" s="48">
        <v>-5276</v>
      </c>
      <c r="AJ19005" s="48">
        <v>60</v>
      </c>
      <c r="AK19005" s="49">
        <v>0</v>
      </c>
      <c r="AL19005" s="49">
        <v>-286</v>
      </c>
    </row>
    <row r="19006" spans="1:38">
      <c r="A19006" s="37" t="s">
        <v>47</v>
      </c>
      <c r="B19006" s="38">
        <v>42978.166666666664</v>
      </c>
      <c r="C19006" s="39">
        <v>42977</v>
      </c>
      <c r="D19006" s="56">
        <v>21</v>
      </c>
      <c r="E19006" s="38">
        <v>42977.875</v>
      </c>
      <c r="F19006" s="40" t="s">
        <v>240</v>
      </c>
      <c r="G19006" s="48">
        <v>53151</v>
      </c>
      <c r="H19006" s="48">
        <v>53476</v>
      </c>
      <c r="I19006" s="48">
        <v>41642</v>
      </c>
      <c r="J19006" s="48">
        <v>-11834</v>
      </c>
      <c r="U19006" s="48">
        <v>-11811</v>
      </c>
      <c r="AC19006" s="48">
        <v>-5973</v>
      </c>
      <c r="AF19006" s="48">
        <v>-5923</v>
      </c>
      <c r="AJ19006" s="48">
        <v>85</v>
      </c>
      <c r="AK19006" s="49">
        <v>0</v>
      </c>
      <c r="AL19006" s="49">
        <v>-23</v>
      </c>
    </row>
    <row r="19007" spans="1:38">
      <c r="A19007" s="37" t="s">
        <v>47</v>
      </c>
      <c r="B19007" s="38">
        <v>42978.208333333336</v>
      </c>
      <c r="C19007" s="39">
        <v>42977</v>
      </c>
      <c r="D19007" s="56">
        <v>22</v>
      </c>
      <c r="E19007" s="38">
        <v>42977.916666666664</v>
      </c>
      <c r="F19007" s="40" t="s">
        <v>240</v>
      </c>
      <c r="G19007" s="48">
        <v>49439</v>
      </c>
      <c r="H19007" s="48">
        <v>49697</v>
      </c>
      <c r="I19007" s="48">
        <v>38015</v>
      </c>
      <c r="J19007" s="48">
        <v>-11682</v>
      </c>
      <c r="U19007" s="48">
        <v>-11695</v>
      </c>
      <c r="AC19007" s="48">
        <v>-5781</v>
      </c>
      <c r="AF19007" s="48">
        <v>-5974</v>
      </c>
      <c r="AJ19007" s="48">
        <v>60</v>
      </c>
      <c r="AK19007" s="49">
        <v>0</v>
      </c>
      <c r="AL19007" s="49">
        <v>13</v>
      </c>
    </row>
    <row r="19008" spans="1:38">
      <c r="A19008" s="37" t="s">
        <v>47</v>
      </c>
      <c r="B19008" s="38">
        <v>42978.25</v>
      </c>
      <c r="C19008" s="39">
        <v>42977</v>
      </c>
      <c r="D19008" s="56">
        <v>23</v>
      </c>
      <c r="E19008" s="38">
        <v>42977.958333333336</v>
      </c>
      <c r="F19008" s="40" t="s">
        <v>240</v>
      </c>
      <c r="G19008" s="48">
        <v>44517</v>
      </c>
      <c r="H19008" s="48">
        <v>44731</v>
      </c>
      <c r="I19008" s="48">
        <v>33395</v>
      </c>
      <c r="J19008" s="48">
        <v>-11334</v>
      </c>
      <c r="U19008" s="48">
        <v>-11333</v>
      </c>
      <c r="AC19008" s="48">
        <v>-5172</v>
      </c>
      <c r="AF19008" s="48">
        <v>-6212</v>
      </c>
      <c r="AJ19008" s="48">
        <v>51</v>
      </c>
      <c r="AK19008" s="49">
        <v>-2</v>
      </c>
      <c r="AL19008" s="49">
        <v>-1</v>
      </c>
    </row>
    <row r="19009" spans="1:38">
      <c r="A19009" s="37" t="s">
        <v>47</v>
      </c>
      <c r="B19009" s="38">
        <v>42978.291666666664</v>
      </c>
      <c r="C19009" s="39">
        <v>42977</v>
      </c>
      <c r="D19009" s="56">
        <v>24</v>
      </c>
      <c r="E19009" s="38">
        <v>42978</v>
      </c>
      <c r="F19009" s="40" t="s">
        <v>240</v>
      </c>
      <c r="G19009" s="48">
        <v>39947</v>
      </c>
      <c r="H19009" s="48">
        <v>40449</v>
      </c>
      <c r="I19009" s="48">
        <v>29832</v>
      </c>
      <c r="J19009" s="48">
        <v>-10618</v>
      </c>
      <c r="U19009" s="48">
        <v>-10625</v>
      </c>
      <c r="AC19009" s="48">
        <v>-4982</v>
      </c>
      <c r="AF19009" s="48">
        <v>-5689</v>
      </c>
      <c r="AJ19009" s="48">
        <v>46</v>
      </c>
      <c r="AK19009" s="49">
        <v>1</v>
      </c>
      <c r="AL19009" s="49">
        <v>7</v>
      </c>
    </row>
    <row r="19010" spans="1:38">
      <c r="A19010" s="37" t="s">
        <v>47</v>
      </c>
      <c r="B19010" s="38">
        <v>42978.333333333336</v>
      </c>
      <c r="C19010" s="39">
        <v>42978</v>
      </c>
      <c r="D19010" s="56">
        <v>1</v>
      </c>
      <c r="E19010" s="38">
        <v>42978.041666666664</v>
      </c>
      <c r="F19010" s="40" t="s">
        <v>240</v>
      </c>
      <c r="G19010" s="48">
        <v>36490</v>
      </c>
      <c r="H19010" s="48">
        <v>37197</v>
      </c>
      <c r="I19010" s="48">
        <v>27002</v>
      </c>
      <c r="J19010" s="48">
        <v>-10196</v>
      </c>
      <c r="U19010" s="48">
        <v>-10204</v>
      </c>
      <c r="AC19010" s="48">
        <v>-4822</v>
      </c>
      <c r="AF19010" s="48">
        <v>-5425</v>
      </c>
      <c r="AJ19010" s="48">
        <v>43</v>
      </c>
      <c r="AK19010" s="49">
        <v>1</v>
      </c>
      <c r="AL19010" s="49">
        <v>8</v>
      </c>
    </row>
    <row r="19011" spans="1:38">
      <c r="A19011" s="37" t="s">
        <v>47</v>
      </c>
      <c r="B19011" s="38">
        <v>42978.375</v>
      </c>
      <c r="C19011" s="39">
        <v>42978</v>
      </c>
      <c r="D19011" s="56">
        <v>2</v>
      </c>
      <c r="E19011" s="38">
        <v>42978.083333333336</v>
      </c>
      <c r="F19011" s="40" t="s">
        <v>240</v>
      </c>
      <c r="G19011" s="48">
        <v>34020</v>
      </c>
      <c r="H19011" s="48">
        <v>34919</v>
      </c>
      <c r="I19011" s="48">
        <v>24924</v>
      </c>
      <c r="J19011" s="48">
        <v>-9995</v>
      </c>
      <c r="U19011" s="48">
        <v>-10000</v>
      </c>
      <c r="AC19011" s="48">
        <v>-4792</v>
      </c>
      <c r="AF19011" s="48">
        <v>-5256</v>
      </c>
      <c r="AJ19011" s="48">
        <v>48</v>
      </c>
      <c r="AK19011" s="49">
        <v>0</v>
      </c>
      <c r="AL19011" s="49">
        <v>5</v>
      </c>
    </row>
    <row r="19012" spans="1:38">
      <c r="A19012" s="37" t="s">
        <v>47</v>
      </c>
      <c r="B19012" s="38">
        <v>42978.416666666664</v>
      </c>
      <c r="C19012" s="39">
        <v>42978</v>
      </c>
      <c r="D19012" s="56">
        <v>3</v>
      </c>
      <c r="E19012" s="38">
        <v>42978.125</v>
      </c>
      <c r="F19012" s="40" t="s">
        <v>240</v>
      </c>
      <c r="G19012" s="48">
        <v>32436</v>
      </c>
      <c r="H19012" s="48">
        <v>33339</v>
      </c>
      <c r="I19012" s="48">
        <v>23037</v>
      </c>
      <c r="J19012" s="48">
        <v>-10303</v>
      </c>
      <c r="U19012" s="48">
        <v>-10306</v>
      </c>
      <c r="AC19012" s="48">
        <v>-4941</v>
      </c>
      <c r="AF19012" s="48">
        <v>-5411</v>
      </c>
      <c r="AJ19012" s="48">
        <v>46</v>
      </c>
      <c r="AK19012" s="49">
        <v>1</v>
      </c>
      <c r="AL19012" s="49">
        <v>3</v>
      </c>
    </row>
    <row r="19013" spans="1:38">
      <c r="A19013" s="37" t="s">
        <v>47</v>
      </c>
      <c r="B19013" s="38">
        <v>42978.458333333336</v>
      </c>
      <c r="C19013" s="39">
        <v>42978</v>
      </c>
      <c r="D19013" s="56">
        <v>4</v>
      </c>
      <c r="E19013" s="38">
        <v>42978.166666666664</v>
      </c>
      <c r="F19013" s="40" t="s">
        <v>240</v>
      </c>
      <c r="G19013" s="48">
        <v>31571</v>
      </c>
      <c r="H19013" s="48">
        <v>32396</v>
      </c>
      <c r="I19013" s="48">
        <v>21851</v>
      </c>
      <c r="J19013" s="48">
        <v>-10546</v>
      </c>
      <c r="U19013" s="48">
        <v>-10546</v>
      </c>
      <c r="AC19013" s="48">
        <v>-5111</v>
      </c>
      <c r="AF19013" s="48">
        <v>-5484</v>
      </c>
      <c r="AJ19013" s="48">
        <v>49</v>
      </c>
      <c r="AK19013" s="49">
        <v>1</v>
      </c>
      <c r="AL19013" s="49">
        <v>0</v>
      </c>
    </row>
    <row r="19014" spans="1:38">
      <c r="A19014" s="37" t="s">
        <v>47</v>
      </c>
      <c r="B19014" s="38">
        <v>42978.5</v>
      </c>
      <c r="C19014" s="39">
        <v>42978</v>
      </c>
      <c r="D19014" s="56">
        <v>5</v>
      </c>
      <c r="E19014" s="38">
        <v>42978.208333333336</v>
      </c>
      <c r="F19014" s="40" t="s">
        <v>240</v>
      </c>
      <c r="G19014" s="48">
        <v>31629</v>
      </c>
      <c r="H19014" s="48">
        <v>32444</v>
      </c>
      <c r="I19014" s="48">
        <v>21739</v>
      </c>
      <c r="J19014" s="48">
        <v>-10706</v>
      </c>
      <c r="U19014" s="48">
        <v>-10712</v>
      </c>
      <c r="AC19014" s="48">
        <v>-5355</v>
      </c>
      <c r="AF19014" s="48">
        <v>-5399</v>
      </c>
      <c r="AJ19014" s="48">
        <v>42</v>
      </c>
      <c r="AK19014" s="49">
        <v>1</v>
      </c>
      <c r="AL19014" s="49">
        <v>6</v>
      </c>
    </row>
    <row r="19015" spans="1:38">
      <c r="A19015" s="37" t="s">
        <v>47</v>
      </c>
      <c r="B19015" s="38">
        <v>42978.541666666664</v>
      </c>
      <c r="C19015" s="39">
        <v>42978</v>
      </c>
      <c r="D19015" s="56">
        <v>6</v>
      </c>
      <c r="E19015" s="38">
        <v>42978.25</v>
      </c>
      <c r="F19015" s="40" t="s">
        <v>240</v>
      </c>
      <c r="G19015" s="48">
        <v>33022</v>
      </c>
      <c r="H19015" s="48">
        <v>33810</v>
      </c>
      <c r="I19015" s="48">
        <v>22879</v>
      </c>
      <c r="J19015" s="48">
        <v>-10932</v>
      </c>
      <c r="U19015" s="48">
        <v>-10922</v>
      </c>
      <c r="AC19015" s="48">
        <v>-5178</v>
      </c>
      <c r="AF19015" s="48">
        <v>-5786</v>
      </c>
      <c r="AJ19015" s="48">
        <v>42</v>
      </c>
      <c r="AK19015" s="49">
        <v>1</v>
      </c>
      <c r="AL19015" s="49">
        <v>-10</v>
      </c>
    </row>
    <row r="19016" spans="1:38">
      <c r="A19016" s="37" t="s">
        <v>47</v>
      </c>
      <c r="B19016" s="38">
        <v>42978.583333333336</v>
      </c>
      <c r="C19016" s="39">
        <v>42978</v>
      </c>
      <c r="D19016" s="56">
        <v>7</v>
      </c>
      <c r="E19016" s="38">
        <v>42978.291666666664</v>
      </c>
      <c r="F19016" s="40" t="s">
        <v>240</v>
      </c>
      <c r="G19016" s="48">
        <v>35084</v>
      </c>
      <c r="H19016" s="48">
        <v>36338</v>
      </c>
      <c r="I19016" s="48">
        <v>24689</v>
      </c>
      <c r="J19016" s="48">
        <v>-11650</v>
      </c>
      <c r="U19016" s="48">
        <v>-11534</v>
      </c>
      <c r="AC19016" s="48">
        <v>-5530</v>
      </c>
      <c r="AF19016" s="48">
        <v>-6056</v>
      </c>
      <c r="AJ19016" s="48">
        <v>52</v>
      </c>
      <c r="AK19016" s="49">
        <v>1</v>
      </c>
      <c r="AL19016" s="49">
        <v>-116</v>
      </c>
    </row>
    <row r="19017" spans="1:38">
      <c r="A19017" s="37" t="s">
        <v>47</v>
      </c>
      <c r="B19017" s="38">
        <v>42978.625</v>
      </c>
      <c r="C19017" s="39">
        <v>42978</v>
      </c>
      <c r="D19017" s="56">
        <v>8</v>
      </c>
      <c r="E19017" s="38">
        <v>42978.333333333336</v>
      </c>
      <c r="F19017" s="40" t="s">
        <v>240</v>
      </c>
      <c r="G19017" s="48">
        <v>37033</v>
      </c>
      <c r="H19017" s="48">
        <v>38204</v>
      </c>
      <c r="I19017" s="48">
        <v>27005</v>
      </c>
      <c r="J19017" s="48">
        <v>-11199</v>
      </c>
      <c r="U19017" s="48">
        <v>-11090</v>
      </c>
      <c r="AC19017" s="48">
        <v>-5363</v>
      </c>
      <c r="AF19017" s="48">
        <v>-5790</v>
      </c>
      <c r="AJ19017" s="48">
        <v>63</v>
      </c>
      <c r="AK19017" s="49">
        <v>0</v>
      </c>
      <c r="AL19017" s="49">
        <v>-109</v>
      </c>
    </row>
    <row r="19018" spans="1:38">
      <c r="A19018" s="37" t="s">
        <v>47</v>
      </c>
      <c r="B19018" s="38">
        <v>42978.666666666664</v>
      </c>
      <c r="C19018" s="39">
        <v>42978</v>
      </c>
      <c r="D19018" s="56">
        <v>9</v>
      </c>
      <c r="E19018" s="38">
        <v>42978.375</v>
      </c>
      <c r="F19018" s="40" t="s">
        <v>240</v>
      </c>
      <c r="G19018" s="48">
        <v>39191</v>
      </c>
      <c r="H19018" s="48">
        <v>40515</v>
      </c>
      <c r="I19018" s="48">
        <v>29949</v>
      </c>
      <c r="J19018" s="48">
        <v>-10568</v>
      </c>
      <c r="U19018" s="48">
        <v>-10570</v>
      </c>
      <c r="AC19018" s="48">
        <v>-5305</v>
      </c>
      <c r="AF19018" s="48">
        <v>-5334</v>
      </c>
      <c r="AJ19018" s="48">
        <v>69</v>
      </c>
      <c r="AK19018" s="49">
        <v>2</v>
      </c>
      <c r="AL19018" s="49">
        <v>2</v>
      </c>
    </row>
    <row r="19019" spans="1:38">
      <c r="A19019" s="37" t="s">
        <v>47</v>
      </c>
      <c r="B19019" s="38">
        <v>42978.708333333336</v>
      </c>
      <c r="C19019" s="39">
        <v>42978</v>
      </c>
      <c r="D19019" s="56">
        <v>10</v>
      </c>
      <c r="E19019" s="38">
        <v>42978.416666666664</v>
      </c>
      <c r="F19019" s="40" t="s">
        <v>240</v>
      </c>
      <c r="G19019" s="48">
        <v>41770</v>
      </c>
      <c r="H19019" s="48">
        <v>43276</v>
      </c>
      <c r="I19019" s="48">
        <v>32315</v>
      </c>
      <c r="J19019" s="48">
        <v>-10959</v>
      </c>
      <c r="U19019" s="48">
        <v>-10953</v>
      </c>
      <c r="AC19019" s="48">
        <v>-5439</v>
      </c>
      <c r="AF19019" s="48">
        <v>-5573</v>
      </c>
      <c r="AJ19019" s="48">
        <v>59</v>
      </c>
      <c r="AK19019" s="49">
        <v>-2</v>
      </c>
      <c r="AL19019" s="49">
        <v>-6</v>
      </c>
    </row>
    <row r="19020" spans="1:38">
      <c r="A19020" s="37" t="s">
        <v>47</v>
      </c>
      <c r="B19020" s="38">
        <v>42978.75</v>
      </c>
      <c r="C19020" s="39">
        <v>42978</v>
      </c>
      <c r="D19020" s="56">
        <v>11</v>
      </c>
      <c r="E19020" s="38">
        <v>42978.458333333336</v>
      </c>
      <c r="F19020" s="40" t="s">
        <v>240</v>
      </c>
      <c r="G19020" s="48">
        <v>44640</v>
      </c>
      <c r="H19020" s="48">
        <v>45910</v>
      </c>
      <c r="I19020" s="48">
        <v>35374</v>
      </c>
      <c r="J19020" s="48">
        <v>-10537</v>
      </c>
      <c r="U19020" s="48">
        <v>-10544</v>
      </c>
      <c r="AC19020" s="48">
        <v>-5047</v>
      </c>
      <c r="AF19020" s="48">
        <v>-5551</v>
      </c>
      <c r="AJ19020" s="48">
        <v>54</v>
      </c>
      <c r="AK19020" s="49">
        <v>1</v>
      </c>
      <c r="AL19020" s="49">
        <v>7</v>
      </c>
    </row>
    <row r="19021" spans="1:38">
      <c r="A19021" s="37" t="s">
        <v>47</v>
      </c>
      <c r="B19021" s="38">
        <v>42978.791666666664</v>
      </c>
      <c r="C19021" s="39">
        <v>42978</v>
      </c>
      <c r="D19021" s="56">
        <v>12</v>
      </c>
      <c r="E19021" s="38">
        <v>42978.5</v>
      </c>
      <c r="F19021" s="40" t="s">
        <v>240</v>
      </c>
      <c r="G19021" s="48">
        <v>47540</v>
      </c>
      <c r="H19021" s="48">
        <v>48526</v>
      </c>
      <c r="I19021" s="48">
        <v>38438</v>
      </c>
      <c r="J19021" s="48">
        <v>-10088</v>
      </c>
      <c r="U19021" s="48">
        <v>-10099</v>
      </c>
      <c r="AC19021" s="48">
        <v>-5049</v>
      </c>
      <c r="AF19021" s="48">
        <v>-5103</v>
      </c>
      <c r="AJ19021" s="48">
        <v>53</v>
      </c>
      <c r="AK19021" s="49">
        <v>0</v>
      </c>
      <c r="AL19021" s="49">
        <v>11</v>
      </c>
    </row>
    <row r="19022" spans="1:38">
      <c r="A19022" s="37" t="s">
        <v>47</v>
      </c>
      <c r="B19022" s="38">
        <v>42978.833333333336</v>
      </c>
      <c r="C19022" s="39">
        <v>42978</v>
      </c>
      <c r="D19022" s="56">
        <v>13</v>
      </c>
      <c r="E19022" s="38">
        <v>42978.541666666664</v>
      </c>
      <c r="F19022" s="40" t="s">
        <v>240</v>
      </c>
      <c r="G19022" s="48">
        <v>50403</v>
      </c>
      <c r="H19022" s="48">
        <v>51406</v>
      </c>
      <c r="I19022" s="48">
        <v>41573</v>
      </c>
      <c r="J19022" s="48">
        <v>-9833</v>
      </c>
      <c r="U19022" s="48">
        <v>-9844</v>
      </c>
      <c r="AC19022" s="48">
        <v>-5245</v>
      </c>
      <c r="AF19022" s="48">
        <v>-4723</v>
      </c>
      <c r="AJ19022" s="48">
        <v>124</v>
      </c>
      <c r="AK19022" s="49">
        <v>0</v>
      </c>
      <c r="AL19022" s="49">
        <v>11</v>
      </c>
    </row>
    <row r="19023" spans="1:38">
      <c r="A19023" s="37" t="s">
        <v>47</v>
      </c>
      <c r="B19023" s="38">
        <v>42978.875</v>
      </c>
      <c r="C19023" s="39">
        <v>42978</v>
      </c>
      <c r="D19023" s="56">
        <v>14</v>
      </c>
      <c r="E19023" s="38">
        <v>42978.583333333336</v>
      </c>
      <c r="F19023" s="40" t="s">
        <v>240</v>
      </c>
      <c r="G19023" s="48">
        <v>53584</v>
      </c>
      <c r="H19023" s="48">
        <v>54353</v>
      </c>
      <c r="I19023" s="48">
        <v>44547</v>
      </c>
      <c r="J19023" s="48">
        <v>-9806</v>
      </c>
      <c r="U19023" s="48">
        <v>-9814</v>
      </c>
      <c r="AC19023" s="48">
        <v>-5363</v>
      </c>
      <c r="AF19023" s="48">
        <v>-4615</v>
      </c>
      <c r="AJ19023" s="48">
        <v>164</v>
      </c>
      <c r="AK19023" s="49">
        <v>0</v>
      </c>
      <c r="AL19023" s="49">
        <v>8</v>
      </c>
    </row>
    <row r="19024" spans="1:38">
      <c r="A19024" s="37" t="s">
        <v>47</v>
      </c>
      <c r="B19024" s="38">
        <v>42978.916666666664</v>
      </c>
      <c r="C19024" s="39">
        <v>42978</v>
      </c>
      <c r="D19024" s="56">
        <v>15</v>
      </c>
      <c r="E19024" s="38">
        <v>42978.625</v>
      </c>
      <c r="F19024" s="40" t="s">
        <v>240</v>
      </c>
      <c r="G19024" s="48">
        <v>56416</v>
      </c>
      <c r="H19024" s="48">
        <v>56707</v>
      </c>
      <c r="I19024" s="48">
        <v>46683</v>
      </c>
      <c r="J19024" s="48">
        <v>-10025</v>
      </c>
      <c r="U19024" s="48">
        <v>-10028</v>
      </c>
      <c r="AC19024" s="48">
        <v>-5713</v>
      </c>
      <c r="AF19024" s="48">
        <v>-4488</v>
      </c>
      <c r="AJ19024" s="48">
        <v>173</v>
      </c>
      <c r="AK19024" s="49">
        <v>1</v>
      </c>
      <c r="AL19024" s="49">
        <v>3</v>
      </c>
    </row>
    <row r="19025" spans="1:38">
      <c r="A19025" s="37" t="s">
        <v>47</v>
      </c>
      <c r="B19025" s="38">
        <v>42978.958333333336</v>
      </c>
      <c r="C19025" s="39">
        <v>42978</v>
      </c>
      <c r="D19025" s="56">
        <v>16</v>
      </c>
      <c r="E19025" s="38">
        <v>42978.666666666664</v>
      </c>
      <c r="F19025" s="40" t="s">
        <v>240</v>
      </c>
      <c r="G19025" s="48">
        <v>58706</v>
      </c>
      <c r="H19025" s="48">
        <v>58355</v>
      </c>
      <c r="I19025" s="48">
        <v>47840</v>
      </c>
      <c r="J19025" s="48">
        <v>-10515</v>
      </c>
      <c r="U19025" s="48">
        <v>-10436</v>
      </c>
      <c r="AC19025" s="48">
        <v>-5916</v>
      </c>
      <c r="AF19025" s="48">
        <v>-4713</v>
      </c>
      <c r="AJ19025" s="48">
        <v>193</v>
      </c>
      <c r="AK19025" s="49">
        <v>0</v>
      </c>
      <c r="AL19025" s="49">
        <v>-79</v>
      </c>
    </row>
    <row r="19026" spans="1:38">
      <c r="A19026" s="37" t="s">
        <v>47</v>
      </c>
      <c r="B19026" s="38">
        <v>42979</v>
      </c>
      <c r="C19026" s="39">
        <v>42978</v>
      </c>
      <c r="D19026" s="56">
        <v>17</v>
      </c>
      <c r="E19026" s="38">
        <v>42978.708333333336</v>
      </c>
      <c r="F19026" s="40" t="s">
        <v>240</v>
      </c>
      <c r="G19026" s="48">
        <v>60184</v>
      </c>
      <c r="H19026" s="48">
        <v>59108</v>
      </c>
      <c r="I19026" s="48">
        <v>48003</v>
      </c>
      <c r="J19026" s="48">
        <v>-11104</v>
      </c>
      <c r="U19026" s="48">
        <v>-11005</v>
      </c>
      <c r="AC19026" s="48">
        <v>-6149</v>
      </c>
      <c r="AF19026" s="48">
        <v>-5015</v>
      </c>
      <c r="AJ19026" s="48">
        <v>159</v>
      </c>
      <c r="AK19026" s="49">
        <v>-1</v>
      </c>
      <c r="AL19026" s="49">
        <v>-99</v>
      </c>
    </row>
    <row r="19027" spans="1:38">
      <c r="A19027" s="37" t="s">
        <v>47</v>
      </c>
      <c r="B19027" s="38">
        <v>42979.041666666664</v>
      </c>
      <c r="C19027" s="39">
        <v>42978</v>
      </c>
      <c r="D19027" s="56">
        <v>18</v>
      </c>
      <c r="E19027" s="38">
        <v>42978.75</v>
      </c>
      <c r="F19027" s="40" t="s">
        <v>240</v>
      </c>
      <c r="G19027" s="48">
        <v>60114</v>
      </c>
      <c r="H19027" s="48">
        <v>58755</v>
      </c>
      <c r="I19027" s="48">
        <v>47063</v>
      </c>
      <c r="J19027" s="48">
        <v>-11694</v>
      </c>
      <c r="U19027" s="48">
        <v>-11450</v>
      </c>
      <c r="AC19027" s="48">
        <v>-6360</v>
      </c>
      <c r="AF19027" s="48">
        <v>-5180</v>
      </c>
      <c r="AJ19027" s="48">
        <v>90</v>
      </c>
      <c r="AK19027" s="49">
        <v>2</v>
      </c>
      <c r="AL19027" s="49">
        <v>-244</v>
      </c>
    </row>
    <row r="19028" spans="1:38">
      <c r="A19028" s="37" t="s">
        <v>47</v>
      </c>
      <c r="B19028" s="38">
        <v>42979.083333333336</v>
      </c>
      <c r="C19028" s="39">
        <v>42978</v>
      </c>
      <c r="D19028" s="56">
        <v>19</v>
      </c>
      <c r="E19028" s="38">
        <v>42978.791666666664</v>
      </c>
      <c r="F19028" s="40" t="s">
        <v>240</v>
      </c>
      <c r="G19028" s="48">
        <v>58412</v>
      </c>
      <c r="H19028" s="48">
        <v>57529</v>
      </c>
      <c r="I19028" s="48">
        <v>44934</v>
      </c>
      <c r="J19028" s="48">
        <v>-12594</v>
      </c>
      <c r="U19028" s="48">
        <v>-12271</v>
      </c>
      <c r="AC19028" s="48">
        <v>-6680</v>
      </c>
      <c r="AF19028" s="48">
        <v>-5647</v>
      </c>
      <c r="AJ19028" s="48">
        <v>56</v>
      </c>
      <c r="AK19028" s="49">
        <v>-1</v>
      </c>
      <c r="AL19028" s="49">
        <v>-323</v>
      </c>
    </row>
    <row r="19029" spans="1:38">
      <c r="A19029" s="37" t="s">
        <v>47</v>
      </c>
      <c r="B19029" s="38">
        <v>42979.125</v>
      </c>
      <c r="C19029" s="39">
        <v>42978</v>
      </c>
      <c r="D19029" s="56">
        <v>20</v>
      </c>
      <c r="E19029" s="38">
        <v>42978.833333333336</v>
      </c>
      <c r="F19029" s="40" t="s">
        <v>240</v>
      </c>
      <c r="G19029" s="48">
        <v>56555</v>
      </c>
      <c r="H19029" s="48">
        <v>56586</v>
      </c>
      <c r="I19029" s="48">
        <v>43513</v>
      </c>
      <c r="J19029" s="48">
        <v>-13074</v>
      </c>
      <c r="U19029" s="48">
        <v>-12758</v>
      </c>
      <c r="AC19029" s="48">
        <v>-6634</v>
      </c>
      <c r="AF19029" s="48">
        <v>-6194</v>
      </c>
      <c r="AJ19029" s="48">
        <v>70</v>
      </c>
      <c r="AK19029" s="49">
        <v>1</v>
      </c>
      <c r="AL19029" s="49">
        <v>-316</v>
      </c>
    </row>
    <row r="19030" spans="1:38">
      <c r="A19030" s="37" t="s">
        <v>47</v>
      </c>
      <c r="B19030" s="38">
        <v>42979.166666666664</v>
      </c>
      <c r="C19030" s="39">
        <v>42978</v>
      </c>
      <c r="D19030" s="56">
        <v>21</v>
      </c>
      <c r="E19030" s="38">
        <v>42978.875</v>
      </c>
      <c r="F19030" s="40" t="s">
        <v>240</v>
      </c>
      <c r="G19030" s="48">
        <v>54455</v>
      </c>
      <c r="H19030" s="48">
        <v>54953</v>
      </c>
      <c r="I19030" s="48">
        <v>42396</v>
      </c>
      <c r="J19030" s="48">
        <v>-12557</v>
      </c>
      <c r="U19030" s="48">
        <v>-12259</v>
      </c>
      <c r="AC19030" s="48">
        <v>-6059</v>
      </c>
      <c r="AF19030" s="48">
        <v>-6288</v>
      </c>
      <c r="AJ19030" s="48">
        <v>88</v>
      </c>
      <c r="AK19030" s="49">
        <v>0</v>
      </c>
      <c r="AL19030" s="49">
        <v>-298</v>
      </c>
    </row>
    <row r="19031" spans="1:38">
      <c r="A19031" s="37" t="s">
        <v>47</v>
      </c>
      <c r="B19031" s="38">
        <v>42979.208333333336</v>
      </c>
      <c r="C19031" s="39">
        <v>42978</v>
      </c>
      <c r="D19031" s="56">
        <v>22</v>
      </c>
      <c r="E19031" s="38">
        <v>42978.916666666664</v>
      </c>
      <c r="F19031" s="40" t="s">
        <v>240</v>
      </c>
      <c r="G19031" s="48">
        <v>50762</v>
      </c>
      <c r="H19031" s="48">
        <v>51368</v>
      </c>
      <c r="I19031" s="48">
        <v>39192</v>
      </c>
      <c r="J19031" s="48">
        <v>-12177</v>
      </c>
      <c r="U19031" s="48">
        <v>-12164</v>
      </c>
      <c r="AC19031" s="48">
        <v>-6204</v>
      </c>
      <c r="AF19031" s="48">
        <v>-6017</v>
      </c>
      <c r="AJ19031" s="48">
        <v>57</v>
      </c>
      <c r="AK19031" s="49">
        <v>1</v>
      </c>
      <c r="AL19031" s="49">
        <v>-13</v>
      </c>
    </row>
    <row r="19032" spans="1:38">
      <c r="A19032" s="37" t="s">
        <v>47</v>
      </c>
      <c r="B19032" s="38">
        <v>42979.25</v>
      </c>
      <c r="C19032" s="39">
        <v>42978</v>
      </c>
      <c r="D19032" s="56">
        <v>23</v>
      </c>
      <c r="E19032" s="38">
        <v>42978.958333333336</v>
      </c>
      <c r="F19032" s="40" t="s">
        <v>240</v>
      </c>
      <c r="G19032" s="48">
        <v>45812</v>
      </c>
      <c r="H19032" s="48">
        <v>46195</v>
      </c>
      <c r="I19032" s="48">
        <v>34128</v>
      </c>
      <c r="J19032" s="48">
        <v>-12067</v>
      </c>
      <c r="U19032" s="48">
        <v>-12073</v>
      </c>
      <c r="AC19032" s="48">
        <v>-5966</v>
      </c>
      <c r="AF19032" s="48">
        <v>-6156</v>
      </c>
      <c r="AJ19032" s="48">
        <v>49</v>
      </c>
      <c r="AK19032" s="49">
        <v>0</v>
      </c>
      <c r="AL19032" s="49">
        <v>6</v>
      </c>
    </row>
    <row r="19033" spans="1:38">
      <c r="A19033" s="37" t="s">
        <v>47</v>
      </c>
      <c r="B19033" s="38">
        <v>42979.291666666664</v>
      </c>
      <c r="C19033" s="39">
        <v>42978</v>
      </c>
      <c r="D19033" s="56">
        <v>24</v>
      </c>
      <c r="E19033" s="38">
        <v>42979</v>
      </c>
      <c r="F19033" s="40" t="s">
        <v>240</v>
      </c>
      <c r="G19033" s="48">
        <v>41112</v>
      </c>
      <c r="H19033" s="48">
        <v>41497</v>
      </c>
      <c r="I19033" s="48">
        <v>30026</v>
      </c>
      <c r="J19033" s="48">
        <v>-11474</v>
      </c>
      <c r="U19033" s="48">
        <v>-11477</v>
      </c>
      <c r="AC19033" s="48">
        <v>-5529</v>
      </c>
      <c r="AF19033" s="48">
        <v>-5996</v>
      </c>
      <c r="AJ19033" s="48">
        <v>48</v>
      </c>
      <c r="AK19033" s="49">
        <v>3</v>
      </c>
      <c r="AL19033" s="49">
        <v>3</v>
      </c>
    </row>
    <row r="19034" spans="1:38">
      <c r="A19034" s="37" t="s">
        <v>47</v>
      </c>
      <c r="B19034" s="38">
        <v>42979.333333333336</v>
      </c>
      <c r="C19034" s="39">
        <v>42979</v>
      </c>
      <c r="D19034" s="56">
        <v>1</v>
      </c>
      <c r="E19034" s="38">
        <v>42979.041666666664</v>
      </c>
      <c r="F19034" s="40" t="s">
        <v>240</v>
      </c>
      <c r="G19034" s="48">
        <v>37737</v>
      </c>
      <c r="H19034" s="48">
        <v>38310</v>
      </c>
      <c r="I19034" s="48">
        <v>27506</v>
      </c>
      <c r="J19034" s="48">
        <v>-10804</v>
      </c>
      <c r="U19034" s="48">
        <v>-10813</v>
      </c>
      <c r="AC19034" s="48">
        <v>-5282</v>
      </c>
      <c r="AF19034" s="48">
        <v>-5572</v>
      </c>
      <c r="AJ19034" s="48">
        <v>41</v>
      </c>
      <c r="AK19034" s="49">
        <v>0</v>
      </c>
      <c r="AL19034" s="49">
        <v>9</v>
      </c>
    </row>
    <row r="19035" spans="1:38">
      <c r="A19035" s="37" t="s">
        <v>47</v>
      </c>
      <c r="B19035" s="38">
        <v>42979.375</v>
      </c>
      <c r="C19035" s="39">
        <v>42979</v>
      </c>
      <c r="D19035" s="56">
        <v>2</v>
      </c>
      <c r="E19035" s="38">
        <v>42979.083333333336</v>
      </c>
      <c r="F19035" s="40" t="s">
        <v>240</v>
      </c>
      <c r="G19035" s="48">
        <v>35394</v>
      </c>
      <c r="H19035" s="48">
        <v>36003</v>
      </c>
      <c r="I19035" s="48">
        <v>25659</v>
      </c>
      <c r="J19035" s="48">
        <v>-10342</v>
      </c>
      <c r="U19035" s="48">
        <v>-10340</v>
      </c>
      <c r="AC19035" s="48">
        <v>-4877</v>
      </c>
      <c r="AF19035" s="48">
        <v>-5503</v>
      </c>
      <c r="AJ19035" s="48">
        <v>40</v>
      </c>
      <c r="AK19035" s="49">
        <v>-2</v>
      </c>
      <c r="AL19035" s="49">
        <v>-2</v>
      </c>
    </row>
    <row r="19036" spans="1:38">
      <c r="A19036" s="37" t="s">
        <v>47</v>
      </c>
      <c r="B19036" s="38">
        <v>42979.416666666664</v>
      </c>
      <c r="C19036" s="39">
        <v>42979</v>
      </c>
      <c r="D19036" s="56">
        <v>3</v>
      </c>
      <c r="E19036" s="38">
        <v>42979.125</v>
      </c>
      <c r="F19036" s="40" t="s">
        <v>240</v>
      </c>
      <c r="G19036" s="48">
        <v>33641</v>
      </c>
      <c r="H19036" s="48">
        <v>34301</v>
      </c>
      <c r="I19036" s="48">
        <v>24556</v>
      </c>
      <c r="J19036" s="48">
        <v>-9749</v>
      </c>
      <c r="U19036" s="48">
        <v>-9758</v>
      </c>
      <c r="AC19036" s="48">
        <v>-4533</v>
      </c>
      <c r="AF19036" s="48">
        <v>-5270</v>
      </c>
      <c r="AJ19036" s="48">
        <v>45</v>
      </c>
      <c r="AK19036" s="49">
        <v>4</v>
      </c>
      <c r="AL19036" s="49">
        <v>9</v>
      </c>
    </row>
    <row r="19037" spans="1:38">
      <c r="A19037" s="37" t="s">
        <v>47</v>
      </c>
      <c r="B19037" s="38">
        <v>42979.458333333336</v>
      </c>
      <c r="C19037" s="39">
        <v>42979</v>
      </c>
      <c r="D19037" s="56">
        <v>4</v>
      </c>
      <c r="E19037" s="38">
        <v>42979.166666666664</v>
      </c>
      <c r="F19037" s="40" t="s">
        <v>240</v>
      </c>
      <c r="G19037" s="48">
        <v>32624</v>
      </c>
      <c r="H19037" s="48">
        <v>33679</v>
      </c>
      <c r="I19037" s="48">
        <v>24276</v>
      </c>
      <c r="J19037" s="48">
        <v>-9403</v>
      </c>
      <c r="U19037" s="48">
        <v>-9401</v>
      </c>
      <c r="AC19037" s="48">
        <v>-4141</v>
      </c>
      <c r="AF19037" s="48">
        <v>-5295</v>
      </c>
      <c r="AJ19037" s="48">
        <v>35</v>
      </c>
      <c r="AK19037" s="49">
        <v>0</v>
      </c>
      <c r="AL19037" s="49">
        <v>-2</v>
      </c>
    </row>
    <row r="19038" spans="1:38">
      <c r="A19038" s="37" t="s">
        <v>47</v>
      </c>
      <c r="B19038" s="38">
        <v>42979.5</v>
      </c>
      <c r="C19038" s="39">
        <v>42979</v>
      </c>
      <c r="D19038" s="56">
        <v>5</v>
      </c>
      <c r="E19038" s="38">
        <v>42979.208333333336</v>
      </c>
      <c r="F19038" s="40" t="s">
        <v>240</v>
      </c>
      <c r="G19038" s="48">
        <v>32614</v>
      </c>
      <c r="H19038" s="48">
        <v>33797</v>
      </c>
      <c r="I19038" s="48">
        <v>24246</v>
      </c>
      <c r="J19038" s="48">
        <v>-9550</v>
      </c>
      <c r="U19038" s="48">
        <v>-9556</v>
      </c>
      <c r="AC19038" s="48">
        <v>-4163</v>
      </c>
      <c r="AF19038" s="48">
        <v>-5431</v>
      </c>
      <c r="AJ19038" s="48">
        <v>38</v>
      </c>
      <c r="AK19038" s="49">
        <v>-1</v>
      </c>
      <c r="AL19038" s="49">
        <v>6</v>
      </c>
    </row>
    <row r="19039" spans="1:38">
      <c r="A19039" s="37" t="s">
        <v>47</v>
      </c>
      <c r="B19039" s="38">
        <v>42979.541666666664</v>
      </c>
      <c r="C19039" s="39">
        <v>42979</v>
      </c>
      <c r="D19039" s="56">
        <v>6</v>
      </c>
      <c r="E19039" s="38">
        <v>42979.25</v>
      </c>
      <c r="F19039" s="40" t="s">
        <v>240</v>
      </c>
      <c r="G19039" s="48">
        <v>33809</v>
      </c>
      <c r="H19039" s="48">
        <v>35001</v>
      </c>
      <c r="I19039" s="48">
        <v>24776</v>
      </c>
      <c r="J19039" s="48">
        <v>-10226</v>
      </c>
      <c r="U19039" s="48">
        <v>-10225</v>
      </c>
      <c r="AC19039" s="48">
        <v>-4481</v>
      </c>
      <c r="AF19039" s="48">
        <v>-5781</v>
      </c>
      <c r="AJ19039" s="48">
        <v>37</v>
      </c>
      <c r="AK19039" s="49">
        <v>1</v>
      </c>
      <c r="AL19039" s="49">
        <v>-1</v>
      </c>
    </row>
    <row r="19040" spans="1:38">
      <c r="A19040" s="37" t="s">
        <v>47</v>
      </c>
      <c r="B19040" s="38">
        <v>42979.583333333336</v>
      </c>
      <c r="C19040" s="39">
        <v>42979</v>
      </c>
      <c r="D19040" s="56">
        <v>7</v>
      </c>
      <c r="E19040" s="38">
        <v>42979.291666666664</v>
      </c>
      <c r="F19040" s="40" t="s">
        <v>240</v>
      </c>
      <c r="G19040" s="48">
        <v>35912</v>
      </c>
      <c r="H19040" s="48">
        <v>37269</v>
      </c>
      <c r="I19040" s="48">
        <v>26540</v>
      </c>
      <c r="J19040" s="48">
        <v>-10729</v>
      </c>
      <c r="U19040" s="48">
        <v>-10751</v>
      </c>
      <c r="AC19040" s="48">
        <v>-4770</v>
      </c>
      <c r="AF19040" s="48">
        <v>-6029</v>
      </c>
      <c r="AJ19040" s="48">
        <v>48</v>
      </c>
      <c r="AK19040" s="49">
        <v>0</v>
      </c>
      <c r="AL19040" s="49">
        <v>22</v>
      </c>
    </row>
    <row r="19041" spans="1:38">
      <c r="A19041" s="37" t="s">
        <v>47</v>
      </c>
      <c r="B19041" s="38">
        <v>42979.625</v>
      </c>
      <c r="C19041" s="39">
        <v>42979</v>
      </c>
      <c r="D19041" s="56">
        <v>8</v>
      </c>
      <c r="E19041" s="38">
        <v>42979.333333333336</v>
      </c>
      <c r="F19041" s="40" t="s">
        <v>240</v>
      </c>
      <c r="G19041" s="48">
        <v>38223</v>
      </c>
      <c r="H19041" s="48">
        <v>39700</v>
      </c>
      <c r="I19041" s="48">
        <v>29019</v>
      </c>
      <c r="J19041" s="48">
        <v>-10682</v>
      </c>
      <c r="U19041" s="48">
        <v>-10677</v>
      </c>
      <c r="AC19041" s="48">
        <v>-4761</v>
      </c>
      <c r="AF19041" s="48">
        <v>-5968</v>
      </c>
      <c r="AJ19041" s="48">
        <v>52</v>
      </c>
      <c r="AK19041" s="49">
        <v>1</v>
      </c>
      <c r="AL19041" s="49">
        <v>-5</v>
      </c>
    </row>
    <row r="19042" spans="1:38">
      <c r="A19042" s="37" t="s">
        <v>47</v>
      </c>
      <c r="B19042" s="38">
        <v>42979.666666666664</v>
      </c>
      <c r="C19042" s="39">
        <v>42979</v>
      </c>
      <c r="D19042" s="56">
        <v>9</v>
      </c>
      <c r="E19042" s="38">
        <v>42979.375</v>
      </c>
      <c r="F19042" s="40" t="s">
        <v>240</v>
      </c>
      <c r="G19042" s="48">
        <v>40848</v>
      </c>
      <c r="H19042" s="48">
        <v>42281</v>
      </c>
      <c r="I19042" s="48">
        <v>32020</v>
      </c>
      <c r="J19042" s="48">
        <v>-10261</v>
      </c>
      <c r="U19042" s="48">
        <v>-10147</v>
      </c>
      <c r="AC19042" s="48">
        <v>-4509</v>
      </c>
      <c r="AF19042" s="48">
        <v>-5690</v>
      </c>
      <c r="AJ19042" s="48">
        <v>52</v>
      </c>
      <c r="AK19042" s="49">
        <v>0</v>
      </c>
      <c r="AL19042" s="49">
        <v>-114</v>
      </c>
    </row>
    <row r="19043" spans="1:38">
      <c r="A19043" s="37" t="s">
        <v>47</v>
      </c>
      <c r="B19043" s="38">
        <v>42979.708333333336</v>
      </c>
      <c r="C19043" s="39">
        <v>42979</v>
      </c>
      <c r="D19043" s="56">
        <v>10</v>
      </c>
      <c r="E19043" s="38">
        <v>42979.416666666664</v>
      </c>
      <c r="F19043" s="40" t="s">
        <v>240</v>
      </c>
      <c r="G19043" s="48">
        <v>44086</v>
      </c>
      <c r="H19043" s="48">
        <v>45448</v>
      </c>
      <c r="I19043" s="48">
        <v>35342</v>
      </c>
      <c r="J19043" s="48">
        <v>-10106</v>
      </c>
      <c r="U19043" s="48">
        <v>-9985</v>
      </c>
      <c r="AC19043" s="48">
        <v>-4469</v>
      </c>
      <c r="AF19043" s="48">
        <v>-5568</v>
      </c>
      <c r="AJ19043" s="48">
        <v>52</v>
      </c>
      <c r="AK19043" s="49">
        <v>0</v>
      </c>
      <c r="AL19043" s="49">
        <v>-121</v>
      </c>
    </row>
    <row r="19044" spans="1:38">
      <c r="A19044" s="37" t="s">
        <v>47</v>
      </c>
      <c r="B19044" s="38">
        <v>42979.75</v>
      </c>
      <c r="C19044" s="39">
        <v>42979</v>
      </c>
      <c r="D19044" s="56">
        <v>11</v>
      </c>
      <c r="E19044" s="38">
        <v>42979.458333333336</v>
      </c>
      <c r="F19044" s="40" t="s">
        <v>240</v>
      </c>
      <c r="G19044" s="48">
        <v>47713</v>
      </c>
      <c r="H19044" s="48">
        <v>48637</v>
      </c>
      <c r="I19044" s="48">
        <v>38439</v>
      </c>
      <c r="J19044" s="48">
        <v>-10198</v>
      </c>
      <c r="U19044" s="48">
        <v>-10098</v>
      </c>
      <c r="AC19044" s="48">
        <v>-4389</v>
      </c>
      <c r="AF19044" s="48">
        <v>-5758</v>
      </c>
      <c r="AJ19044" s="48">
        <v>49</v>
      </c>
      <c r="AK19044" s="49">
        <v>0</v>
      </c>
      <c r="AL19044" s="49">
        <v>-100</v>
      </c>
    </row>
    <row r="19045" spans="1:38">
      <c r="A19045" s="37" t="s">
        <v>47</v>
      </c>
      <c r="B19045" s="38">
        <v>42979.791666666664</v>
      </c>
      <c r="C19045" s="39">
        <v>42979</v>
      </c>
      <c r="D19045" s="56">
        <v>12</v>
      </c>
      <c r="E19045" s="38">
        <v>42979.5</v>
      </c>
      <c r="F19045" s="40" t="s">
        <v>240</v>
      </c>
      <c r="G19045" s="48">
        <v>51365</v>
      </c>
      <c r="H19045" s="48">
        <v>51933</v>
      </c>
      <c r="I19045" s="48">
        <v>42012</v>
      </c>
      <c r="J19045" s="48">
        <v>-9922</v>
      </c>
      <c r="U19045" s="48">
        <v>-9807</v>
      </c>
      <c r="AC19045" s="48">
        <v>-4530</v>
      </c>
      <c r="AF19045" s="48">
        <v>-5324</v>
      </c>
      <c r="AJ19045" s="48">
        <v>47</v>
      </c>
      <c r="AK19045" s="49">
        <v>1</v>
      </c>
      <c r="AL19045" s="49">
        <v>-115</v>
      </c>
    </row>
    <row r="19046" spans="1:38">
      <c r="A19046" s="37" t="s">
        <v>47</v>
      </c>
      <c r="B19046" s="38">
        <v>42979.833333333336</v>
      </c>
      <c r="C19046" s="39">
        <v>42979</v>
      </c>
      <c r="D19046" s="56">
        <v>13</v>
      </c>
      <c r="E19046" s="38">
        <v>42979.541666666664</v>
      </c>
      <c r="F19046" s="40" t="s">
        <v>240</v>
      </c>
      <c r="G19046" s="48">
        <v>54813</v>
      </c>
      <c r="H19046" s="48">
        <v>54987</v>
      </c>
      <c r="I19046" s="48">
        <v>44624</v>
      </c>
      <c r="J19046" s="48">
        <v>-10363</v>
      </c>
      <c r="U19046" s="48">
        <v>-10251</v>
      </c>
      <c r="AC19046" s="48">
        <v>-5277</v>
      </c>
      <c r="AF19046" s="48">
        <v>-5087</v>
      </c>
      <c r="AJ19046" s="48">
        <v>113</v>
      </c>
      <c r="AK19046" s="49">
        <v>0</v>
      </c>
      <c r="AL19046" s="49">
        <v>-112</v>
      </c>
    </row>
    <row r="19047" spans="1:38">
      <c r="A19047" s="37" t="s">
        <v>47</v>
      </c>
      <c r="B19047" s="38">
        <v>42979.875</v>
      </c>
      <c r="C19047" s="39">
        <v>42979</v>
      </c>
      <c r="D19047" s="56">
        <v>14</v>
      </c>
      <c r="E19047" s="38">
        <v>42979.583333333336</v>
      </c>
      <c r="F19047" s="40" t="s">
        <v>240</v>
      </c>
      <c r="G19047" s="48">
        <v>58128</v>
      </c>
      <c r="H19047" s="48">
        <v>58095</v>
      </c>
      <c r="I19047" s="48">
        <v>47537</v>
      </c>
      <c r="J19047" s="48">
        <v>-10561</v>
      </c>
      <c r="U19047" s="48">
        <v>-10448</v>
      </c>
      <c r="AC19047" s="48">
        <v>-5620</v>
      </c>
      <c r="AF19047" s="48">
        <v>-4976</v>
      </c>
      <c r="AJ19047" s="48">
        <v>148</v>
      </c>
      <c r="AK19047" s="49">
        <v>3</v>
      </c>
      <c r="AL19047" s="49">
        <v>-113</v>
      </c>
    </row>
    <row r="19048" spans="1:38">
      <c r="A19048" s="37" t="s">
        <v>47</v>
      </c>
      <c r="B19048" s="38">
        <v>42979.916666666664</v>
      </c>
      <c r="C19048" s="39">
        <v>42979</v>
      </c>
      <c r="D19048" s="56">
        <v>15</v>
      </c>
      <c r="E19048" s="38">
        <v>42979.625</v>
      </c>
      <c r="F19048" s="40" t="s">
        <v>240</v>
      </c>
      <c r="G19048" s="48">
        <v>60814</v>
      </c>
      <c r="H19048" s="48">
        <v>60656</v>
      </c>
      <c r="I19048" s="48">
        <v>49743</v>
      </c>
      <c r="J19048" s="48">
        <v>-10912</v>
      </c>
      <c r="U19048" s="48">
        <v>-10794</v>
      </c>
      <c r="AC19048" s="48">
        <v>-6047</v>
      </c>
      <c r="AF19048" s="48">
        <v>-4896</v>
      </c>
      <c r="AJ19048" s="48">
        <v>149</v>
      </c>
      <c r="AK19048" s="49">
        <v>-1</v>
      </c>
      <c r="AL19048" s="49">
        <v>-118</v>
      </c>
    </row>
    <row r="19049" spans="1:38">
      <c r="A19049" s="37" t="s">
        <v>47</v>
      </c>
      <c r="B19049" s="38">
        <v>42979.958333333336</v>
      </c>
      <c r="C19049" s="39">
        <v>42979</v>
      </c>
      <c r="D19049" s="56">
        <v>16</v>
      </c>
      <c r="E19049" s="38">
        <v>42979.666666666664</v>
      </c>
      <c r="F19049" s="40" t="s">
        <v>240</v>
      </c>
      <c r="G19049" s="48">
        <v>62904</v>
      </c>
      <c r="H19049" s="48">
        <v>62537</v>
      </c>
      <c r="I19049" s="48">
        <v>51267</v>
      </c>
      <c r="J19049" s="48">
        <v>-11270</v>
      </c>
      <c r="U19049" s="48">
        <v>-11025</v>
      </c>
      <c r="AC19049" s="48">
        <v>-6514</v>
      </c>
      <c r="AF19049" s="48">
        <v>-4603</v>
      </c>
      <c r="AJ19049" s="48">
        <v>92</v>
      </c>
      <c r="AK19049" s="49">
        <v>0</v>
      </c>
      <c r="AL19049" s="49">
        <v>-245</v>
      </c>
    </row>
    <row r="19050" spans="1:38">
      <c r="A19050" s="37" t="s">
        <v>47</v>
      </c>
      <c r="B19050" s="38">
        <v>42980</v>
      </c>
      <c r="C19050" s="39">
        <v>42979</v>
      </c>
      <c r="D19050" s="56">
        <v>17</v>
      </c>
      <c r="E19050" s="38">
        <v>42979.708333333336</v>
      </c>
      <c r="F19050" s="40" t="s">
        <v>240</v>
      </c>
      <c r="G19050" s="48">
        <v>64151</v>
      </c>
      <c r="H19050" s="48">
        <v>62787</v>
      </c>
      <c r="I19050" s="48">
        <v>52156</v>
      </c>
      <c r="J19050" s="48">
        <v>-10632</v>
      </c>
      <c r="U19050" s="48">
        <v>-10386</v>
      </c>
      <c r="AC19050" s="48">
        <v>-5993</v>
      </c>
      <c r="AF19050" s="48">
        <v>-4458</v>
      </c>
      <c r="AJ19050" s="48">
        <v>65</v>
      </c>
      <c r="AK19050" s="49">
        <v>1</v>
      </c>
      <c r="AL19050" s="49">
        <v>-246</v>
      </c>
    </row>
    <row r="19051" spans="1:38">
      <c r="A19051" s="37" t="s">
        <v>47</v>
      </c>
      <c r="B19051" s="38">
        <v>42980.041666666664</v>
      </c>
      <c r="C19051" s="39">
        <v>42979</v>
      </c>
      <c r="D19051" s="56">
        <v>18</v>
      </c>
      <c r="E19051" s="38">
        <v>42979.75</v>
      </c>
      <c r="F19051" s="40" t="s">
        <v>240</v>
      </c>
      <c r="G19051" s="48">
        <v>63868</v>
      </c>
      <c r="H19051" s="48">
        <v>62277</v>
      </c>
      <c r="I19051" s="48">
        <v>50091</v>
      </c>
      <c r="J19051" s="48">
        <v>-12185</v>
      </c>
      <c r="U19051" s="48">
        <v>-11953</v>
      </c>
      <c r="AC19051" s="48">
        <v>-6681</v>
      </c>
      <c r="AF19051" s="48">
        <v>-5331</v>
      </c>
      <c r="AJ19051" s="48">
        <v>59</v>
      </c>
      <c r="AK19051" s="49">
        <v>-1</v>
      </c>
      <c r="AL19051" s="49">
        <v>-232</v>
      </c>
    </row>
    <row r="19052" spans="1:38">
      <c r="A19052" s="37" t="s">
        <v>47</v>
      </c>
      <c r="B19052" s="38">
        <v>42980.083333333336</v>
      </c>
      <c r="C19052" s="39">
        <v>42979</v>
      </c>
      <c r="D19052" s="56">
        <v>19</v>
      </c>
      <c r="E19052" s="38">
        <v>42979.791666666664</v>
      </c>
      <c r="F19052" s="40" t="s">
        <v>240</v>
      </c>
      <c r="G19052" s="48">
        <v>61705</v>
      </c>
      <c r="H19052" s="48">
        <v>60257</v>
      </c>
      <c r="I19052" s="48">
        <v>46907</v>
      </c>
      <c r="J19052" s="48">
        <v>-13350</v>
      </c>
      <c r="U19052" s="48">
        <v>-13043</v>
      </c>
      <c r="AC19052" s="48">
        <v>-6994</v>
      </c>
      <c r="AF19052" s="48">
        <v>-6097</v>
      </c>
      <c r="AJ19052" s="48">
        <v>48</v>
      </c>
      <c r="AK19052" s="49">
        <v>0</v>
      </c>
      <c r="AL19052" s="49">
        <v>-307</v>
      </c>
    </row>
    <row r="19053" spans="1:38">
      <c r="A19053" s="37" t="s">
        <v>47</v>
      </c>
      <c r="B19053" s="38">
        <v>42980.125</v>
      </c>
      <c r="C19053" s="39">
        <v>42979</v>
      </c>
      <c r="D19053" s="56">
        <v>20</v>
      </c>
      <c r="E19053" s="38">
        <v>42979.833333333336</v>
      </c>
      <c r="F19053" s="40" t="s">
        <v>240</v>
      </c>
      <c r="G19053" s="48">
        <v>59287</v>
      </c>
      <c r="H19053" s="48">
        <v>58488</v>
      </c>
      <c r="I19053" s="48">
        <v>45219</v>
      </c>
      <c r="J19053" s="48">
        <v>-13271</v>
      </c>
      <c r="U19053" s="48">
        <v>-12969</v>
      </c>
      <c r="AC19053" s="48">
        <v>-6790</v>
      </c>
      <c r="AF19053" s="48">
        <v>-6229</v>
      </c>
      <c r="AJ19053" s="48">
        <v>50</v>
      </c>
      <c r="AK19053" s="49">
        <v>2</v>
      </c>
      <c r="AL19053" s="49">
        <v>-302</v>
      </c>
    </row>
    <row r="19054" spans="1:38">
      <c r="A19054" s="37" t="s">
        <v>47</v>
      </c>
      <c r="B19054" s="38">
        <v>42980.166666666664</v>
      </c>
      <c r="C19054" s="39">
        <v>42979</v>
      </c>
      <c r="D19054" s="56">
        <v>21</v>
      </c>
      <c r="E19054" s="38">
        <v>42979.875</v>
      </c>
      <c r="F19054" s="40" t="s">
        <v>240</v>
      </c>
      <c r="G19054" s="48">
        <v>57149</v>
      </c>
      <c r="H19054" s="48">
        <v>56763</v>
      </c>
      <c r="I19054" s="48">
        <v>44344</v>
      </c>
      <c r="J19054" s="48">
        <v>-12419</v>
      </c>
      <c r="U19054" s="48">
        <v>-12415</v>
      </c>
      <c r="AC19054" s="48">
        <v>-6364</v>
      </c>
      <c r="AF19054" s="48">
        <v>-6099</v>
      </c>
      <c r="AJ19054" s="48">
        <v>48</v>
      </c>
      <c r="AK19054" s="49">
        <v>0</v>
      </c>
      <c r="AL19054" s="49">
        <v>-4</v>
      </c>
    </row>
    <row r="19055" spans="1:38">
      <c r="A19055" s="37" t="s">
        <v>47</v>
      </c>
      <c r="B19055" s="38">
        <v>42980.208333333336</v>
      </c>
      <c r="C19055" s="39">
        <v>42979</v>
      </c>
      <c r="D19055" s="56">
        <v>22</v>
      </c>
      <c r="E19055" s="38">
        <v>42979.916666666664</v>
      </c>
      <c r="F19055" s="40" t="s">
        <v>240</v>
      </c>
      <c r="G19055" s="48">
        <v>53729</v>
      </c>
      <c r="H19055" s="48">
        <v>53684</v>
      </c>
      <c r="I19055" s="48">
        <v>41274</v>
      </c>
      <c r="J19055" s="48">
        <v>-12411</v>
      </c>
      <c r="U19055" s="48">
        <v>-12414</v>
      </c>
      <c r="AC19055" s="48">
        <v>-6143</v>
      </c>
      <c r="AF19055" s="48">
        <v>-6317</v>
      </c>
      <c r="AJ19055" s="48">
        <v>46</v>
      </c>
      <c r="AK19055" s="49">
        <v>1</v>
      </c>
      <c r="AL19055" s="49">
        <v>3</v>
      </c>
    </row>
    <row r="19056" spans="1:38">
      <c r="A19056" s="37" t="s">
        <v>47</v>
      </c>
      <c r="B19056" s="38">
        <v>42980.25</v>
      </c>
      <c r="C19056" s="39">
        <v>42979</v>
      </c>
      <c r="D19056" s="56">
        <v>23</v>
      </c>
      <c r="E19056" s="38">
        <v>42979.958333333336</v>
      </c>
      <c r="F19056" s="40" t="s">
        <v>240</v>
      </c>
      <c r="G19056" s="48">
        <v>49059</v>
      </c>
      <c r="H19056" s="48">
        <v>49048</v>
      </c>
      <c r="I19056" s="48">
        <v>37676</v>
      </c>
      <c r="J19056" s="48">
        <v>-11373</v>
      </c>
      <c r="U19056" s="48">
        <v>-11386</v>
      </c>
      <c r="AC19056" s="48">
        <v>-5126</v>
      </c>
      <c r="AF19056" s="48">
        <v>-6297</v>
      </c>
      <c r="AJ19056" s="48">
        <v>37</v>
      </c>
      <c r="AK19056" s="49">
        <v>1</v>
      </c>
      <c r="AL19056" s="49">
        <v>13</v>
      </c>
    </row>
    <row r="19057" spans="1:38">
      <c r="A19057" s="37" t="s">
        <v>47</v>
      </c>
      <c r="B19057" s="38">
        <v>42980.291666666664</v>
      </c>
      <c r="C19057" s="39">
        <v>42979</v>
      </c>
      <c r="D19057" s="56">
        <v>24</v>
      </c>
      <c r="E19057" s="38">
        <v>42980</v>
      </c>
      <c r="F19057" s="40" t="s">
        <v>240</v>
      </c>
      <c r="G19057" s="48">
        <v>44578</v>
      </c>
      <c r="H19057" s="48">
        <v>44621</v>
      </c>
      <c r="I19057" s="48">
        <v>33814</v>
      </c>
      <c r="J19057" s="48">
        <v>-10806</v>
      </c>
      <c r="U19057" s="48">
        <v>-10799</v>
      </c>
      <c r="AC19057" s="48">
        <v>-4691</v>
      </c>
      <c r="AF19057" s="48">
        <v>-6153</v>
      </c>
      <c r="AJ19057" s="48">
        <v>45</v>
      </c>
      <c r="AK19057" s="49">
        <v>-1</v>
      </c>
      <c r="AL19057" s="49">
        <v>-7</v>
      </c>
    </row>
    <row r="19058" spans="1:38">
      <c r="A19058" s="37" t="s">
        <v>47</v>
      </c>
      <c r="B19058" s="38">
        <v>42980.333333333336</v>
      </c>
      <c r="C19058" s="39">
        <v>42980</v>
      </c>
      <c r="D19058" s="56">
        <v>1</v>
      </c>
      <c r="E19058" s="38">
        <v>42980.041666666664</v>
      </c>
      <c r="F19058" s="40" t="s">
        <v>240</v>
      </c>
      <c r="G19058" s="48">
        <v>39705</v>
      </c>
      <c r="H19058" s="48">
        <v>40857</v>
      </c>
      <c r="I19058" s="48">
        <v>30543</v>
      </c>
      <c r="J19058" s="48">
        <v>-10316</v>
      </c>
      <c r="U19058" s="48">
        <v>-10329</v>
      </c>
      <c r="AC19058" s="48">
        <v>-4485</v>
      </c>
      <c r="AF19058" s="48">
        <v>-5894</v>
      </c>
      <c r="AJ19058" s="48">
        <v>50</v>
      </c>
      <c r="AK19058" s="49">
        <v>2</v>
      </c>
      <c r="AL19058" s="49">
        <v>13</v>
      </c>
    </row>
    <row r="19059" spans="1:38">
      <c r="A19059" s="37" t="s">
        <v>47</v>
      </c>
      <c r="B19059" s="38">
        <v>42980.375</v>
      </c>
      <c r="C19059" s="39">
        <v>42980</v>
      </c>
      <c r="D19059" s="56">
        <v>2</v>
      </c>
      <c r="E19059" s="38">
        <v>42980.083333333336</v>
      </c>
      <c r="F19059" s="40" t="s">
        <v>240</v>
      </c>
      <c r="G19059" s="48">
        <v>36830</v>
      </c>
      <c r="H19059" s="48">
        <v>38316</v>
      </c>
      <c r="I19059" s="48">
        <v>28092</v>
      </c>
      <c r="J19059" s="48">
        <v>-10223</v>
      </c>
      <c r="U19059" s="48">
        <v>-10221</v>
      </c>
      <c r="AC19059" s="48">
        <v>-4485</v>
      </c>
      <c r="AF19059" s="48">
        <v>-5775</v>
      </c>
      <c r="AJ19059" s="48">
        <v>39</v>
      </c>
      <c r="AK19059" s="49">
        <v>-1</v>
      </c>
      <c r="AL19059" s="49">
        <v>-2</v>
      </c>
    </row>
    <row r="19060" spans="1:38">
      <c r="A19060" s="37" t="s">
        <v>47</v>
      </c>
      <c r="B19060" s="38">
        <v>42980.416666666664</v>
      </c>
      <c r="C19060" s="39">
        <v>42980</v>
      </c>
      <c r="D19060" s="56">
        <v>3</v>
      </c>
      <c r="E19060" s="38">
        <v>42980.125</v>
      </c>
      <c r="F19060" s="40" t="s">
        <v>240</v>
      </c>
      <c r="G19060" s="48">
        <v>34809</v>
      </c>
      <c r="H19060" s="48">
        <v>36433</v>
      </c>
      <c r="I19060" s="48">
        <v>26666</v>
      </c>
      <c r="J19060" s="48">
        <v>-9768</v>
      </c>
      <c r="U19060" s="48">
        <v>-9770</v>
      </c>
      <c r="AC19060" s="48">
        <v>-4334</v>
      </c>
      <c r="AF19060" s="48">
        <v>-5476</v>
      </c>
      <c r="AJ19060" s="48">
        <v>40</v>
      </c>
      <c r="AK19060" s="49">
        <v>1</v>
      </c>
      <c r="AL19060" s="49">
        <v>2</v>
      </c>
    </row>
    <row r="19061" spans="1:38">
      <c r="A19061" s="37" t="s">
        <v>47</v>
      </c>
      <c r="B19061" s="38">
        <v>42980.458333333336</v>
      </c>
      <c r="C19061" s="39">
        <v>42980</v>
      </c>
      <c r="D19061" s="56">
        <v>4</v>
      </c>
      <c r="E19061" s="38">
        <v>42980.166666666664</v>
      </c>
      <c r="F19061" s="40" t="s">
        <v>240</v>
      </c>
      <c r="G19061" s="48">
        <v>33462</v>
      </c>
      <c r="H19061" s="48">
        <v>35098</v>
      </c>
      <c r="I19061" s="48">
        <v>25508</v>
      </c>
      <c r="J19061" s="48">
        <v>-9589</v>
      </c>
      <c r="U19061" s="48">
        <v>-9596</v>
      </c>
      <c r="AC19061" s="48">
        <v>-4238</v>
      </c>
      <c r="AF19061" s="48">
        <v>-5393</v>
      </c>
      <c r="AJ19061" s="48">
        <v>35</v>
      </c>
      <c r="AK19061" s="49">
        <v>-1</v>
      </c>
      <c r="AL19061" s="49">
        <v>7</v>
      </c>
    </row>
    <row r="19062" spans="1:38">
      <c r="A19062" s="37" t="s">
        <v>47</v>
      </c>
      <c r="B19062" s="38">
        <v>42980.5</v>
      </c>
      <c r="C19062" s="39">
        <v>42980</v>
      </c>
      <c r="D19062" s="56">
        <v>5</v>
      </c>
      <c r="E19062" s="38">
        <v>42980.208333333336</v>
      </c>
      <c r="F19062" s="40" t="s">
        <v>240</v>
      </c>
      <c r="G19062" s="48">
        <v>32839</v>
      </c>
      <c r="H19062" s="48">
        <v>34277</v>
      </c>
      <c r="I19062" s="48">
        <v>24856</v>
      </c>
      <c r="J19062" s="48">
        <v>-9422</v>
      </c>
      <c r="U19062" s="48">
        <v>-9423</v>
      </c>
      <c r="AC19062" s="48">
        <v>-4184</v>
      </c>
      <c r="AF19062" s="48">
        <v>-5273</v>
      </c>
      <c r="AJ19062" s="48">
        <v>34</v>
      </c>
      <c r="AK19062" s="49">
        <v>1</v>
      </c>
      <c r="AL19062" s="49">
        <v>1</v>
      </c>
    </row>
    <row r="19063" spans="1:38">
      <c r="A19063" s="37" t="s">
        <v>47</v>
      </c>
      <c r="B19063" s="38">
        <v>42980.541666666664</v>
      </c>
      <c r="C19063" s="39">
        <v>42980</v>
      </c>
      <c r="D19063" s="56">
        <v>6</v>
      </c>
      <c r="E19063" s="38">
        <v>42980.25</v>
      </c>
      <c r="F19063" s="40" t="s">
        <v>240</v>
      </c>
      <c r="G19063" s="48">
        <v>33019</v>
      </c>
      <c r="H19063" s="48">
        <v>33942</v>
      </c>
      <c r="I19063" s="48">
        <v>24677</v>
      </c>
      <c r="J19063" s="48">
        <v>-9265</v>
      </c>
      <c r="U19063" s="48">
        <v>-9274</v>
      </c>
      <c r="AC19063" s="48">
        <v>-4041</v>
      </c>
      <c r="AF19063" s="48">
        <v>-5268</v>
      </c>
      <c r="AJ19063" s="48">
        <v>35</v>
      </c>
      <c r="AK19063" s="49">
        <v>0</v>
      </c>
      <c r="AL19063" s="49">
        <v>9</v>
      </c>
    </row>
    <row r="19064" spans="1:38">
      <c r="A19064" s="37" t="s">
        <v>47</v>
      </c>
      <c r="B19064" s="38">
        <v>42980.583333333336</v>
      </c>
      <c r="C19064" s="39">
        <v>42980</v>
      </c>
      <c r="D19064" s="56">
        <v>7</v>
      </c>
      <c r="E19064" s="38">
        <v>42980.291666666664</v>
      </c>
      <c r="F19064" s="40" t="s">
        <v>240</v>
      </c>
      <c r="G19064" s="48">
        <v>33611</v>
      </c>
      <c r="H19064" s="48">
        <v>34292</v>
      </c>
      <c r="I19064" s="48">
        <v>23478</v>
      </c>
      <c r="J19064" s="48">
        <v>-10815</v>
      </c>
      <c r="U19064" s="48">
        <v>-10816</v>
      </c>
      <c r="AC19064" s="48">
        <v>-5116</v>
      </c>
      <c r="AF19064" s="48">
        <v>-5739</v>
      </c>
      <c r="AJ19064" s="48">
        <v>39</v>
      </c>
      <c r="AK19064" s="49">
        <v>1</v>
      </c>
      <c r="AL19064" s="49">
        <v>1</v>
      </c>
    </row>
    <row r="19065" spans="1:38">
      <c r="A19065" s="37" t="s">
        <v>47</v>
      </c>
      <c r="B19065" s="38">
        <v>42980.625</v>
      </c>
      <c r="C19065" s="39">
        <v>42980</v>
      </c>
      <c r="D19065" s="56">
        <v>8</v>
      </c>
      <c r="E19065" s="38">
        <v>42980.333333333336</v>
      </c>
      <c r="F19065" s="40" t="s">
        <v>240</v>
      </c>
      <c r="G19065" s="48">
        <v>34722</v>
      </c>
      <c r="H19065" s="48">
        <v>35497</v>
      </c>
      <c r="I19065" s="48">
        <v>25344</v>
      </c>
      <c r="J19065" s="48">
        <v>-10154</v>
      </c>
      <c r="U19065" s="48">
        <v>-10165</v>
      </c>
      <c r="AC19065" s="48">
        <v>-4872</v>
      </c>
      <c r="AF19065" s="48">
        <v>-5323</v>
      </c>
      <c r="AJ19065" s="48">
        <v>30</v>
      </c>
      <c r="AK19065" s="49">
        <v>1</v>
      </c>
      <c r="AL19065" s="49">
        <v>11</v>
      </c>
    </row>
    <row r="19066" spans="1:38">
      <c r="A19066" s="37" t="s">
        <v>47</v>
      </c>
      <c r="B19066" s="38">
        <v>42980.666666666664</v>
      </c>
      <c r="C19066" s="39">
        <v>42980</v>
      </c>
      <c r="D19066" s="56">
        <v>9</v>
      </c>
      <c r="E19066" s="38">
        <v>42980.375</v>
      </c>
      <c r="F19066" s="40" t="s">
        <v>240</v>
      </c>
      <c r="G19066" s="48">
        <v>37401</v>
      </c>
      <c r="H19066" s="48">
        <v>38305</v>
      </c>
      <c r="I19066" s="48">
        <v>29072</v>
      </c>
      <c r="J19066" s="48">
        <v>-9234</v>
      </c>
      <c r="U19066" s="48">
        <v>-9233</v>
      </c>
      <c r="AC19066" s="48">
        <v>-4219</v>
      </c>
      <c r="AF19066" s="48">
        <v>-5056</v>
      </c>
      <c r="AJ19066" s="48">
        <v>42</v>
      </c>
      <c r="AK19066" s="49">
        <v>1</v>
      </c>
      <c r="AL19066" s="49">
        <v>-1</v>
      </c>
    </row>
    <row r="19067" spans="1:38">
      <c r="A19067" s="37" t="s">
        <v>47</v>
      </c>
      <c r="B19067" s="38">
        <v>42980.708333333336</v>
      </c>
      <c r="C19067" s="39">
        <v>42980</v>
      </c>
      <c r="D19067" s="56">
        <v>10</v>
      </c>
      <c r="E19067" s="38">
        <v>42980.416666666664</v>
      </c>
      <c r="F19067" s="40" t="s">
        <v>240</v>
      </c>
      <c r="G19067" s="48">
        <v>40732</v>
      </c>
      <c r="H19067" s="48">
        <v>41629</v>
      </c>
      <c r="I19067" s="48">
        <v>32508</v>
      </c>
      <c r="J19067" s="48">
        <v>-9122</v>
      </c>
      <c r="U19067" s="48">
        <v>-9128</v>
      </c>
      <c r="AC19067" s="48">
        <v>-4140</v>
      </c>
      <c r="AF19067" s="48">
        <v>-5039</v>
      </c>
      <c r="AJ19067" s="48">
        <v>51</v>
      </c>
      <c r="AK19067" s="49">
        <v>1</v>
      </c>
      <c r="AL19067" s="49">
        <v>6</v>
      </c>
    </row>
    <row r="19068" spans="1:38">
      <c r="A19068" s="37" t="s">
        <v>47</v>
      </c>
      <c r="B19068" s="38">
        <v>42980.75</v>
      </c>
      <c r="C19068" s="39">
        <v>42980</v>
      </c>
      <c r="D19068" s="56">
        <v>11</v>
      </c>
      <c r="E19068" s="38">
        <v>42980.458333333336</v>
      </c>
      <c r="F19068" s="40" t="s">
        <v>240</v>
      </c>
      <c r="G19068" s="48">
        <v>44668</v>
      </c>
      <c r="H19068" s="48">
        <v>44960</v>
      </c>
      <c r="I19068" s="48">
        <v>35320</v>
      </c>
      <c r="J19068" s="48">
        <v>-9639</v>
      </c>
      <c r="U19068" s="48">
        <v>-9548</v>
      </c>
      <c r="AC19068" s="48">
        <v>-4423</v>
      </c>
      <c r="AF19068" s="48">
        <v>-5162</v>
      </c>
      <c r="AJ19068" s="48">
        <v>37</v>
      </c>
      <c r="AK19068" s="49">
        <v>-1</v>
      </c>
      <c r="AL19068" s="49">
        <v>-91</v>
      </c>
    </row>
    <row r="19069" spans="1:38">
      <c r="A19069" s="37" t="s">
        <v>47</v>
      </c>
      <c r="B19069" s="38">
        <v>42980.791666666664</v>
      </c>
      <c r="C19069" s="39">
        <v>42980</v>
      </c>
      <c r="D19069" s="56">
        <v>12</v>
      </c>
      <c r="E19069" s="38">
        <v>42980.5</v>
      </c>
      <c r="F19069" s="40" t="s">
        <v>240</v>
      </c>
      <c r="G19069" s="48">
        <v>48677</v>
      </c>
      <c r="H19069" s="48">
        <v>48064</v>
      </c>
      <c r="I19069" s="48">
        <v>38097</v>
      </c>
      <c r="J19069" s="48">
        <v>-9967</v>
      </c>
      <c r="U19069" s="48">
        <v>-9885</v>
      </c>
      <c r="AC19069" s="48">
        <v>-4894</v>
      </c>
      <c r="AF19069" s="48">
        <v>-5028</v>
      </c>
      <c r="AJ19069" s="48">
        <v>37</v>
      </c>
      <c r="AK19069" s="49">
        <v>0</v>
      </c>
      <c r="AL19069" s="49">
        <v>-82</v>
      </c>
    </row>
    <row r="19070" spans="1:38">
      <c r="A19070" s="37" t="s">
        <v>47</v>
      </c>
      <c r="B19070" s="38">
        <v>42980.833333333336</v>
      </c>
      <c r="C19070" s="39">
        <v>42980</v>
      </c>
      <c r="D19070" s="56">
        <v>13</v>
      </c>
      <c r="E19070" s="38">
        <v>42980.541666666664</v>
      </c>
      <c r="F19070" s="40" t="s">
        <v>240</v>
      </c>
      <c r="G19070" s="48">
        <v>52574</v>
      </c>
      <c r="H19070" s="48">
        <v>51389</v>
      </c>
      <c r="I19070" s="48">
        <v>40828</v>
      </c>
      <c r="J19070" s="48">
        <v>-10562</v>
      </c>
      <c r="U19070" s="48">
        <v>-10454</v>
      </c>
      <c r="AC19070" s="48">
        <v>-5450</v>
      </c>
      <c r="AF19070" s="48">
        <v>-5049</v>
      </c>
      <c r="AJ19070" s="48">
        <v>45</v>
      </c>
      <c r="AK19070" s="49">
        <v>1</v>
      </c>
      <c r="AL19070" s="49">
        <v>-108</v>
      </c>
    </row>
    <row r="19071" spans="1:38">
      <c r="A19071" s="37" t="s">
        <v>47</v>
      </c>
      <c r="B19071" s="38">
        <v>42980.875</v>
      </c>
      <c r="C19071" s="39">
        <v>42980</v>
      </c>
      <c r="D19071" s="56">
        <v>14</v>
      </c>
      <c r="E19071" s="38">
        <v>42980.583333333336</v>
      </c>
      <c r="F19071" s="40" t="s">
        <v>240</v>
      </c>
      <c r="G19071" s="48">
        <v>55542</v>
      </c>
      <c r="H19071" s="48">
        <v>54306</v>
      </c>
      <c r="I19071" s="48">
        <v>43274</v>
      </c>
      <c r="J19071" s="48">
        <v>-11034</v>
      </c>
      <c r="U19071" s="48">
        <v>-10920</v>
      </c>
      <c r="AC19071" s="48">
        <v>-5723</v>
      </c>
      <c r="AF19071" s="48">
        <v>-5255</v>
      </c>
      <c r="AJ19071" s="48">
        <v>58</v>
      </c>
      <c r="AK19071" s="49">
        <v>2</v>
      </c>
      <c r="AL19071" s="49">
        <v>-114</v>
      </c>
    </row>
    <row r="19072" spans="1:38">
      <c r="A19072" s="37" t="s">
        <v>47</v>
      </c>
      <c r="B19072" s="38">
        <v>42980.916666666664</v>
      </c>
      <c r="C19072" s="39">
        <v>42980</v>
      </c>
      <c r="D19072" s="56">
        <v>15</v>
      </c>
      <c r="E19072" s="38">
        <v>42980.625</v>
      </c>
      <c r="F19072" s="40" t="s">
        <v>240</v>
      </c>
      <c r="G19072" s="48">
        <v>58221</v>
      </c>
      <c r="H19072" s="48">
        <v>56564</v>
      </c>
      <c r="I19072" s="48">
        <v>45329</v>
      </c>
      <c r="J19072" s="48">
        <v>-11236</v>
      </c>
      <c r="U19072" s="48">
        <v>-11123</v>
      </c>
      <c r="AC19072" s="48">
        <v>-5967</v>
      </c>
      <c r="AF19072" s="48">
        <v>-5214</v>
      </c>
      <c r="AJ19072" s="48">
        <v>58</v>
      </c>
      <c r="AK19072" s="49">
        <v>1</v>
      </c>
      <c r="AL19072" s="49">
        <v>-113</v>
      </c>
    </row>
    <row r="19073" spans="1:38">
      <c r="A19073" s="37" t="s">
        <v>47</v>
      </c>
      <c r="B19073" s="38">
        <v>42980.958333333336</v>
      </c>
      <c r="C19073" s="39">
        <v>42980</v>
      </c>
      <c r="D19073" s="56">
        <v>16</v>
      </c>
      <c r="E19073" s="38">
        <v>42980.666666666664</v>
      </c>
      <c r="F19073" s="40" t="s">
        <v>240</v>
      </c>
      <c r="G19073" s="48">
        <v>60237</v>
      </c>
      <c r="H19073" s="48">
        <v>58087</v>
      </c>
      <c r="I19073" s="48">
        <v>48576</v>
      </c>
      <c r="J19073" s="48">
        <v>-9510</v>
      </c>
      <c r="U19073" s="48">
        <v>-9227</v>
      </c>
      <c r="AC19073" s="48">
        <v>-5271</v>
      </c>
      <c r="AF19073" s="48">
        <v>-4077</v>
      </c>
      <c r="AJ19073" s="48">
        <v>121</v>
      </c>
      <c r="AK19073" s="49">
        <v>-1</v>
      </c>
      <c r="AL19073" s="49">
        <v>-283</v>
      </c>
    </row>
    <row r="19074" spans="1:38">
      <c r="A19074" s="37" t="s">
        <v>47</v>
      </c>
      <c r="B19074" s="38">
        <v>42981</v>
      </c>
      <c r="C19074" s="39">
        <v>42980</v>
      </c>
      <c r="D19074" s="56">
        <v>17</v>
      </c>
      <c r="E19074" s="38">
        <v>42980.708333333336</v>
      </c>
      <c r="F19074" s="40" t="s">
        <v>240</v>
      </c>
      <c r="G19074" s="48">
        <v>61212</v>
      </c>
      <c r="H19074" s="48">
        <v>59131</v>
      </c>
      <c r="I19074" s="48">
        <v>48098</v>
      </c>
      <c r="J19074" s="48">
        <v>-11034</v>
      </c>
      <c r="U19074" s="48">
        <v>-10725</v>
      </c>
      <c r="AC19074" s="48">
        <v>-5547</v>
      </c>
      <c r="AF19074" s="48">
        <v>-5225</v>
      </c>
      <c r="AJ19074" s="48">
        <v>47</v>
      </c>
      <c r="AK19074" s="49">
        <v>1</v>
      </c>
      <c r="AL19074" s="49">
        <v>-309</v>
      </c>
    </row>
    <row r="19075" spans="1:38">
      <c r="A19075" s="37" t="s">
        <v>47</v>
      </c>
      <c r="B19075" s="38">
        <v>42981.041666666664</v>
      </c>
      <c r="C19075" s="39">
        <v>42980</v>
      </c>
      <c r="D19075" s="56">
        <v>18</v>
      </c>
      <c r="E19075" s="38">
        <v>42980.75</v>
      </c>
      <c r="F19075" s="40" t="s">
        <v>240</v>
      </c>
      <c r="G19075" s="48">
        <v>60796</v>
      </c>
      <c r="H19075" s="48">
        <v>58998</v>
      </c>
      <c r="I19075" s="48">
        <v>47426</v>
      </c>
      <c r="J19075" s="48">
        <v>-11573</v>
      </c>
      <c r="U19075" s="48">
        <v>-11267</v>
      </c>
      <c r="AC19075" s="48">
        <v>-5652</v>
      </c>
      <c r="AF19075" s="48">
        <v>-5689</v>
      </c>
      <c r="AJ19075" s="48">
        <v>74</v>
      </c>
      <c r="AK19075" s="49">
        <v>1</v>
      </c>
      <c r="AL19075" s="49">
        <v>-306</v>
      </c>
    </row>
    <row r="19076" spans="1:38">
      <c r="A19076" s="37" t="s">
        <v>47</v>
      </c>
      <c r="B19076" s="38">
        <v>42981.083333333336</v>
      </c>
      <c r="C19076" s="39">
        <v>42980</v>
      </c>
      <c r="D19076" s="56">
        <v>19</v>
      </c>
      <c r="E19076" s="38">
        <v>42980.791666666664</v>
      </c>
      <c r="F19076" s="40" t="s">
        <v>240</v>
      </c>
      <c r="G19076" s="48">
        <v>58936</v>
      </c>
      <c r="H19076" s="48">
        <v>57854</v>
      </c>
      <c r="I19076" s="48">
        <v>45666</v>
      </c>
      <c r="J19076" s="48">
        <v>-12188</v>
      </c>
      <c r="U19076" s="48">
        <v>-11900</v>
      </c>
      <c r="AC19076" s="48">
        <v>-5859</v>
      </c>
      <c r="AF19076" s="48">
        <v>-6084</v>
      </c>
      <c r="AJ19076" s="48">
        <v>43</v>
      </c>
      <c r="AK19076" s="49">
        <v>0</v>
      </c>
      <c r="AL19076" s="49">
        <v>-288</v>
      </c>
    </row>
    <row r="19077" spans="1:38">
      <c r="A19077" s="37" t="s">
        <v>47</v>
      </c>
      <c r="B19077" s="38">
        <v>42981.125</v>
      </c>
      <c r="C19077" s="39">
        <v>42980</v>
      </c>
      <c r="D19077" s="56">
        <v>20</v>
      </c>
      <c r="E19077" s="38">
        <v>42980.833333333336</v>
      </c>
      <c r="F19077" s="40" t="s">
        <v>240</v>
      </c>
      <c r="G19077" s="48">
        <v>56544</v>
      </c>
      <c r="H19077" s="48">
        <v>56588</v>
      </c>
      <c r="I19077" s="48">
        <v>44560</v>
      </c>
      <c r="J19077" s="48">
        <v>-12030</v>
      </c>
      <c r="U19077" s="48">
        <v>-11741</v>
      </c>
      <c r="AC19077" s="48">
        <v>-5918</v>
      </c>
      <c r="AF19077" s="48">
        <v>-5869</v>
      </c>
      <c r="AJ19077" s="48">
        <v>46</v>
      </c>
      <c r="AK19077" s="49">
        <v>2</v>
      </c>
      <c r="AL19077" s="49">
        <v>-289</v>
      </c>
    </row>
    <row r="19078" spans="1:38">
      <c r="A19078" s="37" t="s">
        <v>47</v>
      </c>
      <c r="B19078" s="38">
        <v>42981.166666666664</v>
      </c>
      <c r="C19078" s="39">
        <v>42980</v>
      </c>
      <c r="D19078" s="56">
        <v>21</v>
      </c>
      <c r="E19078" s="38">
        <v>42980.875</v>
      </c>
      <c r="F19078" s="40" t="s">
        <v>240</v>
      </c>
      <c r="G19078" s="48">
        <v>54369</v>
      </c>
      <c r="H19078" s="48">
        <v>55052</v>
      </c>
      <c r="I19078" s="48">
        <v>43828</v>
      </c>
      <c r="J19078" s="48">
        <v>-11222</v>
      </c>
      <c r="U19078" s="48">
        <v>-11126</v>
      </c>
      <c r="AC19078" s="48">
        <v>-5444</v>
      </c>
      <c r="AF19078" s="48">
        <v>-5726</v>
      </c>
      <c r="AJ19078" s="48">
        <v>44</v>
      </c>
      <c r="AK19078" s="49">
        <v>-2</v>
      </c>
      <c r="AL19078" s="49">
        <v>-96</v>
      </c>
    </row>
    <row r="19079" spans="1:38">
      <c r="A19079" s="37" t="s">
        <v>47</v>
      </c>
      <c r="B19079" s="38">
        <v>42981.208333333336</v>
      </c>
      <c r="C19079" s="39">
        <v>42980</v>
      </c>
      <c r="D19079" s="56">
        <v>22</v>
      </c>
      <c r="E19079" s="38">
        <v>42980.916666666664</v>
      </c>
      <c r="F19079" s="40" t="s">
        <v>240</v>
      </c>
      <c r="G19079" s="48">
        <v>51227</v>
      </c>
      <c r="H19079" s="48">
        <v>52000</v>
      </c>
      <c r="I19079" s="48">
        <v>41535</v>
      </c>
      <c r="J19079" s="48">
        <v>-10464</v>
      </c>
      <c r="U19079" s="48">
        <v>-10465</v>
      </c>
      <c r="AC19079" s="48">
        <v>-4575</v>
      </c>
      <c r="AF19079" s="48">
        <v>-5932</v>
      </c>
      <c r="AJ19079" s="48">
        <v>42</v>
      </c>
      <c r="AK19079" s="49">
        <v>-1</v>
      </c>
      <c r="AL19079" s="49">
        <v>1</v>
      </c>
    </row>
    <row r="19080" spans="1:38">
      <c r="A19080" s="37" t="s">
        <v>47</v>
      </c>
      <c r="B19080" s="38">
        <v>42981.25</v>
      </c>
      <c r="C19080" s="39">
        <v>42980</v>
      </c>
      <c r="D19080" s="56">
        <v>23</v>
      </c>
      <c r="E19080" s="38">
        <v>42980.958333333336</v>
      </c>
      <c r="F19080" s="40" t="s">
        <v>240</v>
      </c>
      <c r="G19080" s="48">
        <v>46978</v>
      </c>
      <c r="H19080" s="48">
        <v>48077</v>
      </c>
      <c r="I19080" s="48">
        <v>38221</v>
      </c>
      <c r="J19080" s="48">
        <v>-9857</v>
      </c>
      <c r="U19080" s="48">
        <v>-9860</v>
      </c>
      <c r="AC19080" s="48">
        <v>-4385</v>
      </c>
      <c r="AF19080" s="48">
        <v>-5508</v>
      </c>
      <c r="AJ19080" s="48">
        <v>33</v>
      </c>
      <c r="AK19080" s="49">
        <v>1</v>
      </c>
      <c r="AL19080" s="49">
        <v>3</v>
      </c>
    </row>
    <row r="19081" spans="1:38">
      <c r="A19081" s="37" t="s">
        <v>47</v>
      </c>
      <c r="B19081" s="38">
        <v>42981.291666666664</v>
      </c>
      <c r="C19081" s="39">
        <v>42980</v>
      </c>
      <c r="D19081" s="56">
        <v>24</v>
      </c>
      <c r="E19081" s="38">
        <v>42981</v>
      </c>
      <c r="F19081" s="40" t="s">
        <v>240</v>
      </c>
      <c r="G19081" s="48">
        <v>42832</v>
      </c>
      <c r="H19081" s="48">
        <v>44477</v>
      </c>
      <c r="I19081" s="48">
        <v>34259</v>
      </c>
      <c r="J19081" s="48">
        <v>-10218</v>
      </c>
      <c r="U19081" s="48">
        <v>-10231</v>
      </c>
      <c r="AC19081" s="48">
        <v>-4762</v>
      </c>
      <c r="AF19081" s="48">
        <v>-5504</v>
      </c>
      <c r="AJ19081" s="48">
        <v>35</v>
      </c>
      <c r="AK19081" s="49">
        <v>0</v>
      </c>
      <c r="AL19081" s="49">
        <v>13</v>
      </c>
    </row>
    <row r="19082" spans="1:38">
      <c r="A19082" s="37" t="s">
        <v>47</v>
      </c>
      <c r="B19082" s="38">
        <v>42981.333333333336</v>
      </c>
      <c r="C19082" s="39">
        <v>42981</v>
      </c>
      <c r="D19082" s="56">
        <v>1</v>
      </c>
      <c r="E19082" s="38">
        <v>42981.041666666664</v>
      </c>
      <c r="F19082" s="40" t="s">
        <v>240</v>
      </c>
      <c r="G19082" s="48">
        <v>38662</v>
      </c>
      <c r="H19082" s="48">
        <v>41421</v>
      </c>
      <c r="I19082" s="48">
        <v>32043</v>
      </c>
      <c r="J19082" s="48">
        <v>-9378</v>
      </c>
      <c r="U19082" s="48">
        <v>-9390</v>
      </c>
      <c r="AC19082" s="48">
        <v>-4263</v>
      </c>
      <c r="AF19082" s="48">
        <v>-5161</v>
      </c>
      <c r="AJ19082" s="48">
        <v>34</v>
      </c>
      <c r="AK19082" s="49">
        <v>0</v>
      </c>
      <c r="AL19082" s="49">
        <v>12</v>
      </c>
    </row>
    <row r="19083" spans="1:38">
      <c r="A19083" s="37" t="s">
        <v>47</v>
      </c>
      <c r="B19083" s="38">
        <v>42981.375</v>
      </c>
      <c r="C19083" s="39">
        <v>42981</v>
      </c>
      <c r="D19083" s="56">
        <v>2</v>
      </c>
      <c r="E19083" s="38">
        <v>42981.083333333336</v>
      </c>
      <c r="F19083" s="40" t="s">
        <v>240</v>
      </c>
      <c r="G19083" s="48">
        <v>35615</v>
      </c>
      <c r="H19083" s="48">
        <v>38983</v>
      </c>
      <c r="I19083" s="48">
        <v>29548</v>
      </c>
      <c r="J19083" s="48">
        <v>-9436</v>
      </c>
      <c r="U19083" s="48">
        <v>-9436</v>
      </c>
      <c r="AC19083" s="48">
        <v>-4285</v>
      </c>
      <c r="AF19083" s="48">
        <v>-5188</v>
      </c>
      <c r="AJ19083" s="48">
        <v>37</v>
      </c>
      <c r="AK19083" s="49">
        <v>1</v>
      </c>
      <c r="AL19083" s="49">
        <v>0</v>
      </c>
    </row>
    <row r="19084" spans="1:38">
      <c r="A19084" s="37" t="s">
        <v>47</v>
      </c>
      <c r="B19084" s="38">
        <v>42981.416666666664</v>
      </c>
      <c r="C19084" s="39">
        <v>42981</v>
      </c>
      <c r="D19084" s="56">
        <v>3</v>
      </c>
      <c r="E19084" s="38">
        <v>42981.125</v>
      </c>
      <c r="F19084" s="40" t="s">
        <v>240</v>
      </c>
      <c r="G19084" s="48">
        <v>33686</v>
      </c>
      <c r="H19084" s="48">
        <v>37091</v>
      </c>
      <c r="I19084" s="48">
        <v>27515</v>
      </c>
      <c r="J19084" s="48">
        <v>-9577</v>
      </c>
      <c r="U19084" s="48">
        <v>-9579</v>
      </c>
      <c r="AC19084" s="48">
        <v>-4594</v>
      </c>
      <c r="AF19084" s="48">
        <v>-5025</v>
      </c>
      <c r="AJ19084" s="48">
        <v>40</v>
      </c>
      <c r="AK19084" s="49">
        <v>1</v>
      </c>
      <c r="AL19084" s="49">
        <v>2</v>
      </c>
    </row>
    <row r="19085" spans="1:38">
      <c r="A19085" s="37" t="s">
        <v>47</v>
      </c>
      <c r="B19085" s="38">
        <v>42981.458333333336</v>
      </c>
      <c r="C19085" s="39">
        <v>42981</v>
      </c>
      <c r="D19085" s="56">
        <v>4</v>
      </c>
      <c r="E19085" s="38">
        <v>42981.166666666664</v>
      </c>
      <c r="F19085" s="40" t="s">
        <v>240</v>
      </c>
      <c r="G19085" s="48">
        <v>32179</v>
      </c>
      <c r="H19085" s="48">
        <v>35775</v>
      </c>
      <c r="I19085" s="48">
        <v>25972</v>
      </c>
      <c r="J19085" s="48">
        <v>-9805</v>
      </c>
      <c r="U19085" s="48">
        <v>-9805</v>
      </c>
      <c r="AC19085" s="48">
        <v>-4721</v>
      </c>
      <c r="AF19085" s="48">
        <v>-5122</v>
      </c>
      <c r="AJ19085" s="48">
        <v>38</v>
      </c>
      <c r="AK19085" s="49">
        <v>2</v>
      </c>
      <c r="AL19085" s="49">
        <v>0</v>
      </c>
    </row>
    <row r="19086" spans="1:38">
      <c r="A19086" s="37" t="s">
        <v>47</v>
      </c>
      <c r="B19086" s="38">
        <v>42981.5</v>
      </c>
      <c r="C19086" s="39">
        <v>42981</v>
      </c>
      <c r="D19086" s="56">
        <v>5</v>
      </c>
      <c r="E19086" s="38">
        <v>42981.208333333336</v>
      </c>
      <c r="F19086" s="40" t="s">
        <v>240</v>
      </c>
      <c r="G19086" s="48">
        <v>31495</v>
      </c>
      <c r="H19086" s="48">
        <v>34997</v>
      </c>
      <c r="I19086" s="48">
        <v>25402</v>
      </c>
      <c r="J19086" s="48">
        <v>-9595</v>
      </c>
      <c r="U19086" s="48">
        <v>-9600</v>
      </c>
      <c r="AC19086" s="48">
        <v>-4427</v>
      </c>
      <c r="AF19086" s="48">
        <v>-5211</v>
      </c>
      <c r="AJ19086" s="48">
        <v>38</v>
      </c>
      <c r="AK19086" s="49">
        <v>0</v>
      </c>
      <c r="AL19086" s="49">
        <v>5</v>
      </c>
    </row>
    <row r="19087" spans="1:38">
      <c r="A19087" s="37" t="s">
        <v>47</v>
      </c>
      <c r="B19087" s="38">
        <v>42981.541666666664</v>
      </c>
      <c r="C19087" s="39">
        <v>42981</v>
      </c>
      <c r="D19087" s="56">
        <v>6</v>
      </c>
      <c r="E19087" s="38">
        <v>42981.25</v>
      </c>
      <c r="F19087" s="40" t="s">
        <v>240</v>
      </c>
      <c r="G19087" s="48">
        <v>31368</v>
      </c>
      <c r="H19087" s="48">
        <v>34763</v>
      </c>
      <c r="I19087" s="48">
        <v>25690</v>
      </c>
      <c r="J19087" s="48">
        <v>-9072</v>
      </c>
      <c r="U19087" s="48">
        <v>-9069</v>
      </c>
      <c r="AC19087" s="48">
        <v>-4063</v>
      </c>
      <c r="AF19087" s="48">
        <v>-5042</v>
      </c>
      <c r="AJ19087" s="48">
        <v>36</v>
      </c>
      <c r="AK19087" s="49">
        <v>-1</v>
      </c>
      <c r="AL19087" s="49">
        <v>-3</v>
      </c>
    </row>
    <row r="19088" spans="1:38">
      <c r="A19088" s="37" t="s">
        <v>47</v>
      </c>
      <c r="B19088" s="38">
        <v>42981.583333333336</v>
      </c>
      <c r="C19088" s="39">
        <v>42981</v>
      </c>
      <c r="D19088" s="56">
        <v>7</v>
      </c>
      <c r="E19088" s="38">
        <v>42981.291666666664</v>
      </c>
      <c r="F19088" s="40" t="s">
        <v>240</v>
      </c>
      <c r="G19088" s="48">
        <v>31456</v>
      </c>
      <c r="H19088" s="48">
        <v>34875</v>
      </c>
      <c r="I19088" s="48">
        <v>26076</v>
      </c>
      <c r="J19088" s="48">
        <v>-8800</v>
      </c>
      <c r="U19088" s="48">
        <v>-8807</v>
      </c>
      <c r="AC19088" s="48">
        <v>-3692</v>
      </c>
      <c r="AF19088" s="48">
        <v>-5158</v>
      </c>
      <c r="AJ19088" s="48">
        <v>43</v>
      </c>
      <c r="AK19088" s="49">
        <v>1</v>
      </c>
      <c r="AL19088" s="49">
        <v>7</v>
      </c>
    </row>
    <row r="19089" spans="1:38">
      <c r="A19089" s="37" t="s">
        <v>47</v>
      </c>
      <c r="B19089" s="38">
        <v>42981.625</v>
      </c>
      <c r="C19089" s="39">
        <v>42981</v>
      </c>
      <c r="D19089" s="56">
        <v>8</v>
      </c>
      <c r="E19089" s="38">
        <v>42981.333333333336</v>
      </c>
      <c r="F19089" s="40" t="s">
        <v>240</v>
      </c>
      <c r="G19089" s="48">
        <v>31827</v>
      </c>
      <c r="H19089" s="48">
        <v>35488</v>
      </c>
      <c r="I19089" s="48">
        <v>27559</v>
      </c>
      <c r="J19089" s="48">
        <v>-7927</v>
      </c>
      <c r="U19089" s="48">
        <v>-7926</v>
      </c>
      <c r="AC19089" s="48">
        <v>-3198</v>
      </c>
      <c r="AF19089" s="48">
        <v>-4767</v>
      </c>
      <c r="AJ19089" s="48">
        <v>39</v>
      </c>
      <c r="AK19089" s="49">
        <v>-2</v>
      </c>
      <c r="AL19089" s="49">
        <v>-1</v>
      </c>
    </row>
    <row r="19090" spans="1:38">
      <c r="A19090" s="37" t="s">
        <v>47</v>
      </c>
      <c r="B19090" s="38">
        <v>42981.666666666664</v>
      </c>
      <c r="C19090" s="39">
        <v>42981</v>
      </c>
      <c r="D19090" s="56">
        <v>9</v>
      </c>
      <c r="E19090" s="38">
        <v>42981.375</v>
      </c>
      <c r="F19090" s="40" t="s">
        <v>240</v>
      </c>
      <c r="G19090" s="48">
        <v>33926</v>
      </c>
      <c r="H19090" s="48">
        <v>38300</v>
      </c>
      <c r="I19090" s="48">
        <v>30435</v>
      </c>
      <c r="J19090" s="48">
        <v>-7867</v>
      </c>
      <c r="U19090" s="48">
        <v>-7870</v>
      </c>
      <c r="AC19090" s="48">
        <v>-3247</v>
      </c>
      <c r="AF19090" s="48">
        <v>-4659</v>
      </c>
      <c r="AJ19090" s="48">
        <v>36</v>
      </c>
      <c r="AK19090" s="49">
        <v>2</v>
      </c>
      <c r="AL19090" s="49">
        <v>3</v>
      </c>
    </row>
    <row r="19091" spans="1:38">
      <c r="A19091" s="37" t="s">
        <v>47</v>
      </c>
      <c r="B19091" s="38">
        <v>42981.708333333336</v>
      </c>
      <c r="C19091" s="39">
        <v>42981</v>
      </c>
      <c r="D19091" s="56">
        <v>10</v>
      </c>
      <c r="E19091" s="38">
        <v>42981.416666666664</v>
      </c>
      <c r="F19091" s="40" t="s">
        <v>240</v>
      </c>
      <c r="G19091" s="48">
        <v>36676</v>
      </c>
      <c r="H19091" s="48">
        <v>41559</v>
      </c>
      <c r="I19091" s="48">
        <v>33759</v>
      </c>
      <c r="J19091" s="48">
        <v>-7803</v>
      </c>
      <c r="U19091" s="48">
        <v>-7819</v>
      </c>
      <c r="AC19091" s="48">
        <v>-3199</v>
      </c>
      <c r="AF19091" s="48">
        <v>-4655</v>
      </c>
      <c r="AJ19091" s="48">
        <v>35</v>
      </c>
      <c r="AK19091" s="49">
        <v>3</v>
      </c>
      <c r="AL19091" s="49">
        <v>16</v>
      </c>
    </row>
    <row r="19092" spans="1:38">
      <c r="A19092" s="37" t="s">
        <v>47</v>
      </c>
      <c r="B19092" s="38">
        <v>42981.75</v>
      </c>
      <c r="C19092" s="39">
        <v>42981</v>
      </c>
      <c r="D19092" s="56">
        <v>11</v>
      </c>
      <c r="E19092" s="38">
        <v>42981.458333333336</v>
      </c>
      <c r="F19092" s="40" t="s">
        <v>240</v>
      </c>
      <c r="G19092" s="48">
        <v>39872</v>
      </c>
      <c r="H19092" s="48">
        <v>44460</v>
      </c>
      <c r="I19092" s="48">
        <v>36263</v>
      </c>
      <c r="J19092" s="48">
        <v>-8198</v>
      </c>
      <c r="U19092" s="48">
        <v>-8202</v>
      </c>
      <c r="AC19092" s="48">
        <v>-3386</v>
      </c>
      <c r="AF19092" s="48">
        <v>-4846</v>
      </c>
      <c r="AJ19092" s="48">
        <v>30</v>
      </c>
      <c r="AK19092" s="49">
        <v>1</v>
      </c>
      <c r="AL19092" s="49">
        <v>4</v>
      </c>
    </row>
    <row r="19093" spans="1:38">
      <c r="A19093" s="37" t="s">
        <v>47</v>
      </c>
      <c r="B19093" s="38">
        <v>42981.791666666664</v>
      </c>
      <c r="C19093" s="39">
        <v>42981</v>
      </c>
      <c r="D19093" s="56">
        <v>12</v>
      </c>
      <c r="E19093" s="38">
        <v>42981.5</v>
      </c>
      <c r="F19093" s="40" t="s">
        <v>240</v>
      </c>
      <c r="G19093" s="48">
        <v>43299</v>
      </c>
      <c r="H19093" s="48">
        <v>47273</v>
      </c>
      <c r="I19093" s="48">
        <v>38825</v>
      </c>
      <c r="J19093" s="48">
        <v>-8448</v>
      </c>
      <c r="U19093" s="48">
        <v>-8375</v>
      </c>
      <c r="AC19093" s="48">
        <v>-3591</v>
      </c>
      <c r="AF19093" s="48">
        <v>-4821</v>
      </c>
      <c r="AJ19093" s="48">
        <v>37</v>
      </c>
      <c r="AK19093" s="49">
        <v>0</v>
      </c>
      <c r="AL19093" s="49">
        <v>-73</v>
      </c>
    </row>
    <row r="19094" spans="1:38">
      <c r="A19094" s="37" t="s">
        <v>47</v>
      </c>
      <c r="B19094" s="38">
        <v>42981.833333333336</v>
      </c>
      <c r="C19094" s="39">
        <v>42981</v>
      </c>
      <c r="D19094" s="56">
        <v>13</v>
      </c>
      <c r="E19094" s="38">
        <v>42981.541666666664</v>
      </c>
      <c r="F19094" s="40" t="s">
        <v>240</v>
      </c>
      <c r="G19094" s="48">
        <v>46819</v>
      </c>
      <c r="H19094" s="48">
        <v>49241</v>
      </c>
      <c r="I19094" s="48">
        <v>40257</v>
      </c>
      <c r="J19094" s="48">
        <v>-8984</v>
      </c>
      <c r="U19094" s="48">
        <v>-8867</v>
      </c>
      <c r="AC19094" s="48">
        <v>-3970</v>
      </c>
      <c r="AF19094" s="48">
        <v>-4937</v>
      </c>
      <c r="AJ19094" s="48">
        <v>40</v>
      </c>
      <c r="AK19094" s="49">
        <v>0</v>
      </c>
      <c r="AL19094" s="49">
        <v>-117</v>
      </c>
    </row>
    <row r="19095" spans="1:38">
      <c r="A19095" s="37" t="s">
        <v>47</v>
      </c>
      <c r="B19095" s="38">
        <v>42981.875</v>
      </c>
      <c r="C19095" s="39">
        <v>42981</v>
      </c>
      <c r="D19095" s="56">
        <v>14</v>
      </c>
      <c r="E19095" s="38">
        <v>42981.583333333336</v>
      </c>
      <c r="F19095" s="40" t="s">
        <v>240</v>
      </c>
      <c r="G19095" s="48">
        <v>49905</v>
      </c>
      <c r="H19095" s="48">
        <v>50943</v>
      </c>
      <c r="I19095" s="48">
        <v>41307</v>
      </c>
      <c r="J19095" s="48">
        <v>-9637</v>
      </c>
      <c r="U19095" s="48">
        <v>-9541</v>
      </c>
      <c r="AC19095" s="48">
        <v>-4629</v>
      </c>
      <c r="AF19095" s="48">
        <v>-4948</v>
      </c>
      <c r="AJ19095" s="48">
        <v>36</v>
      </c>
      <c r="AK19095" s="49">
        <v>1</v>
      </c>
      <c r="AL19095" s="49">
        <v>-96</v>
      </c>
    </row>
    <row r="19096" spans="1:38">
      <c r="A19096" s="37" t="s">
        <v>47</v>
      </c>
      <c r="B19096" s="38">
        <v>42981.916666666664</v>
      </c>
      <c r="C19096" s="39">
        <v>42981</v>
      </c>
      <c r="D19096" s="56">
        <v>15</v>
      </c>
      <c r="E19096" s="38">
        <v>42981.625</v>
      </c>
      <c r="F19096" s="40" t="s">
        <v>240</v>
      </c>
      <c r="G19096" s="48">
        <v>52595</v>
      </c>
      <c r="H19096" s="48">
        <v>52043</v>
      </c>
      <c r="I19096" s="48">
        <v>42330</v>
      </c>
      <c r="J19096" s="48">
        <v>-9714</v>
      </c>
      <c r="U19096" s="48">
        <v>-9588</v>
      </c>
      <c r="AC19096" s="48">
        <v>-4783</v>
      </c>
      <c r="AF19096" s="48">
        <v>-4840</v>
      </c>
      <c r="AJ19096" s="48">
        <v>35</v>
      </c>
      <c r="AK19096" s="49">
        <v>1</v>
      </c>
      <c r="AL19096" s="49">
        <v>-126</v>
      </c>
    </row>
    <row r="19097" spans="1:38">
      <c r="A19097" s="37" t="s">
        <v>47</v>
      </c>
      <c r="B19097" s="38">
        <v>42981.958333333336</v>
      </c>
      <c r="C19097" s="39">
        <v>42981</v>
      </c>
      <c r="D19097" s="56">
        <v>16</v>
      </c>
      <c r="E19097" s="38">
        <v>42981.666666666664</v>
      </c>
      <c r="F19097" s="40" t="s">
        <v>240</v>
      </c>
      <c r="G19097" s="48">
        <v>54650</v>
      </c>
      <c r="H19097" s="48">
        <v>52592</v>
      </c>
      <c r="I19097" s="48">
        <v>43357</v>
      </c>
      <c r="J19097" s="48">
        <v>-9236</v>
      </c>
      <c r="U19097" s="48">
        <v>-9063</v>
      </c>
      <c r="AC19097" s="48">
        <v>-4434</v>
      </c>
      <c r="AF19097" s="48">
        <v>-4666</v>
      </c>
      <c r="AJ19097" s="48">
        <v>37</v>
      </c>
      <c r="AK19097" s="49">
        <v>1</v>
      </c>
      <c r="AL19097" s="49">
        <v>-173</v>
      </c>
    </row>
    <row r="19098" spans="1:38">
      <c r="A19098" s="37" t="s">
        <v>47</v>
      </c>
      <c r="B19098" s="38">
        <v>42982</v>
      </c>
      <c r="C19098" s="39">
        <v>42981</v>
      </c>
      <c r="D19098" s="56">
        <v>17</v>
      </c>
      <c r="E19098" s="38">
        <v>42981.708333333336</v>
      </c>
      <c r="F19098" s="40" t="s">
        <v>240</v>
      </c>
      <c r="G19098" s="48">
        <v>55670</v>
      </c>
      <c r="H19098" s="48">
        <v>52751</v>
      </c>
      <c r="I19098" s="48">
        <v>43051</v>
      </c>
      <c r="J19098" s="48">
        <v>-9702</v>
      </c>
      <c r="U19098" s="48">
        <v>-9507</v>
      </c>
      <c r="AC19098" s="48">
        <v>-4560</v>
      </c>
      <c r="AF19098" s="48">
        <v>-4955</v>
      </c>
      <c r="AJ19098" s="48">
        <v>8</v>
      </c>
      <c r="AK19098" s="49">
        <v>2</v>
      </c>
      <c r="AL19098" s="49">
        <v>-195</v>
      </c>
    </row>
    <row r="19099" spans="1:38">
      <c r="A19099" s="37" t="s">
        <v>47</v>
      </c>
      <c r="B19099" s="38">
        <v>42982.041666666664</v>
      </c>
      <c r="C19099" s="39">
        <v>42981</v>
      </c>
      <c r="D19099" s="56">
        <v>18</v>
      </c>
      <c r="E19099" s="38">
        <v>42981.75</v>
      </c>
      <c r="F19099" s="40" t="s">
        <v>240</v>
      </c>
      <c r="G19099" s="48">
        <v>55684</v>
      </c>
      <c r="H19099" s="48">
        <v>51903</v>
      </c>
      <c r="I19099" s="48">
        <v>42194</v>
      </c>
      <c r="J19099" s="48">
        <v>-9709</v>
      </c>
      <c r="U19099" s="48">
        <v>-9503</v>
      </c>
      <c r="AC19099" s="48">
        <v>-4473</v>
      </c>
      <c r="AF19099" s="48">
        <v>-5039</v>
      </c>
      <c r="AJ19099" s="48">
        <v>9</v>
      </c>
      <c r="AK19099" s="49">
        <v>0</v>
      </c>
      <c r="AL19099" s="49">
        <v>-206</v>
      </c>
    </row>
    <row r="19100" spans="1:38">
      <c r="A19100" s="37" t="s">
        <v>47</v>
      </c>
      <c r="B19100" s="38">
        <v>42982.083333333336</v>
      </c>
      <c r="C19100" s="39">
        <v>42981</v>
      </c>
      <c r="D19100" s="56">
        <v>19</v>
      </c>
      <c r="E19100" s="38">
        <v>42981.791666666664</v>
      </c>
      <c r="F19100" s="40" t="s">
        <v>240</v>
      </c>
      <c r="G19100" s="48">
        <v>54156</v>
      </c>
      <c r="H19100" s="48">
        <v>50069</v>
      </c>
      <c r="I19100" s="48">
        <v>39341</v>
      </c>
      <c r="J19100" s="48">
        <v>-10727</v>
      </c>
      <c r="U19100" s="48">
        <v>-10411</v>
      </c>
      <c r="AC19100" s="48">
        <v>-5044</v>
      </c>
      <c r="AF19100" s="48">
        <v>-5407</v>
      </c>
      <c r="AJ19100" s="48">
        <v>40</v>
      </c>
      <c r="AK19100" s="49">
        <v>-1</v>
      </c>
      <c r="AL19100" s="49">
        <v>-316</v>
      </c>
    </row>
    <row r="19101" spans="1:38">
      <c r="A19101" s="37" t="s">
        <v>47</v>
      </c>
      <c r="B19101" s="38">
        <v>42982.125</v>
      </c>
      <c r="C19101" s="39">
        <v>42981</v>
      </c>
      <c r="D19101" s="56">
        <v>20</v>
      </c>
      <c r="E19101" s="38">
        <v>42981.833333333336</v>
      </c>
      <c r="F19101" s="40" t="s">
        <v>240</v>
      </c>
      <c r="G19101" s="48">
        <v>52492</v>
      </c>
      <c r="H19101" s="48">
        <v>49070</v>
      </c>
      <c r="I19101" s="48">
        <v>38027</v>
      </c>
      <c r="J19101" s="48">
        <v>-11043</v>
      </c>
      <c r="U19101" s="48">
        <v>-10728</v>
      </c>
      <c r="AC19101" s="48">
        <v>-5155</v>
      </c>
      <c r="AF19101" s="48">
        <v>-5612</v>
      </c>
      <c r="AJ19101" s="48">
        <v>39</v>
      </c>
      <c r="AK19101" s="49">
        <v>0</v>
      </c>
      <c r="AL19101" s="49">
        <v>-315</v>
      </c>
    </row>
    <row r="19102" spans="1:38">
      <c r="A19102" s="37" t="s">
        <v>47</v>
      </c>
      <c r="B19102" s="38">
        <v>42982.166666666664</v>
      </c>
      <c r="C19102" s="39">
        <v>42981</v>
      </c>
      <c r="D19102" s="56">
        <v>21</v>
      </c>
      <c r="E19102" s="38">
        <v>42981.875</v>
      </c>
      <c r="F19102" s="40" t="s">
        <v>240</v>
      </c>
      <c r="G19102" s="48">
        <v>50880</v>
      </c>
      <c r="H19102" s="48">
        <v>47756</v>
      </c>
      <c r="I19102" s="48">
        <v>37489</v>
      </c>
      <c r="J19102" s="48">
        <v>-10268</v>
      </c>
      <c r="U19102" s="48">
        <v>-9967</v>
      </c>
      <c r="AC19102" s="48">
        <v>-4356</v>
      </c>
      <c r="AF19102" s="48">
        <v>-5644</v>
      </c>
      <c r="AJ19102" s="48">
        <v>33</v>
      </c>
      <c r="AK19102" s="49">
        <v>1</v>
      </c>
      <c r="AL19102" s="49">
        <v>-301</v>
      </c>
    </row>
    <row r="19103" spans="1:38">
      <c r="A19103" s="37" t="s">
        <v>47</v>
      </c>
      <c r="B19103" s="38">
        <v>42982.208333333336</v>
      </c>
      <c r="C19103" s="39">
        <v>42981</v>
      </c>
      <c r="D19103" s="56">
        <v>22</v>
      </c>
      <c r="E19103" s="38">
        <v>42981.916666666664</v>
      </c>
      <c r="F19103" s="40" t="s">
        <v>240</v>
      </c>
      <c r="G19103" s="48">
        <v>47491</v>
      </c>
      <c r="H19103" s="48">
        <v>45382</v>
      </c>
      <c r="I19103" s="48">
        <v>34973</v>
      </c>
      <c r="J19103" s="48">
        <v>-10409</v>
      </c>
      <c r="U19103" s="48">
        <v>-10398</v>
      </c>
      <c r="AC19103" s="48">
        <v>-4635</v>
      </c>
      <c r="AF19103" s="48">
        <v>-5799</v>
      </c>
      <c r="AJ19103" s="48">
        <v>36</v>
      </c>
      <c r="AK19103" s="49">
        <v>0</v>
      </c>
      <c r="AL19103" s="49">
        <v>-11</v>
      </c>
    </row>
    <row r="19104" spans="1:38">
      <c r="A19104" s="37" t="s">
        <v>47</v>
      </c>
      <c r="B19104" s="38">
        <v>42982.25</v>
      </c>
      <c r="C19104" s="39">
        <v>42981</v>
      </c>
      <c r="D19104" s="56">
        <v>23</v>
      </c>
      <c r="E19104" s="38">
        <v>42981.958333333336</v>
      </c>
      <c r="F19104" s="40" t="s">
        <v>240</v>
      </c>
      <c r="G19104" s="48">
        <v>42949</v>
      </c>
      <c r="H19104" s="48">
        <v>42042</v>
      </c>
      <c r="I19104" s="48">
        <v>32842</v>
      </c>
      <c r="J19104" s="48">
        <v>-9201</v>
      </c>
      <c r="U19104" s="48">
        <v>-9211</v>
      </c>
      <c r="AC19104" s="48">
        <v>-4042</v>
      </c>
      <c r="AF19104" s="48">
        <v>-5208</v>
      </c>
      <c r="AJ19104" s="48">
        <v>39</v>
      </c>
      <c r="AK19104" s="49">
        <v>1</v>
      </c>
      <c r="AL19104" s="49">
        <v>10</v>
      </c>
    </row>
    <row r="19105" spans="1:38">
      <c r="A19105" s="37" t="s">
        <v>47</v>
      </c>
      <c r="B19105" s="38">
        <v>42982.291666666664</v>
      </c>
      <c r="C19105" s="39">
        <v>42981</v>
      </c>
      <c r="D19105" s="56">
        <v>24</v>
      </c>
      <c r="E19105" s="38">
        <v>42982</v>
      </c>
      <c r="F19105" s="40" t="s">
        <v>240</v>
      </c>
      <c r="G19105" s="48">
        <v>38645</v>
      </c>
      <c r="H19105" s="48">
        <v>39121</v>
      </c>
      <c r="I19105" s="48">
        <v>30147</v>
      </c>
      <c r="J19105" s="48">
        <v>-8975</v>
      </c>
      <c r="U19105" s="48">
        <v>-8987</v>
      </c>
      <c r="AC19105" s="48">
        <v>-4013</v>
      </c>
      <c r="AF19105" s="48">
        <v>-5006</v>
      </c>
      <c r="AJ19105" s="48">
        <v>32</v>
      </c>
      <c r="AK19105" s="49">
        <v>1</v>
      </c>
      <c r="AL19105" s="49">
        <v>12</v>
      </c>
    </row>
    <row r="19106" spans="1:38">
      <c r="A19106" s="37" t="s">
        <v>47</v>
      </c>
      <c r="B19106" s="38">
        <v>42982.333333333336</v>
      </c>
      <c r="C19106" s="39">
        <v>42982</v>
      </c>
      <c r="D19106" s="56">
        <v>1</v>
      </c>
      <c r="E19106" s="38">
        <v>42982.041666666664</v>
      </c>
      <c r="F19106" s="40" t="s">
        <v>240</v>
      </c>
      <c r="G19106" s="48">
        <v>35424</v>
      </c>
      <c r="H19106" s="48">
        <v>36541</v>
      </c>
      <c r="I19106" s="48">
        <v>27857</v>
      </c>
      <c r="J19106" s="48">
        <v>-8684</v>
      </c>
      <c r="U19106" s="48">
        <v>-8691</v>
      </c>
      <c r="AC19106" s="48">
        <v>-3777</v>
      </c>
      <c r="AF19106" s="48">
        <v>-4921</v>
      </c>
      <c r="AJ19106" s="48">
        <v>7</v>
      </c>
      <c r="AK19106" s="49">
        <v>0</v>
      </c>
      <c r="AL19106" s="49">
        <v>7</v>
      </c>
    </row>
    <row r="19107" spans="1:38">
      <c r="A19107" s="37" t="s">
        <v>47</v>
      </c>
      <c r="B19107" s="38">
        <v>42982.375</v>
      </c>
      <c r="C19107" s="39">
        <v>42982</v>
      </c>
      <c r="D19107" s="56">
        <v>2</v>
      </c>
      <c r="E19107" s="38">
        <v>42982.083333333336</v>
      </c>
      <c r="F19107" s="40" t="s">
        <v>240</v>
      </c>
      <c r="G19107" s="48">
        <v>33172</v>
      </c>
      <c r="H19107" s="48">
        <v>34560</v>
      </c>
      <c r="I19107" s="48">
        <v>25979</v>
      </c>
      <c r="J19107" s="48">
        <v>-8582</v>
      </c>
      <c r="U19107" s="48">
        <v>-8577</v>
      </c>
      <c r="AC19107" s="48">
        <v>-3743</v>
      </c>
      <c r="AF19107" s="48">
        <v>-4824</v>
      </c>
      <c r="AJ19107" s="48">
        <v>-10</v>
      </c>
      <c r="AK19107" s="49">
        <v>1</v>
      </c>
      <c r="AL19107" s="49">
        <v>-5</v>
      </c>
    </row>
    <row r="19108" spans="1:38">
      <c r="A19108" s="37" t="s">
        <v>47</v>
      </c>
      <c r="B19108" s="38">
        <v>42982.416666666664</v>
      </c>
      <c r="C19108" s="39">
        <v>42982</v>
      </c>
      <c r="D19108" s="56">
        <v>3</v>
      </c>
      <c r="E19108" s="38">
        <v>42982.125</v>
      </c>
      <c r="F19108" s="40" t="s">
        <v>240</v>
      </c>
      <c r="G19108" s="48">
        <v>31542</v>
      </c>
      <c r="H19108" s="48">
        <v>33114</v>
      </c>
      <c r="I19108" s="48">
        <v>24743</v>
      </c>
      <c r="J19108" s="48">
        <v>-8371</v>
      </c>
      <c r="U19108" s="48">
        <v>-8385</v>
      </c>
      <c r="AC19108" s="48">
        <v>-3601</v>
      </c>
      <c r="AF19108" s="48">
        <v>-4782</v>
      </c>
      <c r="AJ19108" s="48">
        <v>-2</v>
      </c>
      <c r="AK19108" s="49">
        <v>0</v>
      </c>
      <c r="AL19108" s="49">
        <v>14</v>
      </c>
    </row>
    <row r="19109" spans="1:38">
      <c r="A19109" s="37" t="s">
        <v>47</v>
      </c>
      <c r="B19109" s="38">
        <v>42982.458333333336</v>
      </c>
      <c r="C19109" s="39">
        <v>42982</v>
      </c>
      <c r="D19109" s="56">
        <v>4</v>
      </c>
      <c r="E19109" s="38">
        <v>42982.166666666664</v>
      </c>
      <c r="F19109" s="40" t="s">
        <v>240</v>
      </c>
      <c r="G19109" s="48">
        <v>30486</v>
      </c>
      <c r="H19109" s="48">
        <v>32125</v>
      </c>
      <c r="I19109" s="48">
        <v>24122</v>
      </c>
      <c r="J19109" s="48">
        <v>-8004</v>
      </c>
      <c r="U19109" s="48">
        <v>-8002</v>
      </c>
      <c r="AC19109" s="48">
        <v>-3331</v>
      </c>
      <c r="AF19109" s="48">
        <v>-4659</v>
      </c>
      <c r="AJ19109" s="48">
        <v>-12</v>
      </c>
      <c r="AK19109" s="49">
        <v>1</v>
      </c>
      <c r="AL19109" s="49">
        <v>-2</v>
      </c>
    </row>
    <row r="19110" spans="1:38">
      <c r="A19110" s="37" t="s">
        <v>47</v>
      </c>
      <c r="B19110" s="38">
        <v>42982.5</v>
      </c>
      <c r="C19110" s="39">
        <v>42982</v>
      </c>
      <c r="D19110" s="56">
        <v>5</v>
      </c>
      <c r="E19110" s="38">
        <v>42982.208333333336</v>
      </c>
      <c r="F19110" s="40" t="s">
        <v>240</v>
      </c>
      <c r="G19110" s="48">
        <v>30163</v>
      </c>
      <c r="H19110" s="48">
        <v>31830</v>
      </c>
      <c r="I19110" s="48">
        <v>23874</v>
      </c>
      <c r="J19110" s="48">
        <v>-7954</v>
      </c>
      <c r="U19110" s="48">
        <v>-7961</v>
      </c>
      <c r="AC19110" s="48">
        <v>-3233</v>
      </c>
      <c r="AF19110" s="48">
        <v>-4717</v>
      </c>
      <c r="AJ19110" s="48">
        <v>-11</v>
      </c>
      <c r="AK19110" s="49">
        <v>-2</v>
      </c>
      <c r="AL19110" s="49">
        <v>7</v>
      </c>
    </row>
    <row r="19111" spans="1:38">
      <c r="A19111" s="37" t="s">
        <v>47</v>
      </c>
      <c r="B19111" s="38">
        <v>42982.541666666664</v>
      </c>
      <c r="C19111" s="39">
        <v>42982</v>
      </c>
      <c r="D19111" s="56">
        <v>6</v>
      </c>
      <c r="E19111" s="38">
        <v>42982.25</v>
      </c>
      <c r="F19111" s="40" t="s">
        <v>240</v>
      </c>
      <c r="G19111" s="48">
        <v>30493</v>
      </c>
      <c r="H19111" s="48">
        <v>32466</v>
      </c>
      <c r="I19111" s="48">
        <v>24036</v>
      </c>
      <c r="J19111" s="48">
        <v>-8432</v>
      </c>
      <c r="U19111" s="48">
        <v>-8436</v>
      </c>
      <c r="AC19111" s="48">
        <v>-3460</v>
      </c>
      <c r="AF19111" s="48">
        <v>-4998</v>
      </c>
      <c r="AJ19111" s="48">
        <v>22</v>
      </c>
      <c r="AK19111" s="49">
        <v>2</v>
      </c>
      <c r="AL19111" s="49">
        <v>4</v>
      </c>
    </row>
    <row r="19112" spans="1:38">
      <c r="A19112" s="37" t="s">
        <v>47</v>
      </c>
      <c r="B19112" s="38">
        <v>42982.583333333336</v>
      </c>
      <c r="C19112" s="39">
        <v>42982</v>
      </c>
      <c r="D19112" s="56">
        <v>7</v>
      </c>
      <c r="E19112" s="38">
        <v>42982.291666666664</v>
      </c>
      <c r="F19112" s="40" t="s">
        <v>240</v>
      </c>
      <c r="G19112" s="48">
        <v>31184</v>
      </c>
      <c r="H19112" s="48">
        <v>33313</v>
      </c>
      <c r="I19112" s="48">
        <v>24184</v>
      </c>
      <c r="J19112" s="48">
        <v>-9130</v>
      </c>
      <c r="U19112" s="48">
        <v>-9143</v>
      </c>
      <c r="AC19112" s="48">
        <v>-3608</v>
      </c>
      <c r="AF19112" s="48">
        <v>-5533</v>
      </c>
      <c r="AJ19112" s="48">
        <v>-2</v>
      </c>
      <c r="AK19112" s="49">
        <v>1</v>
      </c>
      <c r="AL19112" s="49">
        <v>13</v>
      </c>
    </row>
    <row r="19113" spans="1:38">
      <c r="A19113" s="37" t="s">
        <v>47</v>
      </c>
      <c r="B19113" s="38">
        <v>42982.625</v>
      </c>
      <c r="C19113" s="39">
        <v>42982</v>
      </c>
      <c r="D19113" s="56">
        <v>8</v>
      </c>
      <c r="E19113" s="38">
        <v>42982.333333333336</v>
      </c>
      <c r="F19113" s="40" t="s">
        <v>240</v>
      </c>
      <c r="G19113" s="48">
        <v>31839</v>
      </c>
      <c r="H19113" s="48">
        <v>33869</v>
      </c>
      <c r="I19113" s="48">
        <v>24761</v>
      </c>
      <c r="J19113" s="48">
        <v>-9108</v>
      </c>
      <c r="U19113" s="48">
        <v>-9106</v>
      </c>
      <c r="AC19113" s="48">
        <v>-3741</v>
      </c>
      <c r="AF19113" s="48">
        <v>-5418</v>
      </c>
      <c r="AJ19113" s="48">
        <v>53</v>
      </c>
      <c r="AK19113" s="49">
        <v>0</v>
      </c>
      <c r="AL19113" s="49">
        <v>-2</v>
      </c>
    </row>
    <row r="19114" spans="1:38">
      <c r="A19114" s="37" t="s">
        <v>47</v>
      </c>
      <c r="B19114" s="38">
        <v>42982.666666666664</v>
      </c>
      <c r="C19114" s="39">
        <v>42982</v>
      </c>
      <c r="D19114" s="56">
        <v>9</v>
      </c>
      <c r="E19114" s="38">
        <v>42982.375</v>
      </c>
      <c r="F19114" s="40" t="s">
        <v>240</v>
      </c>
      <c r="G19114" s="48">
        <v>33642</v>
      </c>
      <c r="H19114" s="48">
        <v>35354</v>
      </c>
      <c r="I19114" s="48">
        <v>26905</v>
      </c>
      <c r="J19114" s="48">
        <v>-8450</v>
      </c>
      <c r="U19114" s="48">
        <v>-8462</v>
      </c>
      <c r="AC19114" s="48">
        <v>-3414</v>
      </c>
      <c r="AF19114" s="48">
        <v>-5102</v>
      </c>
      <c r="AJ19114" s="48">
        <v>54</v>
      </c>
      <c r="AK19114" s="49">
        <v>1</v>
      </c>
      <c r="AL19114" s="49">
        <v>12</v>
      </c>
    </row>
    <row r="19115" spans="1:38">
      <c r="A19115" s="37" t="s">
        <v>47</v>
      </c>
      <c r="B19115" s="38">
        <v>42982.708333333336</v>
      </c>
      <c r="C19115" s="39">
        <v>42982</v>
      </c>
      <c r="D19115" s="56">
        <v>10</v>
      </c>
      <c r="E19115" s="38">
        <v>42982.416666666664</v>
      </c>
      <c r="F19115" s="40" t="s">
        <v>240</v>
      </c>
      <c r="G19115" s="48">
        <v>35816</v>
      </c>
      <c r="H19115" s="48">
        <v>37590</v>
      </c>
      <c r="I19115" s="48">
        <v>29708</v>
      </c>
      <c r="J19115" s="48">
        <v>-7881</v>
      </c>
      <c r="U19115" s="48">
        <v>-7877</v>
      </c>
      <c r="AC19115" s="48">
        <v>-3276</v>
      </c>
      <c r="AF19115" s="48">
        <v>-4654</v>
      </c>
      <c r="AJ19115" s="48">
        <v>53</v>
      </c>
      <c r="AK19115" s="49">
        <v>-1</v>
      </c>
      <c r="AL19115" s="49">
        <v>-4</v>
      </c>
    </row>
    <row r="19116" spans="1:38">
      <c r="A19116" s="37" t="s">
        <v>47</v>
      </c>
      <c r="B19116" s="38">
        <v>42982.75</v>
      </c>
      <c r="C19116" s="39">
        <v>42982</v>
      </c>
      <c r="D19116" s="56">
        <v>11</v>
      </c>
      <c r="E19116" s="38">
        <v>42982.458333333336</v>
      </c>
      <c r="F19116" s="40" t="s">
        <v>240</v>
      </c>
      <c r="G19116" s="48">
        <v>38649</v>
      </c>
      <c r="H19116" s="48">
        <v>40077</v>
      </c>
      <c r="I19116" s="48">
        <v>32369</v>
      </c>
      <c r="J19116" s="48">
        <v>-7709</v>
      </c>
      <c r="U19116" s="48">
        <v>-7610</v>
      </c>
      <c r="AC19116" s="48">
        <v>-3229</v>
      </c>
      <c r="AF19116" s="48">
        <v>-4432</v>
      </c>
      <c r="AJ19116" s="48">
        <v>51</v>
      </c>
      <c r="AK19116" s="49">
        <v>1</v>
      </c>
      <c r="AL19116" s="49">
        <v>-99</v>
      </c>
    </row>
    <row r="19117" spans="1:38">
      <c r="A19117" s="37" t="s">
        <v>47</v>
      </c>
      <c r="B19117" s="38">
        <v>42982.791666666664</v>
      </c>
      <c r="C19117" s="39">
        <v>42982</v>
      </c>
      <c r="D19117" s="56">
        <v>12</v>
      </c>
      <c r="E19117" s="38">
        <v>42982.5</v>
      </c>
      <c r="F19117" s="40" t="s">
        <v>240</v>
      </c>
      <c r="G19117" s="48">
        <v>41206</v>
      </c>
      <c r="H19117" s="48">
        <v>42367</v>
      </c>
      <c r="I19117" s="48">
        <v>34640</v>
      </c>
      <c r="J19117" s="48">
        <v>-7726</v>
      </c>
      <c r="U19117" s="48">
        <v>-7821</v>
      </c>
      <c r="AC19117" s="48">
        <v>-3513</v>
      </c>
      <c r="AF19117" s="48">
        <v>-4359</v>
      </c>
      <c r="AJ19117" s="48">
        <v>51</v>
      </c>
      <c r="AK19117" s="49">
        <v>-1</v>
      </c>
      <c r="AL19117" s="49">
        <v>95</v>
      </c>
    </row>
    <row r="19118" spans="1:38">
      <c r="A19118" s="37" t="s">
        <v>47</v>
      </c>
      <c r="B19118" s="38">
        <v>42982.833333333336</v>
      </c>
      <c r="C19118" s="39">
        <v>42982</v>
      </c>
      <c r="D19118" s="56">
        <v>13</v>
      </c>
      <c r="E19118" s="38">
        <v>42982.541666666664</v>
      </c>
      <c r="F19118" s="40" t="s">
        <v>240</v>
      </c>
      <c r="G19118" s="48">
        <v>43749</v>
      </c>
      <c r="H19118" s="48">
        <v>44104</v>
      </c>
      <c r="I19118" s="48">
        <v>36793</v>
      </c>
      <c r="J19118" s="48">
        <v>-7313</v>
      </c>
      <c r="U19118" s="48">
        <v>-7198</v>
      </c>
      <c r="AC19118" s="48">
        <v>-3208</v>
      </c>
      <c r="AF19118" s="48">
        <v>-4046</v>
      </c>
      <c r="AJ19118" s="48">
        <v>56</v>
      </c>
      <c r="AK19118" s="49">
        <v>2</v>
      </c>
      <c r="AL19118" s="49">
        <v>-115</v>
      </c>
    </row>
    <row r="19119" spans="1:38">
      <c r="A19119" s="37" t="s">
        <v>47</v>
      </c>
      <c r="B19119" s="38">
        <v>42982.875</v>
      </c>
      <c r="C19119" s="39">
        <v>42982</v>
      </c>
      <c r="D19119" s="56">
        <v>14</v>
      </c>
      <c r="E19119" s="38">
        <v>42982.583333333336</v>
      </c>
      <c r="F19119" s="40" t="s">
        <v>240</v>
      </c>
      <c r="G19119" s="48">
        <v>46485</v>
      </c>
      <c r="H19119" s="48">
        <v>45153</v>
      </c>
      <c r="I19119" s="48">
        <v>38065</v>
      </c>
      <c r="J19119" s="48">
        <v>-7088</v>
      </c>
      <c r="U19119" s="48">
        <v>-6967</v>
      </c>
      <c r="AC19119" s="48">
        <v>-3266</v>
      </c>
      <c r="AF19119" s="48">
        <v>-3756</v>
      </c>
      <c r="AJ19119" s="48">
        <v>55</v>
      </c>
      <c r="AK19119" s="49">
        <v>0</v>
      </c>
      <c r="AL19119" s="49">
        <v>-121</v>
      </c>
    </row>
    <row r="19120" spans="1:38">
      <c r="A19120" s="37" t="s">
        <v>47</v>
      </c>
      <c r="B19120" s="38">
        <v>42982.916666666664</v>
      </c>
      <c r="C19120" s="39">
        <v>42982</v>
      </c>
      <c r="D19120" s="56">
        <v>15</v>
      </c>
      <c r="E19120" s="38">
        <v>42982.625</v>
      </c>
      <c r="F19120" s="40" t="s">
        <v>240</v>
      </c>
      <c r="G19120" s="48">
        <v>48940</v>
      </c>
      <c r="H19120" s="48">
        <v>45502</v>
      </c>
      <c r="I19120" s="48">
        <v>38704</v>
      </c>
      <c r="J19120" s="48">
        <v>-6798</v>
      </c>
      <c r="U19120" s="48">
        <v>-6674</v>
      </c>
      <c r="AC19120" s="48">
        <v>-3214</v>
      </c>
      <c r="AF19120" s="48">
        <v>-3518</v>
      </c>
      <c r="AJ19120" s="48">
        <v>58</v>
      </c>
      <c r="AK19120" s="49">
        <v>0</v>
      </c>
      <c r="AL19120" s="49">
        <v>-124</v>
      </c>
    </row>
    <row r="19121" spans="1:38">
      <c r="A19121" s="37" t="s">
        <v>47</v>
      </c>
      <c r="B19121" s="38">
        <v>42982.958333333336</v>
      </c>
      <c r="C19121" s="39">
        <v>42982</v>
      </c>
      <c r="D19121" s="56">
        <v>16</v>
      </c>
      <c r="E19121" s="38">
        <v>42982.666666666664</v>
      </c>
      <c r="F19121" s="40" t="s">
        <v>240</v>
      </c>
      <c r="G19121" s="48">
        <v>50903</v>
      </c>
      <c r="H19121" s="48">
        <v>45978</v>
      </c>
      <c r="I19121" s="48">
        <v>38946</v>
      </c>
      <c r="J19121" s="48">
        <v>-7031</v>
      </c>
      <c r="U19121" s="48">
        <v>-6800</v>
      </c>
      <c r="AC19121" s="48">
        <v>-3142</v>
      </c>
      <c r="AF19121" s="48">
        <v>-3712</v>
      </c>
      <c r="AJ19121" s="48">
        <v>54</v>
      </c>
      <c r="AK19121" s="49">
        <v>-1</v>
      </c>
      <c r="AL19121" s="49">
        <v>-231</v>
      </c>
    </row>
    <row r="19122" spans="1:38">
      <c r="A19122" s="37" t="s">
        <v>47</v>
      </c>
      <c r="B19122" s="38">
        <v>42983</v>
      </c>
      <c r="C19122" s="39">
        <v>42982</v>
      </c>
      <c r="D19122" s="56">
        <v>17</v>
      </c>
      <c r="E19122" s="38">
        <v>42982.708333333336</v>
      </c>
      <c r="F19122" s="40" t="s">
        <v>240</v>
      </c>
      <c r="G19122" s="48">
        <v>52024</v>
      </c>
      <c r="H19122" s="48">
        <v>46364</v>
      </c>
      <c r="I19122" s="48">
        <v>39274</v>
      </c>
      <c r="J19122" s="48">
        <v>-7091</v>
      </c>
      <c r="U19122" s="48">
        <v>-6836</v>
      </c>
      <c r="AC19122" s="48">
        <v>-3044</v>
      </c>
      <c r="AF19122" s="48">
        <v>-3845</v>
      </c>
      <c r="AJ19122" s="48">
        <v>53</v>
      </c>
      <c r="AK19122" s="49">
        <v>1</v>
      </c>
      <c r="AL19122" s="49">
        <v>-255</v>
      </c>
    </row>
    <row r="19123" spans="1:38">
      <c r="A19123" s="37" t="s">
        <v>47</v>
      </c>
      <c r="B19123" s="38">
        <v>42983.041666666664</v>
      </c>
      <c r="C19123" s="39">
        <v>42982</v>
      </c>
      <c r="D19123" s="56">
        <v>18</v>
      </c>
      <c r="E19123" s="38">
        <v>42982.75</v>
      </c>
      <c r="F19123" s="40" t="s">
        <v>240</v>
      </c>
      <c r="G19123" s="48">
        <v>52144</v>
      </c>
      <c r="H19123" s="48">
        <v>46542</v>
      </c>
      <c r="I19123" s="48">
        <v>38304</v>
      </c>
      <c r="J19123" s="48">
        <v>-8239</v>
      </c>
      <c r="U19123" s="48">
        <v>-7968</v>
      </c>
      <c r="AC19123" s="48">
        <v>-3723</v>
      </c>
      <c r="AF19123" s="48">
        <v>-4300</v>
      </c>
      <c r="AJ19123" s="48">
        <v>55</v>
      </c>
      <c r="AK19123" s="49">
        <v>1</v>
      </c>
      <c r="AL19123" s="49">
        <v>-271</v>
      </c>
    </row>
    <row r="19124" spans="1:38">
      <c r="A19124" s="37" t="s">
        <v>47</v>
      </c>
      <c r="B19124" s="38">
        <v>42983.083333333336</v>
      </c>
      <c r="C19124" s="39">
        <v>42982</v>
      </c>
      <c r="D19124" s="56">
        <v>19</v>
      </c>
      <c r="E19124" s="38">
        <v>42982.791666666664</v>
      </c>
      <c r="F19124" s="40" t="s">
        <v>240</v>
      </c>
      <c r="G19124" s="48">
        <v>50761</v>
      </c>
      <c r="H19124" s="48">
        <v>45744</v>
      </c>
      <c r="I19124" s="48">
        <v>36141</v>
      </c>
      <c r="J19124" s="48">
        <v>-9603</v>
      </c>
      <c r="U19124" s="48">
        <v>-9282</v>
      </c>
      <c r="AC19124" s="48">
        <v>-4693</v>
      </c>
      <c r="AF19124" s="48">
        <v>-4640</v>
      </c>
      <c r="AJ19124" s="48">
        <v>51</v>
      </c>
      <c r="AK19124" s="49">
        <v>0</v>
      </c>
      <c r="AL19124" s="49">
        <v>-321</v>
      </c>
    </row>
    <row r="19125" spans="1:38">
      <c r="A19125" s="37" t="s">
        <v>47</v>
      </c>
      <c r="B19125" s="38">
        <v>42983.125</v>
      </c>
      <c r="C19125" s="39">
        <v>42982</v>
      </c>
      <c r="D19125" s="56">
        <v>20</v>
      </c>
      <c r="E19125" s="38">
        <v>42982.833333333336</v>
      </c>
      <c r="F19125" s="40" t="s">
        <v>240</v>
      </c>
      <c r="G19125" s="48">
        <v>49496</v>
      </c>
      <c r="H19125" s="48">
        <v>45627</v>
      </c>
      <c r="I19125" s="48">
        <v>35548</v>
      </c>
      <c r="J19125" s="48">
        <v>-10079</v>
      </c>
      <c r="U19125" s="48">
        <v>-9746</v>
      </c>
      <c r="AC19125" s="48">
        <v>-4804</v>
      </c>
      <c r="AF19125" s="48">
        <v>-5001</v>
      </c>
      <c r="AJ19125" s="48">
        <v>59</v>
      </c>
      <c r="AK19125" s="49">
        <v>0</v>
      </c>
      <c r="AL19125" s="49">
        <v>-333</v>
      </c>
    </row>
    <row r="19126" spans="1:38">
      <c r="A19126" s="37" t="s">
        <v>47</v>
      </c>
      <c r="B19126" s="38">
        <v>42983.166666666664</v>
      </c>
      <c r="C19126" s="39">
        <v>42982</v>
      </c>
      <c r="D19126" s="56">
        <v>21</v>
      </c>
      <c r="E19126" s="38">
        <v>42982.875</v>
      </c>
      <c r="F19126" s="40" t="s">
        <v>240</v>
      </c>
      <c r="G19126" s="48">
        <v>48514</v>
      </c>
      <c r="H19126" s="48">
        <v>45078</v>
      </c>
      <c r="I19126" s="48">
        <v>35210</v>
      </c>
      <c r="J19126" s="48">
        <v>-9869</v>
      </c>
      <c r="U19126" s="48">
        <v>-9564</v>
      </c>
      <c r="AC19126" s="48">
        <v>-4399</v>
      </c>
      <c r="AF19126" s="48">
        <v>-5215</v>
      </c>
      <c r="AJ19126" s="48">
        <v>50</v>
      </c>
      <c r="AK19126" s="49">
        <v>1</v>
      </c>
      <c r="AL19126" s="49">
        <v>-305</v>
      </c>
    </row>
    <row r="19127" spans="1:38">
      <c r="A19127" s="37" t="s">
        <v>47</v>
      </c>
      <c r="B19127" s="38">
        <v>42983.208333333336</v>
      </c>
      <c r="C19127" s="39">
        <v>42982</v>
      </c>
      <c r="D19127" s="56">
        <v>22</v>
      </c>
      <c r="E19127" s="38">
        <v>42982.916666666664</v>
      </c>
      <c r="F19127" s="40" t="s">
        <v>240</v>
      </c>
      <c r="G19127" s="48">
        <v>45288</v>
      </c>
      <c r="H19127" s="48">
        <v>42564</v>
      </c>
      <c r="I19127" s="48">
        <v>33210</v>
      </c>
      <c r="J19127" s="48">
        <v>-9354</v>
      </c>
      <c r="U19127" s="48">
        <v>-9344</v>
      </c>
      <c r="AC19127" s="48">
        <v>-4200</v>
      </c>
      <c r="AF19127" s="48">
        <v>-5192</v>
      </c>
      <c r="AJ19127" s="48">
        <v>48</v>
      </c>
      <c r="AK19127" s="49">
        <v>0</v>
      </c>
      <c r="AL19127" s="49">
        <v>-10</v>
      </c>
    </row>
    <row r="19128" spans="1:38">
      <c r="A19128" s="37" t="s">
        <v>47</v>
      </c>
      <c r="B19128" s="38">
        <v>42983.25</v>
      </c>
      <c r="C19128" s="39">
        <v>42982</v>
      </c>
      <c r="D19128" s="56">
        <v>23</v>
      </c>
      <c r="E19128" s="38">
        <v>42982.958333333336</v>
      </c>
      <c r="F19128" s="40" t="s">
        <v>240</v>
      </c>
      <c r="G19128" s="48">
        <v>40984</v>
      </c>
      <c r="H19128" s="48">
        <v>38951</v>
      </c>
      <c r="I19128" s="48">
        <v>29721</v>
      </c>
      <c r="J19128" s="48">
        <v>-9231</v>
      </c>
      <c r="U19128" s="48">
        <v>-9233</v>
      </c>
      <c r="AC19128" s="48">
        <v>-4720</v>
      </c>
      <c r="AF19128" s="48">
        <v>-4561</v>
      </c>
      <c r="AJ19128" s="48">
        <v>48</v>
      </c>
      <c r="AK19128" s="49">
        <v>1</v>
      </c>
      <c r="AL19128" s="49">
        <v>2</v>
      </c>
    </row>
    <row r="19129" spans="1:38">
      <c r="A19129" s="37" t="s">
        <v>47</v>
      </c>
      <c r="B19129" s="38">
        <v>42983.291666666664</v>
      </c>
      <c r="C19129" s="39">
        <v>42982</v>
      </c>
      <c r="D19129" s="56">
        <v>24</v>
      </c>
      <c r="E19129" s="38">
        <v>42983</v>
      </c>
      <c r="F19129" s="40" t="s">
        <v>240</v>
      </c>
      <c r="G19129" s="48">
        <v>37227</v>
      </c>
      <c r="H19129" s="48">
        <v>35610</v>
      </c>
      <c r="I19129" s="48">
        <v>27024</v>
      </c>
      <c r="J19129" s="48">
        <v>-8834</v>
      </c>
      <c r="U19129" s="48">
        <v>-8589</v>
      </c>
      <c r="AC19129" s="48">
        <v>-4075</v>
      </c>
      <c r="AF19129" s="48">
        <v>-4557</v>
      </c>
      <c r="AJ19129" s="48">
        <v>43</v>
      </c>
      <c r="AK19129" s="49">
        <v>248</v>
      </c>
      <c r="AL19129" s="49">
        <v>-245</v>
      </c>
    </row>
    <row r="19130" spans="1:38">
      <c r="A19130" s="37" t="s">
        <v>47</v>
      </c>
      <c r="B19130" s="38">
        <v>42983.333333333336</v>
      </c>
      <c r="C19130" s="39">
        <v>42983</v>
      </c>
      <c r="D19130" s="56">
        <v>1</v>
      </c>
      <c r="E19130" s="38">
        <v>42983.041666666664</v>
      </c>
      <c r="F19130" s="40" t="s">
        <v>240</v>
      </c>
      <c r="G19130" s="48">
        <v>35333</v>
      </c>
      <c r="H19130" s="48">
        <v>33396</v>
      </c>
      <c r="I19130" s="48">
        <v>25063</v>
      </c>
      <c r="J19130" s="48">
        <v>-8333</v>
      </c>
      <c r="U19130" s="48">
        <v>-8331</v>
      </c>
      <c r="AC19130" s="48">
        <v>-3942</v>
      </c>
      <c r="AF19130" s="48">
        <v>-4431</v>
      </c>
      <c r="AJ19130" s="48">
        <v>42</v>
      </c>
      <c r="AK19130" s="49">
        <v>0</v>
      </c>
      <c r="AL19130" s="49">
        <v>-2</v>
      </c>
    </row>
    <row r="19131" spans="1:38">
      <c r="A19131" s="37" t="s">
        <v>47</v>
      </c>
      <c r="B19131" s="38">
        <v>42983.375</v>
      </c>
      <c r="C19131" s="39">
        <v>42983</v>
      </c>
      <c r="D19131" s="56">
        <v>2</v>
      </c>
      <c r="E19131" s="38">
        <v>42983.083333333336</v>
      </c>
      <c r="F19131" s="40" t="s">
        <v>240</v>
      </c>
      <c r="G19131" s="48">
        <v>33160</v>
      </c>
      <c r="H19131" s="48">
        <v>31642</v>
      </c>
      <c r="I19131" s="48">
        <v>23686</v>
      </c>
      <c r="J19131" s="48">
        <v>-7956</v>
      </c>
      <c r="U19131" s="48">
        <v>-7964</v>
      </c>
      <c r="AC19131" s="48">
        <v>-3240</v>
      </c>
      <c r="AF19131" s="48">
        <v>-4764</v>
      </c>
      <c r="AJ19131" s="48">
        <v>40</v>
      </c>
      <c r="AK19131" s="49">
        <v>0</v>
      </c>
      <c r="AL19131" s="49">
        <v>8</v>
      </c>
    </row>
    <row r="19132" spans="1:38">
      <c r="A19132" s="37" t="s">
        <v>47</v>
      </c>
      <c r="B19132" s="38">
        <v>42983.416666666664</v>
      </c>
      <c r="C19132" s="39">
        <v>42983</v>
      </c>
      <c r="D19132" s="56">
        <v>3</v>
      </c>
      <c r="E19132" s="38">
        <v>42983.125</v>
      </c>
      <c r="F19132" s="40" t="s">
        <v>240</v>
      </c>
      <c r="G19132" s="48">
        <v>31701</v>
      </c>
      <c r="H19132" s="48">
        <v>30590</v>
      </c>
      <c r="I19132" s="48">
        <v>23027</v>
      </c>
      <c r="J19132" s="48">
        <v>-7564</v>
      </c>
      <c r="U19132" s="48">
        <v>-7563</v>
      </c>
      <c r="AC19132" s="48">
        <v>-2896</v>
      </c>
      <c r="AF19132" s="48">
        <v>-4711</v>
      </c>
      <c r="AJ19132" s="48">
        <v>44</v>
      </c>
      <c r="AK19132" s="49">
        <v>1</v>
      </c>
      <c r="AL19132" s="49">
        <v>-1</v>
      </c>
    </row>
    <row r="19133" spans="1:38">
      <c r="A19133" s="37" t="s">
        <v>47</v>
      </c>
      <c r="B19133" s="38">
        <v>42983.458333333336</v>
      </c>
      <c r="C19133" s="39">
        <v>42983</v>
      </c>
      <c r="D19133" s="56">
        <v>4</v>
      </c>
      <c r="E19133" s="38">
        <v>42983.166666666664</v>
      </c>
      <c r="F19133" s="40" t="s">
        <v>240</v>
      </c>
      <c r="G19133" s="48">
        <v>30956</v>
      </c>
      <c r="H19133" s="48">
        <v>30489</v>
      </c>
      <c r="I19133" s="48">
        <v>22976</v>
      </c>
      <c r="J19133" s="48">
        <v>-7513</v>
      </c>
      <c r="U19133" s="48">
        <v>-7519</v>
      </c>
      <c r="AC19133" s="48">
        <v>-2841</v>
      </c>
      <c r="AF19133" s="48">
        <v>-4715</v>
      </c>
      <c r="AJ19133" s="48">
        <v>37</v>
      </c>
      <c r="AK19133" s="49">
        <v>0</v>
      </c>
      <c r="AL19133" s="49">
        <v>6</v>
      </c>
    </row>
    <row r="19134" spans="1:38">
      <c r="A19134" s="37" t="s">
        <v>47</v>
      </c>
      <c r="B19134" s="38">
        <v>42983.5</v>
      </c>
      <c r="C19134" s="39">
        <v>42983</v>
      </c>
      <c r="D19134" s="56">
        <v>5</v>
      </c>
      <c r="E19134" s="38">
        <v>42983.208333333336</v>
      </c>
      <c r="F19134" s="40" t="s">
        <v>240</v>
      </c>
      <c r="G19134" s="48">
        <v>31150</v>
      </c>
      <c r="H19134" s="48">
        <v>30997</v>
      </c>
      <c r="I19134" s="48">
        <v>23315</v>
      </c>
      <c r="J19134" s="48">
        <v>-7682</v>
      </c>
      <c r="U19134" s="48">
        <v>-7688</v>
      </c>
      <c r="AC19134" s="48">
        <v>-2929</v>
      </c>
      <c r="AF19134" s="48">
        <v>-4803</v>
      </c>
      <c r="AJ19134" s="48">
        <v>44</v>
      </c>
      <c r="AK19134" s="49">
        <v>0</v>
      </c>
      <c r="AL19134" s="49">
        <v>6</v>
      </c>
    </row>
    <row r="19135" spans="1:38">
      <c r="A19135" s="37" t="s">
        <v>47</v>
      </c>
      <c r="B19135" s="38">
        <v>42983.541666666664</v>
      </c>
      <c r="C19135" s="39">
        <v>42983</v>
      </c>
      <c r="D19135" s="56">
        <v>6</v>
      </c>
      <c r="E19135" s="38">
        <v>42983.25</v>
      </c>
      <c r="F19135" s="40" t="s">
        <v>240</v>
      </c>
      <c r="G19135" s="48">
        <v>32602</v>
      </c>
      <c r="H19135" s="48">
        <v>32655</v>
      </c>
      <c r="I19135" s="48">
        <v>24799</v>
      </c>
      <c r="J19135" s="48">
        <v>-7858</v>
      </c>
      <c r="U19135" s="48">
        <v>-7866</v>
      </c>
      <c r="AC19135" s="48">
        <v>-3013</v>
      </c>
      <c r="AF19135" s="48">
        <v>-4891</v>
      </c>
      <c r="AJ19135" s="48">
        <v>38</v>
      </c>
      <c r="AK19135" s="49">
        <v>2</v>
      </c>
      <c r="AL19135" s="49">
        <v>8</v>
      </c>
    </row>
    <row r="19136" spans="1:38">
      <c r="A19136" s="37" t="s">
        <v>47</v>
      </c>
      <c r="B19136" s="38">
        <v>42983.583333333336</v>
      </c>
      <c r="C19136" s="39">
        <v>42983</v>
      </c>
      <c r="D19136" s="56">
        <v>7</v>
      </c>
      <c r="E19136" s="38">
        <v>42983.291666666664</v>
      </c>
      <c r="F19136" s="40" t="s">
        <v>240</v>
      </c>
      <c r="G19136" s="48">
        <v>35263</v>
      </c>
      <c r="H19136" s="48">
        <v>35265</v>
      </c>
      <c r="I19136" s="48">
        <v>26526</v>
      </c>
      <c r="J19136" s="48">
        <v>-8740</v>
      </c>
      <c r="U19136" s="48">
        <v>-8743</v>
      </c>
      <c r="AC19136" s="48">
        <v>-4033</v>
      </c>
      <c r="AF19136" s="48">
        <v>-4740</v>
      </c>
      <c r="AJ19136" s="48">
        <v>30</v>
      </c>
      <c r="AK19136" s="49">
        <v>1</v>
      </c>
      <c r="AL19136" s="49">
        <v>3</v>
      </c>
    </row>
    <row r="19137" spans="1:38">
      <c r="A19137" s="37" t="s">
        <v>47</v>
      </c>
      <c r="B19137" s="38">
        <v>42983.625</v>
      </c>
      <c r="C19137" s="39">
        <v>42983</v>
      </c>
      <c r="D19137" s="56">
        <v>8</v>
      </c>
      <c r="E19137" s="38">
        <v>42983.333333333336</v>
      </c>
      <c r="F19137" s="40" t="s">
        <v>240</v>
      </c>
      <c r="G19137" s="48">
        <v>37032</v>
      </c>
      <c r="H19137" s="48">
        <v>37228</v>
      </c>
      <c r="I19137" s="48">
        <v>28426</v>
      </c>
      <c r="J19137" s="48">
        <v>-8803</v>
      </c>
      <c r="U19137" s="48">
        <v>-8800</v>
      </c>
      <c r="AC19137" s="48">
        <v>-3878</v>
      </c>
      <c r="AF19137" s="48">
        <v>-4980</v>
      </c>
      <c r="AJ19137" s="48">
        <v>58</v>
      </c>
      <c r="AK19137" s="49">
        <v>1</v>
      </c>
      <c r="AL19137" s="49">
        <v>-3</v>
      </c>
    </row>
    <row r="19138" spans="1:38">
      <c r="A19138" s="37" t="s">
        <v>47</v>
      </c>
      <c r="B19138" s="38">
        <v>42983.666666666664</v>
      </c>
      <c r="C19138" s="39">
        <v>42983</v>
      </c>
      <c r="D19138" s="56">
        <v>9</v>
      </c>
      <c r="E19138" s="38">
        <v>42983.375</v>
      </c>
      <c r="F19138" s="40" t="s">
        <v>240</v>
      </c>
      <c r="G19138" s="48">
        <v>38659</v>
      </c>
      <c r="H19138" s="48">
        <v>39194</v>
      </c>
      <c r="I19138" s="48">
        <v>30659</v>
      </c>
      <c r="J19138" s="48">
        <v>-8534</v>
      </c>
      <c r="U19138" s="48">
        <v>-8544</v>
      </c>
      <c r="AC19138" s="48">
        <v>-3840</v>
      </c>
      <c r="AF19138" s="48">
        <v>-4766</v>
      </c>
      <c r="AJ19138" s="48">
        <v>62</v>
      </c>
      <c r="AK19138" s="49">
        <v>-1</v>
      </c>
      <c r="AL19138" s="49">
        <v>10</v>
      </c>
    </row>
    <row r="19139" spans="1:38">
      <c r="A19139" s="37" t="s">
        <v>47</v>
      </c>
      <c r="B19139" s="38">
        <v>42983.708333333336</v>
      </c>
      <c r="C19139" s="39">
        <v>42983</v>
      </c>
      <c r="D19139" s="56">
        <v>10</v>
      </c>
      <c r="E19139" s="38">
        <v>42983.416666666664</v>
      </c>
      <c r="F19139" s="40" t="s">
        <v>240</v>
      </c>
      <c r="G19139" s="48">
        <v>40589</v>
      </c>
      <c r="H19139" s="48">
        <v>40892</v>
      </c>
      <c r="I19139" s="48">
        <v>32817</v>
      </c>
      <c r="J19139" s="48">
        <v>-8075</v>
      </c>
      <c r="U19139" s="48">
        <v>-8083</v>
      </c>
      <c r="AC19139" s="48">
        <v>-3660</v>
      </c>
      <c r="AF19139" s="48">
        <v>-4482</v>
      </c>
      <c r="AJ19139" s="48">
        <v>59</v>
      </c>
      <c r="AK19139" s="49">
        <v>0</v>
      </c>
      <c r="AL19139" s="49">
        <v>8</v>
      </c>
    </row>
    <row r="19140" spans="1:38">
      <c r="A19140" s="37" t="s">
        <v>47</v>
      </c>
      <c r="B19140" s="38">
        <v>42983.75</v>
      </c>
      <c r="C19140" s="39">
        <v>42983</v>
      </c>
      <c r="D19140" s="56">
        <v>11</v>
      </c>
      <c r="E19140" s="38">
        <v>42983.458333333336</v>
      </c>
      <c r="F19140" s="40" t="s">
        <v>240</v>
      </c>
      <c r="G19140" s="48">
        <v>42803</v>
      </c>
      <c r="H19140" s="48">
        <v>42534</v>
      </c>
      <c r="I19140" s="48">
        <v>34866</v>
      </c>
      <c r="J19140" s="48">
        <v>-7670</v>
      </c>
      <c r="U19140" s="48">
        <v>-7578</v>
      </c>
      <c r="AC19140" s="48">
        <v>-3616</v>
      </c>
      <c r="AF19140" s="48">
        <v>-4019</v>
      </c>
      <c r="AJ19140" s="48">
        <v>57</v>
      </c>
      <c r="AK19140" s="49">
        <v>2</v>
      </c>
      <c r="AL19140" s="49">
        <v>-92</v>
      </c>
    </row>
    <row r="19141" spans="1:38">
      <c r="A19141" s="37" t="s">
        <v>47</v>
      </c>
      <c r="B19141" s="38">
        <v>42983.791666666664</v>
      </c>
      <c r="C19141" s="39">
        <v>42983</v>
      </c>
      <c r="D19141" s="56">
        <v>12</v>
      </c>
      <c r="E19141" s="38">
        <v>42983.5</v>
      </c>
      <c r="F19141" s="40" t="s">
        <v>240</v>
      </c>
      <c r="G19141" s="48">
        <v>44883</v>
      </c>
      <c r="H19141" s="48">
        <v>44422</v>
      </c>
      <c r="I19141" s="48">
        <v>37224</v>
      </c>
      <c r="J19141" s="48">
        <v>-7199</v>
      </c>
      <c r="U19141" s="48">
        <v>-7100</v>
      </c>
      <c r="AC19141" s="48">
        <v>-3690</v>
      </c>
      <c r="AF19141" s="48">
        <v>-3468</v>
      </c>
      <c r="AJ19141" s="48">
        <v>58</v>
      </c>
      <c r="AK19141" s="49">
        <v>1</v>
      </c>
      <c r="AL19141" s="49">
        <v>-99</v>
      </c>
    </row>
    <row r="19142" spans="1:38">
      <c r="A19142" s="37" t="s">
        <v>47</v>
      </c>
      <c r="B19142" s="38">
        <v>42983.833333333336</v>
      </c>
      <c r="C19142" s="39">
        <v>42983</v>
      </c>
      <c r="D19142" s="56">
        <v>13</v>
      </c>
      <c r="E19142" s="38">
        <v>42983.541666666664</v>
      </c>
      <c r="F19142" s="40" t="s">
        <v>240</v>
      </c>
      <c r="G19142" s="48">
        <v>46871</v>
      </c>
      <c r="H19142" s="48">
        <v>46308</v>
      </c>
      <c r="I19142" s="48">
        <v>39495</v>
      </c>
      <c r="J19142" s="48">
        <v>-6813</v>
      </c>
      <c r="U19142" s="48">
        <v>-6715</v>
      </c>
      <c r="AC19142" s="48">
        <v>-3532</v>
      </c>
      <c r="AF19142" s="48">
        <v>-3244</v>
      </c>
      <c r="AJ19142" s="48">
        <v>61</v>
      </c>
      <c r="AK19142" s="49">
        <v>0</v>
      </c>
      <c r="AL19142" s="49">
        <v>-98</v>
      </c>
    </row>
    <row r="19143" spans="1:38">
      <c r="A19143" s="37" t="s">
        <v>47</v>
      </c>
      <c r="B19143" s="38">
        <v>42983.875</v>
      </c>
      <c r="C19143" s="39">
        <v>42983</v>
      </c>
      <c r="D19143" s="56">
        <v>14</v>
      </c>
      <c r="E19143" s="38">
        <v>42983.583333333336</v>
      </c>
      <c r="F19143" s="40" t="s">
        <v>240</v>
      </c>
      <c r="G19143" s="48">
        <v>49225</v>
      </c>
      <c r="H19143" s="48">
        <v>48766</v>
      </c>
      <c r="I19143" s="48">
        <v>41804</v>
      </c>
      <c r="J19143" s="48">
        <v>-6964</v>
      </c>
      <c r="U19143" s="48">
        <v>-6893</v>
      </c>
      <c r="AC19143" s="48">
        <v>-3784</v>
      </c>
      <c r="AF19143" s="48">
        <v>-3162</v>
      </c>
      <c r="AJ19143" s="48">
        <v>53</v>
      </c>
      <c r="AK19143" s="49">
        <v>2</v>
      </c>
      <c r="AL19143" s="49">
        <v>-71</v>
      </c>
    </row>
    <row r="19144" spans="1:38">
      <c r="A19144" s="37" t="s">
        <v>47</v>
      </c>
      <c r="B19144" s="38">
        <v>42983.916666666664</v>
      </c>
      <c r="C19144" s="39">
        <v>42983</v>
      </c>
      <c r="D19144" s="56">
        <v>15</v>
      </c>
      <c r="E19144" s="38">
        <v>42983.625</v>
      </c>
      <c r="F19144" s="40" t="s">
        <v>240</v>
      </c>
      <c r="G19144" s="48">
        <v>50935</v>
      </c>
      <c r="H19144" s="48">
        <v>50892</v>
      </c>
      <c r="I19144" s="48">
        <v>43959</v>
      </c>
      <c r="J19144" s="48">
        <v>-6934</v>
      </c>
      <c r="U19144" s="48">
        <v>-6785</v>
      </c>
      <c r="AC19144" s="48">
        <v>-3813</v>
      </c>
      <c r="AF19144" s="48">
        <v>-3035</v>
      </c>
      <c r="AJ19144" s="48">
        <v>63</v>
      </c>
      <c r="AK19144" s="49">
        <v>1</v>
      </c>
      <c r="AL19144" s="49">
        <v>-149</v>
      </c>
    </row>
    <row r="19145" spans="1:38">
      <c r="A19145" s="37" t="s">
        <v>47</v>
      </c>
      <c r="B19145" s="38">
        <v>42983.958333333336</v>
      </c>
      <c r="C19145" s="39">
        <v>42983</v>
      </c>
      <c r="D19145" s="56">
        <v>16</v>
      </c>
      <c r="E19145" s="38">
        <v>42983.666666666664</v>
      </c>
      <c r="F19145" s="40" t="s">
        <v>240</v>
      </c>
      <c r="G19145" s="48">
        <v>52513</v>
      </c>
      <c r="H19145" s="48">
        <v>52684</v>
      </c>
      <c r="I19145" s="48">
        <v>45066</v>
      </c>
      <c r="J19145" s="48">
        <v>-7618</v>
      </c>
      <c r="U19145" s="48">
        <v>-7462</v>
      </c>
      <c r="AC19145" s="48">
        <v>-4191</v>
      </c>
      <c r="AF19145" s="48">
        <v>-3327</v>
      </c>
      <c r="AJ19145" s="48">
        <v>56</v>
      </c>
      <c r="AK19145" s="49">
        <v>0</v>
      </c>
      <c r="AL19145" s="49">
        <v>-156</v>
      </c>
    </row>
    <row r="19146" spans="1:38">
      <c r="A19146" s="37" t="s">
        <v>47</v>
      </c>
      <c r="B19146" s="38">
        <v>42984</v>
      </c>
      <c r="C19146" s="39">
        <v>42983</v>
      </c>
      <c r="D19146" s="56">
        <v>17</v>
      </c>
      <c r="E19146" s="38">
        <v>42983.708333333336</v>
      </c>
      <c r="F19146" s="40" t="s">
        <v>240</v>
      </c>
      <c r="G19146" s="48">
        <v>53414</v>
      </c>
      <c r="H19146" s="48">
        <v>53921</v>
      </c>
      <c r="I19146" s="48">
        <v>45651</v>
      </c>
      <c r="J19146" s="48">
        <v>-8270</v>
      </c>
      <c r="U19146" s="48">
        <v>-8119</v>
      </c>
      <c r="AC19146" s="48">
        <v>-4365</v>
      </c>
      <c r="AF19146" s="48">
        <v>-3806</v>
      </c>
      <c r="AJ19146" s="48">
        <v>52</v>
      </c>
      <c r="AK19146" s="49">
        <v>0</v>
      </c>
      <c r="AL19146" s="49">
        <v>-151</v>
      </c>
    </row>
    <row r="19147" spans="1:38">
      <c r="A19147" s="37" t="s">
        <v>47</v>
      </c>
      <c r="B19147" s="38">
        <v>42984.041666666664</v>
      </c>
      <c r="C19147" s="39">
        <v>42983</v>
      </c>
      <c r="D19147" s="56">
        <v>18</v>
      </c>
      <c r="E19147" s="38">
        <v>42983.75</v>
      </c>
      <c r="F19147" s="40" t="s">
        <v>240</v>
      </c>
      <c r="G19147" s="48">
        <v>53107</v>
      </c>
      <c r="H19147" s="48">
        <v>53863</v>
      </c>
      <c r="I19147" s="48">
        <v>44779</v>
      </c>
      <c r="J19147" s="48">
        <v>-9086</v>
      </c>
      <c r="U19147" s="48">
        <v>-8907</v>
      </c>
      <c r="AC19147" s="48">
        <v>-5003</v>
      </c>
      <c r="AF19147" s="48">
        <v>-3956</v>
      </c>
      <c r="AJ19147" s="48">
        <v>52</v>
      </c>
      <c r="AK19147" s="49">
        <v>2</v>
      </c>
      <c r="AL19147" s="49">
        <v>-179</v>
      </c>
    </row>
    <row r="19148" spans="1:38">
      <c r="A19148" s="37" t="s">
        <v>47</v>
      </c>
      <c r="B19148" s="38">
        <v>42984.083333333336</v>
      </c>
      <c r="C19148" s="39">
        <v>42983</v>
      </c>
      <c r="D19148" s="56">
        <v>19</v>
      </c>
      <c r="E19148" s="38">
        <v>42983.791666666664</v>
      </c>
      <c r="F19148" s="40" t="s">
        <v>240</v>
      </c>
      <c r="G19148" s="48">
        <v>51420</v>
      </c>
      <c r="H19148" s="48">
        <v>52193</v>
      </c>
      <c r="I19148" s="48">
        <v>42931</v>
      </c>
      <c r="J19148" s="48">
        <v>-9262</v>
      </c>
      <c r="U19148" s="48">
        <v>-8936</v>
      </c>
      <c r="AC19148" s="48">
        <v>-5072</v>
      </c>
      <c r="AF19148" s="48">
        <v>-3916</v>
      </c>
      <c r="AJ19148" s="48">
        <v>52</v>
      </c>
      <c r="AK19148" s="49">
        <v>0</v>
      </c>
      <c r="AL19148" s="49">
        <v>-326</v>
      </c>
    </row>
    <row r="19149" spans="1:38">
      <c r="A19149" s="37" t="s">
        <v>47</v>
      </c>
      <c r="B19149" s="38">
        <v>42984.125</v>
      </c>
      <c r="C19149" s="39">
        <v>42983</v>
      </c>
      <c r="D19149" s="56">
        <v>20</v>
      </c>
      <c r="E19149" s="38">
        <v>42983.833333333336</v>
      </c>
      <c r="F19149" s="40" t="s">
        <v>240</v>
      </c>
      <c r="G19149" s="48">
        <v>50301</v>
      </c>
      <c r="H19149" s="48">
        <v>51062</v>
      </c>
      <c r="I19149" s="48">
        <v>41217</v>
      </c>
      <c r="J19149" s="48">
        <v>-9846</v>
      </c>
      <c r="U19149" s="48">
        <v>-9525</v>
      </c>
      <c r="AC19149" s="48">
        <v>-5415</v>
      </c>
      <c r="AF19149" s="48">
        <v>-4165</v>
      </c>
      <c r="AJ19149" s="48">
        <v>55</v>
      </c>
      <c r="AK19149" s="49">
        <v>1</v>
      </c>
      <c r="AL19149" s="49">
        <v>-321</v>
      </c>
    </row>
    <row r="19150" spans="1:38">
      <c r="A19150" s="37" t="s">
        <v>47</v>
      </c>
      <c r="B19150" s="38">
        <v>42984.166666666664</v>
      </c>
      <c r="C19150" s="39">
        <v>42983</v>
      </c>
      <c r="D19150" s="56">
        <v>21</v>
      </c>
      <c r="E19150" s="38">
        <v>42983.875</v>
      </c>
      <c r="F19150" s="40" t="s">
        <v>240</v>
      </c>
      <c r="G19150" s="48">
        <v>48871</v>
      </c>
      <c r="H19150" s="48">
        <v>49508</v>
      </c>
      <c r="I19150" s="48">
        <v>39370</v>
      </c>
      <c r="J19150" s="48">
        <v>-10138</v>
      </c>
      <c r="U19150" s="48">
        <v>-9855</v>
      </c>
      <c r="AC19150" s="48">
        <v>-5458</v>
      </c>
      <c r="AF19150" s="48">
        <v>-4449</v>
      </c>
      <c r="AJ19150" s="48">
        <v>52</v>
      </c>
      <c r="AK19150" s="49">
        <v>0</v>
      </c>
      <c r="AL19150" s="49">
        <v>-283</v>
      </c>
    </row>
    <row r="19151" spans="1:38">
      <c r="A19151" s="37" t="s">
        <v>47</v>
      </c>
      <c r="B19151" s="38">
        <v>42984.208333333336</v>
      </c>
      <c r="C19151" s="39">
        <v>42983</v>
      </c>
      <c r="D19151" s="56">
        <v>22</v>
      </c>
      <c r="E19151" s="38">
        <v>42983.916666666664</v>
      </c>
      <c r="F19151" s="40" t="s">
        <v>240</v>
      </c>
      <c r="G19151" s="48">
        <v>45474</v>
      </c>
      <c r="H19151" s="48">
        <v>46124</v>
      </c>
      <c r="I19151" s="48">
        <v>36671</v>
      </c>
      <c r="J19151" s="48">
        <v>-9452</v>
      </c>
      <c r="U19151" s="48">
        <v>-9445</v>
      </c>
      <c r="AC19151" s="48">
        <v>-5074</v>
      </c>
      <c r="AF19151" s="48">
        <v>-4423</v>
      </c>
      <c r="AJ19151" s="48">
        <v>52</v>
      </c>
      <c r="AK19151" s="49">
        <v>-1</v>
      </c>
      <c r="AL19151" s="49">
        <v>-7</v>
      </c>
    </row>
    <row r="19152" spans="1:38">
      <c r="A19152" s="37" t="s">
        <v>47</v>
      </c>
      <c r="B19152" s="38">
        <v>42984.25</v>
      </c>
      <c r="C19152" s="39">
        <v>42983</v>
      </c>
      <c r="D19152" s="56">
        <v>23</v>
      </c>
      <c r="E19152" s="38">
        <v>42983.958333333336</v>
      </c>
      <c r="F19152" s="40" t="s">
        <v>240</v>
      </c>
      <c r="G19152" s="48">
        <v>41116</v>
      </c>
      <c r="H19152" s="48">
        <v>41743</v>
      </c>
      <c r="I19152" s="48">
        <v>32002</v>
      </c>
      <c r="J19152" s="48">
        <v>-9744</v>
      </c>
      <c r="U19152" s="48">
        <v>-9746</v>
      </c>
      <c r="AC19152" s="48">
        <v>-5057</v>
      </c>
      <c r="AF19152" s="48">
        <v>-4736</v>
      </c>
      <c r="AJ19152" s="48">
        <v>47</v>
      </c>
      <c r="AK19152" s="49">
        <v>3</v>
      </c>
      <c r="AL19152" s="49">
        <v>2</v>
      </c>
    </row>
    <row r="19153" spans="1:38">
      <c r="A19153" s="37" t="s">
        <v>47</v>
      </c>
      <c r="B19153" s="38">
        <v>42984.291666666664</v>
      </c>
      <c r="C19153" s="39">
        <v>42983</v>
      </c>
      <c r="D19153" s="56">
        <v>24</v>
      </c>
      <c r="E19153" s="38">
        <v>42984</v>
      </c>
      <c r="F19153" s="40" t="s">
        <v>240</v>
      </c>
      <c r="G19153" s="48">
        <v>37198</v>
      </c>
      <c r="H19153" s="48">
        <v>37738</v>
      </c>
      <c r="I19153" s="48">
        <v>28855</v>
      </c>
      <c r="J19153" s="48">
        <v>-8882</v>
      </c>
      <c r="U19153" s="48">
        <v>-8884</v>
      </c>
      <c r="AC19153" s="48">
        <v>-4153</v>
      </c>
      <c r="AF19153" s="48">
        <v>-4776</v>
      </c>
      <c r="AJ19153" s="48">
        <v>45</v>
      </c>
      <c r="AK19153" s="49">
        <v>-1</v>
      </c>
      <c r="AL19153" s="49">
        <v>2</v>
      </c>
    </row>
    <row r="19154" spans="1:38">
      <c r="A19154" s="37" t="s">
        <v>47</v>
      </c>
      <c r="B19154" s="38">
        <v>42984.333333333336</v>
      </c>
      <c r="C19154" s="39">
        <v>42984</v>
      </c>
      <c r="D19154" s="56">
        <v>1</v>
      </c>
      <c r="E19154" s="38">
        <v>42984.041666666664</v>
      </c>
      <c r="F19154" s="40" t="s">
        <v>240</v>
      </c>
      <c r="G19154" s="48">
        <v>33452</v>
      </c>
      <c r="H19154" s="48">
        <v>35193</v>
      </c>
      <c r="I19154" s="48">
        <v>26279</v>
      </c>
      <c r="J19154" s="48">
        <v>-8914</v>
      </c>
      <c r="U19154" s="48">
        <v>-8919</v>
      </c>
      <c r="AC19154" s="48">
        <v>-4304</v>
      </c>
      <c r="AF19154" s="48">
        <v>-4654</v>
      </c>
      <c r="AJ19154" s="48">
        <v>39</v>
      </c>
      <c r="AK19154" s="49">
        <v>0</v>
      </c>
      <c r="AL19154" s="49">
        <v>5</v>
      </c>
    </row>
    <row r="19155" spans="1:38">
      <c r="A19155" s="37" t="s">
        <v>47</v>
      </c>
      <c r="B19155" s="38">
        <v>42984.375</v>
      </c>
      <c r="C19155" s="39">
        <v>42984</v>
      </c>
      <c r="D19155" s="56">
        <v>2</v>
      </c>
      <c r="E19155" s="38">
        <v>42984.083333333336</v>
      </c>
      <c r="F19155" s="40" t="s">
        <v>240</v>
      </c>
      <c r="G19155" s="48">
        <v>32039</v>
      </c>
      <c r="H19155" s="48">
        <v>33350</v>
      </c>
      <c r="I19155" s="48">
        <v>25013</v>
      </c>
      <c r="J19155" s="48">
        <v>-8337</v>
      </c>
      <c r="U19155" s="48">
        <v>-8337</v>
      </c>
      <c r="AC19155" s="48">
        <v>-3771</v>
      </c>
      <c r="AF19155" s="48">
        <v>-4609</v>
      </c>
      <c r="AJ19155" s="48">
        <v>43</v>
      </c>
      <c r="AK19155" s="49">
        <v>0</v>
      </c>
      <c r="AL19155" s="49">
        <v>0</v>
      </c>
    </row>
    <row r="19156" spans="1:38">
      <c r="A19156" s="37" t="s">
        <v>47</v>
      </c>
      <c r="B19156" s="38">
        <v>42984.416666666664</v>
      </c>
      <c r="C19156" s="39">
        <v>42984</v>
      </c>
      <c r="D19156" s="56">
        <v>3</v>
      </c>
      <c r="E19156" s="38">
        <v>42984.125</v>
      </c>
      <c r="F19156" s="40" t="s">
        <v>240</v>
      </c>
      <c r="G19156" s="48">
        <v>30788</v>
      </c>
      <c r="H19156" s="48">
        <v>32201</v>
      </c>
      <c r="I19156" s="48">
        <v>24108</v>
      </c>
      <c r="J19156" s="48">
        <v>-8095</v>
      </c>
      <c r="U19156" s="48">
        <v>-8093</v>
      </c>
      <c r="AC19156" s="48">
        <v>-3455</v>
      </c>
      <c r="AF19156" s="48">
        <v>-4682</v>
      </c>
      <c r="AJ19156" s="48">
        <v>44</v>
      </c>
      <c r="AK19156" s="49">
        <v>2</v>
      </c>
      <c r="AL19156" s="49">
        <v>-2</v>
      </c>
    </row>
    <row r="19157" spans="1:38">
      <c r="A19157" s="37" t="s">
        <v>47</v>
      </c>
      <c r="B19157" s="38">
        <v>42984.458333333336</v>
      </c>
      <c r="C19157" s="39">
        <v>42984</v>
      </c>
      <c r="D19157" s="56">
        <v>4</v>
      </c>
      <c r="E19157" s="38">
        <v>42984.166666666664</v>
      </c>
      <c r="F19157" s="40" t="s">
        <v>240</v>
      </c>
      <c r="G19157" s="48">
        <v>30139</v>
      </c>
      <c r="H19157" s="48">
        <v>31461</v>
      </c>
      <c r="I19157" s="48">
        <v>23565</v>
      </c>
      <c r="J19157" s="48">
        <v>-7896</v>
      </c>
      <c r="U19157" s="48">
        <v>-7898</v>
      </c>
      <c r="AC19157" s="48">
        <v>-3353</v>
      </c>
      <c r="AF19157" s="48">
        <v>-4589</v>
      </c>
      <c r="AJ19157" s="48">
        <v>44</v>
      </c>
      <c r="AK19157" s="49">
        <v>0</v>
      </c>
      <c r="AL19157" s="49">
        <v>2</v>
      </c>
    </row>
    <row r="19158" spans="1:38">
      <c r="A19158" s="37" t="s">
        <v>47</v>
      </c>
      <c r="B19158" s="38">
        <v>42984.5</v>
      </c>
      <c r="C19158" s="39">
        <v>42984</v>
      </c>
      <c r="D19158" s="56">
        <v>5</v>
      </c>
      <c r="E19158" s="38">
        <v>42984.208333333336</v>
      </c>
      <c r="F19158" s="40" t="s">
        <v>240</v>
      </c>
      <c r="G19158" s="48">
        <v>30370</v>
      </c>
      <c r="H19158" s="48">
        <v>31723</v>
      </c>
      <c r="I19158" s="48">
        <v>23645</v>
      </c>
      <c r="J19158" s="48">
        <v>-8079</v>
      </c>
      <c r="U19158" s="48">
        <v>-8088</v>
      </c>
      <c r="AC19158" s="48">
        <v>-3595</v>
      </c>
      <c r="AF19158" s="48">
        <v>-4532</v>
      </c>
      <c r="AJ19158" s="48">
        <v>39</v>
      </c>
      <c r="AK19158" s="49">
        <v>1</v>
      </c>
      <c r="AL19158" s="49">
        <v>9</v>
      </c>
    </row>
    <row r="19159" spans="1:38">
      <c r="A19159" s="37" t="s">
        <v>47</v>
      </c>
      <c r="B19159" s="38">
        <v>42984.541666666664</v>
      </c>
      <c r="C19159" s="39">
        <v>42984</v>
      </c>
      <c r="D19159" s="56">
        <v>6</v>
      </c>
      <c r="E19159" s="38">
        <v>42984.25</v>
      </c>
      <c r="F19159" s="40" t="s">
        <v>240</v>
      </c>
      <c r="G19159" s="48">
        <v>31719</v>
      </c>
      <c r="H19159" s="48">
        <v>32979</v>
      </c>
      <c r="I19159" s="48">
        <v>24498</v>
      </c>
      <c r="J19159" s="48">
        <v>-8482</v>
      </c>
      <c r="U19159" s="48">
        <v>-8489</v>
      </c>
      <c r="AC19159" s="48">
        <v>-4103</v>
      </c>
      <c r="AF19159" s="48">
        <v>-4428</v>
      </c>
      <c r="AJ19159" s="48">
        <v>42</v>
      </c>
      <c r="AK19159" s="49">
        <v>1</v>
      </c>
      <c r="AL19159" s="49">
        <v>7</v>
      </c>
    </row>
    <row r="19160" spans="1:38">
      <c r="A19160" s="37" t="s">
        <v>47</v>
      </c>
      <c r="B19160" s="38">
        <v>42984.583333333336</v>
      </c>
      <c r="C19160" s="39">
        <v>42984</v>
      </c>
      <c r="D19160" s="56">
        <v>7</v>
      </c>
      <c r="E19160" s="38">
        <v>42984.291666666664</v>
      </c>
      <c r="F19160" s="40" t="s">
        <v>240</v>
      </c>
      <c r="G19160" s="48">
        <v>34059</v>
      </c>
      <c r="H19160" s="48">
        <v>35212</v>
      </c>
      <c r="I19160" s="48">
        <v>26250</v>
      </c>
      <c r="J19160" s="48">
        <v>-8962</v>
      </c>
      <c r="U19160" s="48">
        <v>-8960</v>
      </c>
      <c r="AC19160" s="48">
        <v>-4233</v>
      </c>
      <c r="AF19160" s="48">
        <v>-4779</v>
      </c>
      <c r="AJ19160" s="48">
        <v>52</v>
      </c>
      <c r="AK19160" s="49">
        <v>0</v>
      </c>
      <c r="AL19160" s="49">
        <v>-2</v>
      </c>
    </row>
    <row r="19161" spans="1:38">
      <c r="A19161" s="37" t="s">
        <v>47</v>
      </c>
      <c r="B19161" s="38">
        <v>42984.625</v>
      </c>
      <c r="C19161" s="39">
        <v>42984</v>
      </c>
      <c r="D19161" s="56">
        <v>8</v>
      </c>
      <c r="E19161" s="38">
        <v>42984.333333333336</v>
      </c>
      <c r="F19161" s="40" t="s">
        <v>240</v>
      </c>
      <c r="G19161" s="48">
        <v>35820</v>
      </c>
      <c r="H19161" s="48">
        <v>36787</v>
      </c>
      <c r="I19161" s="48">
        <v>28039</v>
      </c>
      <c r="J19161" s="48">
        <v>-8748</v>
      </c>
      <c r="U19161" s="48">
        <v>-8752</v>
      </c>
      <c r="AC19161" s="48">
        <v>-4155</v>
      </c>
      <c r="AF19161" s="48">
        <v>-4654</v>
      </c>
      <c r="AJ19161" s="48">
        <v>57</v>
      </c>
      <c r="AK19161" s="49">
        <v>0</v>
      </c>
      <c r="AL19161" s="49">
        <v>4</v>
      </c>
    </row>
    <row r="19162" spans="1:38">
      <c r="A19162" s="37" t="s">
        <v>47</v>
      </c>
      <c r="B19162" s="38">
        <v>42984.666666666664</v>
      </c>
      <c r="C19162" s="39">
        <v>42984</v>
      </c>
      <c r="D19162" s="56">
        <v>9</v>
      </c>
      <c r="E19162" s="38">
        <v>42984.375</v>
      </c>
      <c r="F19162" s="40" t="s">
        <v>240</v>
      </c>
      <c r="G19162" s="48">
        <v>37143</v>
      </c>
      <c r="H19162" s="48">
        <v>38181</v>
      </c>
      <c r="I19162" s="48">
        <v>30424</v>
      </c>
      <c r="J19162" s="48">
        <v>-7757</v>
      </c>
      <c r="U19162" s="48">
        <v>-7674</v>
      </c>
      <c r="AC19162" s="48">
        <v>-3513</v>
      </c>
      <c r="AF19162" s="48">
        <v>-4218</v>
      </c>
      <c r="AJ19162" s="48">
        <v>57</v>
      </c>
      <c r="AK19162" s="49">
        <v>0</v>
      </c>
      <c r="AL19162" s="49">
        <v>-83</v>
      </c>
    </row>
    <row r="19163" spans="1:38">
      <c r="A19163" s="37" t="s">
        <v>47</v>
      </c>
      <c r="B19163" s="38">
        <v>42984.708333333336</v>
      </c>
      <c r="C19163" s="39">
        <v>42984</v>
      </c>
      <c r="D19163" s="56">
        <v>10</v>
      </c>
      <c r="E19163" s="38">
        <v>42984.416666666664</v>
      </c>
      <c r="F19163" s="40" t="s">
        <v>240</v>
      </c>
      <c r="G19163" s="48">
        <v>38576</v>
      </c>
      <c r="H19163" s="48">
        <v>39758</v>
      </c>
      <c r="I19163" s="48">
        <v>32284</v>
      </c>
      <c r="J19163" s="48">
        <v>-7473</v>
      </c>
      <c r="U19163" s="48">
        <v>-7417</v>
      </c>
      <c r="AC19163" s="48">
        <v>-3478</v>
      </c>
      <c r="AF19163" s="48">
        <v>-3993</v>
      </c>
      <c r="AJ19163" s="48">
        <v>54</v>
      </c>
      <c r="AK19163" s="49">
        <v>-1</v>
      </c>
      <c r="AL19163" s="49">
        <v>-56</v>
      </c>
    </row>
    <row r="19164" spans="1:38">
      <c r="A19164" s="37" t="s">
        <v>47</v>
      </c>
      <c r="B19164" s="38">
        <v>42984.75</v>
      </c>
      <c r="C19164" s="39">
        <v>42984</v>
      </c>
      <c r="D19164" s="56">
        <v>11</v>
      </c>
      <c r="E19164" s="38">
        <v>42984.458333333336</v>
      </c>
      <c r="F19164" s="40" t="s">
        <v>240</v>
      </c>
      <c r="G19164" s="48">
        <v>40309</v>
      </c>
      <c r="H19164" s="48">
        <v>41677</v>
      </c>
      <c r="I19164" s="48">
        <v>33843</v>
      </c>
      <c r="J19164" s="48">
        <v>-7835</v>
      </c>
      <c r="U19164" s="48">
        <v>-7830</v>
      </c>
      <c r="AC19164" s="48">
        <v>-3812</v>
      </c>
      <c r="AF19164" s="48">
        <v>-4068</v>
      </c>
      <c r="AJ19164" s="48">
        <v>50</v>
      </c>
      <c r="AK19164" s="49">
        <v>1</v>
      </c>
      <c r="AL19164" s="49">
        <v>-5</v>
      </c>
    </row>
    <row r="19165" spans="1:38">
      <c r="A19165" s="37" t="s">
        <v>47</v>
      </c>
      <c r="B19165" s="38">
        <v>42984.791666666664</v>
      </c>
      <c r="C19165" s="39">
        <v>42984</v>
      </c>
      <c r="D19165" s="56">
        <v>12</v>
      </c>
      <c r="E19165" s="38">
        <v>42984.5</v>
      </c>
      <c r="F19165" s="40" t="s">
        <v>240</v>
      </c>
      <c r="G19165" s="48">
        <v>42042</v>
      </c>
      <c r="H19165" s="48">
        <v>43793</v>
      </c>
      <c r="I19165" s="48">
        <v>36169</v>
      </c>
      <c r="J19165" s="48">
        <v>-7625</v>
      </c>
      <c r="U19165" s="48">
        <v>-7646</v>
      </c>
      <c r="AC19165" s="48">
        <v>-3948</v>
      </c>
      <c r="AF19165" s="48">
        <v>-3749</v>
      </c>
      <c r="AJ19165" s="48">
        <v>51</v>
      </c>
      <c r="AK19165" s="49">
        <v>1</v>
      </c>
      <c r="AL19165" s="49">
        <v>21</v>
      </c>
    </row>
    <row r="19166" spans="1:38">
      <c r="A19166" s="37" t="s">
        <v>47</v>
      </c>
      <c r="B19166" s="38">
        <v>42984.833333333336</v>
      </c>
      <c r="C19166" s="39">
        <v>42984</v>
      </c>
      <c r="D19166" s="56">
        <v>13</v>
      </c>
      <c r="E19166" s="38">
        <v>42984.541666666664</v>
      </c>
      <c r="F19166" s="40" t="s">
        <v>240</v>
      </c>
      <c r="G19166" s="48">
        <v>43874</v>
      </c>
      <c r="H19166" s="48">
        <v>46158</v>
      </c>
      <c r="I19166" s="48">
        <v>38243</v>
      </c>
      <c r="J19166" s="48">
        <v>-7914</v>
      </c>
      <c r="U19166" s="48">
        <v>-7921</v>
      </c>
      <c r="AC19166" s="48">
        <v>-4426</v>
      </c>
      <c r="AF19166" s="48">
        <v>-3554</v>
      </c>
      <c r="AJ19166" s="48">
        <v>59</v>
      </c>
      <c r="AK19166" s="49">
        <v>-1</v>
      </c>
      <c r="AL19166" s="49">
        <v>7</v>
      </c>
    </row>
    <row r="19167" spans="1:38">
      <c r="A19167" s="37" t="s">
        <v>47</v>
      </c>
      <c r="B19167" s="38">
        <v>42984.875</v>
      </c>
      <c r="C19167" s="39">
        <v>42984</v>
      </c>
      <c r="D19167" s="56">
        <v>14</v>
      </c>
      <c r="E19167" s="38">
        <v>42984.583333333336</v>
      </c>
      <c r="F19167" s="40" t="s">
        <v>240</v>
      </c>
      <c r="G19167" s="48">
        <v>46114</v>
      </c>
      <c r="H19167" s="48">
        <v>48124</v>
      </c>
      <c r="I19167" s="48">
        <v>40227</v>
      </c>
      <c r="J19167" s="48">
        <v>-7899</v>
      </c>
      <c r="U19167" s="48">
        <v>-7898</v>
      </c>
      <c r="AC19167" s="48">
        <v>-4313</v>
      </c>
      <c r="AF19167" s="48">
        <v>-3644</v>
      </c>
      <c r="AJ19167" s="48">
        <v>59</v>
      </c>
      <c r="AK19167" s="49">
        <v>2</v>
      </c>
      <c r="AL19167" s="49">
        <v>-1</v>
      </c>
    </row>
    <row r="19168" spans="1:38">
      <c r="A19168" s="37" t="s">
        <v>47</v>
      </c>
      <c r="B19168" s="38">
        <v>42984.916666666664</v>
      </c>
      <c r="C19168" s="39">
        <v>42984</v>
      </c>
      <c r="D19168" s="56">
        <v>15</v>
      </c>
      <c r="E19168" s="38">
        <v>42984.625</v>
      </c>
      <c r="F19168" s="40" t="s">
        <v>240</v>
      </c>
      <c r="G19168" s="48">
        <v>48065</v>
      </c>
      <c r="H19168" s="48">
        <v>50048</v>
      </c>
      <c r="I19168" s="48">
        <v>41705</v>
      </c>
      <c r="J19168" s="48">
        <v>-8342</v>
      </c>
      <c r="U19168" s="48">
        <v>-8353</v>
      </c>
      <c r="AC19168" s="48">
        <v>-4820</v>
      </c>
      <c r="AF19168" s="48">
        <v>-3585</v>
      </c>
      <c r="AJ19168" s="48">
        <v>52</v>
      </c>
      <c r="AK19168" s="49">
        <v>-1</v>
      </c>
      <c r="AL19168" s="49">
        <v>11</v>
      </c>
    </row>
    <row r="19169" spans="1:38">
      <c r="A19169" s="37" t="s">
        <v>47</v>
      </c>
      <c r="B19169" s="38">
        <v>42984.958333333336</v>
      </c>
      <c r="C19169" s="39">
        <v>42984</v>
      </c>
      <c r="D19169" s="56">
        <v>16</v>
      </c>
      <c r="E19169" s="38">
        <v>42984.666666666664</v>
      </c>
      <c r="F19169" s="40" t="s">
        <v>240</v>
      </c>
      <c r="G19169" s="48">
        <v>49653</v>
      </c>
      <c r="H19169" s="48">
        <v>51515</v>
      </c>
      <c r="I19169" s="48">
        <v>42901</v>
      </c>
      <c r="J19169" s="48">
        <v>-8614</v>
      </c>
      <c r="U19169" s="48">
        <v>-8503</v>
      </c>
      <c r="AC19169" s="48">
        <v>-4781</v>
      </c>
      <c r="AF19169" s="48">
        <v>-3774</v>
      </c>
      <c r="AJ19169" s="48">
        <v>52</v>
      </c>
      <c r="AK19169" s="49">
        <v>0</v>
      </c>
      <c r="AL19169" s="49">
        <v>-111</v>
      </c>
    </row>
    <row r="19170" spans="1:38">
      <c r="A19170" s="37" t="s">
        <v>47</v>
      </c>
      <c r="B19170" s="38">
        <v>42985</v>
      </c>
      <c r="C19170" s="39">
        <v>42984</v>
      </c>
      <c r="D19170" s="56">
        <v>17</v>
      </c>
      <c r="E19170" s="38">
        <v>42984.708333333336</v>
      </c>
      <c r="F19170" s="40" t="s">
        <v>240</v>
      </c>
      <c r="G19170" s="48">
        <v>50571</v>
      </c>
      <c r="H19170" s="48">
        <v>52164</v>
      </c>
      <c r="I19170" s="48">
        <v>43248</v>
      </c>
      <c r="J19170" s="48">
        <v>-8917</v>
      </c>
      <c r="U19170" s="48">
        <v>-8847</v>
      </c>
      <c r="AC19170" s="48">
        <v>-5184</v>
      </c>
      <c r="AF19170" s="48">
        <v>-3715</v>
      </c>
      <c r="AJ19170" s="48">
        <v>52</v>
      </c>
      <c r="AK19170" s="49">
        <v>1</v>
      </c>
      <c r="AL19170" s="49">
        <v>-70</v>
      </c>
    </row>
    <row r="19171" spans="1:38">
      <c r="A19171" s="37" t="s">
        <v>47</v>
      </c>
      <c r="B19171" s="38">
        <v>42985.041666666664</v>
      </c>
      <c r="C19171" s="39">
        <v>42984</v>
      </c>
      <c r="D19171" s="56">
        <v>18</v>
      </c>
      <c r="E19171" s="38">
        <v>42984.75</v>
      </c>
      <c r="F19171" s="40" t="s">
        <v>240</v>
      </c>
      <c r="G19171" s="48">
        <v>50185</v>
      </c>
      <c r="H19171" s="48">
        <v>51678</v>
      </c>
      <c r="I19171" s="48">
        <v>41698</v>
      </c>
      <c r="J19171" s="48">
        <v>-9980</v>
      </c>
      <c r="U19171" s="48">
        <v>-9841</v>
      </c>
      <c r="AC19171" s="48">
        <v>-5845</v>
      </c>
      <c r="AF19171" s="48">
        <v>-4048</v>
      </c>
      <c r="AJ19171" s="48">
        <v>52</v>
      </c>
      <c r="AK19171" s="49">
        <v>0</v>
      </c>
      <c r="AL19171" s="49">
        <v>-139</v>
      </c>
    </row>
    <row r="19172" spans="1:38">
      <c r="A19172" s="37" t="s">
        <v>47</v>
      </c>
      <c r="B19172" s="38">
        <v>42985.083333333336</v>
      </c>
      <c r="C19172" s="39">
        <v>42984</v>
      </c>
      <c r="D19172" s="56">
        <v>19</v>
      </c>
      <c r="E19172" s="38">
        <v>42984.791666666664</v>
      </c>
      <c r="F19172" s="40" t="s">
        <v>240</v>
      </c>
      <c r="G19172" s="48">
        <v>48564</v>
      </c>
      <c r="H19172" s="48">
        <v>49687</v>
      </c>
      <c r="I19172" s="48">
        <v>39181</v>
      </c>
      <c r="J19172" s="48">
        <v>-10506</v>
      </c>
      <c r="U19172" s="48">
        <v>-10204</v>
      </c>
      <c r="AC19172" s="48">
        <v>-5825</v>
      </c>
      <c r="AF19172" s="48">
        <v>-4437</v>
      </c>
      <c r="AJ19172" s="48">
        <v>58</v>
      </c>
      <c r="AK19172" s="49">
        <v>0</v>
      </c>
      <c r="AL19172" s="49">
        <v>-302</v>
      </c>
    </row>
    <row r="19173" spans="1:38">
      <c r="A19173" s="37" t="s">
        <v>47</v>
      </c>
      <c r="B19173" s="38">
        <v>42985.125</v>
      </c>
      <c r="C19173" s="39">
        <v>42984</v>
      </c>
      <c r="D19173" s="56">
        <v>20</v>
      </c>
      <c r="E19173" s="38">
        <v>42984.833333333336</v>
      </c>
      <c r="F19173" s="40" t="s">
        <v>240</v>
      </c>
      <c r="G19173" s="48">
        <v>47811</v>
      </c>
      <c r="H19173" s="48">
        <v>48452</v>
      </c>
      <c r="I19173" s="48">
        <v>38077</v>
      </c>
      <c r="J19173" s="48">
        <v>-10374</v>
      </c>
      <c r="U19173" s="48">
        <v>-10081</v>
      </c>
      <c r="AC19173" s="48">
        <v>-5720</v>
      </c>
      <c r="AF19173" s="48">
        <v>-4416</v>
      </c>
      <c r="AJ19173" s="48">
        <v>55</v>
      </c>
      <c r="AK19173" s="49">
        <v>-1</v>
      </c>
      <c r="AL19173" s="49">
        <v>-293</v>
      </c>
    </row>
    <row r="19174" spans="1:38">
      <c r="A19174" s="37" t="s">
        <v>47</v>
      </c>
      <c r="B19174" s="38">
        <v>42985.166666666664</v>
      </c>
      <c r="C19174" s="39">
        <v>42984</v>
      </c>
      <c r="D19174" s="56">
        <v>21</v>
      </c>
      <c r="E19174" s="38">
        <v>42984.875</v>
      </c>
      <c r="F19174" s="40" t="s">
        <v>240</v>
      </c>
      <c r="G19174" s="48">
        <v>46531</v>
      </c>
      <c r="H19174" s="48">
        <v>46862</v>
      </c>
      <c r="I19174" s="48">
        <v>35802</v>
      </c>
      <c r="J19174" s="48">
        <v>-11062</v>
      </c>
      <c r="U19174" s="48">
        <v>-10785</v>
      </c>
      <c r="AC19174" s="48">
        <v>-5998</v>
      </c>
      <c r="AF19174" s="48">
        <v>-4920</v>
      </c>
      <c r="AJ19174" s="48">
        <v>133</v>
      </c>
      <c r="AK19174" s="49">
        <v>2</v>
      </c>
      <c r="AL19174" s="49">
        <v>-277</v>
      </c>
    </row>
    <row r="19175" spans="1:38">
      <c r="A19175" s="37" t="s">
        <v>47</v>
      </c>
      <c r="B19175" s="38">
        <v>42985.208333333336</v>
      </c>
      <c r="C19175" s="39">
        <v>42984</v>
      </c>
      <c r="D19175" s="56">
        <v>22</v>
      </c>
      <c r="E19175" s="38">
        <v>42984.916666666664</v>
      </c>
      <c r="F19175" s="40" t="s">
        <v>240</v>
      </c>
      <c r="G19175" s="48">
        <v>43405</v>
      </c>
      <c r="H19175" s="48">
        <v>43533</v>
      </c>
      <c r="I19175" s="48">
        <v>32933</v>
      </c>
      <c r="J19175" s="48">
        <v>-10599</v>
      </c>
      <c r="U19175" s="48">
        <v>-10586</v>
      </c>
      <c r="AC19175" s="48">
        <v>-5795</v>
      </c>
      <c r="AF19175" s="48">
        <v>-4904</v>
      </c>
      <c r="AJ19175" s="48">
        <v>113</v>
      </c>
      <c r="AK19175" s="49">
        <v>-1</v>
      </c>
      <c r="AL19175" s="49">
        <v>-13</v>
      </c>
    </row>
    <row r="19176" spans="1:38">
      <c r="A19176" s="37" t="s">
        <v>47</v>
      </c>
      <c r="B19176" s="38">
        <v>42985.25</v>
      </c>
      <c r="C19176" s="39">
        <v>42984</v>
      </c>
      <c r="D19176" s="56">
        <v>23</v>
      </c>
      <c r="E19176" s="38">
        <v>42984.958333333336</v>
      </c>
      <c r="F19176" s="40" t="s">
        <v>240</v>
      </c>
      <c r="G19176" s="48">
        <v>39332</v>
      </c>
      <c r="H19176" s="48">
        <v>39383</v>
      </c>
      <c r="I19176" s="48">
        <v>29313</v>
      </c>
      <c r="J19176" s="48">
        <v>-10071</v>
      </c>
      <c r="U19176" s="48">
        <v>-10076</v>
      </c>
      <c r="AC19176" s="48">
        <v>-5240</v>
      </c>
      <c r="AF19176" s="48">
        <v>-4886</v>
      </c>
      <c r="AJ19176" s="48">
        <v>50</v>
      </c>
      <c r="AK19176" s="49">
        <v>1</v>
      </c>
      <c r="AL19176" s="49">
        <v>5</v>
      </c>
    </row>
    <row r="19177" spans="1:38">
      <c r="A19177" s="37" t="s">
        <v>47</v>
      </c>
      <c r="B19177" s="38">
        <v>42985.291666666664</v>
      </c>
      <c r="C19177" s="39">
        <v>42984</v>
      </c>
      <c r="D19177" s="56">
        <v>24</v>
      </c>
      <c r="E19177" s="38">
        <v>42985</v>
      </c>
      <c r="F19177" s="40" t="s">
        <v>240</v>
      </c>
      <c r="G19177" s="48">
        <v>35528</v>
      </c>
      <c r="H19177" s="48">
        <v>35734</v>
      </c>
      <c r="I19177" s="48">
        <v>26166</v>
      </c>
      <c r="J19177" s="48">
        <v>-9565</v>
      </c>
      <c r="U19177" s="48">
        <v>-9577</v>
      </c>
      <c r="AC19177" s="48">
        <v>-5055</v>
      </c>
      <c r="AF19177" s="48">
        <v>-4571</v>
      </c>
      <c r="AJ19177" s="48">
        <v>49</v>
      </c>
      <c r="AK19177" s="49">
        <v>-3</v>
      </c>
      <c r="AL19177" s="49">
        <v>12</v>
      </c>
    </row>
    <row r="19178" spans="1:38">
      <c r="A19178" s="37" t="s">
        <v>47</v>
      </c>
      <c r="B19178" s="38">
        <v>42985.333333333336</v>
      </c>
      <c r="C19178" s="39">
        <v>42985</v>
      </c>
      <c r="D19178" s="56">
        <v>1</v>
      </c>
      <c r="E19178" s="38">
        <v>42985.041666666664</v>
      </c>
      <c r="F19178" s="40" t="s">
        <v>240</v>
      </c>
      <c r="G19178" s="48">
        <v>33316</v>
      </c>
      <c r="H19178" s="48">
        <v>33590</v>
      </c>
      <c r="I19178" s="48">
        <v>23965</v>
      </c>
      <c r="J19178" s="48">
        <v>-9624</v>
      </c>
      <c r="U19178" s="48">
        <v>-9625</v>
      </c>
      <c r="AC19178" s="48">
        <v>-5144</v>
      </c>
      <c r="AF19178" s="48">
        <v>-4529</v>
      </c>
      <c r="AJ19178" s="48">
        <v>48</v>
      </c>
      <c r="AK19178" s="49">
        <v>-1</v>
      </c>
      <c r="AL19178" s="49">
        <v>1</v>
      </c>
    </row>
    <row r="19179" spans="1:38">
      <c r="A19179" s="37" t="s">
        <v>47</v>
      </c>
      <c r="B19179" s="38">
        <v>42985.375</v>
      </c>
      <c r="C19179" s="39">
        <v>42985</v>
      </c>
      <c r="D19179" s="56">
        <v>2</v>
      </c>
      <c r="E19179" s="38">
        <v>42985.083333333336</v>
      </c>
      <c r="F19179" s="40" t="s">
        <v>240</v>
      </c>
      <c r="G19179" s="48">
        <v>31554</v>
      </c>
      <c r="H19179" s="48">
        <v>31918</v>
      </c>
      <c r="I19179" s="48">
        <v>22329</v>
      </c>
      <c r="J19179" s="48">
        <v>-9590</v>
      </c>
      <c r="U19179" s="48">
        <v>-9583</v>
      </c>
      <c r="AC19179" s="48">
        <v>-5173</v>
      </c>
      <c r="AF19179" s="48">
        <v>-4461</v>
      </c>
      <c r="AJ19179" s="48">
        <v>51</v>
      </c>
      <c r="AK19179" s="49">
        <v>1</v>
      </c>
      <c r="AL19179" s="49">
        <v>-7</v>
      </c>
    </row>
    <row r="19180" spans="1:38">
      <c r="A19180" s="37" t="s">
        <v>47</v>
      </c>
      <c r="B19180" s="38">
        <v>42985.416666666664</v>
      </c>
      <c r="C19180" s="39">
        <v>42985</v>
      </c>
      <c r="D19180" s="56">
        <v>3</v>
      </c>
      <c r="E19180" s="38">
        <v>42985.125</v>
      </c>
      <c r="F19180" s="40" t="s">
        <v>240</v>
      </c>
      <c r="G19180" s="48">
        <v>30297</v>
      </c>
      <c r="H19180" s="48">
        <v>30680</v>
      </c>
      <c r="I19180" s="48">
        <v>21273</v>
      </c>
      <c r="J19180" s="48">
        <v>-9407</v>
      </c>
      <c r="U19180" s="48">
        <v>-9414</v>
      </c>
      <c r="AC19180" s="48">
        <v>-5074</v>
      </c>
      <c r="AF19180" s="48">
        <v>-4379</v>
      </c>
      <c r="AJ19180" s="48">
        <v>39</v>
      </c>
      <c r="AK19180" s="49">
        <v>0</v>
      </c>
      <c r="AL19180" s="49">
        <v>7</v>
      </c>
    </row>
    <row r="19181" spans="1:38">
      <c r="A19181" s="37" t="s">
        <v>47</v>
      </c>
      <c r="B19181" s="38">
        <v>42985.458333333336</v>
      </c>
      <c r="C19181" s="39">
        <v>42985</v>
      </c>
      <c r="D19181" s="56">
        <v>4</v>
      </c>
      <c r="E19181" s="38">
        <v>42985.166666666664</v>
      </c>
      <c r="F19181" s="40" t="s">
        <v>240</v>
      </c>
      <c r="G19181" s="48">
        <v>29649</v>
      </c>
      <c r="H19181" s="48">
        <v>29966</v>
      </c>
      <c r="I19181" s="48">
        <v>21003</v>
      </c>
      <c r="J19181" s="48">
        <v>-8963</v>
      </c>
      <c r="U19181" s="48">
        <v>-8970</v>
      </c>
      <c r="AC19181" s="48">
        <v>-4707</v>
      </c>
      <c r="AF19181" s="48">
        <v>-4299</v>
      </c>
      <c r="AJ19181" s="48">
        <v>36</v>
      </c>
      <c r="AK19181" s="49">
        <v>0</v>
      </c>
      <c r="AL19181" s="49">
        <v>7</v>
      </c>
    </row>
    <row r="19182" spans="1:38">
      <c r="A19182" s="37" t="s">
        <v>47</v>
      </c>
      <c r="B19182" s="38">
        <v>42985.5</v>
      </c>
      <c r="C19182" s="39">
        <v>42985</v>
      </c>
      <c r="D19182" s="56">
        <v>5</v>
      </c>
      <c r="E19182" s="38">
        <v>42985.208333333336</v>
      </c>
      <c r="F19182" s="40" t="s">
        <v>240</v>
      </c>
      <c r="G19182" s="48">
        <v>29926</v>
      </c>
      <c r="H19182" s="48">
        <v>30274</v>
      </c>
      <c r="I19182" s="48">
        <v>21424</v>
      </c>
      <c r="J19182" s="48">
        <v>-8848</v>
      </c>
      <c r="U19182" s="48">
        <v>-8847</v>
      </c>
      <c r="AC19182" s="48">
        <v>-4582</v>
      </c>
      <c r="AF19182" s="48">
        <v>-4306</v>
      </c>
      <c r="AJ19182" s="48">
        <v>41</v>
      </c>
      <c r="AK19182" s="49">
        <v>-2</v>
      </c>
      <c r="AL19182" s="49">
        <v>-1</v>
      </c>
    </row>
    <row r="19183" spans="1:38">
      <c r="A19183" s="37" t="s">
        <v>47</v>
      </c>
      <c r="B19183" s="38">
        <v>42985.541666666664</v>
      </c>
      <c r="C19183" s="39">
        <v>42985</v>
      </c>
      <c r="D19183" s="56">
        <v>6</v>
      </c>
      <c r="E19183" s="38">
        <v>42985.25</v>
      </c>
      <c r="F19183" s="40" t="s">
        <v>240</v>
      </c>
      <c r="G19183" s="48">
        <v>31379</v>
      </c>
      <c r="H19183" s="48">
        <v>31492</v>
      </c>
      <c r="I19183" s="48">
        <v>22388</v>
      </c>
      <c r="J19183" s="48">
        <v>-9106</v>
      </c>
      <c r="U19183" s="48">
        <v>-9107</v>
      </c>
      <c r="AC19183" s="48">
        <v>-4689</v>
      </c>
      <c r="AF19183" s="48">
        <v>-4453</v>
      </c>
      <c r="AJ19183" s="48">
        <v>35</v>
      </c>
      <c r="AK19183" s="49">
        <v>2</v>
      </c>
      <c r="AL19183" s="49">
        <v>1</v>
      </c>
    </row>
    <row r="19184" spans="1:38">
      <c r="A19184" s="37" t="s">
        <v>47</v>
      </c>
      <c r="B19184" s="38">
        <v>42985.583333333336</v>
      </c>
      <c r="C19184" s="39">
        <v>42985</v>
      </c>
      <c r="D19184" s="56">
        <v>7</v>
      </c>
      <c r="E19184" s="38">
        <v>42985.291666666664</v>
      </c>
      <c r="F19184" s="40" t="s">
        <v>240</v>
      </c>
      <c r="G19184" s="48">
        <v>33571</v>
      </c>
      <c r="H19184" s="48">
        <v>33704</v>
      </c>
      <c r="I19184" s="48">
        <v>24206</v>
      </c>
      <c r="J19184" s="48">
        <v>-9497</v>
      </c>
      <c r="U19184" s="48">
        <v>-9504</v>
      </c>
      <c r="AC19184" s="48">
        <v>-4968</v>
      </c>
      <c r="AF19184" s="48">
        <v>-4584</v>
      </c>
      <c r="AJ19184" s="48">
        <v>48</v>
      </c>
      <c r="AK19184" s="49">
        <v>-1</v>
      </c>
      <c r="AL19184" s="49">
        <v>7</v>
      </c>
    </row>
    <row r="19185" spans="1:38">
      <c r="A19185" s="37" t="s">
        <v>47</v>
      </c>
      <c r="B19185" s="38">
        <v>42985.625</v>
      </c>
      <c r="C19185" s="39">
        <v>42985</v>
      </c>
      <c r="D19185" s="56">
        <v>8</v>
      </c>
      <c r="E19185" s="38">
        <v>42985.333333333336</v>
      </c>
      <c r="F19185" s="40" t="s">
        <v>240</v>
      </c>
      <c r="G19185" s="48">
        <v>35229</v>
      </c>
      <c r="H19185" s="48">
        <v>34985</v>
      </c>
      <c r="I19185" s="48">
        <v>26874</v>
      </c>
      <c r="J19185" s="48">
        <v>-8112</v>
      </c>
      <c r="U19185" s="48">
        <v>-8115</v>
      </c>
      <c r="AC19185" s="48">
        <v>-4047</v>
      </c>
      <c r="AF19185" s="48">
        <v>-4127</v>
      </c>
      <c r="AJ19185" s="48">
        <v>59</v>
      </c>
      <c r="AK19185" s="49">
        <v>1</v>
      </c>
      <c r="AL19185" s="49">
        <v>3</v>
      </c>
    </row>
    <row r="19186" spans="1:38">
      <c r="A19186" s="37" t="s">
        <v>47</v>
      </c>
      <c r="B19186" s="38">
        <v>42985.666666666664</v>
      </c>
      <c r="C19186" s="39">
        <v>42985</v>
      </c>
      <c r="D19186" s="56">
        <v>9</v>
      </c>
      <c r="E19186" s="38">
        <v>42985.375</v>
      </c>
      <c r="F19186" s="40" t="s">
        <v>240</v>
      </c>
      <c r="G19186" s="48">
        <v>36639</v>
      </c>
      <c r="H19186" s="48">
        <v>35923</v>
      </c>
      <c r="I19186" s="48">
        <v>28739</v>
      </c>
      <c r="J19186" s="48">
        <v>-7185</v>
      </c>
      <c r="U19186" s="48">
        <v>-7202</v>
      </c>
      <c r="AC19186" s="48">
        <v>-3458</v>
      </c>
      <c r="AF19186" s="48">
        <v>-3793</v>
      </c>
      <c r="AJ19186" s="48">
        <v>49</v>
      </c>
      <c r="AK19186" s="49">
        <v>1</v>
      </c>
      <c r="AL19186" s="49">
        <v>17</v>
      </c>
    </row>
    <row r="19187" spans="1:38">
      <c r="A19187" s="37" t="s">
        <v>47</v>
      </c>
      <c r="B19187" s="38">
        <v>42985.708333333336</v>
      </c>
      <c r="C19187" s="39">
        <v>42985</v>
      </c>
      <c r="D19187" s="56">
        <v>10</v>
      </c>
      <c r="E19187" s="38">
        <v>42985.416666666664</v>
      </c>
      <c r="F19187" s="40" t="s">
        <v>240</v>
      </c>
      <c r="G19187" s="48">
        <v>38110</v>
      </c>
      <c r="H19187" s="48">
        <v>37686</v>
      </c>
      <c r="I19187" s="48">
        <v>30789</v>
      </c>
      <c r="J19187" s="48">
        <v>-6897</v>
      </c>
      <c r="U19187" s="48">
        <v>-6896</v>
      </c>
      <c r="AC19187" s="48">
        <v>-3389</v>
      </c>
      <c r="AF19187" s="48">
        <v>-3573</v>
      </c>
      <c r="AJ19187" s="48">
        <v>66</v>
      </c>
      <c r="AK19187" s="49">
        <v>0</v>
      </c>
      <c r="AL19187" s="49">
        <v>-1</v>
      </c>
    </row>
    <row r="19188" spans="1:38">
      <c r="A19188" s="37" t="s">
        <v>47</v>
      </c>
      <c r="B19188" s="38">
        <v>42985.75</v>
      </c>
      <c r="C19188" s="39">
        <v>42985</v>
      </c>
      <c r="D19188" s="56">
        <v>11</v>
      </c>
      <c r="E19188" s="38">
        <v>42985.458333333336</v>
      </c>
      <c r="F19188" s="40" t="s">
        <v>240</v>
      </c>
      <c r="G19188" s="48">
        <v>39769</v>
      </c>
      <c r="H19188" s="48">
        <v>39439</v>
      </c>
      <c r="I19188" s="48">
        <v>32440</v>
      </c>
      <c r="J19188" s="48">
        <v>-6997</v>
      </c>
      <c r="U19188" s="48">
        <v>-6985</v>
      </c>
      <c r="AC19188" s="48">
        <v>-3636</v>
      </c>
      <c r="AF19188" s="48">
        <v>-3413</v>
      </c>
      <c r="AJ19188" s="48">
        <v>64</v>
      </c>
      <c r="AK19188" s="49">
        <v>-2</v>
      </c>
      <c r="AL19188" s="49">
        <v>-12</v>
      </c>
    </row>
    <row r="19189" spans="1:38">
      <c r="A19189" s="37" t="s">
        <v>47</v>
      </c>
      <c r="B19189" s="38">
        <v>42985.791666666664</v>
      </c>
      <c r="C19189" s="39">
        <v>42985</v>
      </c>
      <c r="D19189" s="56">
        <v>12</v>
      </c>
      <c r="E19189" s="38">
        <v>42985.5</v>
      </c>
      <c r="F19189" s="40" t="s">
        <v>240</v>
      </c>
      <c r="G19189" s="48">
        <v>41403</v>
      </c>
      <c r="H19189" s="48">
        <v>40163</v>
      </c>
      <c r="I19189" s="48">
        <v>33699</v>
      </c>
      <c r="J19189" s="48">
        <v>-6464</v>
      </c>
      <c r="U19189" s="48">
        <v>-6465</v>
      </c>
      <c r="AC19189" s="48">
        <v>-3490</v>
      </c>
      <c r="AF19189" s="48">
        <v>-3030</v>
      </c>
      <c r="AJ19189" s="48">
        <v>55</v>
      </c>
      <c r="AK19189" s="49">
        <v>0</v>
      </c>
      <c r="AL19189" s="49">
        <v>1</v>
      </c>
    </row>
    <row r="19190" spans="1:38">
      <c r="A19190" s="37" t="s">
        <v>47</v>
      </c>
      <c r="B19190" s="38">
        <v>42985.833333333336</v>
      </c>
      <c r="C19190" s="39">
        <v>42985</v>
      </c>
      <c r="D19190" s="56">
        <v>13</v>
      </c>
      <c r="E19190" s="38">
        <v>42985.541666666664</v>
      </c>
      <c r="F19190" s="40" t="s">
        <v>240</v>
      </c>
      <c r="G19190" s="48">
        <v>43056</v>
      </c>
      <c r="H19190" s="48">
        <v>42061</v>
      </c>
      <c r="I19190" s="48">
        <v>34893</v>
      </c>
      <c r="J19190" s="48">
        <v>-7170</v>
      </c>
      <c r="U19190" s="48">
        <v>-7183</v>
      </c>
      <c r="AC19190" s="48">
        <v>-4061</v>
      </c>
      <c r="AF19190" s="48">
        <v>-3172</v>
      </c>
      <c r="AJ19190" s="48">
        <v>50</v>
      </c>
      <c r="AK19190" s="49">
        <v>2</v>
      </c>
      <c r="AL19190" s="49">
        <v>13</v>
      </c>
    </row>
    <row r="19191" spans="1:38">
      <c r="A19191" s="37" t="s">
        <v>47</v>
      </c>
      <c r="B19191" s="38">
        <v>42985.875</v>
      </c>
      <c r="C19191" s="39">
        <v>42985</v>
      </c>
      <c r="D19191" s="56">
        <v>14</v>
      </c>
      <c r="E19191" s="38">
        <v>42985.583333333336</v>
      </c>
      <c r="F19191" s="40" t="s">
        <v>240</v>
      </c>
      <c r="G19191" s="48">
        <v>44997</v>
      </c>
      <c r="H19191" s="48">
        <v>44064</v>
      </c>
      <c r="I19191" s="48">
        <v>36337</v>
      </c>
      <c r="J19191" s="48">
        <v>-7726</v>
      </c>
      <c r="U19191" s="48">
        <v>-7739</v>
      </c>
      <c r="AC19191" s="48">
        <v>-4469</v>
      </c>
      <c r="AF19191" s="48">
        <v>-3307</v>
      </c>
      <c r="AJ19191" s="48">
        <v>37</v>
      </c>
      <c r="AK19191" s="49">
        <v>-1</v>
      </c>
      <c r="AL19191" s="49">
        <v>13</v>
      </c>
    </row>
    <row r="19192" spans="1:38">
      <c r="A19192" s="37" t="s">
        <v>47</v>
      </c>
      <c r="B19192" s="38">
        <v>42985.916666666664</v>
      </c>
      <c r="C19192" s="39">
        <v>42985</v>
      </c>
      <c r="D19192" s="56">
        <v>15</v>
      </c>
      <c r="E19192" s="38">
        <v>42985.625</v>
      </c>
      <c r="F19192" s="40" t="s">
        <v>240</v>
      </c>
      <c r="G19192" s="48">
        <v>46660</v>
      </c>
      <c r="H19192" s="48">
        <v>45611</v>
      </c>
      <c r="I19192" s="48">
        <v>37871</v>
      </c>
      <c r="J19192" s="48">
        <v>-7740</v>
      </c>
      <c r="U19192" s="48">
        <v>-7744</v>
      </c>
      <c r="AC19192" s="48">
        <v>-4346</v>
      </c>
      <c r="AF19192" s="48">
        <v>-3451</v>
      </c>
      <c r="AJ19192" s="48">
        <v>53</v>
      </c>
      <c r="AK19192" s="49">
        <v>0</v>
      </c>
      <c r="AL19192" s="49">
        <v>4</v>
      </c>
    </row>
    <row r="19193" spans="1:38">
      <c r="A19193" s="37" t="s">
        <v>47</v>
      </c>
      <c r="B19193" s="38">
        <v>42985.958333333336</v>
      </c>
      <c r="C19193" s="39">
        <v>42985</v>
      </c>
      <c r="D19193" s="56">
        <v>16</v>
      </c>
      <c r="E19193" s="38">
        <v>42985.666666666664</v>
      </c>
      <c r="F19193" s="40" t="s">
        <v>240</v>
      </c>
      <c r="G19193" s="48">
        <v>48139</v>
      </c>
      <c r="H19193" s="48">
        <v>47122</v>
      </c>
      <c r="I19193" s="48">
        <v>38572</v>
      </c>
      <c r="J19193" s="48">
        <v>-8550</v>
      </c>
      <c r="U19193" s="48">
        <v>-8546</v>
      </c>
      <c r="AC19193" s="48">
        <v>-4854</v>
      </c>
      <c r="AF19193" s="48">
        <v>-3746</v>
      </c>
      <c r="AJ19193" s="48">
        <v>54</v>
      </c>
      <c r="AK19193" s="49">
        <v>0</v>
      </c>
      <c r="AL19193" s="49">
        <v>-4</v>
      </c>
    </row>
    <row r="19194" spans="1:38">
      <c r="A19194" s="37" t="s">
        <v>47</v>
      </c>
      <c r="B19194" s="38">
        <v>42986</v>
      </c>
      <c r="C19194" s="39">
        <v>42985</v>
      </c>
      <c r="D19194" s="56">
        <v>17</v>
      </c>
      <c r="E19194" s="38">
        <v>42985.708333333336</v>
      </c>
      <c r="F19194" s="40" t="s">
        <v>240</v>
      </c>
      <c r="G19194" s="48">
        <v>49131</v>
      </c>
      <c r="H19194" s="48">
        <v>47926</v>
      </c>
      <c r="I19194" s="48">
        <v>38635</v>
      </c>
      <c r="J19194" s="48">
        <v>-9290</v>
      </c>
      <c r="U19194" s="48">
        <v>-9186</v>
      </c>
      <c r="AC19194" s="48">
        <v>-5259</v>
      </c>
      <c r="AF19194" s="48">
        <v>-3978</v>
      </c>
      <c r="AJ19194" s="48">
        <v>51</v>
      </c>
      <c r="AK19194" s="49">
        <v>-1</v>
      </c>
      <c r="AL19194" s="49">
        <v>-104</v>
      </c>
    </row>
    <row r="19195" spans="1:38">
      <c r="A19195" s="37" t="s">
        <v>47</v>
      </c>
      <c r="B19195" s="38">
        <v>42986.041666666664</v>
      </c>
      <c r="C19195" s="39">
        <v>42985</v>
      </c>
      <c r="D19195" s="56">
        <v>18</v>
      </c>
      <c r="E19195" s="38">
        <v>42985.75</v>
      </c>
      <c r="F19195" s="40" t="s">
        <v>240</v>
      </c>
      <c r="G19195" s="48">
        <v>49021</v>
      </c>
      <c r="H19195" s="48">
        <v>47669</v>
      </c>
      <c r="I19195" s="48">
        <v>37904</v>
      </c>
      <c r="J19195" s="48">
        <v>-9765</v>
      </c>
      <c r="U19195" s="48">
        <v>-9546</v>
      </c>
      <c r="AC19195" s="48">
        <v>-5313</v>
      </c>
      <c r="AF19195" s="48">
        <v>-4287</v>
      </c>
      <c r="AJ19195" s="48">
        <v>54</v>
      </c>
      <c r="AK19195" s="49">
        <v>0</v>
      </c>
      <c r="AL19195" s="49">
        <v>-219</v>
      </c>
    </row>
    <row r="19196" spans="1:38">
      <c r="A19196" s="37" t="s">
        <v>47</v>
      </c>
      <c r="B19196" s="38">
        <v>42986.083333333336</v>
      </c>
      <c r="C19196" s="39">
        <v>42985</v>
      </c>
      <c r="D19196" s="56">
        <v>19</v>
      </c>
      <c r="E19196" s="38">
        <v>42985.791666666664</v>
      </c>
      <c r="F19196" s="40" t="s">
        <v>240</v>
      </c>
      <c r="G19196" s="48">
        <v>47858</v>
      </c>
      <c r="H19196" s="48">
        <v>46193</v>
      </c>
      <c r="I19196" s="48">
        <v>36200</v>
      </c>
      <c r="J19196" s="48">
        <v>-9993</v>
      </c>
      <c r="U19196" s="48">
        <v>-9772</v>
      </c>
      <c r="AC19196" s="48">
        <v>-5511</v>
      </c>
      <c r="AF19196" s="48">
        <v>-4319</v>
      </c>
      <c r="AJ19196" s="48">
        <v>58</v>
      </c>
      <c r="AK19196" s="49">
        <v>0</v>
      </c>
      <c r="AL19196" s="49">
        <v>-221</v>
      </c>
    </row>
    <row r="19197" spans="1:38">
      <c r="A19197" s="37" t="s">
        <v>47</v>
      </c>
      <c r="B19197" s="38">
        <v>42986.125</v>
      </c>
      <c r="C19197" s="39">
        <v>42985</v>
      </c>
      <c r="D19197" s="56">
        <v>20</v>
      </c>
      <c r="E19197" s="38">
        <v>42985.833333333336</v>
      </c>
      <c r="F19197" s="40" t="s">
        <v>240</v>
      </c>
      <c r="G19197" s="48">
        <v>46669</v>
      </c>
      <c r="H19197" s="48">
        <v>45673</v>
      </c>
      <c r="I19197" s="48">
        <v>35431</v>
      </c>
      <c r="J19197" s="48">
        <v>-10241</v>
      </c>
      <c r="U19197" s="48">
        <v>-10037</v>
      </c>
      <c r="AC19197" s="48">
        <v>-5524</v>
      </c>
      <c r="AF19197" s="48">
        <v>-4576</v>
      </c>
      <c r="AJ19197" s="48">
        <v>63</v>
      </c>
      <c r="AK19197" s="49">
        <v>-1</v>
      </c>
      <c r="AL19197" s="49">
        <v>-204</v>
      </c>
    </row>
    <row r="19198" spans="1:38">
      <c r="A19198" s="37" t="s">
        <v>47</v>
      </c>
      <c r="B19198" s="38">
        <v>42986.166666666664</v>
      </c>
      <c r="C19198" s="39">
        <v>42985</v>
      </c>
      <c r="D19198" s="56">
        <v>21</v>
      </c>
      <c r="E19198" s="38">
        <v>42985.875</v>
      </c>
      <c r="F19198" s="40" t="s">
        <v>240</v>
      </c>
      <c r="G19198" s="48">
        <v>45556</v>
      </c>
      <c r="H19198" s="48">
        <v>44694</v>
      </c>
      <c r="I19198" s="48">
        <v>33616</v>
      </c>
      <c r="J19198" s="48">
        <v>-11080</v>
      </c>
      <c r="U19198" s="48">
        <v>-11059</v>
      </c>
      <c r="AC19198" s="48">
        <v>-6142</v>
      </c>
      <c r="AF19198" s="48">
        <v>-4973</v>
      </c>
      <c r="AJ19198" s="48">
        <v>56</v>
      </c>
      <c r="AK19198" s="49">
        <v>2</v>
      </c>
      <c r="AL19198" s="49">
        <v>-21</v>
      </c>
    </row>
    <row r="19199" spans="1:38">
      <c r="A19199" s="37" t="s">
        <v>47</v>
      </c>
      <c r="B19199" s="38">
        <v>42986.208333333336</v>
      </c>
      <c r="C19199" s="39">
        <v>42985</v>
      </c>
      <c r="D19199" s="56">
        <v>22</v>
      </c>
      <c r="E19199" s="38">
        <v>42985.916666666664</v>
      </c>
      <c r="F19199" s="40" t="s">
        <v>240</v>
      </c>
      <c r="G19199" s="48">
        <v>42956</v>
      </c>
      <c r="H19199" s="48">
        <v>41799</v>
      </c>
      <c r="I19199" s="48">
        <v>30848</v>
      </c>
      <c r="J19199" s="48">
        <v>-10949</v>
      </c>
      <c r="U19199" s="48">
        <v>-10951</v>
      </c>
      <c r="AC19199" s="48">
        <v>-6033</v>
      </c>
      <c r="AF19199" s="48">
        <v>-4970</v>
      </c>
      <c r="AJ19199" s="48">
        <v>52</v>
      </c>
      <c r="AK19199" s="49">
        <v>-2</v>
      </c>
      <c r="AL19199" s="49">
        <v>2</v>
      </c>
    </row>
    <row r="19200" spans="1:38">
      <c r="A19200" s="37" t="s">
        <v>47</v>
      </c>
      <c r="B19200" s="38">
        <v>42986.25</v>
      </c>
      <c r="C19200" s="39">
        <v>42985</v>
      </c>
      <c r="D19200" s="56">
        <v>23</v>
      </c>
      <c r="E19200" s="38">
        <v>42985.958333333336</v>
      </c>
      <c r="F19200" s="40" t="s">
        <v>240</v>
      </c>
      <c r="G19200" s="48">
        <v>39192</v>
      </c>
      <c r="H19200" s="48">
        <v>38106</v>
      </c>
      <c r="I19200" s="48">
        <v>27201</v>
      </c>
      <c r="J19200" s="48">
        <v>-10905</v>
      </c>
      <c r="U19200" s="48">
        <v>-10912</v>
      </c>
      <c r="AC19200" s="48">
        <v>-6155</v>
      </c>
      <c r="AF19200" s="48">
        <v>-4802</v>
      </c>
      <c r="AJ19200" s="48">
        <v>45</v>
      </c>
      <c r="AK19200" s="49">
        <v>0</v>
      </c>
      <c r="AL19200" s="49">
        <v>7</v>
      </c>
    </row>
    <row r="19201" spans="1:38">
      <c r="A19201" s="37" t="s">
        <v>47</v>
      </c>
      <c r="B19201" s="38">
        <v>42986.291666666664</v>
      </c>
      <c r="C19201" s="39">
        <v>42985</v>
      </c>
      <c r="D19201" s="56">
        <v>24</v>
      </c>
      <c r="E19201" s="38">
        <v>42986</v>
      </c>
      <c r="F19201" s="40" t="s">
        <v>240</v>
      </c>
      <c r="G19201" s="48">
        <v>35567</v>
      </c>
      <c r="H19201" s="48">
        <v>34646</v>
      </c>
      <c r="I19201" s="48">
        <v>24338</v>
      </c>
      <c r="J19201" s="48">
        <v>-10309</v>
      </c>
      <c r="U19201" s="48">
        <v>-10305</v>
      </c>
      <c r="AC19201" s="48">
        <v>-5781</v>
      </c>
      <c r="AF19201" s="48">
        <v>-4566</v>
      </c>
      <c r="AJ19201" s="48">
        <v>42</v>
      </c>
      <c r="AK19201" s="49">
        <v>1</v>
      </c>
      <c r="AL19201" s="49">
        <v>-4</v>
      </c>
    </row>
    <row r="19202" spans="1:38">
      <c r="A19202" s="37" t="s">
        <v>47</v>
      </c>
      <c r="B19202" s="38">
        <v>42986.333333333336</v>
      </c>
      <c r="C19202" s="39">
        <v>42986</v>
      </c>
      <c r="D19202" s="56">
        <v>1</v>
      </c>
      <c r="E19202" s="38">
        <v>42986.041666666664</v>
      </c>
      <c r="F19202" s="40" t="s">
        <v>240</v>
      </c>
      <c r="G19202" s="48">
        <v>32192</v>
      </c>
      <c r="H19202" s="48">
        <v>32149</v>
      </c>
      <c r="I19202" s="48">
        <v>22321</v>
      </c>
      <c r="J19202" s="48">
        <v>-9830</v>
      </c>
      <c r="U19202" s="48">
        <v>-9847</v>
      </c>
      <c r="AC19202" s="48">
        <v>-4985</v>
      </c>
      <c r="AF19202" s="48">
        <v>-4891</v>
      </c>
      <c r="AJ19202" s="48">
        <v>29</v>
      </c>
      <c r="AK19202" s="49">
        <v>2</v>
      </c>
      <c r="AL19202" s="49">
        <v>17</v>
      </c>
    </row>
    <row r="19203" spans="1:38">
      <c r="A19203" s="37" t="s">
        <v>47</v>
      </c>
      <c r="B19203" s="38">
        <v>42986.375</v>
      </c>
      <c r="C19203" s="39">
        <v>42986</v>
      </c>
      <c r="D19203" s="56">
        <v>2</v>
      </c>
      <c r="E19203" s="38">
        <v>42986.083333333336</v>
      </c>
      <c r="F19203" s="40" t="s">
        <v>240</v>
      </c>
      <c r="G19203" s="48">
        <v>30460</v>
      </c>
      <c r="H19203" s="48">
        <v>30772</v>
      </c>
      <c r="I19203" s="48">
        <v>21297</v>
      </c>
      <c r="J19203" s="48">
        <v>-9476</v>
      </c>
      <c r="U19203" s="48">
        <v>-9472</v>
      </c>
      <c r="AC19203" s="48">
        <v>-4760</v>
      </c>
      <c r="AF19203" s="48">
        <v>-4745</v>
      </c>
      <c r="AJ19203" s="48">
        <v>33</v>
      </c>
      <c r="AK19203" s="49">
        <v>1</v>
      </c>
      <c r="AL19203" s="49">
        <v>-4</v>
      </c>
    </row>
    <row r="19204" spans="1:38">
      <c r="A19204" s="37" t="s">
        <v>47</v>
      </c>
      <c r="B19204" s="38">
        <v>42986.416666666664</v>
      </c>
      <c r="C19204" s="39">
        <v>42986</v>
      </c>
      <c r="D19204" s="56">
        <v>3</v>
      </c>
      <c r="E19204" s="38">
        <v>42986.125</v>
      </c>
      <c r="F19204" s="40" t="s">
        <v>240</v>
      </c>
      <c r="G19204" s="48">
        <v>29306</v>
      </c>
      <c r="H19204" s="48">
        <v>29538</v>
      </c>
      <c r="I19204" s="48">
        <v>20202</v>
      </c>
      <c r="J19204" s="48">
        <v>-9336</v>
      </c>
      <c r="U19204" s="48">
        <v>-9337</v>
      </c>
      <c r="AC19204" s="48">
        <v>-4861</v>
      </c>
      <c r="AF19204" s="48">
        <v>-4510</v>
      </c>
      <c r="AJ19204" s="48">
        <v>34</v>
      </c>
      <c r="AK19204" s="49">
        <v>0</v>
      </c>
      <c r="AL19204" s="49">
        <v>1</v>
      </c>
    </row>
    <row r="19205" spans="1:38">
      <c r="A19205" s="37" t="s">
        <v>47</v>
      </c>
      <c r="B19205" s="38">
        <v>42986.458333333336</v>
      </c>
      <c r="C19205" s="39">
        <v>42986</v>
      </c>
      <c r="D19205" s="56">
        <v>4</v>
      </c>
      <c r="E19205" s="38">
        <v>42986.166666666664</v>
      </c>
      <c r="F19205" s="40" t="s">
        <v>240</v>
      </c>
      <c r="G19205" s="48">
        <v>28740</v>
      </c>
      <c r="H19205" s="48">
        <v>28976</v>
      </c>
      <c r="I19205" s="48">
        <v>19744</v>
      </c>
      <c r="J19205" s="48">
        <v>-9235</v>
      </c>
      <c r="U19205" s="48">
        <v>-9250</v>
      </c>
      <c r="AC19205" s="48">
        <v>-4817</v>
      </c>
      <c r="AF19205" s="48">
        <v>-4467</v>
      </c>
      <c r="AJ19205" s="48">
        <v>34</v>
      </c>
      <c r="AK19205" s="49">
        <v>3</v>
      </c>
      <c r="AL19205" s="49">
        <v>15</v>
      </c>
    </row>
    <row r="19206" spans="1:38">
      <c r="A19206" s="37" t="s">
        <v>47</v>
      </c>
      <c r="B19206" s="38">
        <v>42986.5</v>
      </c>
      <c r="C19206" s="39">
        <v>42986</v>
      </c>
      <c r="D19206" s="56">
        <v>5</v>
      </c>
      <c r="E19206" s="38">
        <v>42986.208333333336</v>
      </c>
      <c r="F19206" s="40" t="s">
        <v>240</v>
      </c>
      <c r="G19206" s="48">
        <v>29043</v>
      </c>
      <c r="H19206" s="48">
        <v>29294</v>
      </c>
      <c r="I19206" s="48">
        <v>20154</v>
      </c>
      <c r="J19206" s="48">
        <v>-9139</v>
      </c>
      <c r="U19206" s="48">
        <v>-9140</v>
      </c>
      <c r="AC19206" s="48">
        <v>-4536</v>
      </c>
      <c r="AF19206" s="48">
        <v>-4634</v>
      </c>
      <c r="AJ19206" s="48">
        <v>30</v>
      </c>
      <c r="AK19206" s="49">
        <v>-1</v>
      </c>
      <c r="AL19206" s="49">
        <v>1</v>
      </c>
    </row>
    <row r="19207" spans="1:38">
      <c r="A19207" s="37" t="s">
        <v>47</v>
      </c>
      <c r="B19207" s="38">
        <v>42986.541666666664</v>
      </c>
      <c r="C19207" s="39">
        <v>42986</v>
      </c>
      <c r="D19207" s="56">
        <v>6</v>
      </c>
      <c r="E19207" s="38">
        <v>42986.25</v>
      </c>
      <c r="F19207" s="40" t="s">
        <v>240</v>
      </c>
      <c r="G19207" s="48">
        <v>30508</v>
      </c>
      <c r="H19207" s="48">
        <v>30586</v>
      </c>
      <c r="I19207" s="48">
        <v>21221</v>
      </c>
      <c r="J19207" s="48">
        <v>-9365</v>
      </c>
      <c r="U19207" s="48">
        <v>-9362</v>
      </c>
      <c r="AC19207" s="48">
        <v>-4725</v>
      </c>
      <c r="AF19207" s="48">
        <v>-4678</v>
      </c>
      <c r="AJ19207" s="48">
        <v>41</v>
      </c>
      <c r="AK19207" s="49">
        <v>0</v>
      </c>
      <c r="AL19207" s="49">
        <v>-3</v>
      </c>
    </row>
    <row r="19208" spans="1:38">
      <c r="A19208" s="37" t="s">
        <v>47</v>
      </c>
      <c r="B19208" s="38">
        <v>42986.583333333336</v>
      </c>
      <c r="C19208" s="39">
        <v>42986</v>
      </c>
      <c r="D19208" s="56">
        <v>7</v>
      </c>
      <c r="E19208" s="38">
        <v>42986.291666666664</v>
      </c>
      <c r="F19208" s="40" t="s">
        <v>240</v>
      </c>
      <c r="G19208" s="48">
        <v>33049</v>
      </c>
      <c r="H19208" s="48">
        <v>32936</v>
      </c>
      <c r="I19208" s="48">
        <v>22464</v>
      </c>
      <c r="J19208" s="48">
        <v>-10473</v>
      </c>
      <c r="U19208" s="48">
        <v>-10471</v>
      </c>
      <c r="AC19208" s="48">
        <v>-5411</v>
      </c>
      <c r="AF19208" s="48">
        <v>-5111</v>
      </c>
      <c r="AJ19208" s="48">
        <v>51</v>
      </c>
      <c r="AK19208" s="49">
        <v>1</v>
      </c>
      <c r="AL19208" s="49">
        <v>-2</v>
      </c>
    </row>
    <row r="19209" spans="1:38">
      <c r="A19209" s="37" t="s">
        <v>47</v>
      </c>
      <c r="B19209" s="38">
        <v>42986.625</v>
      </c>
      <c r="C19209" s="39">
        <v>42986</v>
      </c>
      <c r="D19209" s="56">
        <v>8</v>
      </c>
      <c r="E19209" s="38">
        <v>42986.333333333336</v>
      </c>
      <c r="F19209" s="40" t="s">
        <v>240</v>
      </c>
      <c r="G19209" s="48">
        <v>34541</v>
      </c>
      <c r="H19209" s="48">
        <v>34305</v>
      </c>
      <c r="I19209" s="48">
        <v>24422</v>
      </c>
      <c r="J19209" s="48">
        <v>-9883</v>
      </c>
      <c r="U19209" s="48">
        <v>-9890</v>
      </c>
      <c r="AC19209" s="48">
        <v>-4966</v>
      </c>
      <c r="AF19209" s="48">
        <v>-4973</v>
      </c>
      <c r="AJ19209" s="48">
        <v>49</v>
      </c>
      <c r="AK19209" s="49">
        <v>0</v>
      </c>
      <c r="AL19209" s="49">
        <v>7</v>
      </c>
    </row>
    <row r="19210" spans="1:38">
      <c r="A19210" s="37" t="s">
        <v>47</v>
      </c>
      <c r="B19210" s="38">
        <v>42986.666666666664</v>
      </c>
      <c r="C19210" s="39">
        <v>42986</v>
      </c>
      <c r="D19210" s="56">
        <v>9</v>
      </c>
      <c r="E19210" s="38">
        <v>42986.375</v>
      </c>
      <c r="F19210" s="40" t="s">
        <v>240</v>
      </c>
      <c r="G19210" s="48">
        <v>35760</v>
      </c>
      <c r="H19210" s="48">
        <v>35350</v>
      </c>
      <c r="I19210" s="48">
        <v>26584</v>
      </c>
      <c r="J19210" s="48">
        <v>-8768</v>
      </c>
      <c r="U19210" s="48">
        <v>-8780</v>
      </c>
      <c r="AC19210" s="48">
        <v>-4336</v>
      </c>
      <c r="AF19210" s="48">
        <v>-4496</v>
      </c>
      <c r="AJ19210" s="48">
        <v>52</v>
      </c>
      <c r="AK19210" s="49">
        <v>2</v>
      </c>
      <c r="AL19210" s="49">
        <v>12</v>
      </c>
    </row>
    <row r="19211" spans="1:38">
      <c r="A19211" s="37" t="s">
        <v>47</v>
      </c>
      <c r="B19211" s="38">
        <v>42986.708333333336</v>
      </c>
      <c r="C19211" s="39">
        <v>42986</v>
      </c>
      <c r="D19211" s="56">
        <v>10</v>
      </c>
      <c r="E19211" s="38">
        <v>42986.416666666664</v>
      </c>
      <c r="F19211" s="40" t="s">
        <v>240</v>
      </c>
      <c r="G19211" s="48">
        <v>36964</v>
      </c>
      <c r="H19211" s="48">
        <v>36582</v>
      </c>
      <c r="I19211" s="48">
        <v>28308</v>
      </c>
      <c r="J19211" s="48">
        <v>-8273</v>
      </c>
      <c r="U19211" s="48">
        <v>-8281</v>
      </c>
      <c r="AC19211" s="48">
        <v>-4435</v>
      </c>
      <c r="AF19211" s="48">
        <v>-3901</v>
      </c>
      <c r="AJ19211" s="48">
        <v>55</v>
      </c>
      <c r="AK19211" s="49">
        <v>-1</v>
      </c>
      <c r="AL19211" s="49">
        <v>8</v>
      </c>
    </row>
    <row r="19212" spans="1:38">
      <c r="A19212" s="37" t="s">
        <v>47</v>
      </c>
      <c r="B19212" s="38">
        <v>42986.75</v>
      </c>
      <c r="C19212" s="39">
        <v>42986</v>
      </c>
      <c r="D19212" s="56">
        <v>11</v>
      </c>
      <c r="E19212" s="38">
        <v>42986.458333333336</v>
      </c>
      <c r="F19212" s="40" t="s">
        <v>240</v>
      </c>
      <c r="G19212" s="48">
        <v>38254</v>
      </c>
      <c r="H19212" s="48">
        <v>37893</v>
      </c>
      <c r="I19212" s="48">
        <v>29409</v>
      </c>
      <c r="J19212" s="48">
        <v>-8485</v>
      </c>
      <c r="U19212" s="48">
        <v>-8500</v>
      </c>
      <c r="AC19212" s="48">
        <v>-4329</v>
      </c>
      <c r="AF19212" s="48">
        <v>-4224</v>
      </c>
      <c r="AJ19212" s="48">
        <v>53</v>
      </c>
      <c r="AK19212" s="49">
        <v>1</v>
      </c>
      <c r="AL19212" s="49">
        <v>15</v>
      </c>
    </row>
    <row r="19213" spans="1:38">
      <c r="A19213" s="37" t="s">
        <v>47</v>
      </c>
      <c r="B19213" s="38">
        <v>42986.791666666664</v>
      </c>
      <c r="C19213" s="39">
        <v>42986</v>
      </c>
      <c r="D19213" s="56">
        <v>12</v>
      </c>
      <c r="E19213" s="38">
        <v>42986.5</v>
      </c>
      <c r="F19213" s="40" t="s">
        <v>240</v>
      </c>
      <c r="G19213" s="48">
        <v>39492</v>
      </c>
      <c r="H19213" s="48">
        <v>39172</v>
      </c>
      <c r="I19213" s="48">
        <v>30132</v>
      </c>
      <c r="J19213" s="48">
        <v>-9042</v>
      </c>
      <c r="U19213" s="48">
        <v>-9048</v>
      </c>
      <c r="AC19213" s="48">
        <v>-4761</v>
      </c>
      <c r="AF19213" s="48">
        <v>-4322</v>
      </c>
      <c r="AJ19213" s="48">
        <v>35</v>
      </c>
      <c r="AK19213" s="49">
        <v>2</v>
      </c>
      <c r="AL19213" s="49">
        <v>6</v>
      </c>
    </row>
    <row r="19214" spans="1:38">
      <c r="A19214" s="37" t="s">
        <v>47</v>
      </c>
      <c r="B19214" s="38">
        <v>42986.833333333336</v>
      </c>
      <c r="C19214" s="39">
        <v>42986</v>
      </c>
      <c r="D19214" s="56">
        <v>13</v>
      </c>
      <c r="E19214" s="38">
        <v>42986.541666666664</v>
      </c>
      <c r="F19214" s="40" t="s">
        <v>240</v>
      </c>
      <c r="G19214" s="48">
        <v>40766</v>
      </c>
      <c r="H19214" s="48">
        <v>40493</v>
      </c>
      <c r="I19214" s="48">
        <v>31168</v>
      </c>
      <c r="J19214" s="48">
        <v>-9325</v>
      </c>
      <c r="U19214" s="48">
        <v>-9324</v>
      </c>
      <c r="AC19214" s="48">
        <v>-5074</v>
      </c>
      <c r="AF19214" s="48">
        <v>-4299</v>
      </c>
      <c r="AJ19214" s="48">
        <v>49</v>
      </c>
      <c r="AK19214" s="49">
        <v>0</v>
      </c>
      <c r="AL19214" s="49">
        <v>-1</v>
      </c>
    </row>
    <row r="19215" spans="1:38">
      <c r="A19215" s="37" t="s">
        <v>47</v>
      </c>
      <c r="B19215" s="38">
        <v>42986.875</v>
      </c>
      <c r="C19215" s="39">
        <v>42986</v>
      </c>
      <c r="D19215" s="56">
        <v>14</v>
      </c>
      <c r="E19215" s="38">
        <v>42986.583333333336</v>
      </c>
      <c r="F19215" s="40" t="s">
        <v>240</v>
      </c>
      <c r="G19215" s="48">
        <v>42602</v>
      </c>
      <c r="H19215" s="48">
        <v>42328</v>
      </c>
      <c r="I19215" s="48">
        <v>32978</v>
      </c>
      <c r="J19215" s="48">
        <v>-9349</v>
      </c>
      <c r="U19215" s="48">
        <v>-9360</v>
      </c>
      <c r="AC19215" s="48">
        <v>-5336</v>
      </c>
      <c r="AF19215" s="48">
        <v>-4051</v>
      </c>
      <c r="AJ19215" s="48">
        <v>27</v>
      </c>
      <c r="AK19215" s="49">
        <v>-1</v>
      </c>
      <c r="AL19215" s="49">
        <v>11</v>
      </c>
    </row>
    <row r="19216" spans="1:38">
      <c r="A19216" s="37" t="s">
        <v>47</v>
      </c>
      <c r="B19216" s="38">
        <v>42986.916666666664</v>
      </c>
      <c r="C19216" s="39">
        <v>42986</v>
      </c>
      <c r="D19216" s="56">
        <v>15</v>
      </c>
      <c r="E19216" s="38">
        <v>42986.625</v>
      </c>
      <c r="F19216" s="40" t="s">
        <v>240</v>
      </c>
      <c r="G19216" s="48">
        <v>44187</v>
      </c>
      <c r="H19216" s="48">
        <v>43922</v>
      </c>
      <c r="I19216" s="48">
        <v>33449</v>
      </c>
      <c r="J19216" s="48">
        <v>-10474</v>
      </c>
      <c r="U19216" s="48">
        <v>-10376</v>
      </c>
      <c r="AC19216" s="48">
        <v>-5875</v>
      </c>
      <c r="AF19216" s="48">
        <v>-4549</v>
      </c>
      <c r="AJ19216" s="48">
        <v>48</v>
      </c>
      <c r="AK19216" s="49">
        <v>1</v>
      </c>
      <c r="AL19216" s="49">
        <v>-98</v>
      </c>
    </row>
    <row r="19217" spans="1:38">
      <c r="A19217" s="37" t="s">
        <v>47</v>
      </c>
      <c r="B19217" s="38">
        <v>42986.958333333336</v>
      </c>
      <c r="C19217" s="39">
        <v>42986</v>
      </c>
      <c r="D19217" s="56">
        <v>16</v>
      </c>
      <c r="E19217" s="38">
        <v>42986.666666666664</v>
      </c>
      <c r="F19217" s="40" t="s">
        <v>240</v>
      </c>
      <c r="G19217" s="48">
        <v>45596</v>
      </c>
      <c r="H19217" s="48">
        <v>45225</v>
      </c>
      <c r="I19217" s="48">
        <v>34370</v>
      </c>
      <c r="J19217" s="48">
        <v>-10853</v>
      </c>
      <c r="U19217" s="48">
        <v>-10561</v>
      </c>
      <c r="AC19217" s="48">
        <v>-5885</v>
      </c>
      <c r="AF19217" s="48">
        <v>-4726</v>
      </c>
      <c r="AJ19217" s="48">
        <v>50</v>
      </c>
      <c r="AK19217" s="49">
        <v>-2</v>
      </c>
      <c r="AL19217" s="49">
        <v>-292</v>
      </c>
    </row>
    <row r="19218" spans="1:38">
      <c r="A19218" s="37" t="s">
        <v>47</v>
      </c>
      <c r="B19218" s="38">
        <v>42987</v>
      </c>
      <c r="C19218" s="39">
        <v>42986</v>
      </c>
      <c r="D19218" s="56">
        <v>17</v>
      </c>
      <c r="E19218" s="38">
        <v>42986.708333333336</v>
      </c>
      <c r="F19218" s="40" t="s">
        <v>240</v>
      </c>
      <c r="G19218" s="48">
        <v>46477</v>
      </c>
      <c r="H19218" s="48">
        <v>46275</v>
      </c>
      <c r="I19218" s="48">
        <v>35019</v>
      </c>
      <c r="J19218" s="48">
        <v>-11257</v>
      </c>
      <c r="U19218" s="48">
        <v>-10959</v>
      </c>
      <c r="AC19218" s="48">
        <v>-5867</v>
      </c>
      <c r="AF19218" s="48">
        <v>-5139</v>
      </c>
      <c r="AJ19218" s="48">
        <v>47</v>
      </c>
      <c r="AK19218" s="49">
        <v>1</v>
      </c>
      <c r="AL19218" s="49">
        <v>-298</v>
      </c>
    </row>
    <row r="19219" spans="1:38">
      <c r="A19219" s="37" t="s">
        <v>47</v>
      </c>
      <c r="B19219" s="38">
        <v>42987.041666666664</v>
      </c>
      <c r="C19219" s="39">
        <v>42986</v>
      </c>
      <c r="D19219" s="56">
        <v>18</v>
      </c>
      <c r="E19219" s="38">
        <v>42986.75</v>
      </c>
      <c r="F19219" s="40" t="s">
        <v>240</v>
      </c>
      <c r="G19219" s="48">
        <v>46246</v>
      </c>
      <c r="H19219" s="48">
        <v>45851</v>
      </c>
      <c r="I19219" s="48">
        <v>34317</v>
      </c>
      <c r="J19219" s="48">
        <v>-11533</v>
      </c>
      <c r="U19219" s="48">
        <v>-11325</v>
      </c>
      <c r="AC19219" s="48">
        <v>-6054</v>
      </c>
      <c r="AF19219" s="48">
        <v>-5230</v>
      </c>
      <c r="AJ19219" s="48">
        <v>-41</v>
      </c>
      <c r="AK19219" s="49">
        <v>-1</v>
      </c>
      <c r="AL19219" s="49">
        <v>-208</v>
      </c>
    </row>
    <row r="19220" spans="1:38">
      <c r="A19220" s="37" t="s">
        <v>47</v>
      </c>
      <c r="B19220" s="38">
        <v>42987.083333333336</v>
      </c>
      <c r="C19220" s="39">
        <v>42986</v>
      </c>
      <c r="D19220" s="56">
        <v>19</v>
      </c>
      <c r="E19220" s="38">
        <v>42986.791666666664</v>
      </c>
      <c r="F19220" s="40" t="s">
        <v>240</v>
      </c>
      <c r="G19220" s="48">
        <v>44764</v>
      </c>
      <c r="H19220" s="48">
        <v>44274</v>
      </c>
      <c r="I19220" s="48">
        <v>32321</v>
      </c>
      <c r="J19220" s="48">
        <v>-11953</v>
      </c>
      <c r="U19220" s="48">
        <v>-11687</v>
      </c>
      <c r="AC19220" s="48">
        <v>-6371</v>
      </c>
      <c r="AF19220" s="48">
        <v>-5279</v>
      </c>
      <c r="AJ19220" s="48">
        <v>-37</v>
      </c>
      <c r="AK19220" s="49">
        <v>0</v>
      </c>
      <c r="AL19220" s="49">
        <v>-266</v>
      </c>
    </row>
    <row r="19221" spans="1:38">
      <c r="A19221" s="37" t="s">
        <v>47</v>
      </c>
      <c r="B19221" s="38">
        <v>42987.125</v>
      </c>
      <c r="C19221" s="39">
        <v>42986</v>
      </c>
      <c r="D19221" s="56">
        <v>20</v>
      </c>
      <c r="E19221" s="38">
        <v>42986.833333333336</v>
      </c>
      <c r="F19221" s="40" t="s">
        <v>240</v>
      </c>
      <c r="G19221" s="48">
        <v>44168</v>
      </c>
      <c r="H19221" s="48">
        <v>43562</v>
      </c>
      <c r="I19221" s="48">
        <v>31152</v>
      </c>
      <c r="J19221" s="48">
        <v>-12410</v>
      </c>
      <c r="U19221" s="48">
        <v>-12181</v>
      </c>
      <c r="AC19221" s="48">
        <v>-6675</v>
      </c>
      <c r="AF19221" s="48">
        <v>-5554</v>
      </c>
      <c r="AJ19221" s="48">
        <v>48</v>
      </c>
      <c r="AK19221" s="49">
        <v>0</v>
      </c>
      <c r="AL19221" s="49">
        <v>-229</v>
      </c>
    </row>
    <row r="19222" spans="1:38">
      <c r="A19222" s="37" t="s">
        <v>47</v>
      </c>
      <c r="B19222" s="38">
        <v>42987.166666666664</v>
      </c>
      <c r="C19222" s="39">
        <v>42986</v>
      </c>
      <c r="D19222" s="56">
        <v>21</v>
      </c>
      <c r="E19222" s="38">
        <v>42986.875</v>
      </c>
      <c r="F19222" s="40" t="s">
        <v>240</v>
      </c>
      <c r="G19222" s="48">
        <v>43080</v>
      </c>
      <c r="H19222" s="48">
        <v>42523</v>
      </c>
      <c r="I19222" s="48">
        <v>30089</v>
      </c>
      <c r="J19222" s="48">
        <v>-12432</v>
      </c>
      <c r="U19222" s="48">
        <v>-12318</v>
      </c>
      <c r="AC19222" s="48">
        <v>-6617</v>
      </c>
      <c r="AF19222" s="48">
        <v>-5754</v>
      </c>
      <c r="AJ19222" s="48">
        <v>53</v>
      </c>
      <c r="AK19222" s="49">
        <v>-2</v>
      </c>
      <c r="AL19222" s="49">
        <v>-114</v>
      </c>
    </row>
    <row r="19223" spans="1:38">
      <c r="A19223" s="37" t="s">
        <v>47</v>
      </c>
      <c r="B19223" s="38">
        <v>42987.208333333336</v>
      </c>
      <c r="C19223" s="39">
        <v>42986</v>
      </c>
      <c r="D19223" s="56">
        <v>22</v>
      </c>
      <c r="E19223" s="38">
        <v>42986.916666666664</v>
      </c>
      <c r="F19223" s="40" t="s">
        <v>240</v>
      </c>
      <c r="G19223" s="48">
        <v>40550</v>
      </c>
      <c r="H19223" s="48">
        <v>40035</v>
      </c>
      <c r="I19223" s="48">
        <v>28200</v>
      </c>
      <c r="J19223" s="48">
        <v>-11838</v>
      </c>
      <c r="U19223" s="48">
        <v>-11843</v>
      </c>
      <c r="AC19223" s="48">
        <v>-6217</v>
      </c>
      <c r="AF19223" s="48">
        <v>-5678</v>
      </c>
      <c r="AJ19223" s="48">
        <v>52</v>
      </c>
      <c r="AK19223" s="49">
        <v>3</v>
      </c>
      <c r="AL19223" s="49">
        <v>5</v>
      </c>
    </row>
    <row r="19224" spans="1:38">
      <c r="A19224" s="37" t="s">
        <v>47</v>
      </c>
      <c r="B19224" s="38">
        <v>42987.25</v>
      </c>
      <c r="C19224" s="39">
        <v>42986</v>
      </c>
      <c r="D19224" s="56">
        <v>23</v>
      </c>
      <c r="E19224" s="38">
        <v>42986.958333333336</v>
      </c>
      <c r="F19224" s="40" t="s">
        <v>240</v>
      </c>
      <c r="G19224" s="48">
        <v>37453</v>
      </c>
      <c r="H19224" s="48">
        <v>36966</v>
      </c>
      <c r="I19224" s="48">
        <v>26062</v>
      </c>
      <c r="J19224" s="48">
        <v>-10904</v>
      </c>
      <c r="U19224" s="48">
        <v>-10899</v>
      </c>
      <c r="AC19224" s="48">
        <v>-5695</v>
      </c>
      <c r="AF19224" s="48">
        <v>-5255</v>
      </c>
      <c r="AJ19224" s="48">
        <v>51</v>
      </c>
      <c r="AK19224" s="49">
        <v>0</v>
      </c>
      <c r="AL19224" s="49">
        <v>-5</v>
      </c>
    </row>
    <row r="19225" spans="1:38">
      <c r="A19225" s="37" t="s">
        <v>47</v>
      </c>
      <c r="B19225" s="38">
        <v>42987.291666666664</v>
      </c>
      <c r="C19225" s="39">
        <v>42986</v>
      </c>
      <c r="D19225" s="56">
        <v>24</v>
      </c>
      <c r="E19225" s="38">
        <v>42987</v>
      </c>
      <c r="F19225" s="40" t="s">
        <v>240</v>
      </c>
      <c r="G19225" s="48">
        <v>34342</v>
      </c>
      <c r="H19225" s="48">
        <v>33917</v>
      </c>
      <c r="I19225" s="48">
        <v>23549</v>
      </c>
      <c r="J19225" s="48">
        <v>-10367</v>
      </c>
      <c r="U19225" s="48">
        <v>-10371</v>
      </c>
      <c r="AC19225" s="48">
        <v>-5511</v>
      </c>
      <c r="AF19225" s="48">
        <v>-4910</v>
      </c>
      <c r="AJ19225" s="48">
        <v>50</v>
      </c>
      <c r="AK19225" s="49">
        <v>-1</v>
      </c>
      <c r="AL19225" s="49">
        <v>4</v>
      </c>
    </row>
    <row r="19226" spans="1:38">
      <c r="A19226" s="37" t="s">
        <v>47</v>
      </c>
      <c r="B19226" s="38">
        <v>42987.333333333336</v>
      </c>
      <c r="C19226" s="39">
        <v>42987</v>
      </c>
      <c r="D19226" s="56">
        <v>1</v>
      </c>
      <c r="E19226" s="38">
        <v>42987.041666666664</v>
      </c>
      <c r="F19226" s="40" t="s">
        <v>240</v>
      </c>
      <c r="G19226" s="48">
        <v>32078</v>
      </c>
      <c r="H19226" s="48">
        <v>31549</v>
      </c>
      <c r="I19226" s="48">
        <v>21723</v>
      </c>
      <c r="J19226" s="48">
        <v>-9827</v>
      </c>
      <c r="U19226" s="48">
        <v>-9829</v>
      </c>
      <c r="AC19226" s="48">
        <v>-5186</v>
      </c>
      <c r="AF19226" s="48">
        <v>-4686</v>
      </c>
      <c r="AJ19226" s="48">
        <v>43</v>
      </c>
      <c r="AK19226" s="49">
        <v>1</v>
      </c>
      <c r="AL19226" s="49">
        <v>2</v>
      </c>
    </row>
    <row r="19227" spans="1:38">
      <c r="A19227" s="37" t="s">
        <v>47</v>
      </c>
      <c r="B19227" s="38">
        <v>42987.375</v>
      </c>
      <c r="C19227" s="39">
        <v>42987</v>
      </c>
      <c r="D19227" s="56">
        <v>2</v>
      </c>
      <c r="E19227" s="38">
        <v>42987.083333333336</v>
      </c>
      <c r="F19227" s="40" t="s">
        <v>240</v>
      </c>
      <c r="G19227" s="48">
        <v>30391</v>
      </c>
      <c r="H19227" s="48">
        <v>29822</v>
      </c>
      <c r="I19227" s="48">
        <v>20290</v>
      </c>
      <c r="J19227" s="48">
        <v>-9531</v>
      </c>
      <c r="U19227" s="48">
        <v>-9542</v>
      </c>
      <c r="AC19227" s="48">
        <v>-5076</v>
      </c>
      <c r="AF19227" s="48">
        <v>-4507</v>
      </c>
      <c r="AJ19227" s="48">
        <v>41</v>
      </c>
      <c r="AK19227" s="49">
        <v>-1</v>
      </c>
      <c r="AL19227" s="49">
        <v>11</v>
      </c>
    </row>
    <row r="19228" spans="1:38">
      <c r="A19228" s="37" t="s">
        <v>47</v>
      </c>
      <c r="B19228" s="38">
        <v>42987.416666666664</v>
      </c>
      <c r="C19228" s="39">
        <v>42987</v>
      </c>
      <c r="D19228" s="56">
        <v>3</v>
      </c>
      <c r="E19228" s="38">
        <v>42987.125</v>
      </c>
      <c r="F19228" s="40" t="s">
        <v>240</v>
      </c>
      <c r="G19228" s="48">
        <v>29060</v>
      </c>
      <c r="H19228" s="48">
        <v>28642</v>
      </c>
      <c r="I19228" s="48">
        <v>19107</v>
      </c>
      <c r="J19228" s="48">
        <v>-9536</v>
      </c>
      <c r="U19228" s="48">
        <v>-9531</v>
      </c>
      <c r="AC19228" s="48">
        <v>-5064</v>
      </c>
      <c r="AF19228" s="48">
        <v>-4507</v>
      </c>
      <c r="AJ19228" s="48">
        <v>40</v>
      </c>
      <c r="AK19228" s="49">
        <v>1</v>
      </c>
      <c r="AL19228" s="49">
        <v>-5</v>
      </c>
    </row>
    <row r="19229" spans="1:38">
      <c r="A19229" s="37" t="s">
        <v>47</v>
      </c>
      <c r="B19229" s="38">
        <v>42987.458333333336</v>
      </c>
      <c r="C19229" s="39">
        <v>42987</v>
      </c>
      <c r="D19229" s="56">
        <v>4</v>
      </c>
      <c r="E19229" s="38">
        <v>42987.166666666664</v>
      </c>
      <c r="F19229" s="40" t="s">
        <v>240</v>
      </c>
      <c r="G19229" s="48">
        <v>28212</v>
      </c>
      <c r="H19229" s="48">
        <v>28011</v>
      </c>
      <c r="I19229" s="48">
        <v>18497</v>
      </c>
      <c r="J19229" s="48">
        <v>-9512</v>
      </c>
      <c r="U19229" s="48">
        <v>-9518</v>
      </c>
      <c r="AC19229" s="48">
        <v>-5076</v>
      </c>
      <c r="AF19229" s="48">
        <v>-4460</v>
      </c>
      <c r="AJ19229" s="48">
        <v>18</v>
      </c>
      <c r="AK19229" s="49">
        <v>-2</v>
      </c>
      <c r="AL19229" s="49">
        <v>6</v>
      </c>
    </row>
    <row r="19230" spans="1:38">
      <c r="A19230" s="37" t="s">
        <v>47</v>
      </c>
      <c r="B19230" s="38">
        <v>42987.5</v>
      </c>
      <c r="C19230" s="39">
        <v>42987</v>
      </c>
      <c r="D19230" s="56">
        <v>5</v>
      </c>
      <c r="E19230" s="38">
        <v>42987.208333333336</v>
      </c>
      <c r="F19230" s="40" t="s">
        <v>240</v>
      </c>
      <c r="G19230" s="48">
        <v>27942</v>
      </c>
      <c r="H19230" s="48">
        <v>27919</v>
      </c>
      <c r="I19230" s="48">
        <v>18294</v>
      </c>
      <c r="J19230" s="48">
        <v>-9625</v>
      </c>
      <c r="U19230" s="48">
        <v>-9625</v>
      </c>
      <c r="AC19230" s="48">
        <v>-5058</v>
      </c>
      <c r="AF19230" s="48">
        <v>-4565</v>
      </c>
      <c r="AJ19230" s="48">
        <v>-2</v>
      </c>
      <c r="AK19230" s="49">
        <v>0</v>
      </c>
      <c r="AL19230" s="49">
        <v>0</v>
      </c>
    </row>
    <row r="19231" spans="1:38">
      <c r="A19231" s="37" t="s">
        <v>47</v>
      </c>
      <c r="B19231" s="38">
        <v>42987.541666666664</v>
      </c>
      <c r="C19231" s="39">
        <v>42987</v>
      </c>
      <c r="D19231" s="56">
        <v>6</v>
      </c>
      <c r="E19231" s="38">
        <v>42987.25</v>
      </c>
      <c r="F19231" s="40" t="s">
        <v>240</v>
      </c>
      <c r="G19231" s="48">
        <v>28370</v>
      </c>
      <c r="H19231" s="48">
        <v>28427</v>
      </c>
      <c r="I19231" s="48">
        <v>18410</v>
      </c>
      <c r="J19231" s="48">
        <v>-10018</v>
      </c>
      <c r="U19231" s="48">
        <v>-10019</v>
      </c>
      <c r="AC19231" s="48">
        <v>-5187</v>
      </c>
      <c r="AF19231" s="48">
        <v>-4808</v>
      </c>
      <c r="AJ19231" s="48">
        <v>-24</v>
      </c>
      <c r="AK19231" s="49">
        <v>1</v>
      </c>
      <c r="AL19231" s="49">
        <v>1</v>
      </c>
    </row>
    <row r="19232" spans="1:38">
      <c r="A19232" s="37" t="s">
        <v>47</v>
      </c>
      <c r="B19232" s="38">
        <v>42987.583333333336</v>
      </c>
      <c r="C19232" s="39">
        <v>42987</v>
      </c>
      <c r="D19232" s="56">
        <v>7</v>
      </c>
      <c r="E19232" s="38">
        <v>42987.291666666664</v>
      </c>
      <c r="F19232" s="40" t="s">
        <v>240</v>
      </c>
      <c r="G19232" s="48">
        <v>28847</v>
      </c>
      <c r="H19232" s="48">
        <v>29345</v>
      </c>
      <c r="I19232" s="48">
        <v>18737</v>
      </c>
      <c r="J19232" s="48">
        <v>-10607</v>
      </c>
      <c r="U19232" s="48">
        <v>-10614</v>
      </c>
      <c r="AC19232" s="48">
        <v>-5644</v>
      </c>
      <c r="AF19232" s="48">
        <v>-4938</v>
      </c>
      <c r="AJ19232" s="48">
        <v>-32</v>
      </c>
      <c r="AK19232" s="49">
        <v>-1</v>
      </c>
      <c r="AL19232" s="49">
        <v>7</v>
      </c>
    </row>
    <row r="19233" spans="1:38">
      <c r="A19233" s="37" t="s">
        <v>47</v>
      </c>
      <c r="B19233" s="38">
        <v>42987.625</v>
      </c>
      <c r="C19233" s="39">
        <v>42987</v>
      </c>
      <c r="D19233" s="56">
        <v>8</v>
      </c>
      <c r="E19233" s="38">
        <v>42987.333333333336</v>
      </c>
      <c r="F19233" s="40" t="s">
        <v>240</v>
      </c>
      <c r="G19233" s="48">
        <v>29313</v>
      </c>
      <c r="H19233" s="48">
        <v>29882</v>
      </c>
      <c r="I19233" s="48">
        <v>19775</v>
      </c>
      <c r="J19233" s="48">
        <v>-10106</v>
      </c>
      <c r="U19233" s="48">
        <v>-10116</v>
      </c>
      <c r="AC19233" s="48">
        <v>-5218</v>
      </c>
      <c r="AF19233" s="48">
        <v>-4908</v>
      </c>
      <c r="AJ19233" s="48">
        <v>10</v>
      </c>
      <c r="AK19233" s="49">
        <v>-1</v>
      </c>
      <c r="AL19233" s="49">
        <v>10</v>
      </c>
    </row>
    <row r="19234" spans="1:38">
      <c r="A19234" s="37" t="s">
        <v>47</v>
      </c>
      <c r="B19234" s="38">
        <v>42987.666666666664</v>
      </c>
      <c r="C19234" s="39">
        <v>42987</v>
      </c>
      <c r="D19234" s="56">
        <v>9</v>
      </c>
      <c r="E19234" s="38">
        <v>42987.375</v>
      </c>
      <c r="F19234" s="40" t="s">
        <v>240</v>
      </c>
      <c r="G19234" s="48">
        <v>30456</v>
      </c>
      <c r="H19234" s="48">
        <v>31070</v>
      </c>
      <c r="I19234" s="48">
        <v>21738</v>
      </c>
      <c r="J19234" s="48">
        <v>-9332</v>
      </c>
      <c r="U19234" s="48">
        <v>-9336</v>
      </c>
      <c r="AC19234" s="48">
        <v>-4837</v>
      </c>
      <c r="AF19234" s="48">
        <v>-4542</v>
      </c>
      <c r="AJ19234" s="48">
        <v>43</v>
      </c>
      <c r="AK19234" s="49">
        <v>0</v>
      </c>
      <c r="AL19234" s="49">
        <v>4</v>
      </c>
    </row>
    <row r="19235" spans="1:38">
      <c r="A19235" s="37" t="s">
        <v>47</v>
      </c>
      <c r="B19235" s="38">
        <v>42987.708333333336</v>
      </c>
      <c r="C19235" s="39">
        <v>42987</v>
      </c>
      <c r="D19235" s="56">
        <v>10</v>
      </c>
      <c r="E19235" s="38">
        <v>42987.416666666664</v>
      </c>
      <c r="F19235" s="40" t="s">
        <v>240</v>
      </c>
      <c r="G19235" s="48">
        <v>31785</v>
      </c>
      <c r="H19235" s="48">
        <v>32080</v>
      </c>
      <c r="I19235" s="48">
        <v>23429</v>
      </c>
      <c r="J19235" s="48">
        <v>-8653</v>
      </c>
      <c r="U19235" s="48">
        <v>-8657</v>
      </c>
      <c r="AC19235" s="48">
        <v>-4357</v>
      </c>
      <c r="AF19235" s="48">
        <v>-4346</v>
      </c>
      <c r="AJ19235" s="48">
        <v>46</v>
      </c>
      <c r="AK19235" s="49">
        <v>2</v>
      </c>
      <c r="AL19235" s="49">
        <v>4</v>
      </c>
    </row>
    <row r="19236" spans="1:38">
      <c r="A19236" s="37" t="s">
        <v>47</v>
      </c>
      <c r="B19236" s="38">
        <v>42987.75</v>
      </c>
      <c r="C19236" s="39">
        <v>42987</v>
      </c>
      <c r="D19236" s="56">
        <v>11</v>
      </c>
      <c r="E19236" s="38">
        <v>42987.458333333336</v>
      </c>
      <c r="F19236" s="40" t="s">
        <v>240</v>
      </c>
      <c r="G19236" s="48">
        <v>33094</v>
      </c>
      <c r="H19236" s="48">
        <v>33135</v>
      </c>
      <c r="I19236" s="48">
        <v>24233</v>
      </c>
      <c r="J19236" s="48">
        <v>-8903</v>
      </c>
      <c r="U19236" s="48">
        <v>-8915</v>
      </c>
      <c r="AC19236" s="48">
        <v>-4425</v>
      </c>
      <c r="AF19236" s="48">
        <v>-4545</v>
      </c>
      <c r="AJ19236" s="48">
        <v>55</v>
      </c>
      <c r="AK19236" s="49">
        <v>1</v>
      </c>
      <c r="AL19236" s="49">
        <v>12</v>
      </c>
    </row>
    <row r="19237" spans="1:38">
      <c r="A19237" s="37" t="s">
        <v>47</v>
      </c>
      <c r="B19237" s="38">
        <v>42987.791666666664</v>
      </c>
      <c r="C19237" s="39">
        <v>42987</v>
      </c>
      <c r="D19237" s="56">
        <v>12</v>
      </c>
      <c r="E19237" s="38">
        <v>42987.5</v>
      </c>
      <c r="F19237" s="40" t="s">
        <v>240</v>
      </c>
      <c r="G19237" s="48">
        <v>34664</v>
      </c>
      <c r="H19237" s="48">
        <v>34622</v>
      </c>
      <c r="I19237" s="48">
        <v>25448</v>
      </c>
      <c r="J19237" s="48">
        <v>-9174</v>
      </c>
      <c r="U19237" s="48">
        <v>-9181</v>
      </c>
      <c r="AC19237" s="48">
        <v>-4684</v>
      </c>
      <c r="AF19237" s="48">
        <v>-4544</v>
      </c>
      <c r="AJ19237" s="48">
        <v>47</v>
      </c>
      <c r="AK19237" s="49">
        <v>0</v>
      </c>
      <c r="AL19237" s="49">
        <v>7</v>
      </c>
    </row>
    <row r="19238" spans="1:38">
      <c r="A19238" s="37" t="s">
        <v>47</v>
      </c>
      <c r="B19238" s="38">
        <v>42987.833333333336</v>
      </c>
      <c r="C19238" s="39">
        <v>42987</v>
      </c>
      <c r="D19238" s="56">
        <v>13</v>
      </c>
      <c r="E19238" s="38">
        <v>42987.541666666664</v>
      </c>
      <c r="F19238" s="40" t="s">
        <v>240</v>
      </c>
      <c r="G19238" s="48">
        <v>36260</v>
      </c>
      <c r="H19238" s="48">
        <v>36285</v>
      </c>
      <c r="I19238" s="48">
        <v>27036</v>
      </c>
      <c r="J19238" s="48">
        <v>-9250</v>
      </c>
      <c r="U19238" s="48">
        <v>-9266</v>
      </c>
      <c r="AC19238" s="48">
        <v>-5008</v>
      </c>
      <c r="AF19238" s="48">
        <v>-4314</v>
      </c>
      <c r="AJ19238" s="48">
        <v>56</v>
      </c>
      <c r="AK19238" s="49">
        <v>1</v>
      </c>
      <c r="AL19238" s="49">
        <v>16</v>
      </c>
    </row>
    <row r="19239" spans="1:38">
      <c r="A19239" s="37" t="s">
        <v>47</v>
      </c>
      <c r="B19239" s="38">
        <v>42987.875</v>
      </c>
      <c r="C19239" s="39">
        <v>42987</v>
      </c>
      <c r="D19239" s="56">
        <v>14</v>
      </c>
      <c r="E19239" s="38">
        <v>42987.583333333336</v>
      </c>
      <c r="F19239" s="40" t="s">
        <v>240</v>
      </c>
      <c r="G19239" s="48">
        <v>37957</v>
      </c>
      <c r="H19239" s="48">
        <v>38134</v>
      </c>
      <c r="I19239" s="48">
        <v>28020</v>
      </c>
      <c r="J19239" s="48">
        <v>-10115</v>
      </c>
      <c r="U19239" s="48">
        <v>-10118</v>
      </c>
      <c r="AC19239" s="48">
        <v>-5540</v>
      </c>
      <c r="AF19239" s="48">
        <v>-4621</v>
      </c>
      <c r="AJ19239" s="48">
        <v>43</v>
      </c>
      <c r="AK19239" s="49">
        <v>1</v>
      </c>
      <c r="AL19239" s="49">
        <v>3</v>
      </c>
    </row>
    <row r="19240" spans="1:38">
      <c r="A19240" s="37" t="s">
        <v>47</v>
      </c>
      <c r="B19240" s="38">
        <v>42987.916666666664</v>
      </c>
      <c r="C19240" s="39">
        <v>42987</v>
      </c>
      <c r="D19240" s="56">
        <v>15</v>
      </c>
      <c r="E19240" s="38">
        <v>42987.625</v>
      </c>
      <c r="F19240" s="40" t="s">
        <v>240</v>
      </c>
      <c r="G19240" s="48">
        <v>39570</v>
      </c>
      <c r="H19240" s="48">
        <v>40140</v>
      </c>
      <c r="I19240" s="48">
        <v>29623</v>
      </c>
      <c r="J19240" s="48">
        <v>-10517</v>
      </c>
      <c r="U19240" s="48">
        <v>-10506</v>
      </c>
      <c r="AC19240" s="48">
        <v>-6034</v>
      </c>
      <c r="AF19240" s="48">
        <v>-4520</v>
      </c>
      <c r="AJ19240" s="48">
        <v>48</v>
      </c>
      <c r="AK19240" s="49">
        <v>0</v>
      </c>
      <c r="AL19240" s="49">
        <v>-11</v>
      </c>
    </row>
    <row r="19241" spans="1:38">
      <c r="A19241" s="37" t="s">
        <v>47</v>
      </c>
      <c r="B19241" s="38">
        <v>42987.958333333336</v>
      </c>
      <c r="C19241" s="39">
        <v>42987</v>
      </c>
      <c r="D19241" s="56">
        <v>16</v>
      </c>
      <c r="E19241" s="38">
        <v>42987.666666666664</v>
      </c>
      <c r="F19241" s="40" t="s">
        <v>240</v>
      </c>
      <c r="G19241" s="48">
        <v>41132</v>
      </c>
      <c r="H19241" s="48">
        <v>42149</v>
      </c>
      <c r="I19241" s="48">
        <v>31328</v>
      </c>
      <c r="J19241" s="48">
        <v>-10820</v>
      </c>
      <c r="U19241" s="48">
        <v>-10542</v>
      </c>
      <c r="AC19241" s="48">
        <v>-6251</v>
      </c>
      <c r="AF19241" s="48">
        <v>-4335</v>
      </c>
      <c r="AJ19241" s="48">
        <v>44</v>
      </c>
      <c r="AK19241" s="49">
        <v>-1</v>
      </c>
      <c r="AL19241" s="49">
        <v>-278</v>
      </c>
    </row>
    <row r="19242" spans="1:38">
      <c r="A19242" s="37" t="s">
        <v>47</v>
      </c>
      <c r="B19242" s="38">
        <v>42988</v>
      </c>
      <c r="C19242" s="39">
        <v>42987</v>
      </c>
      <c r="D19242" s="56">
        <v>17</v>
      </c>
      <c r="E19242" s="38">
        <v>42987.708333333336</v>
      </c>
      <c r="F19242" s="40" t="s">
        <v>240</v>
      </c>
      <c r="G19242" s="48">
        <v>42178</v>
      </c>
      <c r="H19242" s="48">
        <v>43582</v>
      </c>
      <c r="I19242" s="48">
        <v>32306</v>
      </c>
      <c r="J19242" s="48">
        <v>-11275</v>
      </c>
      <c r="U19242" s="48">
        <v>-10997</v>
      </c>
      <c r="AC19242" s="48">
        <v>-6470</v>
      </c>
      <c r="AF19242" s="48">
        <v>-4568</v>
      </c>
      <c r="AJ19242" s="48">
        <v>41</v>
      </c>
      <c r="AK19242" s="49">
        <v>-1</v>
      </c>
      <c r="AL19242" s="49">
        <v>-278</v>
      </c>
    </row>
    <row r="19243" spans="1:38">
      <c r="A19243" s="37" t="s">
        <v>47</v>
      </c>
      <c r="B19243" s="38">
        <v>42988.041666666664</v>
      </c>
      <c r="C19243" s="39">
        <v>42987</v>
      </c>
      <c r="D19243" s="56">
        <v>18</v>
      </c>
      <c r="E19243" s="38">
        <v>42987.75</v>
      </c>
      <c r="F19243" s="40" t="s">
        <v>240</v>
      </c>
      <c r="G19243" s="48">
        <v>42594</v>
      </c>
      <c r="H19243" s="48">
        <v>44156</v>
      </c>
      <c r="I19243" s="48">
        <v>32032</v>
      </c>
      <c r="J19243" s="48">
        <v>-12125</v>
      </c>
      <c r="U19243" s="48">
        <v>-11893</v>
      </c>
      <c r="AC19243" s="48">
        <v>-6893</v>
      </c>
      <c r="AF19243" s="48">
        <v>-5035</v>
      </c>
      <c r="AJ19243" s="48">
        <v>35</v>
      </c>
      <c r="AK19243" s="49">
        <v>1</v>
      </c>
      <c r="AL19243" s="49">
        <v>-232</v>
      </c>
    </row>
    <row r="19244" spans="1:38">
      <c r="A19244" s="37" t="s">
        <v>47</v>
      </c>
      <c r="B19244" s="38">
        <v>42988.083333333336</v>
      </c>
      <c r="C19244" s="39">
        <v>42987</v>
      </c>
      <c r="D19244" s="56">
        <v>19</v>
      </c>
      <c r="E19244" s="38">
        <v>42987.791666666664</v>
      </c>
      <c r="F19244" s="40" t="s">
        <v>240</v>
      </c>
      <c r="G19244" s="48">
        <v>42088</v>
      </c>
      <c r="H19244" s="48">
        <v>43330</v>
      </c>
      <c r="I19244" s="48">
        <v>30709</v>
      </c>
      <c r="J19244" s="48">
        <v>-12622</v>
      </c>
      <c r="U19244" s="48">
        <v>-12333</v>
      </c>
      <c r="AC19244" s="48">
        <v>-6780</v>
      </c>
      <c r="AF19244" s="48">
        <v>-5594</v>
      </c>
      <c r="AJ19244" s="48">
        <v>41</v>
      </c>
      <c r="AK19244" s="49">
        <v>1</v>
      </c>
      <c r="AL19244" s="49">
        <v>-289</v>
      </c>
    </row>
    <row r="19245" spans="1:38">
      <c r="A19245" s="37" t="s">
        <v>47</v>
      </c>
      <c r="B19245" s="38">
        <v>42988.125</v>
      </c>
      <c r="C19245" s="39">
        <v>42987</v>
      </c>
      <c r="D19245" s="56">
        <v>20</v>
      </c>
      <c r="E19245" s="38">
        <v>42987.833333333336</v>
      </c>
      <c r="F19245" s="40" t="s">
        <v>240</v>
      </c>
      <c r="G19245" s="48">
        <v>41511</v>
      </c>
      <c r="H19245" s="48">
        <v>42844</v>
      </c>
      <c r="I19245" s="48">
        <v>30072</v>
      </c>
      <c r="J19245" s="48">
        <v>-12770</v>
      </c>
      <c r="U19245" s="48">
        <v>-12490</v>
      </c>
      <c r="AC19245" s="48">
        <v>-6849</v>
      </c>
      <c r="AF19245" s="48">
        <v>-5690</v>
      </c>
      <c r="AJ19245" s="48">
        <v>49</v>
      </c>
      <c r="AK19245" s="49">
        <v>-2</v>
      </c>
      <c r="AL19245" s="49">
        <v>-280</v>
      </c>
    </row>
    <row r="19246" spans="1:38">
      <c r="A19246" s="37" t="s">
        <v>47</v>
      </c>
      <c r="B19246" s="38">
        <v>42988.166666666664</v>
      </c>
      <c r="C19246" s="39">
        <v>42987</v>
      </c>
      <c r="D19246" s="56">
        <v>21</v>
      </c>
      <c r="E19246" s="38">
        <v>42987.875</v>
      </c>
      <c r="F19246" s="40" t="s">
        <v>240</v>
      </c>
      <c r="G19246" s="48">
        <v>40634</v>
      </c>
      <c r="H19246" s="48">
        <v>41702</v>
      </c>
      <c r="I19246" s="48">
        <v>29026</v>
      </c>
      <c r="J19246" s="48">
        <v>-12675</v>
      </c>
      <c r="U19246" s="48">
        <v>-12558</v>
      </c>
      <c r="AC19246" s="48">
        <v>-6759</v>
      </c>
      <c r="AF19246" s="48">
        <v>-5843</v>
      </c>
      <c r="AJ19246" s="48">
        <v>44</v>
      </c>
      <c r="AK19246" s="49">
        <v>-1</v>
      </c>
      <c r="AL19246" s="49">
        <v>-117</v>
      </c>
    </row>
    <row r="19247" spans="1:38">
      <c r="A19247" s="37" t="s">
        <v>47</v>
      </c>
      <c r="B19247" s="38">
        <v>42988.208333333336</v>
      </c>
      <c r="C19247" s="39">
        <v>42987</v>
      </c>
      <c r="D19247" s="56">
        <v>22</v>
      </c>
      <c r="E19247" s="38">
        <v>42987.916666666664</v>
      </c>
      <c r="F19247" s="40" t="s">
        <v>240</v>
      </c>
      <c r="G19247" s="48">
        <v>38594</v>
      </c>
      <c r="H19247" s="48">
        <v>39413</v>
      </c>
      <c r="I19247" s="48">
        <v>27270</v>
      </c>
      <c r="J19247" s="48">
        <v>-12144</v>
      </c>
      <c r="U19247" s="48">
        <v>-12141</v>
      </c>
      <c r="AC19247" s="48">
        <v>-6678</v>
      </c>
      <c r="AF19247" s="48">
        <v>-5511</v>
      </c>
      <c r="AJ19247" s="48">
        <v>48</v>
      </c>
      <c r="AK19247" s="49">
        <v>1</v>
      </c>
      <c r="AL19247" s="49">
        <v>-3</v>
      </c>
    </row>
    <row r="19248" spans="1:38">
      <c r="A19248" s="37" t="s">
        <v>47</v>
      </c>
      <c r="B19248" s="38">
        <v>42988.25</v>
      </c>
      <c r="C19248" s="39">
        <v>42987</v>
      </c>
      <c r="D19248" s="56">
        <v>23</v>
      </c>
      <c r="E19248" s="38">
        <v>42987.958333333336</v>
      </c>
      <c r="F19248" s="40" t="s">
        <v>240</v>
      </c>
      <c r="G19248" s="48">
        <v>35803</v>
      </c>
      <c r="H19248" s="48">
        <v>36569</v>
      </c>
      <c r="I19248" s="48">
        <v>25186</v>
      </c>
      <c r="J19248" s="48">
        <v>-11381</v>
      </c>
      <c r="U19248" s="48">
        <v>-11387</v>
      </c>
      <c r="AC19248" s="48">
        <v>-6132</v>
      </c>
      <c r="AF19248" s="48">
        <v>-5293</v>
      </c>
      <c r="AJ19248" s="48">
        <v>38</v>
      </c>
      <c r="AK19248" s="49">
        <v>-2</v>
      </c>
      <c r="AL19248" s="49">
        <v>6</v>
      </c>
    </row>
    <row r="19249" spans="1:38">
      <c r="A19249" s="37" t="s">
        <v>47</v>
      </c>
      <c r="B19249" s="38">
        <v>42988.291666666664</v>
      </c>
      <c r="C19249" s="39">
        <v>42987</v>
      </c>
      <c r="D19249" s="56">
        <v>24</v>
      </c>
      <c r="E19249" s="38">
        <v>42988</v>
      </c>
      <c r="F19249" s="40" t="s">
        <v>240</v>
      </c>
      <c r="G19249" s="48">
        <v>33001</v>
      </c>
      <c r="H19249" s="48">
        <v>33620</v>
      </c>
      <c r="I19249" s="48">
        <v>22923</v>
      </c>
      <c r="J19249" s="48">
        <v>-10698</v>
      </c>
      <c r="U19249" s="48">
        <v>-10682</v>
      </c>
      <c r="AC19249" s="48">
        <v>-5643</v>
      </c>
      <c r="AF19249" s="48">
        <v>-5076</v>
      </c>
      <c r="AJ19249" s="48">
        <v>37</v>
      </c>
      <c r="AK19249" s="49">
        <v>1</v>
      </c>
      <c r="AL19249" s="49">
        <v>-16</v>
      </c>
    </row>
    <row r="19250" spans="1:38">
      <c r="A19250" s="37" t="s">
        <v>47</v>
      </c>
      <c r="B19250" s="38">
        <v>42988.333333333336</v>
      </c>
      <c r="C19250" s="39">
        <v>42988</v>
      </c>
      <c r="D19250" s="56">
        <v>1</v>
      </c>
      <c r="E19250" s="38">
        <v>42988.041666666664</v>
      </c>
      <c r="F19250" s="40" t="s">
        <v>240</v>
      </c>
      <c r="G19250" s="48">
        <v>32461</v>
      </c>
      <c r="H19250" s="48">
        <v>31309</v>
      </c>
      <c r="I19250" s="48">
        <v>20829</v>
      </c>
      <c r="J19250" s="48">
        <v>-10480</v>
      </c>
      <c r="U19250" s="48">
        <v>-10486</v>
      </c>
      <c r="AC19250" s="48">
        <v>-5624</v>
      </c>
      <c r="AF19250" s="48">
        <v>-4858</v>
      </c>
      <c r="AJ19250" s="48">
        <v>-4</v>
      </c>
      <c r="AK19250" s="49">
        <v>0</v>
      </c>
      <c r="AL19250" s="49">
        <v>6</v>
      </c>
    </row>
    <row r="19251" spans="1:38">
      <c r="A19251" s="37" t="s">
        <v>47</v>
      </c>
      <c r="B19251" s="38">
        <v>42988.375</v>
      </c>
      <c r="C19251" s="39">
        <v>42988</v>
      </c>
      <c r="D19251" s="56">
        <v>2</v>
      </c>
      <c r="E19251" s="38">
        <v>42988.083333333336</v>
      </c>
      <c r="F19251" s="40" t="s">
        <v>240</v>
      </c>
      <c r="G19251" s="48">
        <v>31123</v>
      </c>
      <c r="H19251" s="48">
        <v>29543</v>
      </c>
      <c r="I19251" s="48">
        <v>19548</v>
      </c>
      <c r="J19251" s="48">
        <v>-9993</v>
      </c>
      <c r="U19251" s="48">
        <v>-9989</v>
      </c>
      <c r="AC19251" s="48">
        <v>-5349</v>
      </c>
      <c r="AF19251" s="48">
        <v>-4679</v>
      </c>
      <c r="AJ19251" s="48">
        <v>39</v>
      </c>
      <c r="AK19251" s="49">
        <v>-2</v>
      </c>
      <c r="AL19251" s="49">
        <v>-4</v>
      </c>
    </row>
    <row r="19252" spans="1:38">
      <c r="A19252" s="37" t="s">
        <v>47</v>
      </c>
      <c r="B19252" s="38">
        <v>42988.416666666664</v>
      </c>
      <c r="C19252" s="39">
        <v>42988</v>
      </c>
      <c r="D19252" s="56">
        <v>3</v>
      </c>
      <c r="E19252" s="38">
        <v>42988.125</v>
      </c>
      <c r="F19252" s="40" t="s">
        <v>240</v>
      </c>
      <c r="G19252" s="48">
        <v>29662</v>
      </c>
      <c r="H19252" s="48">
        <v>28255</v>
      </c>
      <c r="I19252" s="48">
        <v>18588</v>
      </c>
      <c r="J19252" s="48">
        <v>-9670</v>
      </c>
      <c r="U19252" s="48">
        <v>-9677</v>
      </c>
      <c r="AC19252" s="48">
        <v>-4980</v>
      </c>
      <c r="AF19252" s="48">
        <v>-4722</v>
      </c>
      <c r="AJ19252" s="48">
        <v>25</v>
      </c>
      <c r="AK19252" s="49">
        <v>3</v>
      </c>
      <c r="AL19252" s="49">
        <v>7</v>
      </c>
    </row>
    <row r="19253" spans="1:38">
      <c r="A19253" s="37" t="s">
        <v>47</v>
      </c>
      <c r="B19253" s="38">
        <v>42988.458333333336</v>
      </c>
      <c r="C19253" s="39">
        <v>42988</v>
      </c>
      <c r="D19253" s="56">
        <v>4</v>
      </c>
      <c r="E19253" s="38">
        <v>42988.166666666664</v>
      </c>
      <c r="F19253" s="40" t="s">
        <v>240</v>
      </c>
      <c r="G19253" s="48">
        <v>28732</v>
      </c>
      <c r="H19253" s="48">
        <v>27503</v>
      </c>
      <c r="I19253" s="48">
        <v>17859</v>
      </c>
      <c r="J19253" s="48">
        <v>-9643</v>
      </c>
      <c r="U19253" s="48">
        <v>-9652</v>
      </c>
      <c r="AC19253" s="48">
        <v>-4947</v>
      </c>
      <c r="AF19253" s="48">
        <v>-4705</v>
      </c>
      <c r="AJ19253" s="48">
        <v>0</v>
      </c>
      <c r="AK19253" s="49">
        <v>-1</v>
      </c>
      <c r="AL19253" s="49">
        <v>9</v>
      </c>
    </row>
    <row r="19254" spans="1:38">
      <c r="A19254" s="37" t="s">
        <v>47</v>
      </c>
      <c r="B19254" s="38">
        <v>42988.5</v>
      </c>
      <c r="C19254" s="39">
        <v>42988</v>
      </c>
      <c r="D19254" s="56">
        <v>5</v>
      </c>
      <c r="E19254" s="38">
        <v>42988.208333333336</v>
      </c>
      <c r="F19254" s="40" t="s">
        <v>240</v>
      </c>
      <c r="G19254" s="48">
        <v>28271</v>
      </c>
      <c r="H19254" s="48">
        <v>27181</v>
      </c>
      <c r="I19254" s="48">
        <v>17565</v>
      </c>
      <c r="J19254" s="48">
        <v>-9617</v>
      </c>
      <c r="U19254" s="48">
        <v>-9621</v>
      </c>
      <c r="AC19254" s="48">
        <v>-4845</v>
      </c>
      <c r="AF19254" s="48">
        <v>-4759</v>
      </c>
      <c r="AJ19254" s="48">
        <v>-17</v>
      </c>
      <c r="AK19254" s="49">
        <v>1</v>
      </c>
      <c r="AL19254" s="49">
        <v>4</v>
      </c>
    </row>
    <row r="19255" spans="1:38">
      <c r="A19255" s="37" t="s">
        <v>47</v>
      </c>
      <c r="B19255" s="38">
        <v>42988.541666666664</v>
      </c>
      <c r="C19255" s="39">
        <v>42988</v>
      </c>
      <c r="D19255" s="56">
        <v>6</v>
      </c>
      <c r="E19255" s="38">
        <v>42988.25</v>
      </c>
      <c r="F19255" s="40" t="s">
        <v>240</v>
      </c>
      <c r="G19255" s="48">
        <v>28333</v>
      </c>
      <c r="H19255" s="48">
        <v>27324</v>
      </c>
      <c r="I19255" s="48">
        <v>17833</v>
      </c>
      <c r="J19255" s="48">
        <v>-9492</v>
      </c>
      <c r="U19255" s="48">
        <v>-9498</v>
      </c>
      <c r="AC19255" s="48">
        <v>-4845</v>
      </c>
      <c r="AF19255" s="48">
        <v>-4662</v>
      </c>
      <c r="AJ19255" s="48">
        <v>9</v>
      </c>
      <c r="AK19255" s="49">
        <v>1</v>
      </c>
      <c r="AL19255" s="49">
        <v>6</v>
      </c>
    </row>
    <row r="19256" spans="1:38">
      <c r="A19256" s="37" t="s">
        <v>47</v>
      </c>
      <c r="B19256" s="38">
        <v>42988.583333333336</v>
      </c>
      <c r="C19256" s="39">
        <v>42988</v>
      </c>
      <c r="D19256" s="56">
        <v>7</v>
      </c>
      <c r="E19256" s="38">
        <v>42988.291666666664</v>
      </c>
      <c r="F19256" s="40" t="s">
        <v>240</v>
      </c>
      <c r="G19256" s="48">
        <v>28306</v>
      </c>
      <c r="H19256" s="48">
        <v>27581</v>
      </c>
      <c r="I19256" s="48">
        <v>17824</v>
      </c>
      <c r="J19256" s="48">
        <v>-9757</v>
      </c>
      <c r="U19256" s="48">
        <v>-9762</v>
      </c>
      <c r="AC19256" s="48">
        <v>-5086</v>
      </c>
      <c r="AF19256" s="48">
        <v>-4659</v>
      </c>
      <c r="AJ19256" s="48">
        <v>-17</v>
      </c>
      <c r="AK19256" s="49">
        <v>0</v>
      </c>
      <c r="AL19256" s="49">
        <v>5</v>
      </c>
    </row>
    <row r="19257" spans="1:38">
      <c r="A19257" s="37" t="s">
        <v>47</v>
      </c>
      <c r="B19257" s="38">
        <v>42988.625</v>
      </c>
      <c r="C19257" s="39">
        <v>42988</v>
      </c>
      <c r="D19257" s="56">
        <v>8</v>
      </c>
      <c r="E19257" s="38">
        <v>42988.333333333336</v>
      </c>
      <c r="F19257" s="40" t="s">
        <v>240</v>
      </c>
      <c r="G19257" s="48">
        <v>28674</v>
      </c>
      <c r="H19257" s="48">
        <v>27891</v>
      </c>
      <c r="I19257" s="48">
        <v>19053</v>
      </c>
      <c r="J19257" s="48">
        <v>-8840</v>
      </c>
      <c r="U19257" s="48">
        <v>-8843</v>
      </c>
      <c r="AC19257" s="48">
        <v>-4494</v>
      </c>
      <c r="AF19257" s="48">
        <v>-4344</v>
      </c>
      <c r="AJ19257" s="48">
        <v>-5</v>
      </c>
      <c r="AK19257" s="49">
        <v>2</v>
      </c>
      <c r="AL19257" s="49">
        <v>3</v>
      </c>
    </row>
    <row r="19258" spans="1:38">
      <c r="A19258" s="37" t="s">
        <v>47</v>
      </c>
      <c r="B19258" s="38">
        <v>42988.666666666664</v>
      </c>
      <c r="C19258" s="39">
        <v>42988</v>
      </c>
      <c r="D19258" s="56">
        <v>9</v>
      </c>
      <c r="E19258" s="38">
        <v>42988.375</v>
      </c>
      <c r="F19258" s="40" t="s">
        <v>240</v>
      </c>
      <c r="G19258" s="48">
        <v>30000</v>
      </c>
      <c r="H19258" s="48">
        <v>29288</v>
      </c>
      <c r="I19258" s="48">
        <v>22029</v>
      </c>
      <c r="J19258" s="48">
        <v>-7260</v>
      </c>
      <c r="U19258" s="48">
        <v>-7268</v>
      </c>
      <c r="AC19258" s="48">
        <v>-3642</v>
      </c>
      <c r="AF19258" s="48">
        <v>-3626</v>
      </c>
      <c r="AJ19258" s="48">
        <v>0</v>
      </c>
      <c r="AK19258" s="49">
        <v>1</v>
      </c>
      <c r="AL19258" s="49">
        <v>8</v>
      </c>
    </row>
    <row r="19259" spans="1:38">
      <c r="A19259" s="37" t="s">
        <v>47</v>
      </c>
      <c r="B19259" s="38">
        <v>42988.708333333336</v>
      </c>
      <c r="C19259" s="39">
        <v>42988</v>
      </c>
      <c r="D19259" s="56">
        <v>10</v>
      </c>
      <c r="E19259" s="38">
        <v>42988.416666666664</v>
      </c>
      <c r="F19259" s="40" t="s">
        <v>240</v>
      </c>
      <c r="G19259" s="48">
        <v>31730</v>
      </c>
      <c r="H19259" s="48">
        <v>31019</v>
      </c>
      <c r="I19259" s="48">
        <v>24837</v>
      </c>
      <c r="J19259" s="48">
        <v>-6181</v>
      </c>
      <c r="U19259" s="48">
        <v>-6191</v>
      </c>
      <c r="AC19259" s="48">
        <v>-2889</v>
      </c>
      <c r="AF19259" s="48">
        <v>-3316</v>
      </c>
      <c r="AJ19259" s="48">
        <v>14</v>
      </c>
      <c r="AK19259" s="49">
        <v>-1</v>
      </c>
      <c r="AL19259" s="49">
        <v>10</v>
      </c>
    </row>
    <row r="19260" spans="1:38">
      <c r="A19260" s="37" t="s">
        <v>47</v>
      </c>
      <c r="B19260" s="38">
        <v>42988.75</v>
      </c>
      <c r="C19260" s="39">
        <v>42988</v>
      </c>
      <c r="D19260" s="56">
        <v>11</v>
      </c>
      <c r="E19260" s="38">
        <v>42988.458333333336</v>
      </c>
      <c r="F19260" s="40" t="s">
        <v>240</v>
      </c>
      <c r="G19260" s="48">
        <v>33752</v>
      </c>
      <c r="H19260" s="48">
        <v>33187</v>
      </c>
      <c r="I19260" s="48">
        <v>26800</v>
      </c>
      <c r="J19260" s="48">
        <v>-6390</v>
      </c>
      <c r="U19260" s="48">
        <v>-6399</v>
      </c>
      <c r="AC19260" s="48">
        <v>-3254</v>
      </c>
      <c r="AF19260" s="48">
        <v>-3179</v>
      </c>
      <c r="AJ19260" s="48">
        <v>34</v>
      </c>
      <c r="AK19260" s="49">
        <v>3</v>
      </c>
      <c r="AL19260" s="49">
        <v>9</v>
      </c>
    </row>
    <row r="19261" spans="1:38">
      <c r="A19261" s="37" t="s">
        <v>47</v>
      </c>
      <c r="B19261" s="38">
        <v>42988.791666666664</v>
      </c>
      <c r="C19261" s="39">
        <v>42988</v>
      </c>
      <c r="D19261" s="56">
        <v>12</v>
      </c>
      <c r="E19261" s="38">
        <v>42988.5</v>
      </c>
      <c r="F19261" s="40" t="s">
        <v>240</v>
      </c>
      <c r="G19261" s="48">
        <v>35995</v>
      </c>
      <c r="H19261" s="48">
        <v>35797</v>
      </c>
      <c r="I19261" s="48">
        <v>28995</v>
      </c>
      <c r="J19261" s="48">
        <v>-6802</v>
      </c>
      <c r="U19261" s="48">
        <v>-6810</v>
      </c>
      <c r="AC19261" s="48">
        <v>-3517</v>
      </c>
      <c r="AF19261" s="48">
        <v>-3333</v>
      </c>
      <c r="AJ19261" s="48">
        <v>40</v>
      </c>
      <c r="AK19261" s="49">
        <v>0</v>
      </c>
      <c r="AL19261" s="49">
        <v>8</v>
      </c>
    </row>
    <row r="19262" spans="1:38">
      <c r="A19262" s="37" t="s">
        <v>47</v>
      </c>
      <c r="B19262" s="38">
        <v>42988.833333333336</v>
      </c>
      <c r="C19262" s="39">
        <v>42988</v>
      </c>
      <c r="D19262" s="56">
        <v>13</v>
      </c>
      <c r="E19262" s="38">
        <v>42988.541666666664</v>
      </c>
      <c r="F19262" s="40" t="s">
        <v>240</v>
      </c>
      <c r="G19262" s="48">
        <v>38291</v>
      </c>
      <c r="H19262" s="48">
        <v>38798</v>
      </c>
      <c r="I19262" s="48">
        <v>30503</v>
      </c>
      <c r="J19262" s="48">
        <v>-8296</v>
      </c>
      <c r="U19262" s="48">
        <v>-8309</v>
      </c>
      <c r="AC19262" s="48">
        <v>-4660</v>
      </c>
      <c r="AF19262" s="48">
        <v>-3687</v>
      </c>
      <c r="AJ19262" s="48">
        <v>38</v>
      </c>
      <c r="AK19262" s="49">
        <v>1</v>
      </c>
      <c r="AL19262" s="49">
        <v>13</v>
      </c>
    </row>
    <row r="19263" spans="1:38">
      <c r="A19263" s="37" t="s">
        <v>47</v>
      </c>
      <c r="B19263" s="38">
        <v>42988.875</v>
      </c>
      <c r="C19263" s="39">
        <v>42988</v>
      </c>
      <c r="D19263" s="56">
        <v>14</v>
      </c>
      <c r="E19263" s="38">
        <v>42988.583333333336</v>
      </c>
      <c r="F19263" s="40" t="s">
        <v>240</v>
      </c>
      <c r="G19263" s="48">
        <v>40722</v>
      </c>
      <c r="H19263" s="48">
        <v>42101</v>
      </c>
      <c r="I19263" s="48">
        <v>33035</v>
      </c>
      <c r="J19263" s="48">
        <v>-9065</v>
      </c>
      <c r="U19263" s="48">
        <v>-9072</v>
      </c>
      <c r="AC19263" s="48">
        <v>-5394</v>
      </c>
      <c r="AF19263" s="48">
        <v>-3727</v>
      </c>
      <c r="AJ19263" s="48">
        <v>49</v>
      </c>
      <c r="AK19263" s="49">
        <v>-1</v>
      </c>
      <c r="AL19263" s="49">
        <v>7</v>
      </c>
    </row>
    <row r="19264" spans="1:38">
      <c r="A19264" s="37" t="s">
        <v>47</v>
      </c>
      <c r="B19264" s="38">
        <v>42988.916666666664</v>
      </c>
      <c r="C19264" s="39">
        <v>42988</v>
      </c>
      <c r="D19264" s="56">
        <v>15</v>
      </c>
      <c r="E19264" s="38">
        <v>42988.625</v>
      </c>
      <c r="F19264" s="40" t="s">
        <v>240</v>
      </c>
      <c r="G19264" s="48">
        <v>43075</v>
      </c>
      <c r="H19264" s="48">
        <v>45183</v>
      </c>
      <c r="I19264" s="48">
        <v>35654</v>
      </c>
      <c r="J19264" s="48">
        <v>-9528</v>
      </c>
      <c r="U19264" s="48">
        <v>-9532</v>
      </c>
      <c r="AC19264" s="48">
        <v>-5688</v>
      </c>
      <c r="AF19264" s="48">
        <v>-3882</v>
      </c>
      <c r="AJ19264" s="48">
        <v>38</v>
      </c>
      <c r="AK19264" s="49">
        <v>-1</v>
      </c>
      <c r="AL19264" s="49">
        <v>4</v>
      </c>
    </row>
    <row r="19265" spans="1:38">
      <c r="A19265" s="37" t="s">
        <v>47</v>
      </c>
      <c r="B19265" s="38">
        <v>42988.958333333336</v>
      </c>
      <c r="C19265" s="39">
        <v>42988</v>
      </c>
      <c r="D19265" s="56">
        <v>16</v>
      </c>
      <c r="E19265" s="38">
        <v>42988.666666666664</v>
      </c>
      <c r="F19265" s="40" t="s">
        <v>240</v>
      </c>
      <c r="G19265" s="48">
        <v>45120</v>
      </c>
      <c r="H19265" s="48">
        <v>47554</v>
      </c>
      <c r="I19265" s="48">
        <v>37651</v>
      </c>
      <c r="J19265" s="48">
        <v>-9905</v>
      </c>
      <c r="U19265" s="48">
        <v>-9908</v>
      </c>
      <c r="AC19265" s="48">
        <v>-5879</v>
      </c>
      <c r="AF19265" s="48">
        <v>-4067</v>
      </c>
      <c r="AJ19265" s="48">
        <v>38</v>
      </c>
      <c r="AK19265" s="49">
        <v>2</v>
      </c>
      <c r="AL19265" s="49">
        <v>3</v>
      </c>
    </row>
    <row r="19266" spans="1:38">
      <c r="A19266" s="37" t="s">
        <v>47</v>
      </c>
      <c r="B19266" s="38">
        <v>42989</v>
      </c>
      <c r="C19266" s="39">
        <v>42988</v>
      </c>
      <c r="D19266" s="56">
        <v>17</v>
      </c>
      <c r="E19266" s="38">
        <v>42988.708333333336</v>
      </c>
      <c r="F19266" s="40" t="s">
        <v>240</v>
      </c>
      <c r="G19266" s="48">
        <v>46651</v>
      </c>
      <c r="H19266" s="48">
        <v>48963</v>
      </c>
      <c r="I19266" s="48">
        <v>38120</v>
      </c>
      <c r="J19266" s="48">
        <v>-10844</v>
      </c>
      <c r="U19266" s="48">
        <v>-10609</v>
      </c>
      <c r="AC19266" s="48">
        <v>-6250</v>
      </c>
      <c r="AF19266" s="48">
        <v>-4398</v>
      </c>
      <c r="AJ19266" s="48">
        <v>39</v>
      </c>
      <c r="AK19266" s="49">
        <v>1</v>
      </c>
      <c r="AL19266" s="49">
        <v>-235</v>
      </c>
    </row>
    <row r="19267" spans="1:38">
      <c r="A19267" s="37" t="s">
        <v>47</v>
      </c>
      <c r="B19267" s="38">
        <v>42989.041666666664</v>
      </c>
      <c r="C19267" s="39">
        <v>42988</v>
      </c>
      <c r="D19267" s="56">
        <v>18</v>
      </c>
      <c r="E19267" s="38">
        <v>42988.75</v>
      </c>
      <c r="F19267" s="40" t="s">
        <v>240</v>
      </c>
      <c r="G19267" s="48">
        <v>47451</v>
      </c>
      <c r="H19267" s="48">
        <v>49154</v>
      </c>
      <c r="I19267" s="48">
        <v>37999</v>
      </c>
      <c r="J19267" s="48">
        <v>-11155</v>
      </c>
      <c r="U19267" s="48">
        <v>-10903</v>
      </c>
      <c r="AC19267" s="48">
        <v>-6412</v>
      </c>
      <c r="AF19267" s="48">
        <v>-4531</v>
      </c>
      <c r="AJ19267" s="48">
        <v>40</v>
      </c>
      <c r="AK19267" s="49">
        <v>0</v>
      </c>
      <c r="AL19267" s="49">
        <v>-252</v>
      </c>
    </row>
    <row r="19268" spans="1:38">
      <c r="A19268" s="37" t="s">
        <v>47</v>
      </c>
      <c r="B19268" s="38">
        <v>42989.083333333336</v>
      </c>
      <c r="C19268" s="39">
        <v>42988</v>
      </c>
      <c r="D19268" s="56">
        <v>19</v>
      </c>
      <c r="E19268" s="38">
        <v>42988.791666666664</v>
      </c>
      <c r="F19268" s="40" t="s">
        <v>240</v>
      </c>
      <c r="G19268" s="48">
        <v>47032</v>
      </c>
      <c r="H19268" s="48">
        <v>48182</v>
      </c>
      <c r="I19268" s="48">
        <v>35929</v>
      </c>
      <c r="J19268" s="48">
        <v>-12253</v>
      </c>
      <c r="U19268" s="48">
        <v>-12006</v>
      </c>
      <c r="AC19268" s="48">
        <v>-6808</v>
      </c>
      <c r="AF19268" s="48">
        <v>-5242</v>
      </c>
      <c r="AJ19268" s="48">
        <v>44</v>
      </c>
      <c r="AK19268" s="49">
        <v>0</v>
      </c>
      <c r="AL19268" s="49">
        <v>-247</v>
      </c>
    </row>
    <row r="19269" spans="1:38">
      <c r="A19269" s="37" t="s">
        <v>47</v>
      </c>
      <c r="B19269" s="38">
        <v>42989.125</v>
      </c>
      <c r="C19269" s="39">
        <v>42988</v>
      </c>
      <c r="D19269" s="56">
        <v>20</v>
      </c>
      <c r="E19269" s="38">
        <v>42988.833333333336</v>
      </c>
      <c r="F19269" s="40" t="s">
        <v>240</v>
      </c>
      <c r="G19269" s="48">
        <v>45921</v>
      </c>
      <c r="H19269" s="48">
        <v>47760</v>
      </c>
      <c r="I19269" s="48">
        <v>34973</v>
      </c>
      <c r="J19269" s="48">
        <v>-12788</v>
      </c>
      <c r="U19269" s="48">
        <v>-12543</v>
      </c>
      <c r="AC19269" s="48">
        <v>-6829</v>
      </c>
      <c r="AF19269" s="48">
        <v>-5762</v>
      </c>
      <c r="AJ19269" s="48">
        <v>48</v>
      </c>
      <c r="AK19269" s="49">
        <v>1</v>
      </c>
      <c r="AL19269" s="49">
        <v>-245</v>
      </c>
    </row>
    <row r="19270" spans="1:38">
      <c r="A19270" s="37" t="s">
        <v>47</v>
      </c>
      <c r="B19270" s="38">
        <v>42989.166666666664</v>
      </c>
      <c r="C19270" s="39">
        <v>42988</v>
      </c>
      <c r="D19270" s="56">
        <v>21</v>
      </c>
      <c r="E19270" s="38">
        <v>42988.875</v>
      </c>
      <c r="F19270" s="40" t="s">
        <v>240</v>
      </c>
      <c r="G19270" s="48">
        <v>45067</v>
      </c>
      <c r="H19270" s="48">
        <v>46401</v>
      </c>
      <c r="I19270" s="48">
        <v>33401</v>
      </c>
      <c r="J19270" s="48">
        <v>-13001</v>
      </c>
      <c r="U19270" s="48">
        <v>-12758</v>
      </c>
      <c r="AC19270" s="48">
        <v>-6805</v>
      </c>
      <c r="AF19270" s="48">
        <v>-6003</v>
      </c>
      <c r="AJ19270" s="48">
        <v>50</v>
      </c>
      <c r="AK19270" s="49">
        <v>1</v>
      </c>
      <c r="AL19270" s="49">
        <v>-243</v>
      </c>
    </row>
    <row r="19271" spans="1:38">
      <c r="A19271" s="37" t="s">
        <v>47</v>
      </c>
      <c r="B19271" s="38">
        <v>42989.208333333336</v>
      </c>
      <c r="C19271" s="39">
        <v>42988</v>
      </c>
      <c r="D19271" s="56">
        <v>22</v>
      </c>
      <c r="E19271" s="38">
        <v>42988.916666666664</v>
      </c>
      <c r="F19271" s="40" t="s">
        <v>240</v>
      </c>
      <c r="G19271" s="48">
        <v>42624</v>
      </c>
      <c r="H19271" s="48">
        <v>43271</v>
      </c>
      <c r="I19271" s="48">
        <v>30664</v>
      </c>
      <c r="J19271" s="48">
        <v>-12608</v>
      </c>
      <c r="U19271" s="48">
        <v>-12506</v>
      </c>
      <c r="AC19271" s="48">
        <v>-6786</v>
      </c>
      <c r="AF19271" s="48">
        <v>-5765</v>
      </c>
      <c r="AJ19271" s="48">
        <v>45</v>
      </c>
      <c r="AK19271" s="49">
        <v>1</v>
      </c>
      <c r="AL19271" s="49">
        <v>-102</v>
      </c>
    </row>
    <row r="19272" spans="1:38">
      <c r="A19272" s="37" t="s">
        <v>47</v>
      </c>
      <c r="B19272" s="38">
        <v>42989.25</v>
      </c>
      <c r="C19272" s="39">
        <v>42988</v>
      </c>
      <c r="D19272" s="56">
        <v>23</v>
      </c>
      <c r="E19272" s="38">
        <v>42988.958333333336</v>
      </c>
      <c r="F19272" s="40" t="s">
        <v>240</v>
      </c>
      <c r="G19272" s="48">
        <v>38937</v>
      </c>
      <c r="H19272" s="48">
        <v>39159</v>
      </c>
      <c r="I19272" s="48">
        <v>27497</v>
      </c>
      <c r="J19272" s="48">
        <v>-11661</v>
      </c>
      <c r="U19272" s="48">
        <v>-11660</v>
      </c>
      <c r="AC19272" s="48">
        <v>-6379</v>
      </c>
      <c r="AF19272" s="48">
        <v>-5325</v>
      </c>
      <c r="AJ19272" s="48">
        <v>44</v>
      </c>
      <c r="AK19272" s="49">
        <v>-1</v>
      </c>
      <c r="AL19272" s="49">
        <v>-1</v>
      </c>
    </row>
    <row r="19273" spans="1:38">
      <c r="A19273" s="37" t="s">
        <v>47</v>
      </c>
      <c r="B19273" s="38">
        <v>42989.291666666664</v>
      </c>
      <c r="C19273" s="39">
        <v>42988</v>
      </c>
      <c r="D19273" s="56">
        <v>24</v>
      </c>
      <c r="E19273" s="38">
        <v>42989</v>
      </c>
      <c r="F19273" s="40" t="s">
        <v>240</v>
      </c>
      <c r="G19273" s="48">
        <v>35426</v>
      </c>
      <c r="H19273" s="48">
        <v>35528</v>
      </c>
      <c r="I19273" s="48">
        <v>24858</v>
      </c>
      <c r="J19273" s="48">
        <v>-10671</v>
      </c>
      <c r="U19273" s="48">
        <v>-10681</v>
      </c>
      <c r="AC19273" s="48">
        <v>-5891</v>
      </c>
      <c r="AF19273" s="48">
        <v>-4828</v>
      </c>
      <c r="AJ19273" s="48">
        <v>38</v>
      </c>
      <c r="AK19273" s="49">
        <v>1</v>
      </c>
      <c r="AL19273" s="49">
        <v>10</v>
      </c>
    </row>
    <row r="19274" spans="1:38">
      <c r="A19274" s="37" t="s">
        <v>47</v>
      </c>
      <c r="B19274" s="38">
        <v>42989.333333333336</v>
      </c>
      <c r="C19274" s="39">
        <v>42989</v>
      </c>
      <c r="D19274" s="56">
        <v>1</v>
      </c>
      <c r="E19274" s="38">
        <v>42989.041666666664</v>
      </c>
      <c r="F19274" s="40" t="s">
        <v>240</v>
      </c>
      <c r="G19274" s="48">
        <v>32498</v>
      </c>
      <c r="H19274" s="48">
        <v>32819</v>
      </c>
      <c r="I19274" s="48">
        <v>23558</v>
      </c>
      <c r="J19274" s="48">
        <v>-9261</v>
      </c>
      <c r="U19274" s="48">
        <v>-9265</v>
      </c>
      <c r="AC19274" s="48">
        <v>-4656</v>
      </c>
      <c r="AF19274" s="48">
        <v>-4648</v>
      </c>
      <c r="AJ19274" s="48">
        <v>39</v>
      </c>
      <c r="AK19274" s="49">
        <v>0</v>
      </c>
      <c r="AL19274" s="49">
        <v>4</v>
      </c>
    </row>
    <row r="19275" spans="1:38">
      <c r="A19275" s="37" t="s">
        <v>47</v>
      </c>
      <c r="B19275" s="38">
        <v>42989.375</v>
      </c>
      <c r="C19275" s="39">
        <v>42989</v>
      </c>
      <c r="D19275" s="56">
        <v>2</v>
      </c>
      <c r="E19275" s="38">
        <v>42989.083333333336</v>
      </c>
      <c r="F19275" s="40" t="s">
        <v>240</v>
      </c>
      <c r="G19275" s="48">
        <v>30799</v>
      </c>
      <c r="H19275" s="48">
        <v>31007</v>
      </c>
      <c r="I19275" s="48">
        <v>22111</v>
      </c>
      <c r="J19275" s="48">
        <v>-8897</v>
      </c>
      <c r="U19275" s="48">
        <v>-8898</v>
      </c>
      <c r="AC19275" s="48">
        <v>-4547</v>
      </c>
      <c r="AF19275" s="48">
        <v>-4395</v>
      </c>
      <c r="AJ19275" s="48">
        <v>44</v>
      </c>
      <c r="AK19275" s="49">
        <v>1</v>
      </c>
      <c r="AL19275" s="49">
        <v>1</v>
      </c>
    </row>
    <row r="19276" spans="1:38">
      <c r="A19276" s="37" t="s">
        <v>47</v>
      </c>
      <c r="B19276" s="38">
        <v>42989.416666666664</v>
      </c>
      <c r="C19276" s="39">
        <v>42989</v>
      </c>
      <c r="D19276" s="56">
        <v>3</v>
      </c>
      <c r="E19276" s="38">
        <v>42989.125</v>
      </c>
      <c r="F19276" s="40" t="s">
        <v>240</v>
      </c>
      <c r="G19276" s="48">
        <v>29695</v>
      </c>
      <c r="H19276" s="48">
        <v>29792</v>
      </c>
      <c r="I19276" s="48">
        <v>21400</v>
      </c>
      <c r="J19276" s="48">
        <v>-8391</v>
      </c>
      <c r="U19276" s="48">
        <v>-8405</v>
      </c>
      <c r="AC19276" s="48">
        <v>-4126</v>
      </c>
      <c r="AF19276" s="48">
        <v>-4319</v>
      </c>
      <c r="AJ19276" s="48">
        <v>40</v>
      </c>
      <c r="AK19276" s="49">
        <v>-1</v>
      </c>
      <c r="AL19276" s="49">
        <v>14</v>
      </c>
    </row>
    <row r="19277" spans="1:38">
      <c r="A19277" s="37" t="s">
        <v>47</v>
      </c>
      <c r="B19277" s="38">
        <v>42989.458333333336</v>
      </c>
      <c r="C19277" s="39">
        <v>42989</v>
      </c>
      <c r="D19277" s="56">
        <v>4</v>
      </c>
      <c r="E19277" s="38">
        <v>42989.166666666664</v>
      </c>
      <c r="F19277" s="40" t="s">
        <v>240</v>
      </c>
      <c r="G19277" s="48">
        <v>29139</v>
      </c>
      <c r="H19277" s="48">
        <v>29251</v>
      </c>
      <c r="I19277" s="48">
        <v>20993</v>
      </c>
      <c r="J19277" s="48">
        <v>-8259</v>
      </c>
      <c r="U19277" s="48">
        <v>-8254</v>
      </c>
      <c r="AC19277" s="48">
        <v>-4073</v>
      </c>
      <c r="AF19277" s="48">
        <v>-4217</v>
      </c>
      <c r="AJ19277" s="48">
        <v>36</v>
      </c>
      <c r="AK19277" s="49">
        <v>1</v>
      </c>
      <c r="AL19277" s="49">
        <v>-5</v>
      </c>
    </row>
    <row r="19278" spans="1:38">
      <c r="A19278" s="37" t="s">
        <v>47</v>
      </c>
      <c r="B19278" s="38">
        <v>42989.5</v>
      </c>
      <c r="C19278" s="39">
        <v>42989</v>
      </c>
      <c r="D19278" s="56">
        <v>5</v>
      </c>
      <c r="E19278" s="38">
        <v>42989.208333333336</v>
      </c>
      <c r="F19278" s="40" t="s">
        <v>240</v>
      </c>
      <c r="G19278" s="48">
        <v>29515</v>
      </c>
      <c r="H19278" s="48">
        <v>29780</v>
      </c>
      <c r="I19278" s="48">
        <v>21486</v>
      </c>
      <c r="J19278" s="48">
        <v>-8294</v>
      </c>
      <c r="U19278" s="48">
        <v>-8305</v>
      </c>
      <c r="AC19278" s="48">
        <v>-4115</v>
      </c>
      <c r="AF19278" s="48">
        <v>-4228</v>
      </c>
      <c r="AJ19278" s="48">
        <v>38</v>
      </c>
      <c r="AK19278" s="49">
        <v>0</v>
      </c>
      <c r="AL19278" s="49">
        <v>11</v>
      </c>
    </row>
    <row r="19279" spans="1:38">
      <c r="A19279" s="37" t="s">
        <v>47</v>
      </c>
      <c r="B19279" s="38">
        <v>42989.541666666664</v>
      </c>
      <c r="C19279" s="39">
        <v>42989</v>
      </c>
      <c r="D19279" s="56">
        <v>6</v>
      </c>
      <c r="E19279" s="38">
        <v>42989.25</v>
      </c>
      <c r="F19279" s="40" t="s">
        <v>240</v>
      </c>
      <c r="G19279" s="48">
        <v>31149</v>
      </c>
      <c r="H19279" s="48">
        <v>31703</v>
      </c>
      <c r="I19279" s="48">
        <v>22540</v>
      </c>
      <c r="J19279" s="48">
        <v>-9166</v>
      </c>
      <c r="U19279" s="48">
        <v>-9172</v>
      </c>
      <c r="AC19279" s="48">
        <v>-4876</v>
      </c>
      <c r="AF19279" s="48">
        <v>-4334</v>
      </c>
      <c r="AJ19279" s="48">
        <v>38</v>
      </c>
      <c r="AK19279" s="49">
        <v>3</v>
      </c>
      <c r="AL19279" s="49">
        <v>6</v>
      </c>
    </row>
    <row r="19280" spans="1:38">
      <c r="A19280" s="37" t="s">
        <v>47</v>
      </c>
      <c r="B19280" s="38">
        <v>42989.583333333336</v>
      </c>
      <c r="C19280" s="39">
        <v>42989</v>
      </c>
      <c r="D19280" s="56">
        <v>7</v>
      </c>
      <c r="E19280" s="38">
        <v>42989.291666666664</v>
      </c>
      <c r="F19280" s="40" t="s">
        <v>240</v>
      </c>
      <c r="G19280" s="48">
        <v>33943</v>
      </c>
      <c r="H19280" s="48">
        <v>34572</v>
      </c>
      <c r="I19280" s="48">
        <v>24379</v>
      </c>
      <c r="J19280" s="48">
        <v>-10192</v>
      </c>
      <c r="U19280" s="48">
        <v>-10201</v>
      </c>
      <c r="AC19280" s="48">
        <v>-5335</v>
      </c>
      <c r="AF19280" s="48">
        <v>-4919</v>
      </c>
      <c r="AJ19280" s="48">
        <v>53</v>
      </c>
      <c r="AK19280" s="49">
        <v>-1</v>
      </c>
      <c r="AL19280" s="49">
        <v>9</v>
      </c>
    </row>
    <row r="19281" spans="1:38">
      <c r="A19281" s="37" t="s">
        <v>47</v>
      </c>
      <c r="B19281" s="38">
        <v>42989.625</v>
      </c>
      <c r="C19281" s="39">
        <v>42989</v>
      </c>
      <c r="D19281" s="56">
        <v>8</v>
      </c>
      <c r="E19281" s="38">
        <v>42989.333333333336</v>
      </c>
      <c r="F19281" s="40" t="s">
        <v>240</v>
      </c>
      <c r="G19281" s="48">
        <v>35894</v>
      </c>
      <c r="H19281" s="48">
        <v>36367</v>
      </c>
      <c r="I19281" s="48">
        <v>26167</v>
      </c>
      <c r="J19281" s="48">
        <v>-10200</v>
      </c>
      <c r="U19281" s="48">
        <v>-10205</v>
      </c>
      <c r="AC19281" s="48">
        <v>-5427</v>
      </c>
      <c r="AF19281" s="48">
        <v>-4850</v>
      </c>
      <c r="AJ19281" s="48">
        <v>72</v>
      </c>
      <c r="AK19281" s="49">
        <v>0</v>
      </c>
      <c r="AL19281" s="49">
        <v>5</v>
      </c>
    </row>
    <row r="19282" spans="1:38">
      <c r="A19282" s="37" t="s">
        <v>47</v>
      </c>
      <c r="B19282" s="38">
        <v>42989.666666666664</v>
      </c>
      <c r="C19282" s="39">
        <v>42989</v>
      </c>
      <c r="D19282" s="56">
        <v>9</v>
      </c>
      <c r="E19282" s="38">
        <v>42989.375</v>
      </c>
      <c r="F19282" s="40" t="s">
        <v>240</v>
      </c>
      <c r="G19282" s="48">
        <v>37660</v>
      </c>
      <c r="H19282" s="48">
        <v>37996</v>
      </c>
      <c r="I19282" s="48">
        <v>28178</v>
      </c>
      <c r="J19282" s="48">
        <v>-9817</v>
      </c>
      <c r="U19282" s="48">
        <v>-9822</v>
      </c>
      <c r="AC19282" s="48">
        <v>-5319</v>
      </c>
      <c r="AF19282" s="48">
        <v>-4562</v>
      </c>
      <c r="AJ19282" s="48">
        <v>59</v>
      </c>
      <c r="AK19282" s="49">
        <v>-1</v>
      </c>
      <c r="AL19282" s="49">
        <v>5</v>
      </c>
    </row>
    <row r="19283" spans="1:38">
      <c r="A19283" s="37" t="s">
        <v>47</v>
      </c>
      <c r="B19283" s="38">
        <v>42989.708333333336</v>
      </c>
      <c r="C19283" s="39">
        <v>42989</v>
      </c>
      <c r="D19283" s="56">
        <v>10</v>
      </c>
      <c r="E19283" s="38">
        <v>42989.416666666664</v>
      </c>
      <c r="F19283" s="40" t="s">
        <v>240</v>
      </c>
      <c r="G19283" s="48">
        <v>39543</v>
      </c>
      <c r="H19283" s="48">
        <v>39809</v>
      </c>
      <c r="I19283" s="48">
        <v>30096</v>
      </c>
      <c r="J19283" s="48">
        <v>-9713</v>
      </c>
      <c r="U19283" s="48">
        <v>-9725</v>
      </c>
      <c r="AC19283" s="48">
        <v>-5298</v>
      </c>
      <c r="AF19283" s="48">
        <v>-4485</v>
      </c>
      <c r="AJ19283" s="48">
        <v>58</v>
      </c>
      <c r="AK19283" s="49">
        <v>0</v>
      </c>
      <c r="AL19283" s="49">
        <v>12</v>
      </c>
    </row>
    <row r="19284" spans="1:38">
      <c r="A19284" s="37" t="s">
        <v>47</v>
      </c>
      <c r="B19284" s="38">
        <v>42989.75</v>
      </c>
      <c r="C19284" s="39">
        <v>42989</v>
      </c>
      <c r="D19284" s="56">
        <v>11</v>
      </c>
      <c r="E19284" s="38">
        <v>42989.458333333336</v>
      </c>
      <c r="F19284" s="40" t="s">
        <v>240</v>
      </c>
      <c r="G19284" s="48">
        <v>41806</v>
      </c>
      <c r="H19284" s="48">
        <v>41925</v>
      </c>
      <c r="I19284" s="48">
        <v>32287</v>
      </c>
      <c r="J19284" s="48">
        <v>-9638</v>
      </c>
      <c r="U19284" s="48">
        <v>-9644</v>
      </c>
      <c r="AC19284" s="48">
        <v>-5320</v>
      </c>
      <c r="AF19284" s="48">
        <v>-4379</v>
      </c>
      <c r="AJ19284" s="48">
        <v>55</v>
      </c>
      <c r="AK19284" s="49">
        <v>0</v>
      </c>
      <c r="AL19284" s="49">
        <v>6</v>
      </c>
    </row>
    <row r="19285" spans="1:38">
      <c r="A19285" s="37" t="s">
        <v>47</v>
      </c>
      <c r="B19285" s="38">
        <v>42989.791666666664</v>
      </c>
      <c r="C19285" s="39">
        <v>42989</v>
      </c>
      <c r="D19285" s="56">
        <v>12</v>
      </c>
      <c r="E19285" s="38">
        <v>42989.5</v>
      </c>
      <c r="F19285" s="40" t="s">
        <v>240</v>
      </c>
      <c r="G19285" s="48">
        <v>44117</v>
      </c>
      <c r="H19285" s="48">
        <v>44049</v>
      </c>
      <c r="I19285" s="48">
        <v>34479</v>
      </c>
      <c r="J19285" s="48">
        <v>-9570</v>
      </c>
      <c r="U19285" s="48">
        <v>-9583</v>
      </c>
      <c r="AC19285" s="48">
        <v>-5375</v>
      </c>
      <c r="AF19285" s="48">
        <v>-4265</v>
      </c>
      <c r="AJ19285" s="48">
        <v>57</v>
      </c>
      <c r="AK19285" s="49">
        <v>0</v>
      </c>
      <c r="AL19285" s="49">
        <v>13</v>
      </c>
    </row>
    <row r="19286" spans="1:38">
      <c r="A19286" s="37" t="s">
        <v>47</v>
      </c>
      <c r="B19286" s="38">
        <v>42989.833333333336</v>
      </c>
      <c r="C19286" s="39">
        <v>42989</v>
      </c>
      <c r="D19286" s="56">
        <v>13</v>
      </c>
      <c r="E19286" s="38">
        <v>42989.541666666664</v>
      </c>
      <c r="F19286" s="40" t="s">
        <v>240</v>
      </c>
      <c r="G19286" s="48">
        <v>46328</v>
      </c>
      <c r="H19286" s="48">
        <v>46497</v>
      </c>
      <c r="I19286" s="48">
        <v>36745</v>
      </c>
      <c r="J19286" s="48">
        <v>-9752</v>
      </c>
      <c r="U19286" s="48">
        <v>-9754</v>
      </c>
      <c r="AC19286" s="48">
        <v>-5560</v>
      </c>
      <c r="AF19286" s="48">
        <v>-4274</v>
      </c>
      <c r="AJ19286" s="48">
        <v>80</v>
      </c>
      <c r="AK19286" s="49">
        <v>0</v>
      </c>
      <c r="AL19286" s="49">
        <v>2</v>
      </c>
    </row>
    <row r="19287" spans="1:38">
      <c r="A19287" s="37" t="s">
        <v>47</v>
      </c>
      <c r="B19287" s="38">
        <v>42989.875</v>
      </c>
      <c r="C19287" s="39">
        <v>42989</v>
      </c>
      <c r="D19287" s="56">
        <v>14</v>
      </c>
      <c r="E19287" s="38">
        <v>42989.583333333336</v>
      </c>
      <c r="F19287" s="40" t="s">
        <v>240</v>
      </c>
      <c r="G19287" s="48">
        <v>48848</v>
      </c>
      <c r="H19287" s="48">
        <v>49824</v>
      </c>
      <c r="I19287" s="48">
        <v>39885</v>
      </c>
      <c r="J19287" s="48">
        <v>-9939</v>
      </c>
      <c r="U19287" s="48">
        <v>-9850</v>
      </c>
      <c r="AC19287" s="48">
        <v>-5759</v>
      </c>
      <c r="AF19287" s="48">
        <v>-4197</v>
      </c>
      <c r="AJ19287" s="48">
        <v>106</v>
      </c>
      <c r="AK19287" s="49">
        <v>0</v>
      </c>
      <c r="AL19287" s="49">
        <v>-89</v>
      </c>
    </row>
    <row r="19288" spans="1:38">
      <c r="A19288" s="37" t="s">
        <v>47</v>
      </c>
      <c r="B19288" s="38">
        <v>42989.916666666664</v>
      </c>
      <c r="C19288" s="39">
        <v>42989</v>
      </c>
      <c r="D19288" s="56">
        <v>15</v>
      </c>
      <c r="E19288" s="38">
        <v>42989.625</v>
      </c>
      <c r="F19288" s="40" t="s">
        <v>240</v>
      </c>
      <c r="G19288" s="48">
        <v>51289</v>
      </c>
      <c r="H19288" s="48">
        <v>52201</v>
      </c>
      <c r="I19288" s="48">
        <v>42417</v>
      </c>
      <c r="J19288" s="48">
        <v>-9784</v>
      </c>
      <c r="U19288" s="48">
        <v>-9689</v>
      </c>
      <c r="AC19288" s="48">
        <v>-5770</v>
      </c>
      <c r="AF19288" s="48">
        <v>-4036</v>
      </c>
      <c r="AJ19288" s="48">
        <v>117</v>
      </c>
      <c r="AK19288" s="49">
        <v>0</v>
      </c>
      <c r="AL19288" s="49">
        <v>-95</v>
      </c>
    </row>
    <row r="19289" spans="1:38">
      <c r="A19289" s="37" t="s">
        <v>47</v>
      </c>
      <c r="B19289" s="38">
        <v>42989.958333333336</v>
      </c>
      <c r="C19289" s="39">
        <v>42989</v>
      </c>
      <c r="D19289" s="56">
        <v>16</v>
      </c>
      <c r="E19289" s="38">
        <v>42989.666666666664</v>
      </c>
      <c r="F19289" s="40" t="s">
        <v>240</v>
      </c>
      <c r="G19289" s="48">
        <v>52966</v>
      </c>
      <c r="H19289" s="48">
        <v>53975</v>
      </c>
      <c r="I19289" s="48">
        <v>43962</v>
      </c>
      <c r="J19289" s="48">
        <v>-10013</v>
      </c>
      <c r="U19289" s="48">
        <v>-9914</v>
      </c>
      <c r="AC19289" s="48">
        <v>-5989</v>
      </c>
      <c r="AF19289" s="48">
        <v>-4066</v>
      </c>
      <c r="AJ19289" s="48">
        <v>141</v>
      </c>
      <c r="AK19289" s="49">
        <v>0</v>
      </c>
      <c r="AL19289" s="49">
        <v>-99</v>
      </c>
    </row>
    <row r="19290" spans="1:38">
      <c r="A19290" s="37" t="s">
        <v>47</v>
      </c>
      <c r="B19290" s="38">
        <v>42990</v>
      </c>
      <c r="C19290" s="39">
        <v>42989</v>
      </c>
      <c r="D19290" s="56">
        <v>17</v>
      </c>
      <c r="E19290" s="38">
        <v>42989.708333333336</v>
      </c>
      <c r="F19290" s="40" t="s">
        <v>240</v>
      </c>
      <c r="G19290" s="48">
        <v>53881</v>
      </c>
      <c r="H19290" s="48">
        <v>54757</v>
      </c>
      <c r="I19290" s="48">
        <v>44777</v>
      </c>
      <c r="J19290" s="48">
        <v>-9980</v>
      </c>
      <c r="U19290" s="48">
        <v>-9828</v>
      </c>
      <c r="AC19290" s="48">
        <v>-5911</v>
      </c>
      <c r="AF19290" s="48">
        <v>-4022</v>
      </c>
      <c r="AJ19290" s="48">
        <v>105</v>
      </c>
      <c r="AK19290" s="49">
        <v>0</v>
      </c>
      <c r="AL19290" s="49">
        <v>-152</v>
      </c>
    </row>
    <row r="19291" spans="1:38">
      <c r="A19291" s="37" t="s">
        <v>47</v>
      </c>
      <c r="B19291" s="38">
        <v>42990.041666666664</v>
      </c>
      <c r="C19291" s="39">
        <v>42989</v>
      </c>
      <c r="D19291" s="56">
        <v>18</v>
      </c>
      <c r="E19291" s="38">
        <v>42989.75</v>
      </c>
      <c r="F19291" s="40" t="s">
        <v>240</v>
      </c>
      <c r="G19291" s="48">
        <v>53651</v>
      </c>
      <c r="H19291" s="48">
        <v>53842</v>
      </c>
      <c r="I19291" s="48">
        <v>43500</v>
      </c>
      <c r="J19291" s="48">
        <v>-10342</v>
      </c>
      <c r="U19291" s="48">
        <v>-10201</v>
      </c>
      <c r="AC19291" s="48">
        <v>-6188</v>
      </c>
      <c r="AF19291" s="48">
        <v>-4078</v>
      </c>
      <c r="AJ19291" s="48">
        <v>65</v>
      </c>
      <c r="AK19291" s="49">
        <v>0</v>
      </c>
      <c r="AL19291" s="49">
        <v>-141</v>
      </c>
    </row>
    <row r="19292" spans="1:38">
      <c r="A19292" s="37" t="s">
        <v>47</v>
      </c>
      <c r="B19292" s="38">
        <v>42990.083333333336</v>
      </c>
      <c r="C19292" s="39">
        <v>42989</v>
      </c>
      <c r="D19292" s="56">
        <v>19</v>
      </c>
      <c r="E19292" s="38">
        <v>42989.791666666664</v>
      </c>
      <c r="F19292" s="40" t="s">
        <v>240</v>
      </c>
      <c r="G19292" s="48">
        <v>52025</v>
      </c>
      <c r="H19292" s="48">
        <v>51538</v>
      </c>
      <c r="I19292" s="48">
        <v>40582</v>
      </c>
      <c r="J19292" s="48">
        <v>-10956</v>
      </c>
      <c r="U19292" s="48">
        <v>-10744</v>
      </c>
      <c r="AC19292" s="48">
        <v>-6399</v>
      </c>
      <c r="AF19292" s="48">
        <v>-4405</v>
      </c>
      <c r="AJ19292" s="48">
        <v>60</v>
      </c>
      <c r="AK19292" s="49">
        <v>0</v>
      </c>
      <c r="AL19292" s="49">
        <v>-212</v>
      </c>
    </row>
    <row r="19293" spans="1:38">
      <c r="A19293" s="37" t="s">
        <v>47</v>
      </c>
      <c r="B19293" s="38">
        <v>42990.125</v>
      </c>
      <c r="C19293" s="39">
        <v>42989</v>
      </c>
      <c r="D19293" s="56">
        <v>20</v>
      </c>
      <c r="E19293" s="38">
        <v>42989.833333333336</v>
      </c>
      <c r="F19293" s="40" t="s">
        <v>240</v>
      </c>
      <c r="G19293" s="48">
        <v>51114</v>
      </c>
      <c r="H19293" s="48">
        <v>50644</v>
      </c>
      <c r="I19293" s="48">
        <v>39419</v>
      </c>
      <c r="J19293" s="48">
        <v>-11223</v>
      </c>
      <c r="U19293" s="48">
        <v>-11024</v>
      </c>
      <c r="AC19293" s="48">
        <v>-6454</v>
      </c>
      <c r="AF19293" s="48">
        <v>-4676</v>
      </c>
      <c r="AJ19293" s="48">
        <v>106</v>
      </c>
      <c r="AK19293" s="49">
        <v>-2</v>
      </c>
      <c r="AL19293" s="49">
        <v>-199</v>
      </c>
    </row>
    <row r="19294" spans="1:38">
      <c r="A19294" s="37" t="s">
        <v>47</v>
      </c>
      <c r="B19294" s="38">
        <v>42990.166666666664</v>
      </c>
      <c r="C19294" s="39">
        <v>42989</v>
      </c>
      <c r="D19294" s="56">
        <v>21</v>
      </c>
      <c r="E19294" s="38">
        <v>42989.875</v>
      </c>
      <c r="F19294" s="40" t="s">
        <v>240</v>
      </c>
      <c r="G19294" s="48">
        <v>49187</v>
      </c>
      <c r="H19294" s="48">
        <v>48735</v>
      </c>
      <c r="I19294" s="48">
        <v>37536</v>
      </c>
      <c r="J19294" s="48">
        <v>-11199</v>
      </c>
      <c r="U19294" s="48">
        <v>-10990</v>
      </c>
      <c r="AC19294" s="48">
        <v>-6091</v>
      </c>
      <c r="AF19294" s="48">
        <v>-5010</v>
      </c>
      <c r="AJ19294" s="48">
        <v>111</v>
      </c>
      <c r="AK19294" s="49">
        <v>0</v>
      </c>
      <c r="AL19294" s="49">
        <v>-209</v>
      </c>
    </row>
    <row r="19295" spans="1:38">
      <c r="A19295" s="37" t="s">
        <v>47</v>
      </c>
      <c r="B19295" s="38">
        <v>42990.208333333336</v>
      </c>
      <c r="C19295" s="39">
        <v>42989</v>
      </c>
      <c r="D19295" s="56">
        <v>22</v>
      </c>
      <c r="E19295" s="38">
        <v>42989.916666666664</v>
      </c>
      <c r="F19295" s="40" t="s">
        <v>240</v>
      </c>
      <c r="G19295" s="48">
        <v>45707</v>
      </c>
      <c r="H19295" s="48">
        <v>45323</v>
      </c>
      <c r="I19295" s="48">
        <v>34081</v>
      </c>
      <c r="J19295" s="48">
        <v>-11241</v>
      </c>
      <c r="U19295" s="48">
        <v>-11247</v>
      </c>
      <c r="AC19295" s="48">
        <v>-6222</v>
      </c>
      <c r="AF19295" s="48">
        <v>-5085</v>
      </c>
      <c r="AJ19295" s="48">
        <v>60</v>
      </c>
      <c r="AK19295" s="49">
        <v>-1</v>
      </c>
      <c r="AL19295" s="49">
        <v>6</v>
      </c>
    </row>
    <row r="19296" spans="1:38">
      <c r="A19296" s="37" t="s">
        <v>47</v>
      </c>
      <c r="B19296" s="38">
        <v>42990.25</v>
      </c>
      <c r="C19296" s="39">
        <v>42989</v>
      </c>
      <c r="D19296" s="56">
        <v>23</v>
      </c>
      <c r="E19296" s="38">
        <v>42989.958333333336</v>
      </c>
      <c r="F19296" s="40" t="s">
        <v>240</v>
      </c>
      <c r="G19296" s="48">
        <v>41148</v>
      </c>
      <c r="H19296" s="48">
        <v>41077</v>
      </c>
      <c r="I19296" s="48">
        <v>30349</v>
      </c>
      <c r="J19296" s="48">
        <v>-10730</v>
      </c>
      <c r="U19296" s="48">
        <v>-10720</v>
      </c>
      <c r="AC19296" s="48">
        <v>-5804</v>
      </c>
      <c r="AF19296" s="48">
        <v>-4966</v>
      </c>
      <c r="AJ19296" s="48">
        <v>50</v>
      </c>
      <c r="AK19296" s="49">
        <v>2</v>
      </c>
      <c r="AL19296" s="49">
        <v>-10</v>
      </c>
    </row>
    <row r="19297" spans="1:38">
      <c r="A19297" s="37" t="s">
        <v>47</v>
      </c>
      <c r="B19297" s="38">
        <v>42990.291666666664</v>
      </c>
      <c r="C19297" s="39">
        <v>42989</v>
      </c>
      <c r="D19297" s="56">
        <v>24</v>
      </c>
      <c r="E19297" s="38">
        <v>42990</v>
      </c>
      <c r="F19297" s="40" t="s">
        <v>240</v>
      </c>
      <c r="G19297" s="48">
        <v>37022</v>
      </c>
      <c r="H19297" s="48">
        <v>37119</v>
      </c>
      <c r="I19297" s="48">
        <v>27105</v>
      </c>
      <c r="J19297" s="48">
        <v>-10013</v>
      </c>
      <c r="U19297" s="48">
        <v>-10017</v>
      </c>
      <c r="AC19297" s="48">
        <v>-5503</v>
      </c>
      <c r="AF19297" s="48">
        <v>-4553</v>
      </c>
      <c r="AJ19297" s="48">
        <v>39</v>
      </c>
      <c r="AK19297" s="49">
        <v>-1</v>
      </c>
      <c r="AL19297" s="49">
        <v>4</v>
      </c>
    </row>
    <row r="19298" spans="1:38">
      <c r="A19298" s="37" t="s">
        <v>47</v>
      </c>
      <c r="B19298" s="38">
        <v>42990.333333333336</v>
      </c>
      <c r="C19298" s="39">
        <v>42990</v>
      </c>
      <c r="D19298" s="56">
        <v>1</v>
      </c>
      <c r="E19298" s="38">
        <v>42990.041666666664</v>
      </c>
      <c r="F19298" s="40" t="s">
        <v>240</v>
      </c>
      <c r="G19298" s="48">
        <v>34472</v>
      </c>
      <c r="H19298" s="48">
        <v>34206</v>
      </c>
      <c r="I19298" s="48">
        <v>25170</v>
      </c>
      <c r="J19298" s="48">
        <v>-9034</v>
      </c>
      <c r="U19298" s="48">
        <v>-9041</v>
      </c>
      <c r="AC19298" s="48">
        <v>-4962</v>
      </c>
      <c r="AF19298" s="48">
        <v>-4115</v>
      </c>
      <c r="AJ19298" s="48">
        <v>36</v>
      </c>
      <c r="AK19298" s="49">
        <v>-2</v>
      </c>
      <c r="AL19298" s="49">
        <v>7</v>
      </c>
    </row>
    <row r="19299" spans="1:38">
      <c r="A19299" s="37" t="s">
        <v>47</v>
      </c>
      <c r="B19299" s="38">
        <v>42990.375</v>
      </c>
      <c r="C19299" s="39">
        <v>42990</v>
      </c>
      <c r="D19299" s="56">
        <v>2</v>
      </c>
      <c r="E19299" s="38">
        <v>42990.083333333336</v>
      </c>
      <c r="F19299" s="40" t="s">
        <v>240</v>
      </c>
      <c r="G19299" s="48">
        <v>32592</v>
      </c>
      <c r="H19299" s="48">
        <v>32271</v>
      </c>
      <c r="I19299" s="48">
        <v>23226</v>
      </c>
      <c r="J19299" s="48">
        <v>-9046</v>
      </c>
      <c r="U19299" s="48">
        <v>-9054</v>
      </c>
      <c r="AC19299" s="48">
        <v>-4874</v>
      </c>
      <c r="AF19299" s="48">
        <v>-4224</v>
      </c>
      <c r="AJ19299" s="48">
        <v>44</v>
      </c>
      <c r="AK19299" s="49">
        <v>1</v>
      </c>
      <c r="AL19299" s="49">
        <v>8</v>
      </c>
    </row>
    <row r="19300" spans="1:38">
      <c r="A19300" s="37" t="s">
        <v>47</v>
      </c>
      <c r="B19300" s="38">
        <v>42990.416666666664</v>
      </c>
      <c r="C19300" s="39">
        <v>42990</v>
      </c>
      <c r="D19300" s="56">
        <v>3</v>
      </c>
      <c r="E19300" s="38">
        <v>42990.125</v>
      </c>
      <c r="F19300" s="40" t="s">
        <v>240</v>
      </c>
      <c r="G19300" s="48">
        <v>31331</v>
      </c>
      <c r="H19300" s="48">
        <v>30913</v>
      </c>
      <c r="I19300" s="48">
        <v>22216</v>
      </c>
      <c r="J19300" s="48">
        <v>-8697</v>
      </c>
      <c r="U19300" s="48">
        <v>-8702</v>
      </c>
      <c r="AC19300" s="48">
        <v>-4822</v>
      </c>
      <c r="AF19300" s="48">
        <v>-3920</v>
      </c>
      <c r="AJ19300" s="48">
        <v>40</v>
      </c>
      <c r="AK19300" s="49">
        <v>0</v>
      </c>
      <c r="AL19300" s="49">
        <v>5</v>
      </c>
    </row>
    <row r="19301" spans="1:38">
      <c r="A19301" s="37" t="s">
        <v>47</v>
      </c>
      <c r="B19301" s="38">
        <v>42990.458333333336</v>
      </c>
      <c r="C19301" s="39">
        <v>42990</v>
      </c>
      <c r="D19301" s="56">
        <v>4</v>
      </c>
      <c r="E19301" s="38">
        <v>42990.166666666664</v>
      </c>
      <c r="F19301" s="40" t="s">
        <v>240</v>
      </c>
      <c r="G19301" s="48">
        <v>30617</v>
      </c>
      <c r="H19301" s="48">
        <v>30197</v>
      </c>
      <c r="I19301" s="48">
        <v>21497</v>
      </c>
      <c r="J19301" s="48">
        <v>-8701</v>
      </c>
      <c r="U19301" s="48">
        <v>-8710</v>
      </c>
      <c r="AC19301" s="48">
        <v>-4844</v>
      </c>
      <c r="AF19301" s="48">
        <v>-3909</v>
      </c>
      <c r="AJ19301" s="48">
        <v>43</v>
      </c>
      <c r="AK19301" s="49">
        <v>1</v>
      </c>
      <c r="AL19301" s="49">
        <v>9</v>
      </c>
    </row>
    <row r="19302" spans="1:38">
      <c r="A19302" s="37" t="s">
        <v>47</v>
      </c>
      <c r="B19302" s="38">
        <v>42990.5</v>
      </c>
      <c r="C19302" s="39">
        <v>42990</v>
      </c>
      <c r="D19302" s="56">
        <v>5</v>
      </c>
      <c r="E19302" s="38">
        <v>42990.208333333336</v>
      </c>
      <c r="F19302" s="40" t="s">
        <v>240</v>
      </c>
      <c r="G19302" s="48">
        <v>30872</v>
      </c>
      <c r="H19302" s="48">
        <v>30412</v>
      </c>
      <c r="I19302" s="48">
        <v>21852</v>
      </c>
      <c r="J19302" s="48">
        <v>-8561</v>
      </c>
      <c r="U19302" s="48">
        <v>-8560</v>
      </c>
      <c r="AC19302" s="48">
        <v>-4615</v>
      </c>
      <c r="AF19302" s="48">
        <v>-3964</v>
      </c>
      <c r="AJ19302" s="48">
        <v>19</v>
      </c>
      <c r="AK19302" s="49">
        <v>1</v>
      </c>
      <c r="AL19302" s="49">
        <v>-1</v>
      </c>
    </row>
    <row r="19303" spans="1:38">
      <c r="A19303" s="37" t="s">
        <v>47</v>
      </c>
      <c r="B19303" s="38">
        <v>42990.541666666664</v>
      </c>
      <c r="C19303" s="39">
        <v>42990</v>
      </c>
      <c r="D19303" s="56">
        <v>6</v>
      </c>
      <c r="E19303" s="38">
        <v>42990.25</v>
      </c>
      <c r="F19303" s="40" t="s">
        <v>240</v>
      </c>
      <c r="G19303" s="48">
        <v>32404</v>
      </c>
      <c r="H19303" s="48">
        <v>31972</v>
      </c>
      <c r="I19303" s="48">
        <v>23120</v>
      </c>
      <c r="J19303" s="48">
        <v>-8851</v>
      </c>
      <c r="U19303" s="48">
        <v>-8848</v>
      </c>
      <c r="AC19303" s="48">
        <v>-4712</v>
      </c>
      <c r="AF19303" s="48">
        <v>-4149</v>
      </c>
      <c r="AJ19303" s="48">
        <v>13</v>
      </c>
      <c r="AK19303" s="49">
        <v>-1</v>
      </c>
      <c r="AL19303" s="49">
        <v>-3</v>
      </c>
    </row>
    <row r="19304" spans="1:38">
      <c r="A19304" s="37" t="s">
        <v>47</v>
      </c>
      <c r="B19304" s="38">
        <v>42990.583333333336</v>
      </c>
      <c r="C19304" s="39">
        <v>42990</v>
      </c>
      <c r="D19304" s="56">
        <v>7</v>
      </c>
      <c r="E19304" s="38">
        <v>42990.291666666664</v>
      </c>
      <c r="F19304" s="40" t="s">
        <v>240</v>
      </c>
      <c r="G19304" s="48">
        <v>35168</v>
      </c>
      <c r="H19304" s="48">
        <v>34750</v>
      </c>
      <c r="I19304" s="48">
        <v>25230</v>
      </c>
      <c r="J19304" s="48">
        <v>-9521</v>
      </c>
      <c r="U19304" s="48">
        <v>-9529</v>
      </c>
      <c r="AC19304" s="48">
        <v>-5051</v>
      </c>
      <c r="AF19304" s="48">
        <v>-4510</v>
      </c>
      <c r="AJ19304" s="48">
        <v>32</v>
      </c>
      <c r="AK19304" s="49">
        <v>1</v>
      </c>
      <c r="AL19304" s="49">
        <v>8</v>
      </c>
    </row>
    <row r="19305" spans="1:38">
      <c r="A19305" s="37" t="s">
        <v>47</v>
      </c>
      <c r="B19305" s="38">
        <v>42990.625</v>
      </c>
      <c r="C19305" s="39">
        <v>42990</v>
      </c>
      <c r="D19305" s="56">
        <v>8</v>
      </c>
      <c r="E19305" s="38">
        <v>42990.333333333336</v>
      </c>
      <c r="F19305" s="40" t="s">
        <v>240</v>
      </c>
      <c r="G19305" s="48">
        <v>36758</v>
      </c>
      <c r="H19305" s="48">
        <v>36278</v>
      </c>
      <c r="I19305" s="48">
        <v>26965</v>
      </c>
      <c r="J19305" s="48">
        <v>-9314</v>
      </c>
      <c r="U19305" s="48">
        <v>-9324</v>
      </c>
      <c r="AC19305" s="48">
        <v>-5213</v>
      </c>
      <c r="AF19305" s="48">
        <v>-4169</v>
      </c>
      <c r="AJ19305" s="48">
        <v>58</v>
      </c>
      <c r="AK19305" s="49">
        <v>1</v>
      </c>
      <c r="AL19305" s="49">
        <v>10</v>
      </c>
    </row>
    <row r="19306" spans="1:38">
      <c r="A19306" s="37" t="s">
        <v>47</v>
      </c>
      <c r="B19306" s="38">
        <v>42990.666666666664</v>
      </c>
      <c r="C19306" s="39">
        <v>42990</v>
      </c>
      <c r="D19306" s="56">
        <v>9</v>
      </c>
      <c r="E19306" s="38">
        <v>42990.375</v>
      </c>
      <c r="F19306" s="40" t="s">
        <v>240</v>
      </c>
      <c r="G19306" s="48">
        <v>38162</v>
      </c>
      <c r="H19306" s="48">
        <v>37604</v>
      </c>
      <c r="I19306" s="48">
        <v>29368</v>
      </c>
      <c r="J19306" s="48">
        <v>-8236</v>
      </c>
      <c r="U19306" s="48">
        <v>-8239</v>
      </c>
      <c r="AC19306" s="48">
        <v>-4774</v>
      </c>
      <c r="AF19306" s="48">
        <v>-3526</v>
      </c>
      <c r="AJ19306" s="48">
        <v>61</v>
      </c>
      <c r="AK19306" s="49">
        <v>0</v>
      </c>
      <c r="AL19306" s="49">
        <v>3</v>
      </c>
    </row>
    <row r="19307" spans="1:38">
      <c r="A19307" s="37" t="s">
        <v>47</v>
      </c>
      <c r="B19307" s="38">
        <v>42990.708333333336</v>
      </c>
      <c r="C19307" s="39">
        <v>42990</v>
      </c>
      <c r="D19307" s="56">
        <v>10</v>
      </c>
      <c r="E19307" s="38">
        <v>42990.416666666664</v>
      </c>
      <c r="F19307" s="40" t="s">
        <v>240</v>
      </c>
      <c r="G19307" s="48">
        <v>39819</v>
      </c>
      <c r="H19307" s="48">
        <v>39256</v>
      </c>
      <c r="I19307" s="48">
        <v>31329</v>
      </c>
      <c r="J19307" s="48">
        <v>-7927</v>
      </c>
      <c r="U19307" s="48">
        <v>-7937</v>
      </c>
      <c r="AC19307" s="48">
        <v>-4833</v>
      </c>
      <c r="AF19307" s="48">
        <v>-3179</v>
      </c>
      <c r="AJ19307" s="48">
        <v>75</v>
      </c>
      <c r="AK19307" s="49">
        <v>0</v>
      </c>
      <c r="AL19307" s="49">
        <v>10</v>
      </c>
    </row>
    <row r="19308" spans="1:38">
      <c r="A19308" s="37" t="s">
        <v>47</v>
      </c>
      <c r="B19308" s="38">
        <v>42990.75</v>
      </c>
      <c r="C19308" s="39">
        <v>42990</v>
      </c>
      <c r="D19308" s="56">
        <v>11</v>
      </c>
      <c r="E19308" s="38">
        <v>42990.458333333336</v>
      </c>
      <c r="F19308" s="40" t="s">
        <v>240</v>
      </c>
      <c r="G19308" s="48">
        <v>41677</v>
      </c>
      <c r="H19308" s="48">
        <v>41095</v>
      </c>
      <c r="I19308" s="48">
        <v>32638</v>
      </c>
      <c r="J19308" s="48">
        <v>-8457</v>
      </c>
      <c r="U19308" s="48">
        <v>-8463</v>
      </c>
      <c r="AC19308" s="48">
        <v>-4910</v>
      </c>
      <c r="AF19308" s="48">
        <v>-3605</v>
      </c>
      <c r="AJ19308" s="48">
        <v>52</v>
      </c>
      <c r="AK19308" s="49">
        <v>0</v>
      </c>
      <c r="AL19308" s="49">
        <v>6</v>
      </c>
    </row>
    <row r="19309" spans="1:38">
      <c r="A19309" s="37" t="s">
        <v>47</v>
      </c>
      <c r="B19309" s="38">
        <v>42990.791666666664</v>
      </c>
      <c r="C19309" s="39">
        <v>42990</v>
      </c>
      <c r="D19309" s="56">
        <v>12</v>
      </c>
      <c r="E19309" s="38">
        <v>42990.5</v>
      </c>
      <c r="F19309" s="40" t="s">
        <v>240</v>
      </c>
      <c r="G19309" s="48">
        <v>43588</v>
      </c>
      <c r="H19309" s="48">
        <v>42903</v>
      </c>
      <c r="I19309" s="48">
        <v>34372</v>
      </c>
      <c r="J19309" s="48">
        <v>-8530</v>
      </c>
      <c r="U19309" s="48">
        <v>-8532</v>
      </c>
      <c r="AC19309" s="48">
        <v>-4928</v>
      </c>
      <c r="AF19309" s="48">
        <v>-3663</v>
      </c>
      <c r="AJ19309" s="48">
        <v>59</v>
      </c>
      <c r="AK19309" s="49">
        <v>-1</v>
      </c>
      <c r="AL19309" s="49">
        <v>2</v>
      </c>
    </row>
    <row r="19310" spans="1:38">
      <c r="A19310" s="37" t="s">
        <v>47</v>
      </c>
      <c r="B19310" s="38">
        <v>42990.833333333336</v>
      </c>
      <c r="C19310" s="39">
        <v>42990</v>
      </c>
      <c r="D19310" s="56">
        <v>13</v>
      </c>
      <c r="E19310" s="38">
        <v>42990.541666666664</v>
      </c>
      <c r="F19310" s="40" t="s">
        <v>240</v>
      </c>
      <c r="G19310" s="48">
        <v>45536</v>
      </c>
      <c r="H19310" s="48">
        <v>44748</v>
      </c>
      <c r="I19310" s="48">
        <v>36232</v>
      </c>
      <c r="J19310" s="48">
        <v>-8517</v>
      </c>
      <c r="U19310" s="48">
        <v>-8452</v>
      </c>
      <c r="AC19310" s="48">
        <v>-5086</v>
      </c>
      <c r="AF19310" s="48">
        <v>-3420</v>
      </c>
      <c r="AJ19310" s="48">
        <v>54</v>
      </c>
      <c r="AK19310" s="49">
        <v>1</v>
      </c>
      <c r="AL19310" s="49">
        <v>-65</v>
      </c>
    </row>
    <row r="19311" spans="1:38">
      <c r="A19311" s="37" t="s">
        <v>47</v>
      </c>
      <c r="B19311" s="38">
        <v>42990.875</v>
      </c>
      <c r="C19311" s="39">
        <v>42990</v>
      </c>
      <c r="D19311" s="56">
        <v>14</v>
      </c>
      <c r="E19311" s="38">
        <v>42990.583333333336</v>
      </c>
      <c r="F19311" s="40" t="s">
        <v>240</v>
      </c>
      <c r="G19311" s="48">
        <v>47693</v>
      </c>
      <c r="H19311" s="48">
        <v>47123</v>
      </c>
      <c r="I19311" s="48">
        <v>38292</v>
      </c>
      <c r="J19311" s="48">
        <v>-8832</v>
      </c>
      <c r="U19311" s="48">
        <v>-8762</v>
      </c>
      <c r="AC19311" s="48">
        <v>-5360</v>
      </c>
      <c r="AF19311" s="48">
        <v>-3469</v>
      </c>
      <c r="AJ19311" s="48">
        <v>67</v>
      </c>
      <c r="AK19311" s="49">
        <v>1</v>
      </c>
      <c r="AL19311" s="49">
        <v>-70</v>
      </c>
    </row>
    <row r="19312" spans="1:38">
      <c r="A19312" s="37" t="s">
        <v>47</v>
      </c>
      <c r="B19312" s="38">
        <v>42990.916666666664</v>
      </c>
      <c r="C19312" s="39">
        <v>42990</v>
      </c>
      <c r="D19312" s="56">
        <v>15</v>
      </c>
      <c r="E19312" s="38">
        <v>42990.625</v>
      </c>
      <c r="F19312" s="40" t="s">
        <v>240</v>
      </c>
      <c r="G19312" s="48">
        <v>49704</v>
      </c>
      <c r="H19312" s="48">
        <v>49152</v>
      </c>
      <c r="I19312" s="48">
        <v>40157</v>
      </c>
      <c r="J19312" s="48">
        <v>-8993</v>
      </c>
      <c r="U19312" s="48">
        <v>-8915</v>
      </c>
      <c r="AC19312" s="48">
        <v>-5689</v>
      </c>
      <c r="AF19312" s="48">
        <v>-3283</v>
      </c>
      <c r="AJ19312" s="48">
        <v>57</v>
      </c>
      <c r="AK19312" s="49">
        <v>-2</v>
      </c>
      <c r="AL19312" s="49">
        <v>-78</v>
      </c>
    </row>
    <row r="19313" spans="1:38">
      <c r="A19313" s="37" t="s">
        <v>47</v>
      </c>
      <c r="B19313" s="38">
        <v>42990.958333333336</v>
      </c>
      <c r="C19313" s="39">
        <v>42990</v>
      </c>
      <c r="D19313" s="56">
        <v>16</v>
      </c>
      <c r="E19313" s="38">
        <v>42990.666666666664</v>
      </c>
      <c r="F19313" s="40" t="s">
        <v>240</v>
      </c>
      <c r="G19313" s="48">
        <v>51264</v>
      </c>
      <c r="H19313" s="48">
        <v>50822</v>
      </c>
      <c r="I19313" s="48">
        <v>41726</v>
      </c>
      <c r="J19313" s="48">
        <v>-9096</v>
      </c>
      <c r="U19313" s="48">
        <v>-8906</v>
      </c>
      <c r="AC19313" s="48">
        <v>-6147</v>
      </c>
      <c r="AF19313" s="48">
        <v>-2822</v>
      </c>
      <c r="AJ19313" s="48">
        <v>63</v>
      </c>
      <c r="AK19313" s="49">
        <v>0</v>
      </c>
      <c r="AL19313" s="49">
        <v>-190</v>
      </c>
    </row>
    <row r="19314" spans="1:38">
      <c r="A19314" s="37" t="s">
        <v>47</v>
      </c>
      <c r="B19314" s="38">
        <v>42991</v>
      </c>
      <c r="C19314" s="39">
        <v>42990</v>
      </c>
      <c r="D19314" s="56">
        <v>17</v>
      </c>
      <c r="E19314" s="38">
        <v>42990.708333333336</v>
      </c>
      <c r="F19314" s="40" t="s">
        <v>240</v>
      </c>
      <c r="G19314" s="48">
        <v>52118</v>
      </c>
      <c r="H19314" s="48">
        <v>51713</v>
      </c>
      <c r="I19314" s="48">
        <v>41847</v>
      </c>
      <c r="J19314" s="48">
        <v>-9866</v>
      </c>
      <c r="U19314" s="48">
        <v>-9661</v>
      </c>
      <c r="AC19314" s="48">
        <v>-6551</v>
      </c>
      <c r="AF19314" s="48">
        <v>-3175</v>
      </c>
      <c r="AJ19314" s="48">
        <v>65</v>
      </c>
      <c r="AK19314" s="49">
        <v>0</v>
      </c>
      <c r="AL19314" s="49">
        <v>-205</v>
      </c>
    </row>
    <row r="19315" spans="1:38">
      <c r="A19315" s="37" t="s">
        <v>47</v>
      </c>
      <c r="B19315" s="38">
        <v>42991.041666666664</v>
      </c>
      <c r="C19315" s="39">
        <v>42990</v>
      </c>
      <c r="D19315" s="56">
        <v>18</v>
      </c>
      <c r="E19315" s="38">
        <v>42990.75</v>
      </c>
      <c r="F19315" s="40" t="s">
        <v>240</v>
      </c>
      <c r="G19315" s="48">
        <v>51767</v>
      </c>
      <c r="H19315" s="48">
        <v>51323</v>
      </c>
      <c r="I19315" s="48">
        <v>41243</v>
      </c>
      <c r="J19315" s="48">
        <v>-10081</v>
      </c>
      <c r="U19315" s="48">
        <v>-9887</v>
      </c>
      <c r="AC19315" s="48">
        <v>-6577</v>
      </c>
      <c r="AF19315" s="48">
        <v>-3371</v>
      </c>
      <c r="AJ19315" s="48">
        <v>61</v>
      </c>
      <c r="AK19315" s="49">
        <v>1</v>
      </c>
      <c r="AL19315" s="49">
        <v>-194</v>
      </c>
    </row>
    <row r="19316" spans="1:38">
      <c r="A19316" s="37" t="s">
        <v>47</v>
      </c>
      <c r="B19316" s="38">
        <v>42991.083333333336</v>
      </c>
      <c r="C19316" s="39">
        <v>42990</v>
      </c>
      <c r="D19316" s="56">
        <v>19</v>
      </c>
      <c r="E19316" s="38">
        <v>42990.791666666664</v>
      </c>
      <c r="F19316" s="40" t="s">
        <v>240</v>
      </c>
      <c r="G19316" s="48">
        <v>49998</v>
      </c>
      <c r="H19316" s="48">
        <v>49272</v>
      </c>
      <c r="I19316" s="48">
        <v>38644</v>
      </c>
      <c r="J19316" s="48">
        <v>-10626</v>
      </c>
      <c r="U19316" s="48">
        <v>-10436</v>
      </c>
      <c r="AC19316" s="48">
        <v>-6571</v>
      </c>
      <c r="AF19316" s="48">
        <v>-3936</v>
      </c>
      <c r="AJ19316" s="48">
        <v>71</v>
      </c>
      <c r="AK19316" s="49">
        <v>-2</v>
      </c>
      <c r="AL19316" s="49">
        <v>-190</v>
      </c>
    </row>
    <row r="19317" spans="1:38">
      <c r="A19317" s="37" t="s">
        <v>47</v>
      </c>
      <c r="B19317" s="38">
        <v>42991.125</v>
      </c>
      <c r="C19317" s="39">
        <v>42990</v>
      </c>
      <c r="D19317" s="56">
        <v>20</v>
      </c>
      <c r="E19317" s="38">
        <v>42990.833333333336</v>
      </c>
      <c r="F19317" s="40" t="s">
        <v>240</v>
      </c>
      <c r="G19317" s="48">
        <v>49056</v>
      </c>
      <c r="H19317" s="48">
        <v>48165</v>
      </c>
      <c r="I19317" s="48">
        <v>37544</v>
      </c>
      <c r="J19317" s="48">
        <v>-10622</v>
      </c>
      <c r="U19317" s="48">
        <v>-10418</v>
      </c>
      <c r="AC19317" s="48">
        <v>-6275</v>
      </c>
      <c r="AF19317" s="48">
        <v>-4215</v>
      </c>
      <c r="AJ19317" s="48">
        <v>72</v>
      </c>
      <c r="AK19317" s="49">
        <v>1</v>
      </c>
      <c r="AL19317" s="49">
        <v>-204</v>
      </c>
    </row>
    <row r="19318" spans="1:38">
      <c r="A19318" s="37" t="s">
        <v>47</v>
      </c>
      <c r="B19318" s="38">
        <v>42991.166666666664</v>
      </c>
      <c r="C19318" s="39">
        <v>42990</v>
      </c>
      <c r="D19318" s="56">
        <v>21</v>
      </c>
      <c r="E19318" s="38">
        <v>42990.875</v>
      </c>
      <c r="F19318" s="40" t="s">
        <v>240</v>
      </c>
      <c r="G19318" s="48">
        <v>47462</v>
      </c>
      <c r="H19318" s="48">
        <v>46370</v>
      </c>
      <c r="I19318" s="48">
        <v>35001</v>
      </c>
      <c r="J19318" s="48">
        <v>-11369</v>
      </c>
      <c r="U19318" s="48">
        <v>-11250</v>
      </c>
      <c r="AC19318" s="48">
        <v>-6431</v>
      </c>
      <c r="AF19318" s="48">
        <v>-4881</v>
      </c>
      <c r="AJ19318" s="48">
        <v>62</v>
      </c>
      <c r="AK19318" s="49">
        <v>0</v>
      </c>
      <c r="AL19318" s="49">
        <v>-119</v>
      </c>
    </row>
    <row r="19319" spans="1:38">
      <c r="A19319" s="37" t="s">
        <v>47</v>
      </c>
      <c r="B19319" s="38">
        <v>42991.208333333336</v>
      </c>
      <c r="C19319" s="39">
        <v>42990</v>
      </c>
      <c r="D19319" s="56">
        <v>22</v>
      </c>
      <c r="E19319" s="38">
        <v>42990.916666666664</v>
      </c>
      <c r="F19319" s="40" t="s">
        <v>240</v>
      </c>
      <c r="G19319" s="48">
        <v>44088</v>
      </c>
      <c r="H19319" s="48">
        <v>43090</v>
      </c>
      <c r="I19319" s="48">
        <v>31820</v>
      </c>
      <c r="J19319" s="48">
        <v>-11271</v>
      </c>
      <c r="U19319" s="48">
        <v>-11179</v>
      </c>
      <c r="AC19319" s="48">
        <v>-6479</v>
      </c>
      <c r="AF19319" s="48">
        <v>-4755</v>
      </c>
      <c r="AJ19319" s="48">
        <v>55</v>
      </c>
      <c r="AK19319" s="49">
        <v>1</v>
      </c>
      <c r="AL19319" s="49">
        <v>-92</v>
      </c>
    </row>
    <row r="19320" spans="1:38">
      <c r="A19320" s="37" t="s">
        <v>47</v>
      </c>
      <c r="B19320" s="38">
        <v>42991.25</v>
      </c>
      <c r="C19320" s="39">
        <v>42990</v>
      </c>
      <c r="D19320" s="56">
        <v>23</v>
      </c>
      <c r="E19320" s="38">
        <v>42990.958333333336</v>
      </c>
      <c r="F19320" s="40" t="s">
        <v>240</v>
      </c>
      <c r="G19320" s="48">
        <v>40007</v>
      </c>
      <c r="H19320" s="48">
        <v>38992</v>
      </c>
      <c r="I19320" s="48">
        <v>28375</v>
      </c>
      <c r="J19320" s="48">
        <v>-10618</v>
      </c>
      <c r="U19320" s="48">
        <v>-10614</v>
      </c>
      <c r="AC19320" s="48">
        <v>-5886</v>
      </c>
      <c r="AF19320" s="48">
        <v>-4774</v>
      </c>
      <c r="AJ19320" s="48">
        <v>46</v>
      </c>
      <c r="AK19320" s="49">
        <v>1</v>
      </c>
      <c r="AL19320" s="49">
        <v>-4</v>
      </c>
    </row>
    <row r="19321" spans="1:38">
      <c r="A19321" s="37" t="s">
        <v>47</v>
      </c>
      <c r="B19321" s="38">
        <v>42991.291666666664</v>
      </c>
      <c r="C19321" s="39">
        <v>42990</v>
      </c>
      <c r="D19321" s="56">
        <v>24</v>
      </c>
      <c r="E19321" s="38">
        <v>42991</v>
      </c>
      <c r="F19321" s="40" t="s">
        <v>240</v>
      </c>
      <c r="G19321" s="48">
        <v>36132</v>
      </c>
      <c r="H19321" s="48">
        <v>35217</v>
      </c>
      <c r="I19321" s="48">
        <v>25579</v>
      </c>
      <c r="J19321" s="48">
        <v>-9639</v>
      </c>
      <c r="U19321" s="48">
        <v>-9644</v>
      </c>
      <c r="AC19321" s="48">
        <v>-5279</v>
      </c>
      <c r="AF19321" s="48">
        <v>-4409</v>
      </c>
      <c r="AJ19321" s="48">
        <v>44</v>
      </c>
      <c r="AK19321" s="49">
        <v>1</v>
      </c>
      <c r="AL19321" s="49">
        <v>5</v>
      </c>
    </row>
    <row r="19322" spans="1:38">
      <c r="A19322" s="37" t="s">
        <v>47</v>
      </c>
      <c r="B19322" s="38">
        <v>42991.333333333336</v>
      </c>
      <c r="C19322" s="39">
        <v>42991</v>
      </c>
      <c r="D19322" s="56">
        <v>1</v>
      </c>
      <c r="E19322" s="38">
        <v>42991.041666666664</v>
      </c>
      <c r="F19322" s="40" t="s">
        <v>240</v>
      </c>
      <c r="G19322" s="48">
        <v>32145</v>
      </c>
      <c r="H19322" s="48">
        <v>32586</v>
      </c>
      <c r="I19322" s="48">
        <v>23489</v>
      </c>
      <c r="J19322" s="48">
        <v>-9097</v>
      </c>
      <c r="U19322" s="48">
        <v>-9097</v>
      </c>
      <c r="AC19322" s="48">
        <v>-5173</v>
      </c>
      <c r="AF19322" s="48">
        <v>-3962</v>
      </c>
      <c r="AJ19322" s="48">
        <v>38</v>
      </c>
      <c r="AK19322" s="49">
        <v>0</v>
      </c>
      <c r="AL19322" s="49">
        <v>0</v>
      </c>
    </row>
    <row r="19323" spans="1:38">
      <c r="A19323" s="37" t="s">
        <v>47</v>
      </c>
      <c r="B19323" s="38">
        <v>42991.375</v>
      </c>
      <c r="C19323" s="39">
        <v>42991</v>
      </c>
      <c r="D19323" s="56">
        <v>2</v>
      </c>
      <c r="E19323" s="38">
        <v>42991.083333333336</v>
      </c>
      <c r="F19323" s="40" t="s">
        <v>240</v>
      </c>
      <c r="G19323" s="48">
        <v>30294</v>
      </c>
      <c r="H19323" s="48">
        <v>30781</v>
      </c>
      <c r="I19323" s="48">
        <v>21850</v>
      </c>
      <c r="J19323" s="48">
        <v>-8931</v>
      </c>
      <c r="U19323" s="48">
        <v>-8935</v>
      </c>
      <c r="AC19323" s="48">
        <v>-5178</v>
      </c>
      <c r="AF19323" s="48">
        <v>-3795</v>
      </c>
      <c r="AJ19323" s="48">
        <v>38</v>
      </c>
      <c r="AK19323" s="49">
        <v>0</v>
      </c>
      <c r="AL19323" s="49">
        <v>4</v>
      </c>
    </row>
    <row r="19324" spans="1:38">
      <c r="A19324" s="37" t="s">
        <v>47</v>
      </c>
      <c r="B19324" s="38">
        <v>42991.416666666664</v>
      </c>
      <c r="C19324" s="39">
        <v>42991</v>
      </c>
      <c r="D19324" s="56">
        <v>3</v>
      </c>
      <c r="E19324" s="38">
        <v>42991.125</v>
      </c>
      <c r="F19324" s="40" t="s">
        <v>240</v>
      </c>
      <c r="G19324" s="48">
        <v>29112</v>
      </c>
      <c r="H19324" s="48">
        <v>29549</v>
      </c>
      <c r="I19324" s="48">
        <v>20984</v>
      </c>
      <c r="J19324" s="48">
        <v>-8566</v>
      </c>
      <c r="U19324" s="48">
        <v>-8573</v>
      </c>
      <c r="AC19324" s="48">
        <v>-4828</v>
      </c>
      <c r="AF19324" s="48">
        <v>-3784</v>
      </c>
      <c r="AJ19324" s="48">
        <v>39</v>
      </c>
      <c r="AK19324" s="49">
        <v>1</v>
      </c>
      <c r="AL19324" s="49">
        <v>7</v>
      </c>
    </row>
    <row r="19325" spans="1:38">
      <c r="A19325" s="37" t="s">
        <v>47</v>
      </c>
      <c r="B19325" s="38">
        <v>42991.458333333336</v>
      </c>
      <c r="C19325" s="39">
        <v>42991</v>
      </c>
      <c r="D19325" s="56">
        <v>4</v>
      </c>
      <c r="E19325" s="38">
        <v>42991.166666666664</v>
      </c>
      <c r="F19325" s="40" t="s">
        <v>240</v>
      </c>
      <c r="G19325" s="48">
        <v>28593</v>
      </c>
      <c r="H19325" s="48">
        <v>28923</v>
      </c>
      <c r="I19325" s="48">
        <v>20437</v>
      </c>
      <c r="J19325" s="48">
        <v>-8486</v>
      </c>
      <c r="U19325" s="48">
        <v>-8484</v>
      </c>
      <c r="AC19325" s="48">
        <v>-4521</v>
      </c>
      <c r="AF19325" s="48">
        <v>-3993</v>
      </c>
      <c r="AJ19325" s="48">
        <v>30</v>
      </c>
      <c r="AK19325" s="49">
        <v>0</v>
      </c>
      <c r="AL19325" s="49">
        <v>-2</v>
      </c>
    </row>
    <row r="19326" spans="1:38">
      <c r="A19326" s="37" t="s">
        <v>47</v>
      </c>
      <c r="B19326" s="38">
        <v>42991.5</v>
      </c>
      <c r="C19326" s="39">
        <v>42991</v>
      </c>
      <c r="D19326" s="56">
        <v>5</v>
      </c>
      <c r="E19326" s="38">
        <v>42991.208333333336</v>
      </c>
      <c r="F19326" s="40" t="s">
        <v>240</v>
      </c>
      <c r="G19326" s="48">
        <v>28874</v>
      </c>
      <c r="H19326" s="48">
        <v>29254</v>
      </c>
      <c r="I19326" s="48">
        <v>20728</v>
      </c>
      <c r="J19326" s="48">
        <v>-8526</v>
      </c>
      <c r="U19326" s="48">
        <v>-8540</v>
      </c>
      <c r="AC19326" s="48">
        <v>-4571</v>
      </c>
      <c r="AF19326" s="48">
        <v>-4000</v>
      </c>
      <c r="AJ19326" s="48">
        <v>31</v>
      </c>
      <c r="AK19326" s="49">
        <v>0</v>
      </c>
      <c r="AL19326" s="49">
        <v>14</v>
      </c>
    </row>
    <row r="19327" spans="1:38">
      <c r="A19327" s="37" t="s">
        <v>47</v>
      </c>
      <c r="B19327" s="38">
        <v>42991.541666666664</v>
      </c>
      <c r="C19327" s="39">
        <v>42991</v>
      </c>
      <c r="D19327" s="56">
        <v>6</v>
      </c>
      <c r="E19327" s="38">
        <v>42991.25</v>
      </c>
      <c r="F19327" s="40" t="s">
        <v>240</v>
      </c>
      <c r="G19327" s="48">
        <v>30498</v>
      </c>
      <c r="H19327" s="48">
        <v>30851</v>
      </c>
      <c r="I19327" s="48">
        <v>22171</v>
      </c>
      <c r="J19327" s="48">
        <v>-8680</v>
      </c>
      <c r="U19327" s="48">
        <v>-8671</v>
      </c>
      <c r="AC19327" s="48">
        <v>-4589</v>
      </c>
      <c r="AF19327" s="48">
        <v>-4113</v>
      </c>
      <c r="AJ19327" s="48">
        <v>31</v>
      </c>
      <c r="AK19327" s="49">
        <v>0</v>
      </c>
      <c r="AL19327" s="49">
        <v>-9</v>
      </c>
    </row>
    <row r="19328" spans="1:38">
      <c r="A19328" s="37" t="s">
        <v>47</v>
      </c>
      <c r="B19328" s="38">
        <v>42991.583333333336</v>
      </c>
      <c r="C19328" s="39">
        <v>42991</v>
      </c>
      <c r="D19328" s="56">
        <v>7</v>
      </c>
      <c r="E19328" s="38">
        <v>42991.291666666664</v>
      </c>
      <c r="F19328" s="40" t="s">
        <v>240</v>
      </c>
      <c r="G19328" s="48">
        <v>33226</v>
      </c>
      <c r="H19328" s="48">
        <v>33536</v>
      </c>
      <c r="I19328" s="48">
        <v>24136</v>
      </c>
      <c r="J19328" s="48">
        <v>-9401</v>
      </c>
      <c r="U19328" s="48">
        <v>-9315</v>
      </c>
      <c r="AC19328" s="48">
        <v>-4874</v>
      </c>
      <c r="AF19328" s="48">
        <v>-4490</v>
      </c>
      <c r="AJ19328" s="48">
        <v>49</v>
      </c>
      <c r="AK19328" s="49">
        <v>1</v>
      </c>
      <c r="AL19328" s="49">
        <v>-86</v>
      </c>
    </row>
    <row r="19329" spans="1:38">
      <c r="A19329" s="37" t="s">
        <v>47</v>
      </c>
      <c r="B19329" s="38">
        <v>42991.625</v>
      </c>
      <c r="C19329" s="39">
        <v>42991</v>
      </c>
      <c r="D19329" s="56">
        <v>8</v>
      </c>
      <c r="E19329" s="38">
        <v>42991.333333333336</v>
      </c>
      <c r="F19329" s="40" t="s">
        <v>240</v>
      </c>
      <c r="G19329" s="48">
        <v>34631</v>
      </c>
      <c r="H19329" s="48">
        <v>34824</v>
      </c>
      <c r="I19329" s="48">
        <v>25729</v>
      </c>
      <c r="J19329" s="48">
        <v>-9095</v>
      </c>
      <c r="U19329" s="48">
        <v>-8995</v>
      </c>
      <c r="AC19329" s="48">
        <v>-4886</v>
      </c>
      <c r="AF19329" s="48">
        <v>-4160</v>
      </c>
      <c r="AJ19329" s="48">
        <v>51</v>
      </c>
      <c r="AK19329" s="49">
        <v>0</v>
      </c>
      <c r="AL19329" s="49">
        <v>-100</v>
      </c>
    </row>
    <row r="19330" spans="1:38">
      <c r="A19330" s="37" t="s">
        <v>47</v>
      </c>
      <c r="B19330" s="38">
        <v>42991.666666666664</v>
      </c>
      <c r="C19330" s="39">
        <v>42991</v>
      </c>
      <c r="D19330" s="56">
        <v>9</v>
      </c>
      <c r="E19330" s="38">
        <v>42991.375</v>
      </c>
      <c r="F19330" s="40" t="s">
        <v>240</v>
      </c>
      <c r="G19330" s="48">
        <v>35807</v>
      </c>
      <c r="H19330" s="48">
        <v>35551</v>
      </c>
      <c r="I19330" s="48">
        <v>27721</v>
      </c>
      <c r="J19330" s="48">
        <v>-7831</v>
      </c>
      <c r="U19330" s="48">
        <v>-7832</v>
      </c>
      <c r="AC19330" s="48">
        <v>-4502</v>
      </c>
      <c r="AF19330" s="48">
        <v>-3385</v>
      </c>
      <c r="AJ19330" s="48">
        <v>55</v>
      </c>
      <c r="AK19330" s="49">
        <v>1</v>
      </c>
      <c r="AL19330" s="49">
        <v>1</v>
      </c>
    </row>
    <row r="19331" spans="1:38">
      <c r="A19331" s="37" t="s">
        <v>47</v>
      </c>
      <c r="B19331" s="38">
        <v>42991.708333333336</v>
      </c>
      <c r="C19331" s="39">
        <v>42991</v>
      </c>
      <c r="D19331" s="56">
        <v>10</v>
      </c>
      <c r="E19331" s="38">
        <v>42991.416666666664</v>
      </c>
      <c r="F19331" s="40" t="s">
        <v>240</v>
      </c>
      <c r="G19331" s="48">
        <v>36831</v>
      </c>
      <c r="H19331" s="48">
        <v>36280</v>
      </c>
      <c r="I19331" s="48">
        <v>29157</v>
      </c>
      <c r="J19331" s="48">
        <v>-7122</v>
      </c>
      <c r="U19331" s="48">
        <v>-7133</v>
      </c>
      <c r="AC19331" s="48">
        <v>-4013</v>
      </c>
      <c r="AF19331" s="48">
        <v>-3166</v>
      </c>
      <c r="AJ19331" s="48">
        <v>46</v>
      </c>
      <c r="AK19331" s="49">
        <v>-1</v>
      </c>
      <c r="AL19331" s="49">
        <v>11</v>
      </c>
    </row>
    <row r="19332" spans="1:38">
      <c r="A19332" s="37" t="s">
        <v>47</v>
      </c>
      <c r="B19332" s="38">
        <v>42991.75</v>
      </c>
      <c r="C19332" s="39">
        <v>42991</v>
      </c>
      <c r="D19332" s="56">
        <v>11</v>
      </c>
      <c r="E19332" s="38">
        <v>42991.458333333336</v>
      </c>
      <c r="F19332" s="40" t="s">
        <v>240</v>
      </c>
      <c r="G19332" s="48">
        <v>37934</v>
      </c>
      <c r="H19332" s="48">
        <v>37305</v>
      </c>
      <c r="I19332" s="48">
        <v>29740</v>
      </c>
      <c r="J19332" s="48">
        <v>-7564</v>
      </c>
      <c r="U19332" s="48">
        <v>-7574</v>
      </c>
      <c r="AC19332" s="48">
        <v>-4340</v>
      </c>
      <c r="AF19332" s="48">
        <v>-3277</v>
      </c>
      <c r="AJ19332" s="48">
        <v>43</v>
      </c>
      <c r="AK19332" s="49">
        <v>-1</v>
      </c>
      <c r="AL19332" s="49">
        <v>10</v>
      </c>
    </row>
    <row r="19333" spans="1:38">
      <c r="A19333" s="37" t="s">
        <v>47</v>
      </c>
      <c r="B19333" s="38">
        <v>42991.791666666664</v>
      </c>
      <c r="C19333" s="39">
        <v>42991</v>
      </c>
      <c r="D19333" s="56">
        <v>12</v>
      </c>
      <c r="E19333" s="38">
        <v>42991.5</v>
      </c>
      <c r="F19333" s="40" t="s">
        <v>240</v>
      </c>
      <c r="G19333" s="48">
        <v>38927</v>
      </c>
      <c r="H19333" s="48">
        <v>38520</v>
      </c>
      <c r="I19333" s="48">
        <v>30024</v>
      </c>
      <c r="J19333" s="48">
        <v>-1563</v>
      </c>
      <c r="U19333" s="48">
        <v>-7445</v>
      </c>
      <c r="AC19333" s="48">
        <v>-4454</v>
      </c>
      <c r="AF19333" s="48">
        <v>-3034</v>
      </c>
      <c r="AJ19333" s="48">
        <v>43</v>
      </c>
      <c r="AK19333" s="49">
        <v>-6933</v>
      </c>
      <c r="AL19333" s="49">
        <v>5882</v>
      </c>
    </row>
    <row r="19334" spans="1:38">
      <c r="A19334" s="37" t="s">
        <v>47</v>
      </c>
      <c r="B19334" s="38">
        <v>42991.833333333336</v>
      </c>
      <c r="C19334" s="39">
        <v>42991</v>
      </c>
      <c r="D19334" s="56">
        <v>13</v>
      </c>
      <c r="E19334" s="38">
        <v>42991.541666666664</v>
      </c>
      <c r="F19334" s="40" t="s">
        <v>240</v>
      </c>
      <c r="G19334" s="48">
        <v>39943</v>
      </c>
      <c r="H19334" s="48">
        <v>38824</v>
      </c>
      <c r="I19334" s="48">
        <v>31576</v>
      </c>
      <c r="J19334" s="48">
        <v>-7247</v>
      </c>
      <c r="U19334" s="48">
        <v>-7255</v>
      </c>
      <c r="AC19334" s="48">
        <v>-4537</v>
      </c>
      <c r="AF19334" s="48">
        <v>-2767</v>
      </c>
      <c r="AJ19334" s="48">
        <v>49</v>
      </c>
      <c r="AK19334" s="49">
        <v>-1</v>
      </c>
      <c r="AL19334" s="49">
        <v>8</v>
      </c>
    </row>
    <row r="19335" spans="1:38">
      <c r="A19335" s="37" t="s">
        <v>47</v>
      </c>
      <c r="B19335" s="38">
        <v>42991.875</v>
      </c>
      <c r="C19335" s="39">
        <v>42991</v>
      </c>
      <c r="D19335" s="56">
        <v>14</v>
      </c>
      <c r="E19335" s="38">
        <v>42991.583333333336</v>
      </c>
      <c r="F19335" s="40" t="s">
        <v>240</v>
      </c>
      <c r="G19335" s="48">
        <v>41492</v>
      </c>
      <c r="H19335" s="48">
        <v>40032</v>
      </c>
      <c r="I19335" s="48">
        <v>32688</v>
      </c>
      <c r="J19335" s="48">
        <v>-7346</v>
      </c>
      <c r="U19335" s="48">
        <v>-7324</v>
      </c>
      <c r="AC19335" s="48">
        <v>-4749</v>
      </c>
      <c r="AF19335" s="48">
        <v>-2627</v>
      </c>
      <c r="AJ19335" s="48">
        <v>52</v>
      </c>
      <c r="AK19335" s="49">
        <v>2</v>
      </c>
      <c r="AL19335" s="49">
        <v>-22</v>
      </c>
    </row>
    <row r="19336" spans="1:38">
      <c r="A19336" s="37" t="s">
        <v>47</v>
      </c>
      <c r="B19336" s="38">
        <v>42991.916666666664</v>
      </c>
      <c r="C19336" s="39">
        <v>42991</v>
      </c>
      <c r="D19336" s="56">
        <v>15</v>
      </c>
      <c r="E19336" s="38">
        <v>42991.625</v>
      </c>
      <c r="F19336" s="40" t="s">
        <v>240</v>
      </c>
      <c r="G19336" s="48">
        <v>42774</v>
      </c>
      <c r="H19336" s="48">
        <v>41356</v>
      </c>
      <c r="I19336" s="48">
        <v>34190</v>
      </c>
      <c r="J19336" s="48">
        <v>-7165</v>
      </c>
      <c r="U19336" s="48">
        <v>-7025</v>
      </c>
      <c r="AC19336" s="48">
        <v>-4799</v>
      </c>
      <c r="AF19336" s="48">
        <v>-2292</v>
      </c>
      <c r="AJ19336" s="48">
        <v>66</v>
      </c>
      <c r="AK19336" s="49">
        <v>-1</v>
      </c>
      <c r="AL19336" s="49">
        <v>-140</v>
      </c>
    </row>
    <row r="19337" spans="1:38">
      <c r="A19337" s="37" t="s">
        <v>47</v>
      </c>
      <c r="B19337" s="38">
        <v>42991.958333333336</v>
      </c>
      <c r="C19337" s="39">
        <v>42991</v>
      </c>
      <c r="D19337" s="56">
        <v>16</v>
      </c>
      <c r="E19337" s="38">
        <v>42991.666666666664</v>
      </c>
      <c r="F19337" s="40" t="s">
        <v>240</v>
      </c>
      <c r="G19337" s="48">
        <v>43751</v>
      </c>
      <c r="H19337" s="48">
        <v>42506</v>
      </c>
      <c r="I19337" s="48">
        <v>34960</v>
      </c>
      <c r="J19337" s="48">
        <v>-7545</v>
      </c>
      <c r="U19337" s="48">
        <v>-7397</v>
      </c>
      <c r="AC19337" s="48">
        <v>-5014</v>
      </c>
      <c r="AF19337" s="48">
        <v>-2433</v>
      </c>
      <c r="AJ19337" s="48">
        <v>50</v>
      </c>
      <c r="AK19337" s="49">
        <v>-1</v>
      </c>
      <c r="AL19337" s="49">
        <v>-148</v>
      </c>
    </row>
    <row r="19338" spans="1:38">
      <c r="A19338" s="37" t="s">
        <v>47</v>
      </c>
      <c r="B19338" s="38">
        <v>42992</v>
      </c>
      <c r="C19338" s="39">
        <v>42991</v>
      </c>
      <c r="D19338" s="56">
        <v>17</v>
      </c>
      <c r="E19338" s="38">
        <v>42991.708333333336</v>
      </c>
      <c r="F19338" s="40" t="s">
        <v>240</v>
      </c>
      <c r="G19338" s="48">
        <v>44299</v>
      </c>
      <c r="H19338" s="48">
        <v>43094</v>
      </c>
      <c r="I19338" s="48">
        <v>35170</v>
      </c>
      <c r="J19338" s="48">
        <v>-7923</v>
      </c>
      <c r="U19338" s="48">
        <v>-7781</v>
      </c>
      <c r="AC19338" s="48">
        <v>-5241</v>
      </c>
      <c r="AF19338" s="48">
        <v>-2593</v>
      </c>
      <c r="AJ19338" s="48">
        <v>53</v>
      </c>
      <c r="AK19338" s="49">
        <v>-1</v>
      </c>
      <c r="AL19338" s="49">
        <v>-142</v>
      </c>
    </row>
    <row r="19339" spans="1:38">
      <c r="A19339" s="37" t="s">
        <v>47</v>
      </c>
      <c r="B19339" s="38">
        <v>42992.041666666664</v>
      </c>
      <c r="C19339" s="39">
        <v>42991</v>
      </c>
      <c r="D19339" s="56">
        <v>18</v>
      </c>
      <c r="E19339" s="38">
        <v>42991.75</v>
      </c>
      <c r="F19339" s="40" t="s">
        <v>240</v>
      </c>
      <c r="G19339" s="48">
        <v>43697</v>
      </c>
      <c r="H19339" s="48">
        <v>42964</v>
      </c>
      <c r="I19339" s="48">
        <v>34246</v>
      </c>
      <c r="J19339" s="48">
        <v>-8719</v>
      </c>
      <c r="U19339" s="48">
        <v>-8560</v>
      </c>
      <c r="AC19339" s="48">
        <v>-5564</v>
      </c>
      <c r="AF19339" s="48">
        <v>-3047</v>
      </c>
      <c r="AJ19339" s="48">
        <v>51</v>
      </c>
      <c r="AK19339" s="49">
        <v>1</v>
      </c>
      <c r="AL19339" s="49">
        <v>-159</v>
      </c>
    </row>
    <row r="19340" spans="1:38">
      <c r="A19340" s="37" t="s">
        <v>47</v>
      </c>
      <c r="B19340" s="38">
        <v>42992.083333333336</v>
      </c>
      <c r="C19340" s="39">
        <v>42991</v>
      </c>
      <c r="D19340" s="56">
        <v>19</v>
      </c>
      <c r="E19340" s="38">
        <v>42991.791666666664</v>
      </c>
      <c r="F19340" s="40" t="s">
        <v>240</v>
      </c>
      <c r="G19340" s="48">
        <v>42531</v>
      </c>
      <c r="H19340" s="48">
        <v>41791</v>
      </c>
      <c r="I19340" s="48">
        <v>32026</v>
      </c>
      <c r="J19340" s="48">
        <v>-9764</v>
      </c>
      <c r="U19340" s="48">
        <v>-9614</v>
      </c>
      <c r="AC19340" s="48">
        <v>-6005</v>
      </c>
      <c r="AF19340" s="48">
        <v>-3661</v>
      </c>
      <c r="AJ19340" s="48">
        <v>52</v>
      </c>
      <c r="AK19340" s="49">
        <v>-1</v>
      </c>
      <c r="AL19340" s="49">
        <v>-150</v>
      </c>
    </row>
    <row r="19341" spans="1:38">
      <c r="A19341" s="37" t="s">
        <v>47</v>
      </c>
      <c r="B19341" s="38">
        <v>42992.125</v>
      </c>
      <c r="C19341" s="39">
        <v>42991</v>
      </c>
      <c r="D19341" s="56">
        <v>20</v>
      </c>
      <c r="E19341" s="38">
        <v>42991.833333333336</v>
      </c>
      <c r="F19341" s="40" t="s">
        <v>240</v>
      </c>
      <c r="G19341" s="48">
        <v>42832</v>
      </c>
      <c r="H19341" s="48">
        <v>41820</v>
      </c>
      <c r="I19341" s="48">
        <v>31642</v>
      </c>
      <c r="J19341" s="48">
        <v>-10178</v>
      </c>
      <c r="U19341" s="48">
        <v>-10049</v>
      </c>
      <c r="AC19341" s="48">
        <v>-6053</v>
      </c>
      <c r="AF19341" s="48">
        <v>-4045</v>
      </c>
      <c r="AJ19341" s="48">
        <v>49</v>
      </c>
      <c r="AK19341" s="49">
        <v>0</v>
      </c>
      <c r="AL19341" s="49">
        <v>-129</v>
      </c>
    </row>
    <row r="19342" spans="1:38">
      <c r="A19342" s="37" t="s">
        <v>47</v>
      </c>
      <c r="B19342" s="38">
        <v>42992.166666666664</v>
      </c>
      <c r="C19342" s="39">
        <v>42991</v>
      </c>
      <c r="D19342" s="56">
        <v>21</v>
      </c>
      <c r="E19342" s="38">
        <v>42991.875</v>
      </c>
      <c r="F19342" s="40" t="s">
        <v>240</v>
      </c>
      <c r="G19342" s="48">
        <v>41625</v>
      </c>
      <c r="H19342" s="48">
        <v>40787</v>
      </c>
      <c r="I19342" s="48">
        <v>30137</v>
      </c>
      <c r="J19342" s="48">
        <v>-10650</v>
      </c>
      <c r="U19342" s="48">
        <v>-10479</v>
      </c>
      <c r="AC19342" s="48">
        <v>-6071</v>
      </c>
      <c r="AF19342" s="48">
        <v>-4458</v>
      </c>
      <c r="AJ19342" s="48">
        <v>50</v>
      </c>
      <c r="AK19342" s="49">
        <v>0</v>
      </c>
      <c r="AL19342" s="49">
        <v>-171</v>
      </c>
    </row>
    <row r="19343" spans="1:38">
      <c r="A19343" s="37" t="s">
        <v>47</v>
      </c>
      <c r="B19343" s="38">
        <v>42992.208333333336</v>
      </c>
      <c r="C19343" s="39">
        <v>42991</v>
      </c>
      <c r="D19343" s="56">
        <v>22</v>
      </c>
      <c r="E19343" s="38">
        <v>42991.916666666664</v>
      </c>
      <c r="F19343" s="40" t="s">
        <v>240</v>
      </c>
      <c r="G19343" s="48">
        <v>38739</v>
      </c>
      <c r="H19343" s="48">
        <v>38328</v>
      </c>
      <c r="I19343" s="48">
        <v>28371</v>
      </c>
      <c r="J19343" s="48">
        <v>-9957</v>
      </c>
      <c r="U19343" s="48">
        <v>-9826</v>
      </c>
      <c r="AC19343" s="48">
        <v>-5622</v>
      </c>
      <c r="AF19343" s="48">
        <v>-4248</v>
      </c>
      <c r="AJ19343" s="48">
        <v>44</v>
      </c>
      <c r="AK19343" s="49">
        <v>0</v>
      </c>
      <c r="AL19343" s="49">
        <v>-131</v>
      </c>
    </row>
    <row r="19344" spans="1:38">
      <c r="A19344" s="37" t="s">
        <v>47</v>
      </c>
      <c r="B19344" s="38">
        <v>42992.25</v>
      </c>
      <c r="C19344" s="39">
        <v>42991</v>
      </c>
      <c r="D19344" s="56">
        <v>23</v>
      </c>
      <c r="E19344" s="38">
        <v>42991.958333333336</v>
      </c>
      <c r="F19344" s="40" t="s">
        <v>240</v>
      </c>
      <c r="G19344" s="48">
        <v>35164</v>
      </c>
      <c r="H19344" s="48">
        <v>34994</v>
      </c>
      <c r="I19344" s="48">
        <v>25782</v>
      </c>
      <c r="J19344" s="48">
        <v>-9211</v>
      </c>
      <c r="U19344" s="48">
        <v>-9220</v>
      </c>
      <c r="AC19344" s="48">
        <v>-5089</v>
      </c>
      <c r="AF19344" s="48">
        <v>-4172</v>
      </c>
      <c r="AJ19344" s="48">
        <v>41</v>
      </c>
      <c r="AK19344" s="49">
        <v>-1</v>
      </c>
      <c r="AL19344" s="49">
        <v>9</v>
      </c>
    </row>
    <row r="19345" spans="1:38">
      <c r="A19345" s="37" t="s">
        <v>47</v>
      </c>
      <c r="B19345" s="38">
        <v>42992.291666666664</v>
      </c>
      <c r="C19345" s="39">
        <v>42991</v>
      </c>
      <c r="D19345" s="56">
        <v>24</v>
      </c>
      <c r="E19345" s="38">
        <v>42992</v>
      </c>
      <c r="F19345" s="40" t="s">
        <v>240</v>
      </c>
      <c r="G19345" s="48">
        <v>31972</v>
      </c>
      <c r="H19345" s="48">
        <v>31946</v>
      </c>
      <c r="I19345" s="48">
        <v>23189</v>
      </c>
      <c r="J19345" s="48">
        <v>-8759</v>
      </c>
      <c r="U19345" s="48">
        <v>-8753</v>
      </c>
      <c r="AC19345" s="48">
        <v>-4928</v>
      </c>
      <c r="AF19345" s="48">
        <v>-3869</v>
      </c>
      <c r="AJ19345" s="48">
        <v>44</v>
      </c>
      <c r="AK19345" s="49">
        <v>2</v>
      </c>
      <c r="AL19345" s="49">
        <v>-6</v>
      </c>
    </row>
    <row r="19346" spans="1:38">
      <c r="A19346" s="37" t="s">
        <v>47</v>
      </c>
      <c r="B19346" s="38">
        <v>42992.333333333336</v>
      </c>
      <c r="C19346" s="39">
        <v>42992</v>
      </c>
      <c r="D19346" s="56">
        <v>1</v>
      </c>
      <c r="E19346" s="38">
        <v>42992.041666666664</v>
      </c>
      <c r="F19346" s="40" t="s">
        <v>240</v>
      </c>
      <c r="G19346" s="48">
        <v>29875</v>
      </c>
      <c r="H19346" s="48">
        <v>29777</v>
      </c>
      <c r="I19346" s="48">
        <v>21522</v>
      </c>
      <c r="J19346" s="48">
        <v>-8255</v>
      </c>
      <c r="U19346" s="48">
        <v>-8256</v>
      </c>
      <c r="AC19346" s="48">
        <v>-4640</v>
      </c>
      <c r="AF19346" s="48">
        <v>-3653</v>
      </c>
      <c r="AJ19346" s="48">
        <v>37</v>
      </c>
      <c r="AK19346" s="49">
        <v>0</v>
      </c>
      <c r="AL19346" s="49">
        <v>1</v>
      </c>
    </row>
    <row r="19347" spans="1:38">
      <c r="A19347" s="37" t="s">
        <v>47</v>
      </c>
      <c r="B19347" s="38">
        <v>42992.375</v>
      </c>
      <c r="C19347" s="39">
        <v>42992</v>
      </c>
      <c r="D19347" s="56">
        <v>2</v>
      </c>
      <c r="E19347" s="38">
        <v>42992.083333333336</v>
      </c>
      <c r="F19347" s="40" t="s">
        <v>240</v>
      </c>
      <c r="G19347" s="48">
        <v>28466</v>
      </c>
      <c r="H19347" s="48">
        <v>28317</v>
      </c>
      <c r="I19347" s="48">
        <v>20413</v>
      </c>
      <c r="J19347" s="48">
        <v>-7904</v>
      </c>
      <c r="U19347" s="48">
        <v>-7916</v>
      </c>
      <c r="AC19347" s="48">
        <v>-4321</v>
      </c>
      <c r="AF19347" s="48">
        <v>-3629</v>
      </c>
      <c r="AJ19347" s="48">
        <v>34</v>
      </c>
      <c r="AK19347" s="49">
        <v>0</v>
      </c>
      <c r="AL19347" s="49">
        <v>12</v>
      </c>
    </row>
    <row r="19348" spans="1:38">
      <c r="A19348" s="37" t="s">
        <v>47</v>
      </c>
      <c r="B19348" s="38">
        <v>42992.416666666664</v>
      </c>
      <c r="C19348" s="39">
        <v>42992</v>
      </c>
      <c r="D19348" s="56">
        <v>3</v>
      </c>
      <c r="E19348" s="38">
        <v>42992.125</v>
      </c>
      <c r="F19348" s="40" t="s">
        <v>240</v>
      </c>
      <c r="G19348" s="48">
        <v>27555</v>
      </c>
      <c r="H19348" s="48">
        <v>27374</v>
      </c>
      <c r="I19348" s="48">
        <v>19567</v>
      </c>
      <c r="J19348" s="48">
        <v>-7808</v>
      </c>
      <c r="U19348" s="48">
        <v>-7814</v>
      </c>
      <c r="AC19348" s="48">
        <v>-4126</v>
      </c>
      <c r="AF19348" s="48">
        <v>-3724</v>
      </c>
      <c r="AJ19348" s="48">
        <v>36</v>
      </c>
      <c r="AK19348" s="49">
        <v>1</v>
      </c>
      <c r="AL19348" s="49">
        <v>6</v>
      </c>
    </row>
    <row r="19349" spans="1:38">
      <c r="A19349" s="37" t="s">
        <v>47</v>
      </c>
      <c r="B19349" s="38">
        <v>42992.458333333336</v>
      </c>
      <c r="C19349" s="39">
        <v>42992</v>
      </c>
      <c r="D19349" s="56">
        <v>4</v>
      </c>
      <c r="E19349" s="38">
        <v>42992.166666666664</v>
      </c>
      <c r="F19349" s="40" t="s">
        <v>240</v>
      </c>
      <c r="G19349" s="48">
        <v>27147</v>
      </c>
      <c r="H19349" s="48">
        <v>26713</v>
      </c>
      <c r="I19349" s="48">
        <v>19215</v>
      </c>
      <c r="J19349" s="48">
        <v>-7496</v>
      </c>
      <c r="U19349" s="48">
        <v>-7504</v>
      </c>
      <c r="AC19349" s="48">
        <v>-3993</v>
      </c>
      <c r="AF19349" s="48">
        <v>-3551</v>
      </c>
      <c r="AJ19349" s="48">
        <v>40</v>
      </c>
      <c r="AK19349" s="49">
        <v>-2</v>
      </c>
      <c r="AL19349" s="49">
        <v>8</v>
      </c>
    </row>
    <row r="19350" spans="1:38">
      <c r="A19350" s="37" t="s">
        <v>47</v>
      </c>
      <c r="B19350" s="38">
        <v>42992.5</v>
      </c>
      <c r="C19350" s="39">
        <v>42992</v>
      </c>
      <c r="D19350" s="56">
        <v>5</v>
      </c>
      <c r="E19350" s="38">
        <v>42992.208333333336</v>
      </c>
      <c r="F19350" s="40" t="s">
        <v>240</v>
      </c>
      <c r="G19350" s="48">
        <v>27610</v>
      </c>
      <c r="H19350" s="48">
        <v>27263</v>
      </c>
      <c r="I19350" s="48">
        <v>19623</v>
      </c>
      <c r="J19350" s="48">
        <v>-7642</v>
      </c>
      <c r="U19350" s="48">
        <v>-7648</v>
      </c>
      <c r="AC19350" s="48">
        <v>-3983</v>
      </c>
      <c r="AF19350" s="48">
        <v>-3706</v>
      </c>
      <c r="AJ19350" s="48">
        <v>41</v>
      </c>
      <c r="AK19350" s="49">
        <v>2</v>
      </c>
      <c r="AL19350" s="49">
        <v>6</v>
      </c>
    </row>
    <row r="19351" spans="1:38">
      <c r="A19351" s="37" t="s">
        <v>47</v>
      </c>
      <c r="B19351" s="38">
        <v>42992.541666666664</v>
      </c>
      <c r="C19351" s="39">
        <v>42992</v>
      </c>
      <c r="D19351" s="56">
        <v>6</v>
      </c>
      <c r="E19351" s="38">
        <v>42992.25</v>
      </c>
      <c r="F19351" s="40" t="s">
        <v>240</v>
      </c>
      <c r="G19351" s="48">
        <v>29222</v>
      </c>
      <c r="H19351" s="48">
        <v>28972</v>
      </c>
      <c r="I19351" s="48">
        <v>20864</v>
      </c>
      <c r="J19351" s="48">
        <v>-8108</v>
      </c>
      <c r="U19351" s="48">
        <v>-8104</v>
      </c>
      <c r="AC19351" s="48">
        <v>-4323</v>
      </c>
      <c r="AF19351" s="48">
        <v>-3817</v>
      </c>
      <c r="AJ19351" s="48">
        <v>36</v>
      </c>
      <c r="AK19351" s="49">
        <v>0</v>
      </c>
      <c r="AL19351" s="49">
        <v>-4</v>
      </c>
    </row>
    <row r="19352" spans="1:38">
      <c r="A19352" s="37" t="s">
        <v>47</v>
      </c>
      <c r="B19352" s="38">
        <v>42992.583333333336</v>
      </c>
      <c r="C19352" s="39">
        <v>42992</v>
      </c>
      <c r="D19352" s="56">
        <v>7</v>
      </c>
      <c r="E19352" s="38">
        <v>42992.291666666664</v>
      </c>
      <c r="F19352" s="40" t="s">
        <v>240</v>
      </c>
      <c r="G19352" s="48">
        <v>31798</v>
      </c>
      <c r="H19352" s="48">
        <v>31544</v>
      </c>
      <c r="I19352" s="48">
        <v>22148</v>
      </c>
      <c r="J19352" s="48">
        <v>-9397</v>
      </c>
      <c r="U19352" s="48">
        <v>-9244</v>
      </c>
      <c r="AC19352" s="48">
        <v>-4765</v>
      </c>
      <c r="AF19352" s="48">
        <v>-4489</v>
      </c>
      <c r="AJ19352" s="48">
        <v>10</v>
      </c>
      <c r="AK19352" s="49">
        <v>1</v>
      </c>
      <c r="AL19352" s="49">
        <v>-153</v>
      </c>
    </row>
    <row r="19353" spans="1:38">
      <c r="A19353" s="37" t="s">
        <v>47</v>
      </c>
      <c r="B19353" s="38">
        <v>42992.625</v>
      </c>
      <c r="C19353" s="39">
        <v>42992</v>
      </c>
      <c r="D19353" s="56">
        <v>8</v>
      </c>
      <c r="E19353" s="38">
        <v>42992.333333333336</v>
      </c>
      <c r="F19353" s="40" t="s">
        <v>240</v>
      </c>
      <c r="G19353" s="48">
        <v>33044</v>
      </c>
      <c r="H19353" s="48">
        <v>32821</v>
      </c>
      <c r="I19353" s="48">
        <v>24011</v>
      </c>
      <c r="J19353" s="48">
        <v>-8808</v>
      </c>
      <c r="U19353" s="48">
        <v>-8674</v>
      </c>
      <c r="AC19353" s="48">
        <v>-4533</v>
      </c>
      <c r="AF19353" s="48">
        <v>-4156</v>
      </c>
      <c r="AJ19353" s="48">
        <v>15</v>
      </c>
      <c r="AK19353" s="49">
        <v>-2</v>
      </c>
      <c r="AL19353" s="49">
        <v>-134</v>
      </c>
    </row>
    <row r="19354" spans="1:38">
      <c r="A19354" s="37" t="s">
        <v>47</v>
      </c>
      <c r="B19354" s="38">
        <v>42992.666666666664</v>
      </c>
      <c r="C19354" s="39">
        <v>42992</v>
      </c>
      <c r="D19354" s="56">
        <v>9</v>
      </c>
      <c r="E19354" s="38">
        <v>42992.375</v>
      </c>
      <c r="F19354" s="40" t="s">
        <v>240</v>
      </c>
      <c r="G19354" s="48">
        <v>33749</v>
      </c>
      <c r="H19354" s="48">
        <v>33531</v>
      </c>
      <c r="I19354" s="48">
        <v>26795</v>
      </c>
      <c r="J19354" s="48">
        <v>-6735</v>
      </c>
      <c r="U19354" s="48">
        <v>-6737</v>
      </c>
      <c r="AC19354" s="48">
        <v>-3610</v>
      </c>
      <c r="AF19354" s="48">
        <v>-3164</v>
      </c>
      <c r="AJ19354" s="48">
        <v>37</v>
      </c>
      <c r="AK19354" s="49">
        <v>-1</v>
      </c>
      <c r="AL19354" s="49">
        <v>2</v>
      </c>
    </row>
    <row r="19355" spans="1:38">
      <c r="A19355" s="37" t="s">
        <v>47</v>
      </c>
      <c r="B19355" s="38">
        <v>42992.708333333336</v>
      </c>
      <c r="C19355" s="39">
        <v>42992</v>
      </c>
      <c r="D19355" s="56">
        <v>10</v>
      </c>
      <c r="E19355" s="38">
        <v>42992.416666666664</v>
      </c>
      <c r="F19355" s="40" t="s">
        <v>240</v>
      </c>
      <c r="G19355" s="48">
        <v>34378</v>
      </c>
      <c r="H19355" s="48">
        <v>34214</v>
      </c>
      <c r="I19355" s="48">
        <v>28442</v>
      </c>
      <c r="J19355" s="48">
        <v>-5772</v>
      </c>
      <c r="U19355" s="48">
        <v>-5793</v>
      </c>
      <c r="AC19355" s="48">
        <v>-2727</v>
      </c>
      <c r="AF19355" s="48">
        <v>-3123</v>
      </c>
      <c r="AJ19355" s="48">
        <v>57</v>
      </c>
      <c r="AK19355" s="49">
        <v>0</v>
      </c>
      <c r="AL19355" s="49">
        <v>21</v>
      </c>
    </row>
    <row r="19356" spans="1:38">
      <c r="A19356" s="37" t="s">
        <v>47</v>
      </c>
      <c r="B19356" s="38">
        <v>42992.75</v>
      </c>
      <c r="C19356" s="39">
        <v>42992</v>
      </c>
      <c r="D19356" s="56">
        <v>11</v>
      </c>
      <c r="E19356" s="38">
        <v>42992.458333333336</v>
      </c>
      <c r="F19356" s="40" t="s">
        <v>240</v>
      </c>
      <c r="G19356" s="48">
        <v>34935</v>
      </c>
      <c r="H19356" s="48">
        <v>34809</v>
      </c>
      <c r="I19356" s="48">
        <v>29230</v>
      </c>
      <c r="J19356" s="48">
        <v>-5578</v>
      </c>
      <c r="U19356" s="48">
        <v>-5566</v>
      </c>
      <c r="AC19356" s="48">
        <v>-2651</v>
      </c>
      <c r="AF19356" s="48">
        <v>-2969</v>
      </c>
      <c r="AJ19356" s="48">
        <v>54</v>
      </c>
      <c r="AK19356" s="49">
        <v>-1</v>
      </c>
      <c r="AL19356" s="49">
        <v>-12</v>
      </c>
    </row>
    <row r="19357" spans="1:38">
      <c r="A19357" s="37" t="s">
        <v>47</v>
      </c>
      <c r="B19357" s="38">
        <v>42992.791666666664</v>
      </c>
      <c r="C19357" s="39">
        <v>42992</v>
      </c>
      <c r="D19357" s="56">
        <v>12</v>
      </c>
      <c r="E19357" s="38">
        <v>42992.5</v>
      </c>
      <c r="F19357" s="40" t="s">
        <v>240</v>
      </c>
      <c r="G19357" s="48">
        <v>35490</v>
      </c>
      <c r="H19357" s="48">
        <v>35009</v>
      </c>
      <c r="I19357" s="48">
        <v>29827</v>
      </c>
      <c r="J19357" s="48">
        <v>-5184</v>
      </c>
      <c r="U19357" s="48">
        <v>-5190</v>
      </c>
      <c r="AC19357" s="48">
        <v>-2565</v>
      </c>
      <c r="AF19357" s="48">
        <v>-2678</v>
      </c>
      <c r="AJ19357" s="48">
        <v>53</v>
      </c>
      <c r="AK19357" s="49">
        <v>2</v>
      </c>
      <c r="AL19357" s="49">
        <v>6</v>
      </c>
    </row>
    <row r="19358" spans="1:38">
      <c r="A19358" s="37" t="s">
        <v>47</v>
      </c>
      <c r="B19358" s="38">
        <v>42992.833333333336</v>
      </c>
      <c r="C19358" s="39">
        <v>42992</v>
      </c>
      <c r="D19358" s="56">
        <v>13</v>
      </c>
      <c r="E19358" s="38">
        <v>42992.541666666664</v>
      </c>
      <c r="F19358" s="40" t="s">
        <v>240</v>
      </c>
      <c r="G19358" s="48">
        <v>36018</v>
      </c>
      <c r="H19358" s="48">
        <v>35102</v>
      </c>
      <c r="I19358" s="48">
        <v>30197</v>
      </c>
      <c r="J19358" s="48">
        <v>-4905</v>
      </c>
      <c r="U19358" s="48">
        <v>-4810</v>
      </c>
      <c r="AC19358" s="48">
        <v>-2375</v>
      </c>
      <c r="AF19358" s="48">
        <v>-2492</v>
      </c>
      <c r="AJ19358" s="48">
        <v>57</v>
      </c>
      <c r="AK19358" s="49">
        <v>0</v>
      </c>
      <c r="AL19358" s="49">
        <v>-95</v>
      </c>
    </row>
    <row r="19359" spans="1:38">
      <c r="A19359" s="37" t="s">
        <v>47</v>
      </c>
      <c r="B19359" s="38">
        <v>42992.875</v>
      </c>
      <c r="C19359" s="39">
        <v>42992</v>
      </c>
      <c r="D19359" s="56">
        <v>14</v>
      </c>
      <c r="E19359" s="38">
        <v>42992.583333333336</v>
      </c>
      <c r="F19359" s="40" t="s">
        <v>240</v>
      </c>
      <c r="G19359" s="48">
        <v>37198</v>
      </c>
      <c r="H19359" s="48">
        <v>35748</v>
      </c>
      <c r="I19359" s="48">
        <v>30702</v>
      </c>
      <c r="J19359" s="48">
        <v>-5045</v>
      </c>
      <c r="U19359" s="48">
        <v>-4928</v>
      </c>
      <c r="AC19359" s="48">
        <v>-2556</v>
      </c>
      <c r="AF19359" s="48">
        <v>-2429</v>
      </c>
      <c r="AJ19359" s="48">
        <v>57</v>
      </c>
      <c r="AK19359" s="49">
        <v>-1</v>
      </c>
      <c r="AL19359" s="49">
        <v>-117</v>
      </c>
    </row>
    <row r="19360" spans="1:38">
      <c r="A19360" s="37" t="s">
        <v>47</v>
      </c>
      <c r="B19360" s="38">
        <v>42992.916666666664</v>
      </c>
      <c r="C19360" s="39">
        <v>42992</v>
      </c>
      <c r="D19360" s="56">
        <v>15</v>
      </c>
      <c r="E19360" s="38">
        <v>42992.625</v>
      </c>
      <c r="F19360" s="40" t="s">
        <v>240</v>
      </c>
      <c r="G19360" s="48">
        <v>38308</v>
      </c>
      <c r="H19360" s="48">
        <v>36137</v>
      </c>
      <c r="I19360" s="48">
        <v>31382</v>
      </c>
      <c r="J19360" s="48">
        <v>-4755</v>
      </c>
      <c r="U19360" s="48">
        <v>-4759</v>
      </c>
      <c r="AC19360" s="48">
        <v>-2894</v>
      </c>
      <c r="AF19360" s="48">
        <v>-1924</v>
      </c>
      <c r="AJ19360" s="48">
        <v>59</v>
      </c>
      <c r="AK19360" s="49">
        <v>0</v>
      </c>
      <c r="AL19360" s="49">
        <v>4</v>
      </c>
    </row>
    <row r="19361" spans="1:38">
      <c r="A19361" s="37" t="s">
        <v>47</v>
      </c>
      <c r="B19361" s="38">
        <v>42992.958333333336</v>
      </c>
      <c r="C19361" s="39">
        <v>42992</v>
      </c>
      <c r="D19361" s="56">
        <v>16</v>
      </c>
      <c r="E19361" s="38">
        <v>42992.666666666664</v>
      </c>
      <c r="F19361" s="40" t="s">
        <v>240</v>
      </c>
      <c r="G19361" s="48">
        <v>39195</v>
      </c>
      <c r="H19361" s="48">
        <v>36669</v>
      </c>
      <c r="I19361" s="48">
        <v>31552</v>
      </c>
      <c r="J19361" s="48">
        <v>-5116</v>
      </c>
      <c r="U19361" s="48">
        <v>-5034</v>
      </c>
      <c r="AC19361" s="48">
        <v>-2782</v>
      </c>
      <c r="AF19361" s="48">
        <v>-2311</v>
      </c>
      <c r="AJ19361" s="48">
        <v>59</v>
      </c>
      <c r="AK19361" s="49">
        <v>-1</v>
      </c>
      <c r="AL19361" s="49">
        <v>-82</v>
      </c>
    </row>
    <row r="19362" spans="1:38">
      <c r="A19362" s="37" t="s">
        <v>47</v>
      </c>
      <c r="B19362" s="38">
        <v>42993</v>
      </c>
      <c r="C19362" s="39">
        <v>42992</v>
      </c>
      <c r="D19362" s="56">
        <v>17</v>
      </c>
      <c r="E19362" s="38">
        <v>42992.708333333336</v>
      </c>
      <c r="F19362" s="40" t="s">
        <v>240</v>
      </c>
      <c r="G19362" s="48">
        <v>39794</v>
      </c>
      <c r="H19362" s="48">
        <v>37409</v>
      </c>
      <c r="I19362" s="48">
        <v>31917</v>
      </c>
      <c r="J19362" s="48">
        <v>-5492</v>
      </c>
      <c r="U19362" s="48">
        <v>-5403</v>
      </c>
      <c r="AC19362" s="48">
        <v>-2904</v>
      </c>
      <c r="AF19362" s="48">
        <v>-2559</v>
      </c>
      <c r="AJ19362" s="48">
        <v>60</v>
      </c>
      <c r="AK19362" s="49">
        <v>0</v>
      </c>
      <c r="AL19362" s="49">
        <v>-89</v>
      </c>
    </row>
    <row r="19363" spans="1:38">
      <c r="A19363" s="37" t="s">
        <v>47</v>
      </c>
      <c r="B19363" s="38">
        <v>42993.041666666664</v>
      </c>
      <c r="C19363" s="39">
        <v>42992</v>
      </c>
      <c r="D19363" s="56">
        <v>18</v>
      </c>
      <c r="E19363" s="38">
        <v>42992.75</v>
      </c>
      <c r="F19363" s="40" t="s">
        <v>240</v>
      </c>
      <c r="G19363" s="48">
        <v>39737</v>
      </c>
      <c r="H19363" s="48">
        <v>37737</v>
      </c>
      <c r="I19363" s="48">
        <v>30534</v>
      </c>
      <c r="J19363" s="48">
        <v>-7203</v>
      </c>
      <c r="U19363" s="48">
        <v>-7069</v>
      </c>
      <c r="AC19363" s="48">
        <v>-3938</v>
      </c>
      <c r="AF19363" s="48">
        <v>-3180</v>
      </c>
      <c r="AJ19363" s="48">
        <v>49</v>
      </c>
      <c r="AK19363" s="49">
        <v>0</v>
      </c>
      <c r="AL19363" s="49">
        <v>-134</v>
      </c>
    </row>
    <row r="19364" spans="1:38">
      <c r="A19364" s="37" t="s">
        <v>47</v>
      </c>
      <c r="B19364" s="38">
        <v>42993.083333333336</v>
      </c>
      <c r="C19364" s="39">
        <v>42992</v>
      </c>
      <c r="D19364" s="56">
        <v>19</v>
      </c>
      <c r="E19364" s="38">
        <v>42992.791666666664</v>
      </c>
      <c r="F19364" s="40" t="s">
        <v>240</v>
      </c>
      <c r="G19364" s="48">
        <v>39009</v>
      </c>
      <c r="H19364" s="48">
        <v>37834</v>
      </c>
      <c r="I19364" s="48">
        <v>28250</v>
      </c>
      <c r="J19364" s="48">
        <v>-9584</v>
      </c>
      <c r="U19364" s="48">
        <v>-9440</v>
      </c>
      <c r="AC19364" s="48">
        <v>-5161</v>
      </c>
      <c r="AF19364" s="48">
        <v>-4335</v>
      </c>
      <c r="AJ19364" s="48">
        <v>56</v>
      </c>
      <c r="AK19364" s="49">
        <v>0</v>
      </c>
      <c r="AL19364" s="49">
        <v>-144</v>
      </c>
    </row>
    <row r="19365" spans="1:38">
      <c r="A19365" s="37" t="s">
        <v>47</v>
      </c>
      <c r="B19365" s="38">
        <v>42993.125</v>
      </c>
      <c r="C19365" s="39">
        <v>42992</v>
      </c>
      <c r="D19365" s="56">
        <v>20</v>
      </c>
      <c r="E19365" s="38">
        <v>42992.833333333336</v>
      </c>
      <c r="F19365" s="40" t="s">
        <v>240</v>
      </c>
      <c r="G19365" s="48">
        <v>39669</v>
      </c>
      <c r="H19365" s="48">
        <v>38798</v>
      </c>
      <c r="I19365" s="48">
        <v>28529</v>
      </c>
      <c r="J19365" s="48">
        <v>-10268</v>
      </c>
      <c r="U19365" s="48">
        <v>-10117</v>
      </c>
      <c r="AC19365" s="48">
        <v>-5294</v>
      </c>
      <c r="AF19365" s="48">
        <v>-4867</v>
      </c>
      <c r="AJ19365" s="48">
        <v>44</v>
      </c>
      <c r="AK19365" s="49">
        <v>-1</v>
      </c>
      <c r="AL19365" s="49">
        <v>-151</v>
      </c>
    </row>
    <row r="19366" spans="1:38">
      <c r="A19366" s="37" t="s">
        <v>47</v>
      </c>
      <c r="B19366" s="38">
        <v>42993.166666666664</v>
      </c>
      <c r="C19366" s="39">
        <v>42992</v>
      </c>
      <c r="D19366" s="56">
        <v>21</v>
      </c>
      <c r="E19366" s="38">
        <v>42992.875</v>
      </c>
      <c r="F19366" s="40" t="s">
        <v>240</v>
      </c>
      <c r="G19366" s="48">
        <v>39003</v>
      </c>
      <c r="H19366" s="48">
        <v>38397</v>
      </c>
      <c r="I19366" s="48">
        <v>27906</v>
      </c>
      <c r="J19366" s="48">
        <v>-10491</v>
      </c>
      <c r="U19366" s="48">
        <v>-10348</v>
      </c>
      <c r="AC19366" s="48">
        <v>-5377</v>
      </c>
      <c r="AF19366" s="48">
        <v>-5028</v>
      </c>
      <c r="AJ19366" s="48">
        <v>57</v>
      </c>
      <c r="AK19366" s="49">
        <v>0</v>
      </c>
      <c r="AL19366" s="49">
        <v>-143</v>
      </c>
    </row>
    <row r="19367" spans="1:38">
      <c r="A19367" s="37" t="s">
        <v>47</v>
      </c>
      <c r="B19367" s="38">
        <v>42993.208333333336</v>
      </c>
      <c r="C19367" s="39">
        <v>42992</v>
      </c>
      <c r="D19367" s="56">
        <v>22</v>
      </c>
      <c r="E19367" s="38">
        <v>42992.916666666664</v>
      </c>
      <c r="F19367" s="40" t="s">
        <v>240</v>
      </c>
      <c r="G19367" s="48">
        <v>36488</v>
      </c>
      <c r="H19367" s="48">
        <v>36217</v>
      </c>
      <c r="I19367" s="48">
        <v>26544</v>
      </c>
      <c r="J19367" s="48">
        <v>-9673</v>
      </c>
      <c r="U19367" s="48">
        <v>-9615</v>
      </c>
      <c r="AC19367" s="48">
        <v>-5140</v>
      </c>
      <c r="AF19367" s="48">
        <v>-4533</v>
      </c>
      <c r="AJ19367" s="48">
        <v>58</v>
      </c>
      <c r="AK19367" s="49">
        <v>0</v>
      </c>
      <c r="AL19367" s="49">
        <v>-58</v>
      </c>
    </row>
    <row r="19368" spans="1:38">
      <c r="A19368" s="37" t="s">
        <v>47</v>
      </c>
      <c r="B19368" s="38">
        <v>42993.25</v>
      </c>
      <c r="C19368" s="39">
        <v>42992</v>
      </c>
      <c r="D19368" s="56">
        <v>23</v>
      </c>
      <c r="E19368" s="38">
        <v>42992.958333333336</v>
      </c>
      <c r="F19368" s="40" t="s">
        <v>240</v>
      </c>
      <c r="G19368" s="48">
        <v>33544</v>
      </c>
      <c r="H19368" s="48">
        <v>33209</v>
      </c>
      <c r="I19368" s="48">
        <v>24346</v>
      </c>
      <c r="J19368" s="48">
        <v>-8861</v>
      </c>
      <c r="U19368" s="48">
        <v>-8855</v>
      </c>
      <c r="AC19368" s="48">
        <v>-4858</v>
      </c>
      <c r="AF19368" s="48">
        <v>-4050</v>
      </c>
      <c r="AJ19368" s="48">
        <v>53</v>
      </c>
      <c r="AK19368" s="49">
        <v>-2</v>
      </c>
      <c r="AL19368" s="49">
        <v>-6</v>
      </c>
    </row>
    <row r="19369" spans="1:38">
      <c r="A19369" s="37" t="s">
        <v>47</v>
      </c>
      <c r="B19369" s="38">
        <v>42993.291666666664</v>
      </c>
      <c r="C19369" s="39">
        <v>42992</v>
      </c>
      <c r="D19369" s="56">
        <v>24</v>
      </c>
      <c r="E19369" s="38">
        <v>42993</v>
      </c>
      <c r="F19369" s="40" t="s">
        <v>240</v>
      </c>
      <c r="G19369" s="48">
        <v>30746</v>
      </c>
      <c r="H19369" s="48">
        <v>30440</v>
      </c>
      <c r="I19369" s="48">
        <v>22323</v>
      </c>
      <c r="J19369" s="48">
        <v>-8108</v>
      </c>
      <c r="U19369" s="48">
        <v>-8106</v>
      </c>
      <c r="AC19369" s="48">
        <v>-4552</v>
      </c>
      <c r="AF19369" s="48">
        <v>-3597</v>
      </c>
      <c r="AJ19369" s="48">
        <v>43</v>
      </c>
      <c r="AK19369" s="49">
        <v>-9</v>
      </c>
      <c r="AL19369" s="49">
        <v>-2</v>
      </c>
    </row>
    <row r="19370" spans="1:38">
      <c r="A19370" s="37" t="s">
        <v>47</v>
      </c>
      <c r="B19370" s="38">
        <v>42993.333333333336</v>
      </c>
      <c r="C19370" s="39">
        <v>42993</v>
      </c>
      <c r="D19370" s="56">
        <v>1</v>
      </c>
      <c r="E19370" s="38">
        <v>42993.041666666664</v>
      </c>
      <c r="F19370" s="40" t="s">
        <v>240</v>
      </c>
      <c r="G19370" s="48">
        <v>28688</v>
      </c>
      <c r="H19370" s="48">
        <v>28665</v>
      </c>
      <c r="I19370" s="48">
        <v>21099</v>
      </c>
      <c r="J19370" s="48">
        <v>-7564</v>
      </c>
      <c r="U19370" s="48">
        <v>-7576</v>
      </c>
      <c r="AC19370" s="48">
        <v>-4086</v>
      </c>
      <c r="AF19370" s="48">
        <v>-3531</v>
      </c>
      <c r="AJ19370" s="48">
        <v>41</v>
      </c>
      <c r="AK19370" s="49">
        <v>-2</v>
      </c>
      <c r="AL19370" s="49">
        <v>12</v>
      </c>
    </row>
    <row r="19371" spans="1:38">
      <c r="A19371" s="37" t="s">
        <v>47</v>
      </c>
      <c r="B19371" s="38">
        <v>42993.375</v>
      </c>
      <c r="C19371" s="39">
        <v>42993</v>
      </c>
      <c r="D19371" s="56">
        <v>2</v>
      </c>
      <c r="E19371" s="38">
        <v>42993.083333333336</v>
      </c>
      <c r="F19371" s="40" t="s">
        <v>240</v>
      </c>
      <c r="G19371" s="48">
        <v>27422</v>
      </c>
      <c r="H19371" s="48">
        <v>27514</v>
      </c>
      <c r="I19371" s="48">
        <v>20183</v>
      </c>
      <c r="J19371" s="48">
        <v>-7331</v>
      </c>
      <c r="U19371" s="48">
        <v>-7325</v>
      </c>
      <c r="AC19371" s="48">
        <v>-3549</v>
      </c>
      <c r="AF19371" s="48">
        <v>-3807</v>
      </c>
      <c r="AJ19371" s="48">
        <v>31</v>
      </c>
      <c r="AK19371" s="49">
        <v>0</v>
      </c>
      <c r="AL19371" s="49">
        <v>-6</v>
      </c>
    </row>
    <row r="19372" spans="1:38">
      <c r="A19372" s="37" t="s">
        <v>47</v>
      </c>
      <c r="B19372" s="38">
        <v>42993.416666666664</v>
      </c>
      <c r="C19372" s="39">
        <v>42993</v>
      </c>
      <c r="D19372" s="56">
        <v>3</v>
      </c>
      <c r="E19372" s="38">
        <v>42993.125</v>
      </c>
      <c r="F19372" s="40" t="s">
        <v>240</v>
      </c>
      <c r="G19372" s="48">
        <v>26608</v>
      </c>
      <c r="H19372" s="48">
        <v>26605</v>
      </c>
      <c r="I19372" s="48">
        <v>19145</v>
      </c>
      <c r="J19372" s="48">
        <v>-7460</v>
      </c>
      <c r="U19372" s="48">
        <v>-7462</v>
      </c>
      <c r="AC19372" s="48">
        <v>-3612</v>
      </c>
      <c r="AF19372" s="48">
        <v>-3894</v>
      </c>
      <c r="AJ19372" s="48">
        <v>44</v>
      </c>
      <c r="AK19372" s="49">
        <v>0</v>
      </c>
      <c r="AL19372" s="49">
        <v>2</v>
      </c>
    </row>
    <row r="19373" spans="1:38">
      <c r="A19373" s="37" t="s">
        <v>47</v>
      </c>
      <c r="B19373" s="38">
        <v>42993.458333333336</v>
      </c>
      <c r="C19373" s="39">
        <v>42993</v>
      </c>
      <c r="D19373" s="56">
        <v>4</v>
      </c>
      <c r="E19373" s="38">
        <v>42993.166666666664</v>
      </c>
      <c r="F19373" s="40" t="s">
        <v>240</v>
      </c>
      <c r="G19373" s="48">
        <v>26275</v>
      </c>
      <c r="H19373" s="48">
        <v>26248</v>
      </c>
      <c r="I19373" s="48">
        <v>18939</v>
      </c>
      <c r="J19373" s="48">
        <v>-7310</v>
      </c>
      <c r="U19373" s="48">
        <v>-7324</v>
      </c>
      <c r="AC19373" s="48">
        <v>-3702</v>
      </c>
      <c r="AF19373" s="48">
        <v>-3666</v>
      </c>
      <c r="AJ19373" s="48">
        <v>44</v>
      </c>
      <c r="AK19373" s="49">
        <v>1</v>
      </c>
      <c r="AL19373" s="49">
        <v>14</v>
      </c>
    </row>
    <row r="19374" spans="1:38">
      <c r="A19374" s="37" t="s">
        <v>47</v>
      </c>
      <c r="B19374" s="38">
        <v>42993.5</v>
      </c>
      <c r="C19374" s="39">
        <v>42993</v>
      </c>
      <c r="D19374" s="56">
        <v>5</v>
      </c>
      <c r="E19374" s="38">
        <v>42993.208333333336</v>
      </c>
      <c r="F19374" s="40" t="s">
        <v>240</v>
      </c>
      <c r="G19374" s="48">
        <v>26793</v>
      </c>
      <c r="H19374" s="48">
        <v>26729</v>
      </c>
      <c r="I19374" s="48">
        <v>19238</v>
      </c>
      <c r="J19374" s="48">
        <v>-7492</v>
      </c>
      <c r="U19374" s="48">
        <v>-7484</v>
      </c>
      <c r="AC19374" s="48">
        <v>-3868</v>
      </c>
      <c r="AF19374" s="48">
        <v>-3652</v>
      </c>
      <c r="AJ19374" s="48">
        <v>36</v>
      </c>
      <c r="AK19374" s="49">
        <v>1</v>
      </c>
      <c r="AL19374" s="49">
        <v>-8</v>
      </c>
    </row>
    <row r="19375" spans="1:38">
      <c r="A19375" s="37" t="s">
        <v>47</v>
      </c>
      <c r="B19375" s="38">
        <v>42993.541666666664</v>
      </c>
      <c r="C19375" s="39">
        <v>42993</v>
      </c>
      <c r="D19375" s="56">
        <v>6</v>
      </c>
      <c r="E19375" s="38">
        <v>42993.25</v>
      </c>
      <c r="F19375" s="40" t="s">
        <v>240</v>
      </c>
      <c r="G19375" s="48">
        <v>28335</v>
      </c>
      <c r="H19375" s="48">
        <v>28194</v>
      </c>
      <c r="I19375" s="48">
        <v>20328</v>
      </c>
      <c r="J19375" s="48">
        <v>-7866</v>
      </c>
      <c r="U19375" s="48">
        <v>-7871</v>
      </c>
      <c r="AC19375" s="48">
        <v>-4251</v>
      </c>
      <c r="AF19375" s="48">
        <v>-3655</v>
      </c>
      <c r="AJ19375" s="48">
        <v>35</v>
      </c>
      <c r="AK19375" s="49">
        <v>0</v>
      </c>
      <c r="AL19375" s="49">
        <v>5</v>
      </c>
    </row>
    <row r="19376" spans="1:38">
      <c r="A19376" s="37" t="s">
        <v>47</v>
      </c>
      <c r="B19376" s="38">
        <v>42993.583333333336</v>
      </c>
      <c r="C19376" s="39">
        <v>42993</v>
      </c>
      <c r="D19376" s="56">
        <v>7</v>
      </c>
      <c r="E19376" s="38">
        <v>42993.291666666664</v>
      </c>
      <c r="F19376" s="40" t="s">
        <v>240</v>
      </c>
      <c r="G19376" s="48">
        <v>30759</v>
      </c>
      <c r="H19376" s="48">
        <v>30647</v>
      </c>
      <c r="I19376" s="48">
        <v>21702</v>
      </c>
      <c r="J19376" s="48">
        <v>-8945</v>
      </c>
      <c r="U19376" s="48">
        <v>-8849</v>
      </c>
      <c r="AC19376" s="48">
        <v>-4599</v>
      </c>
      <c r="AF19376" s="48">
        <v>-4267</v>
      </c>
      <c r="AJ19376" s="48">
        <v>17</v>
      </c>
      <c r="AK19376" s="49">
        <v>0</v>
      </c>
      <c r="AL19376" s="49">
        <v>-96</v>
      </c>
    </row>
    <row r="19377" spans="1:38">
      <c r="A19377" s="37" t="s">
        <v>47</v>
      </c>
      <c r="B19377" s="38">
        <v>42993.625</v>
      </c>
      <c r="C19377" s="39">
        <v>42993</v>
      </c>
      <c r="D19377" s="56">
        <v>8</v>
      </c>
      <c r="E19377" s="38">
        <v>42993.333333333336</v>
      </c>
      <c r="F19377" s="40" t="s">
        <v>240</v>
      </c>
      <c r="G19377" s="48">
        <v>32114</v>
      </c>
      <c r="H19377" s="48">
        <v>31882</v>
      </c>
      <c r="I19377" s="48">
        <v>23917</v>
      </c>
      <c r="J19377" s="48">
        <v>-7966</v>
      </c>
      <c r="U19377" s="48">
        <v>-7898</v>
      </c>
      <c r="AC19377" s="48">
        <v>-4313</v>
      </c>
      <c r="AF19377" s="48">
        <v>-3636</v>
      </c>
      <c r="AJ19377" s="48">
        <v>51</v>
      </c>
      <c r="AK19377" s="49">
        <v>1</v>
      </c>
      <c r="AL19377" s="49">
        <v>-68</v>
      </c>
    </row>
    <row r="19378" spans="1:38">
      <c r="A19378" s="37" t="s">
        <v>47</v>
      </c>
      <c r="B19378" s="38">
        <v>42993.666666666664</v>
      </c>
      <c r="C19378" s="39">
        <v>42993</v>
      </c>
      <c r="D19378" s="56">
        <v>9</v>
      </c>
      <c r="E19378" s="38">
        <v>42993.375</v>
      </c>
      <c r="F19378" s="40" t="s">
        <v>240</v>
      </c>
      <c r="G19378" s="48">
        <v>32798</v>
      </c>
      <c r="H19378" s="48">
        <v>32470</v>
      </c>
      <c r="I19378" s="48">
        <v>26192</v>
      </c>
      <c r="J19378" s="48">
        <v>-6278</v>
      </c>
      <c r="U19378" s="48">
        <v>-6288</v>
      </c>
      <c r="AC19378" s="48">
        <v>-3443</v>
      </c>
      <c r="AF19378" s="48">
        <v>-2906</v>
      </c>
      <c r="AJ19378" s="48">
        <v>61</v>
      </c>
      <c r="AK19378" s="49">
        <v>0</v>
      </c>
      <c r="AL19378" s="49">
        <v>10</v>
      </c>
    </row>
    <row r="19379" spans="1:38">
      <c r="A19379" s="37" t="s">
        <v>47</v>
      </c>
      <c r="B19379" s="38">
        <v>42993.708333333336</v>
      </c>
      <c r="C19379" s="39">
        <v>42993</v>
      </c>
      <c r="D19379" s="56">
        <v>10</v>
      </c>
      <c r="E19379" s="38">
        <v>42993.416666666664</v>
      </c>
      <c r="F19379" s="40" t="s">
        <v>240</v>
      </c>
      <c r="G19379" s="48">
        <v>33267</v>
      </c>
      <c r="H19379" s="48">
        <v>32899</v>
      </c>
      <c r="I19379" s="48">
        <v>27785</v>
      </c>
      <c r="J19379" s="48">
        <v>-5114</v>
      </c>
      <c r="U19379" s="48">
        <v>-5115</v>
      </c>
      <c r="AC19379" s="48">
        <v>-2524</v>
      </c>
      <c r="AF19379" s="48">
        <v>-2643</v>
      </c>
      <c r="AJ19379" s="48">
        <v>52</v>
      </c>
      <c r="AK19379" s="49">
        <v>0</v>
      </c>
      <c r="AL19379" s="49">
        <v>1</v>
      </c>
    </row>
    <row r="19380" spans="1:38">
      <c r="A19380" s="37" t="s">
        <v>47</v>
      </c>
      <c r="B19380" s="38">
        <v>42993.75</v>
      </c>
      <c r="C19380" s="39">
        <v>42993</v>
      </c>
      <c r="D19380" s="56">
        <v>11</v>
      </c>
      <c r="E19380" s="38">
        <v>42993.458333333336</v>
      </c>
      <c r="F19380" s="40" t="s">
        <v>240</v>
      </c>
      <c r="G19380" s="48">
        <v>33744</v>
      </c>
      <c r="H19380" s="48">
        <v>33414</v>
      </c>
      <c r="I19380" s="48">
        <v>29024</v>
      </c>
      <c r="J19380" s="48">
        <v>-4390</v>
      </c>
      <c r="U19380" s="48">
        <v>-4405</v>
      </c>
      <c r="AC19380" s="48">
        <v>-2029</v>
      </c>
      <c r="AF19380" s="48">
        <v>-2428</v>
      </c>
      <c r="AJ19380" s="48">
        <v>52</v>
      </c>
      <c r="AK19380" s="49">
        <v>0</v>
      </c>
      <c r="AL19380" s="49">
        <v>15</v>
      </c>
    </row>
    <row r="19381" spans="1:38">
      <c r="A19381" s="37" t="s">
        <v>47</v>
      </c>
      <c r="B19381" s="38">
        <v>42993.791666666664</v>
      </c>
      <c r="C19381" s="39">
        <v>42993</v>
      </c>
      <c r="D19381" s="56">
        <v>12</v>
      </c>
      <c r="E19381" s="38">
        <v>42993.5</v>
      </c>
      <c r="F19381" s="40" t="s">
        <v>240</v>
      </c>
      <c r="G19381" s="48">
        <v>34124</v>
      </c>
      <c r="H19381" s="48">
        <v>33692</v>
      </c>
      <c r="I19381" s="48">
        <v>28992</v>
      </c>
      <c r="J19381" s="48">
        <v>-4701</v>
      </c>
      <c r="U19381" s="48">
        <v>-4701</v>
      </c>
      <c r="AC19381" s="48">
        <v>-2380</v>
      </c>
      <c r="AF19381" s="48">
        <v>-2370</v>
      </c>
      <c r="AJ19381" s="48">
        <v>49</v>
      </c>
      <c r="AK19381" s="49">
        <v>1</v>
      </c>
      <c r="AL19381" s="49">
        <v>0</v>
      </c>
    </row>
    <row r="19382" spans="1:38">
      <c r="A19382" s="37" t="s">
        <v>47</v>
      </c>
      <c r="B19382" s="38">
        <v>42993.833333333336</v>
      </c>
      <c r="C19382" s="39">
        <v>42993</v>
      </c>
      <c r="D19382" s="56">
        <v>13</v>
      </c>
      <c r="E19382" s="38">
        <v>42993.541666666664</v>
      </c>
      <c r="F19382" s="40" t="s">
        <v>240</v>
      </c>
      <c r="G19382" s="48">
        <v>34579</v>
      </c>
      <c r="H19382" s="48">
        <v>33816</v>
      </c>
      <c r="I19382" s="48">
        <v>29236</v>
      </c>
      <c r="J19382" s="48">
        <v>-4578</v>
      </c>
      <c r="U19382" s="48">
        <v>-4586</v>
      </c>
      <c r="AC19382" s="48">
        <v>-2506</v>
      </c>
      <c r="AF19382" s="48">
        <v>-2131</v>
      </c>
      <c r="AJ19382" s="48">
        <v>51</v>
      </c>
      <c r="AK19382" s="49">
        <v>-2</v>
      </c>
      <c r="AL19382" s="49">
        <v>8</v>
      </c>
    </row>
    <row r="19383" spans="1:38">
      <c r="A19383" s="37" t="s">
        <v>47</v>
      </c>
      <c r="B19383" s="38">
        <v>42993.875</v>
      </c>
      <c r="C19383" s="39">
        <v>42993</v>
      </c>
      <c r="D19383" s="56">
        <v>14</v>
      </c>
      <c r="E19383" s="38">
        <v>42993.583333333336</v>
      </c>
      <c r="F19383" s="40" t="s">
        <v>240</v>
      </c>
      <c r="G19383" s="48">
        <v>35773</v>
      </c>
      <c r="H19383" s="48">
        <v>34668</v>
      </c>
      <c r="I19383" s="48">
        <v>30393</v>
      </c>
      <c r="J19383" s="48">
        <v>-4277</v>
      </c>
      <c r="U19383" s="48">
        <v>-4289</v>
      </c>
      <c r="AC19383" s="48">
        <v>-2358</v>
      </c>
      <c r="AF19383" s="48">
        <v>-1983</v>
      </c>
      <c r="AJ19383" s="48">
        <v>52</v>
      </c>
      <c r="AK19383" s="49">
        <v>2</v>
      </c>
      <c r="AL19383" s="49">
        <v>12</v>
      </c>
    </row>
    <row r="19384" spans="1:38">
      <c r="A19384" s="37" t="s">
        <v>47</v>
      </c>
      <c r="B19384" s="38">
        <v>42993.916666666664</v>
      </c>
      <c r="C19384" s="39">
        <v>42993</v>
      </c>
      <c r="D19384" s="56">
        <v>15</v>
      </c>
      <c r="E19384" s="38">
        <v>42993.625</v>
      </c>
      <c r="F19384" s="40" t="s">
        <v>240</v>
      </c>
      <c r="G19384" s="48">
        <v>36883</v>
      </c>
      <c r="H19384" s="48">
        <v>35486</v>
      </c>
      <c r="I19384" s="48">
        <v>30652</v>
      </c>
      <c r="J19384" s="48">
        <v>-4833</v>
      </c>
      <c r="U19384" s="48">
        <v>-4837</v>
      </c>
      <c r="AC19384" s="48">
        <v>-2929</v>
      </c>
      <c r="AF19384" s="48">
        <v>-1954</v>
      </c>
      <c r="AJ19384" s="48">
        <v>46</v>
      </c>
      <c r="AK19384" s="49">
        <v>-1</v>
      </c>
      <c r="AL19384" s="49">
        <v>4</v>
      </c>
    </row>
    <row r="19385" spans="1:38">
      <c r="A19385" s="37" t="s">
        <v>47</v>
      </c>
      <c r="B19385" s="38">
        <v>42993.958333333336</v>
      </c>
      <c r="C19385" s="39">
        <v>42993</v>
      </c>
      <c r="D19385" s="56">
        <v>16</v>
      </c>
      <c r="E19385" s="38">
        <v>42993.666666666664</v>
      </c>
      <c r="F19385" s="40" t="s">
        <v>240</v>
      </c>
      <c r="G19385" s="48">
        <v>38113</v>
      </c>
      <c r="H19385" s="48">
        <v>36305</v>
      </c>
      <c r="I19385" s="48">
        <v>31285</v>
      </c>
      <c r="J19385" s="48">
        <v>-5020</v>
      </c>
      <c r="U19385" s="48">
        <v>-4969</v>
      </c>
      <c r="AC19385" s="48">
        <v>-3085</v>
      </c>
      <c r="AF19385" s="48">
        <v>-1928</v>
      </c>
      <c r="AJ19385" s="48">
        <v>44</v>
      </c>
      <c r="AK19385" s="49">
        <v>0</v>
      </c>
      <c r="AL19385" s="49">
        <v>-51</v>
      </c>
    </row>
    <row r="19386" spans="1:38">
      <c r="A19386" s="37" t="s">
        <v>47</v>
      </c>
      <c r="B19386" s="38">
        <v>42994</v>
      </c>
      <c r="C19386" s="39">
        <v>42993</v>
      </c>
      <c r="D19386" s="56">
        <v>17</v>
      </c>
      <c r="E19386" s="38">
        <v>42993.708333333336</v>
      </c>
      <c r="F19386" s="40" t="s">
        <v>240</v>
      </c>
      <c r="G19386" s="48">
        <v>38981</v>
      </c>
      <c r="H19386" s="48">
        <v>37138</v>
      </c>
      <c r="I19386" s="48">
        <v>31837</v>
      </c>
      <c r="J19386" s="48">
        <v>-5301</v>
      </c>
      <c r="U19386" s="48">
        <v>-5097</v>
      </c>
      <c r="AC19386" s="48">
        <v>-3106</v>
      </c>
      <c r="AF19386" s="48">
        <v>-2035</v>
      </c>
      <c r="AJ19386" s="48">
        <v>44</v>
      </c>
      <c r="AK19386" s="49">
        <v>0</v>
      </c>
      <c r="AL19386" s="49">
        <v>-204</v>
      </c>
    </row>
    <row r="19387" spans="1:38">
      <c r="A19387" s="37" t="s">
        <v>47</v>
      </c>
      <c r="B19387" s="38">
        <v>42994.041666666664</v>
      </c>
      <c r="C19387" s="39">
        <v>42993</v>
      </c>
      <c r="D19387" s="56">
        <v>18</v>
      </c>
      <c r="E19387" s="38">
        <v>42993.75</v>
      </c>
      <c r="F19387" s="40" t="s">
        <v>240</v>
      </c>
      <c r="G19387" s="48">
        <v>38997</v>
      </c>
      <c r="H19387" s="48">
        <v>37396</v>
      </c>
      <c r="I19387" s="48">
        <v>30180</v>
      </c>
      <c r="J19387" s="48">
        <v>-7215</v>
      </c>
      <c r="U19387" s="48">
        <v>-7036</v>
      </c>
      <c r="AC19387" s="48">
        <v>-4294</v>
      </c>
      <c r="AF19387" s="48">
        <v>-2783</v>
      </c>
      <c r="AJ19387" s="48">
        <v>41</v>
      </c>
      <c r="AK19387" s="49">
        <v>-1</v>
      </c>
      <c r="AL19387" s="49">
        <v>-179</v>
      </c>
    </row>
    <row r="19388" spans="1:38">
      <c r="A19388" s="37" t="s">
        <v>47</v>
      </c>
      <c r="B19388" s="38">
        <v>42994.083333333336</v>
      </c>
      <c r="C19388" s="39">
        <v>42993</v>
      </c>
      <c r="D19388" s="56">
        <v>19</v>
      </c>
      <c r="E19388" s="38">
        <v>42993.791666666664</v>
      </c>
      <c r="F19388" s="40" t="s">
        <v>240</v>
      </c>
      <c r="G19388" s="48">
        <v>38124</v>
      </c>
      <c r="H19388" s="48">
        <v>37149</v>
      </c>
      <c r="I19388" s="48">
        <v>27229</v>
      </c>
      <c r="J19388" s="48">
        <v>-9920</v>
      </c>
      <c r="U19388" s="48">
        <v>-9686</v>
      </c>
      <c r="AC19388" s="48">
        <v>-5452</v>
      </c>
      <c r="AF19388" s="48">
        <v>-4260</v>
      </c>
      <c r="AJ19388" s="48">
        <v>26</v>
      </c>
      <c r="AK19388" s="49">
        <v>0</v>
      </c>
      <c r="AL19388" s="49">
        <v>-234</v>
      </c>
    </row>
    <row r="19389" spans="1:38">
      <c r="A19389" s="37" t="s">
        <v>47</v>
      </c>
      <c r="B19389" s="38">
        <v>42994.125</v>
      </c>
      <c r="C19389" s="39">
        <v>42993</v>
      </c>
      <c r="D19389" s="56">
        <v>20</v>
      </c>
      <c r="E19389" s="38">
        <v>42993.833333333336</v>
      </c>
      <c r="F19389" s="40" t="s">
        <v>240</v>
      </c>
      <c r="G19389" s="48">
        <v>38662</v>
      </c>
      <c r="H19389" s="48">
        <v>37813</v>
      </c>
      <c r="I19389" s="48">
        <v>27461</v>
      </c>
      <c r="J19389" s="48">
        <v>-10353</v>
      </c>
      <c r="U19389" s="48">
        <v>-10136</v>
      </c>
      <c r="AC19389" s="48">
        <v>-5420</v>
      </c>
      <c r="AF19389" s="48">
        <v>-4764</v>
      </c>
      <c r="AJ19389" s="48">
        <v>48</v>
      </c>
      <c r="AK19389" s="49">
        <v>1</v>
      </c>
      <c r="AL19389" s="49">
        <v>-217</v>
      </c>
    </row>
    <row r="19390" spans="1:38">
      <c r="A19390" s="37" t="s">
        <v>47</v>
      </c>
      <c r="B19390" s="38">
        <v>42994.166666666664</v>
      </c>
      <c r="C19390" s="39">
        <v>42993</v>
      </c>
      <c r="D19390" s="56">
        <v>21</v>
      </c>
      <c r="E19390" s="38">
        <v>42993.875</v>
      </c>
      <c r="F19390" s="40" t="s">
        <v>240</v>
      </c>
      <c r="G19390" s="48">
        <v>37930</v>
      </c>
      <c r="H19390" s="48">
        <v>37183</v>
      </c>
      <c r="I19390" s="48">
        <v>26408</v>
      </c>
      <c r="J19390" s="48">
        <v>-10775</v>
      </c>
      <c r="U19390" s="48">
        <v>-10551</v>
      </c>
      <c r="AC19390" s="48">
        <v>-5647</v>
      </c>
      <c r="AF19390" s="48">
        <v>-4948</v>
      </c>
      <c r="AJ19390" s="48">
        <v>44</v>
      </c>
      <c r="AK19390" s="49">
        <v>0</v>
      </c>
      <c r="AL19390" s="49">
        <v>-224</v>
      </c>
    </row>
    <row r="19391" spans="1:38">
      <c r="A19391" s="37" t="s">
        <v>47</v>
      </c>
      <c r="B19391" s="38">
        <v>42994.208333333336</v>
      </c>
      <c r="C19391" s="39">
        <v>42993</v>
      </c>
      <c r="D19391" s="56">
        <v>22</v>
      </c>
      <c r="E19391" s="38">
        <v>42993.916666666664</v>
      </c>
      <c r="F19391" s="40" t="s">
        <v>240</v>
      </c>
      <c r="G19391" s="48">
        <v>35872</v>
      </c>
      <c r="H19391" s="48">
        <v>35474</v>
      </c>
      <c r="I19391" s="48">
        <v>25107</v>
      </c>
      <c r="J19391" s="48">
        <v>-10367</v>
      </c>
      <c r="U19391" s="48">
        <v>-10265</v>
      </c>
      <c r="AC19391" s="48">
        <v>-5674</v>
      </c>
      <c r="AF19391" s="48">
        <v>-4640</v>
      </c>
      <c r="AJ19391" s="48">
        <v>49</v>
      </c>
      <c r="AK19391" s="49">
        <v>0</v>
      </c>
      <c r="AL19391" s="49">
        <v>-102</v>
      </c>
    </row>
    <row r="19392" spans="1:38">
      <c r="A19392" s="37" t="s">
        <v>47</v>
      </c>
      <c r="B19392" s="38">
        <v>42994.25</v>
      </c>
      <c r="C19392" s="39">
        <v>42993</v>
      </c>
      <c r="D19392" s="56">
        <v>23</v>
      </c>
      <c r="E19392" s="38">
        <v>42993.958333333336</v>
      </c>
      <c r="F19392" s="40" t="s">
        <v>240</v>
      </c>
      <c r="G19392" s="48">
        <v>33241</v>
      </c>
      <c r="H19392" s="48">
        <v>33116</v>
      </c>
      <c r="I19392" s="48">
        <v>23930</v>
      </c>
      <c r="J19392" s="48">
        <v>-9186</v>
      </c>
      <c r="U19392" s="48">
        <v>-9182</v>
      </c>
      <c r="AC19392" s="48">
        <v>-5130</v>
      </c>
      <c r="AF19392" s="48">
        <v>-4096</v>
      </c>
      <c r="AJ19392" s="48">
        <v>44</v>
      </c>
      <c r="AK19392" s="49">
        <v>0</v>
      </c>
      <c r="AL19392" s="49">
        <v>-4</v>
      </c>
    </row>
    <row r="19393" spans="1:38">
      <c r="A19393" s="37" t="s">
        <v>47</v>
      </c>
      <c r="B19393" s="38">
        <v>42994.291666666664</v>
      </c>
      <c r="C19393" s="39">
        <v>42993</v>
      </c>
      <c r="D19393" s="56">
        <v>24</v>
      </c>
      <c r="E19393" s="38">
        <v>42994</v>
      </c>
      <c r="F19393" s="40" t="s">
        <v>240</v>
      </c>
      <c r="G19393" s="48">
        <v>30660</v>
      </c>
      <c r="H19393" s="48">
        <v>30656</v>
      </c>
      <c r="I19393" s="48">
        <v>22093</v>
      </c>
      <c r="J19393" s="48">
        <v>-8564</v>
      </c>
      <c r="U19393" s="48">
        <v>-8563</v>
      </c>
      <c r="AC19393" s="48">
        <v>-4816</v>
      </c>
      <c r="AF19393" s="48">
        <v>-3792</v>
      </c>
      <c r="AJ19393" s="48">
        <v>45</v>
      </c>
      <c r="AK19393" s="49">
        <v>1</v>
      </c>
      <c r="AL19393" s="49">
        <v>-1</v>
      </c>
    </row>
    <row r="19394" spans="1:38">
      <c r="A19394" s="37" t="s">
        <v>47</v>
      </c>
      <c r="B19394" s="38">
        <v>42994.333333333336</v>
      </c>
      <c r="C19394" s="39">
        <v>42994</v>
      </c>
      <c r="D19394" s="56">
        <v>1</v>
      </c>
      <c r="E19394" s="38">
        <v>42994.041666666664</v>
      </c>
      <c r="F19394" s="40" t="s">
        <v>240</v>
      </c>
      <c r="G19394" s="48">
        <v>28545</v>
      </c>
      <c r="H19394" s="48">
        <v>28802</v>
      </c>
      <c r="I19394" s="48">
        <v>20009</v>
      </c>
      <c r="J19394" s="48">
        <v>-8791</v>
      </c>
      <c r="U19394" s="48">
        <v>-8787</v>
      </c>
      <c r="AC19394" s="48">
        <v>-4655</v>
      </c>
      <c r="AF19394" s="48">
        <v>-4177</v>
      </c>
      <c r="AJ19394" s="48">
        <v>45</v>
      </c>
      <c r="AK19394" s="49">
        <v>-2</v>
      </c>
      <c r="AL19394" s="49">
        <v>-4</v>
      </c>
    </row>
    <row r="19395" spans="1:38">
      <c r="A19395" s="37" t="s">
        <v>47</v>
      </c>
      <c r="B19395" s="38">
        <v>42994.375</v>
      </c>
      <c r="C19395" s="39">
        <v>42994</v>
      </c>
      <c r="D19395" s="56">
        <v>2</v>
      </c>
      <c r="E19395" s="38">
        <v>42994.083333333336</v>
      </c>
      <c r="F19395" s="40" t="s">
        <v>240</v>
      </c>
      <c r="G19395" s="48">
        <v>27071</v>
      </c>
      <c r="H19395" s="48">
        <v>27443</v>
      </c>
      <c r="I19395" s="48">
        <v>19162</v>
      </c>
      <c r="J19395" s="48">
        <v>-8280</v>
      </c>
      <c r="U19395" s="48">
        <v>-8291</v>
      </c>
      <c r="AC19395" s="48">
        <v>-4404</v>
      </c>
      <c r="AF19395" s="48">
        <v>-3930</v>
      </c>
      <c r="AJ19395" s="48">
        <v>43</v>
      </c>
      <c r="AK19395" s="49">
        <v>-1</v>
      </c>
      <c r="AL19395" s="49">
        <v>11</v>
      </c>
    </row>
    <row r="19396" spans="1:38">
      <c r="A19396" s="37" t="s">
        <v>47</v>
      </c>
      <c r="B19396" s="38">
        <v>42994.416666666664</v>
      </c>
      <c r="C19396" s="39">
        <v>42994</v>
      </c>
      <c r="D19396" s="56">
        <v>3</v>
      </c>
      <c r="E19396" s="38">
        <v>42994.125</v>
      </c>
      <c r="F19396" s="40" t="s">
        <v>240</v>
      </c>
      <c r="G19396" s="48">
        <v>26148</v>
      </c>
      <c r="H19396" s="48">
        <v>26571</v>
      </c>
      <c r="I19396" s="48">
        <v>18559</v>
      </c>
      <c r="J19396" s="48">
        <v>-8015</v>
      </c>
      <c r="U19396" s="48">
        <v>-8027</v>
      </c>
      <c r="AC19396" s="48">
        <v>-4116</v>
      </c>
      <c r="AF19396" s="48">
        <v>-3947</v>
      </c>
      <c r="AJ19396" s="48">
        <v>36</v>
      </c>
      <c r="AK19396" s="49">
        <v>3</v>
      </c>
      <c r="AL19396" s="49">
        <v>12</v>
      </c>
    </row>
    <row r="19397" spans="1:38">
      <c r="A19397" s="37" t="s">
        <v>47</v>
      </c>
      <c r="B19397" s="38">
        <v>42994.458333333336</v>
      </c>
      <c r="C19397" s="39">
        <v>42994</v>
      </c>
      <c r="D19397" s="56">
        <v>4</v>
      </c>
      <c r="E19397" s="38">
        <v>42994.166666666664</v>
      </c>
      <c r="F19397" s="40" t="s">
        <v>240</v>
      </c>
      <c r="G19397" s="48">
        <v>25627</v>
      </c>
      <c r="H19397" s="48">
        <v>26103</v>
      </c>
      <c r="I19397" s="48">
        <v>18148</v>
      </c>
      <c r="J19397" s="48">
        <v>-7953</v>
      </c>
      <c r="U19397" s="48">
        <v>-7955</v>
      </c>
      <c r="AC19397" s="48">
        <v>-4076</v>
      </c>
      <c r="AF19397" s="48">
        <v>-3913</v>
      </c>
      <c r="AJ19397" s="48">
        <v>34</v>
      </c>
      <c r="AK19397" s="49">
        <v>-2</v>
      </c>
      <c r="AL19397" s="49">
        <v>2</v>
      </c>
    </row>
    <row r="19398" spans="1:38">
      <c r="A19398" s="37" t="s">
        <v>47</v>
      </c>
      <c r="B19398" s="38">
        <v>42994.5</v>
      </c>
      <c r="C19398" s="39">
        <v>42994</v>
      </c>
      <c r="D19398" s="56">
        <v>5</v>
      </c>
      <c r="E19398" s="38">
        <v>42994.208333333336</v>
      </c>
      <c r="F19398" s="40" t="s">
        <v>240</v>
      </c>
      <c r="G19398" s="48">
        <v>25659</v>
      </c>
      <c r="H19398" s="48">
        <v>26191</v>
      </c>
      <c r="I19398" s="48">
        <v>18121</v>
      </c>
      <c r="J19398" s="48">
        <v>-8070</v>
      </c>
      <c r="U19398" s="48">
        <v>-8061</v>
      </c>
      <c r="AC19398" s="48">
        <v>-4107</v>
      </c>
      <c r="AF19398" s="48">
        <v>-3981</v>
      </c>
      <c r="AJ19398" s="48">
        <v>27</v>
      </c>
      <c r="AK19398" s="49">
        <v>0</v>
      </c>
      <c r="AL19398" s="49">
        <v>-9</v>
      </c>
    </row>
    <row r="19399" spans="1:38">
      <c r="A19399" s="37" t="s">
        <v>47</v>
      </c>
      <c r="B19399" s="38">
        <v>42994.541666666664</v>
      </c>
      <c r="C19399" s="39">
        <v>42994</v>
      </c>
      <c r="D19399" s="56">
        <v>6</v>
      </c>
      <c r="E19399" s="38">
        <v>42994.25</v>
      </c>
      <c r="F19399" s="40" t="s">
        <v>240</v>
      </c>
      <c r="G19399" s="48">
        <v>26284</v>
      </c>
      <c r="H19399" s="48">
        <v>26836</v>
      </c>
      <c r="I19399" s="48">
        <v>17932</v>
      </c>
      <c r="J19399" s="48">
        <v>-8904</v>
      </c>
      <c r="U19399" s="48">
        <v>-8898</v>
      </c>
      <c r="AC19399" s="48">
        <v>-4672</v>
      </c>
      <c r="AF19399" s="48">
        <v>-4265</v>
      </c>
      <c r="AJ19399" s="48">
        <v>39</v>
      </c>
      <c r="AK19399" s="49">
        <v>0</v>
      </c>
      <c r="AL19399" s="49">
        <v>-6</v>
      </c>
    </row>
    <row r="19400" spans="1:38">
      <c r="A19400" s="37" t="s">
        <v>47</v>
      </c>
      <c r="B19400" s="38">
        <v>42994.583333333336</v>
      </c>
      <c r="C19400" s="39">
        <v>42994</v>
      </c>
      <c r="D19400" s="56">
        <v>7</v>
      </c>
      <c r="E19400" s="38">
        <v>42994.291666666664</v>
      </c>
      <c r="F19400" s="40" t="s">
        <v>240</v>
      </c>
      <c r="G19400" s="48">
        <v>26997</v>
      </c>
      <c r="H19400" s="48">
        <v>27637</v>
      </c>
      <c r="I19400" s="48">
        <v>18112</v>
      </c>
      <c r="J19400" s="48">
        <v>-9525</v>
      </c>
      <c r="U19400" s="48">
        <v>-9538</v>
      </c>
      <c r="AC19400" s="48">
        <v>-5033</v>
      </c>
      <c r="AF19400" s="48">
        <v>-4538</v>
      </c>
      <c r="AJ19400" s="48">
        <v>33</v>
      </c>
      <c r="AK19400" s="49">
        <v>0</v>
      </c>
      <c r="AL19400" s="49">
        <v>13</v>
      </c>
    </row>
    <row r="19401" spans="1:38">
      <c r="A19401" s="37" t="s">
        <v>47</v>
      </c>
      <c r="B19401" s="38">
        <v>42994.625</v>
      </c>
      <c r="C19401" s="39">
        <v>42994</v>
      </c>
      <c r="D19401" s="56">
        <v>8</v>
      </c>
      <c r="E19401" s="38">
        <v>42994.333333333336</v>
      </c>
      <c r="F19401" s="40" t="s">
        <v>240</v>
      </c>
      <c r="G19401" s="48">
        <v>27447</v>
      </c>
      <c r="H19401" s="48">
        <v>28023</v>
      </c>
      <c r="I19401" s="48">
        <v>19394</v>
      </c>
      <c r="J19401" s="48">
        <v>-8627</v>
      </c>
      <c r="U19401" s="48">
        <v>-8638</v>
      </c>
      <c r="AC19401" s="48">
        <v>-4607</v>
      </c>
      <c r="AF19401" s="48">
        <v>-4076</v>
      </c>
      <c r="AJ19401" s="48">
        <v>45</v>
      </c>
      <c r="AK19401" s="49">
        <v>-2</v>
      </c>
      <c r="AL19401" s="49">
        <v>11</v>
      </c>
    </row>
    <row r="19402" spans="1:38">
      <c r="A19402" s="37" t="s">
        <v>47</v>
      </c>
      <c r="B19402" s="38">
        <v>42994.666666666664</v>
      </c>
      <c r="C19402" s="39">
        <v>42994</v>
      </c>
      <c r="D19402" s="56">
        <v>9</v>
      </c>
      <c r="E19402" s="38">
        <v>42994.375</v>
      </c>
      <c r="F19402" s="40" t="s">
        <v>240</v>
      </c>
      <c r="G19402" s="48">
        <v>28438</v>
      </c>
      <c r="H19402" s="48">
        <v>28998</v>
      </c>
      <c r="I19402" s="48">
        <v>21882</v>
      </c>
      <c r="J19402" s="48">
        <v>-7118</v>
      </c>
      <c r="U19402" s="48">
        <v>-7127</v>
      </c>
      <c r="AC19402" s="48">
        <v>-3666</v>
      </c>
      <c r="AF19402" s="48">
        <v>-3504</v>
      </c>
      <c r="AJ19402" s="48">
        <v>43</v>
      </c>
      <c r="AK19402" s="49">
        <v>2</v>
      </c>
      <c r="AL19402" s="49">
        <v>9</v>
      </c>
    </row>
    <row r="19403" spans="1:38">
      <c r="A19403" s="37" t="s">
        <v>47</v>
      </c>
      <c r="B19403" s="38">
        <v>42994.708333333336</v>
      </c>
      <c r="C19403" s="39">
        <v>42994</v>
      </c>
      <c r="D19403" s="56">
        <v>10</v>
      </c>
      <c r="E19403" s="38">
        <v>42994.416666666664</v>
      </c>
      <c r="F19403" s="40" t="s">
        <v>240</v>
      </c>
      <c r="G19403" s="48">
        <v>29154</v>
      </c>
      <c r="H19403" s="48">
        <v>29744</v>
      </c>
      <c r="I19403" s="48">
        <v>23666</v>
      </c>
      <c r="J19403" s="48">
        <v>-6079</v>
      </c>
      <c r="U19403" s="48">
        <v>-6081</v>
      </c>
      <c r="AC19403" s="48">
        <v>-2974</v>
      </c>
      <c r="AF19403" s="48">
        <v>-3152</v>
      </c>
      <c r="AJ19403" s="48">
        <v>45</v>
      </c>
      <c r="AK19403" s="49">
        <v>1</v>
      </c>
      <c r="AL19403" s="49">
        <v>2</v>
      </c>
    </row>
    <row r="19404" spans="1:38">
      <c r="A19404" s="37" t="s">
        <v>47</v>
      </c>
      <c r="B19404" s="38">
        <v>42994.75</v>
      </c>
      <c r="C19404" s="39">
        <v>42994</v>
      </c>
      <c r="D19404" s="56">
        <v>11</v>
      </c>
      <c r="E19404" s="38">
        <v>42994.458333333336</v>
      </c>
      <c r="F19404" s="40" t="s">
        <v>240</v>
      </c>
      <c r="G19404" s="48">
        <v>29790</v>
      </c>
      <c r="H19404" s="48">
        <v>30342</v>
      </c>
      <c r="I19404" s="48">
        <v>24741</v>
      </c>
      <c r="J19404" s="48">
        <v>-5601</v>
      </c>
      <c r="U19404" s="48">
        <v>-5623</v>
      </c>
      <c r="AC19404" s="48">
        <v>-2700</v>
      </c>
      <c r="AF19404" s="48">
        <v>-2968</v>
      </c>
      <c r="AJ19404" s="48">
        <v>45</v>
      </c>
      <c r="AK19404" s="49">
        <v>0</v>
      </c>
      <c r="AL19404" s="49">
        <v>22</v>
      </c>
    </row>
    <row r="19405" spans="1:38">
      <c r="A19405" s="37" t="s">
        <v>47</v>
      </c>
      <c r="B19405" s="38">
        <v>42994.791666666664</v>
      </c>
      <c r="C19405" s="39">
        <v>42994</v>
      </c>
      <c r="D19405" s="56">
        <v>12</v>
      </c>
      <c r="E19405" s="38">
        <v>42994.5</v>
      </c>
      <c r="F19405" s="40" t="s">
        <v>240</v>
      </c>
      <c r="G19405" s="48">
        <v>30345</v>
      </c>
      <c r="H19405" s="48">
        <v>30742</v>
      </c>
      <c r="I19405" s="48">
        <v>25035</v>
      </c>
      <c r="J19405" s="48">
        <v>-5707</v>
      </c>
      <c r="U19405" s="48">
        <v>-5708</v>
      </c>
      <c r="AC19405" s="48">
        <v>-2888</v>
      </c>
      <c r="AF19405" s="48">
        <v>-2862</v>
      </c>
      <c r="AJ19405" s="48">
        <v>42</v>
      </c>
      <c r="AK19405" s="49">
        <v>0</v>
      </c>
      <c r="AL19405" s="49">
        <v>1</v>
      </c>
    </row>
    <row r="19406" spans="1:38">
      <c r="A19406" s="37" t="s">
        <v>47</v>
      </c>
      <c r="B19406" s="38">
        <v>42994.833333333336</v>
      </c>
      <c r="C19406" s="39">
        <v>42994</v>
      </c>
      <c r="D19406" s="56">
        <v>13</v>
      </c>
      <c r="E19406" s="38">
        <v>42994.541666666664</v>
      </c>
      <c r="F19406" s="40" t="s">
        <v>240</v>
      </c>
      <c r="G19406" s="48">
        <v>31075</v>
      </c>
      <c r="H19406" s="48">
        <v>31172</v>
      </c>
      <c r="I19406" s="48">
        <v>25305</v>
      </c>
      <c r="J19406" s="48">
        <v>-5868</v>
      </c>
      <c r="U19406" s="48">
        <v>-5881</v>
      </c>
      <c r="AC19406" s="48">
        <v>-3214</v>
      </c>
      <c r="AF19406" s="48">
        <v>-2703</v>
      </c>
      <c r="AJ19406" s="48">
        <v>36</v>
      </c>
      <c r="AK19406" s="49">
        <v>1</v>
      </c>
      <c r="AL19406" s="49">
        <v>13</v>
      </c>
    </row>
    <row r="19407" spans="1:38">
      <c r="A19407" s="37" t="s">
        <v>47</v>
      </c>
      <c r="B19407" s="38">
        <v>42994.875</v>
      </c>
      <c r="C19407" s="39">
        <v>42994</v>
      </c>
      <c r="D19407" s="56">
        <v>14</v>
      </c>
      <c r="E19407" s="38">
        <v>42994.583333333336</v>
      </c>
      <c r="F19407" s="40" t="s">
        <v>240</v>
      </c>
      <c r="G19407" s="48">
        <v>32190</v>
      </c>
      <c r="H19407" s="48">
        <v>32032</v>
      </c>
      <c r="I19407" s="48">
        <v>25692</v>
      </c>
      <c r="J19407" s="48">
        <v>-6339</v>
      </c>
      <c r="U19407" s="48">
        <v>-6345</v>
      </c>
      <c r="AC19407" s="48">
        <v>-3482</v>
      </c>
      <c r="AF19407" s="48">
        <v>-2907</v>
      </c>
      <c r="AJ19407" s="48">
        <v>44</v>
      </c>
      <c r="AK19407" s="49">
        <v>-1</v>
      </c>
      <c r="AL19407" s="49">
        <v>6</v>
      </c>
    </row>
    <row r="19408" spans="1:38">
      <c r="A19408" s="37" t="s">
        <v>47</v>
      </c>
      <c r="B19408" s="38">
        <v>42994.916666666664</v>
      </c>
      <c r="C19408" s="39">
        <v>42994</v>
      </c>
      <c r="D19408" s="56">
        <v>15</v>
      </c>
      <c r="E19408" s="38">
        <v>42994.625</v>
      </c>
      <c r="F19408" s="40" t="s">
        <v>240</v>
      </c>
      <c r="G19408" s="48">
        <v>33466</v>
      </c>
      <c r="H19408" s="48">
        <v>33313</v>
      </c>
      <c r="I19408" s="48">
        <v>26611</v>
      </c>
      <c r="J19408" s="48">
        <v>-6703</v>
      </c>
      <c r="U19408" s="48">
        <v>-6714</v>
      </c>
      <c r="AC19408" s="48">
        <v>-3881</v>
      </c>
      <c r="AF19408" s="48">
        <v>-2877</v>
      </c>
      <c r="AJ19408" s="48">
        <v>44</v>
      </c>
      <c r="AK19408" s="49">
        <v>1</v>
      </c>
      <c r="AL19408" s="49">
        <v>11</v>
      </c>
    </row>
    <row r="19409" spans="1:38">
      <c r="A19409" s="37" t="s">
        <v>47</v>
      </c>
      <c r="B19409" s="38">
        <v>42994.958333333336</v>
      </c>
      <c r="C19409" s="39">
        <v>42994</v>
      </c>
      <c r="D19409" s="56">
        <v>16</v>
      </c>
      <c r="E19409" s="38">
        <v>42994.666666666664</v>
      </c>
      <c r="F19409" s="40" t="s">
        <v>240</v>
      </c>
      <c r="G19409" s="48">
        <v>34921</v>
      </c>
      <c r="H19409" s="48">
        <v>34647</v>
      </c>
      <c r="I19409" s="48">
        <v>27031</v>
      </c>
      <c r="J19409" s="48">
        <v>-7615</v>
      </c>
      <c r="U19409" s="48">
        <v>-7617</v>
      </c>
      <c r="AC19409" s="48">
        <v>-4502</v>
      </c>
      <c r="AF19409" s="48">
        <v>-3150</v>
      </c>
      <c r="AJ19409" s="48">
        <v>35</v>
      </c>
      <c r="AK19409" s="49">
        <v>-1</v>
      </c>
      <c r="AL19409" s="49">
        <v>2</v>
      </c>
    </row>
    <row r="19410" spans="1:38">
      <c r="A19410" s="37" t="s">
        <v>47</v>
      </c>
      <c r="B19410" s="38">
        <v>42995</v>
      </c>
      <c r="C19410" s="39">
        <v>42994</v>
      </c>
      <c r="D19410" s="56">
        <v>17</v>
      </c>
      <c r="E19410" s="38">
        <v>42994.708333333336</v>
      </c>
      <c r="F19410" s="40" t="s">
        <v>240</v>
      </c>
      <c r="G19410" s="48">
        <v>36139</v>
      </c>
      <c r="H19410" s="48">
        <v>35706</v>
      </c>
      <c r="I19410" s="48">
        <v>26996</v>
      </c>
      <c r="J19410" s="48">
        <v>-8711</v>
      </c>
      <c r="U19410" s="48">
        <v>-8602</v>
      </c>
      <c r="AC19410" s="48">
        <v>-5335</v>
      </c>
      <c r="AF19410" s="48">
        <v>-3309</v>
      </c>
      <c r="AJ19410" s="48">
        <v>42</v>
      </c>
      <c r="AK19410" s="49">
        <v>1</v>
      </c>
      <c r="AL19410" s="49">
        <v>-109</v>
      </c>
    </row>
    <row r="19411" spans="1:38">
      <c r="A19411" s="37" t="s">
        <v>47</v>
      </c>
      <c r="B19411" s="38">
        <v>42995.041666666664</v>
      </c>
      <c r="C19411" s="39">
        <v>42994</v>
      </c>
      <c r="D19411" s="56">
        <v>18</v>
      </c>
      <c r="E19411" s="38">
        <v>42994.75</v>
      </c>
      <c r="F19411" s="40" t="s">
        <v>240</v>
      </c>
      <c r="G19411" s="48">
        <v>36628</v>
      </c>
      <c r="H19411" s="48">
        <v>36303</v>
      </c>
      <c r="I19411" s="48">
        <v>26479</v>
      </c>
      <c r="J19411" s="48">
        <v>-9822</v>
      </c>
      <c r="U19411" s="48">
        <v>-9634</v>
      </c>
      <c r="AC19411" s="48">
        <v>-5733</v>
      </c>
      <c r="AF19411" s="48">
        <v>-3942</v>
      </c>
      <c r="AJ19411" s="48">
        <v>41</v>
      </c>
      <c r="AK19411" s="49">
        <v>-2</v>
      </c>
      <c r="AL19411" s="49">
        <v>-188</v>
      </c>
    </row>
    <row r="19412" spans="1:38">
      <c r="A19412" s="37" t="s">
        <v>47</v>
      </c>
      <c r="B19412" s="38">
        <v>42995.083333333336</v>
      </c>
      <c r="C19412" s="39">
        <v>42994</v>
      </c>
      <c r="D19412" s="56">
        <v>19</v>
      </c>
      <c r="E19412" s="38">
        <v>42994.791666666664</v>
      </c>
      <c r="F19412" s="40" t="s">
        <v>240</v>
      </c>
      <c r="G19412" s="48">
        <v>36277</v>
      </c>
      <c r="H19412" s="48">
        <v>36053</v>
      </c>
      <c r="I19412" s="48">
        <v>25353</v>
      </c>
      <c r="J19412" s="48">
        <v>-10701</v>
      </c>
      <c r="U19412" s="48">
        <v>-10458</v>
      </c>
      <c r="AC19412" s="48">
        <v>-6060</v>
      </c>
      <c r="AF19412" s="48">
        <v>-4443</v>
      </c>
      <c r="AJ19412" s="48">
        <v>45</v>
      </c>
      <c r="AK19412" s="49">
        <v>1</v>
      </c>
      <c r="AL19412" s="49">
        <v>-243</v>
      </c>
    </row>
    <row r="19413" spans="1:38">
      <c r="A19413" s="37" t="s">
        <v>47</v>
      </c>
      <c r="B19413" s="38">
        <v>42995.125</v>
      </c>
      <c r="C19413" s="39">
        <v>42994</v>
      </c>
      <c r="D19413" s="56">
        <v>20</v>
      </c>
      <c r="E19413" s="38">
        <v>42994.833333333336</v>
      </c>
      <c r="F19413" s="40" t="s">
        <v>240</v>
      </c>
      <c r="G19413" s="48">
        <v>36925</v>
      </c>
      <c r="H19413" s="48">
        <v>36389</v>
      </c>
      <c r="I19413" s="48">
        <v>25480</v>
      </c>
      <c r="J19413" s="48">
        <v>-10909</v>
      </c>
      <c r="U19413" s="48">
        <v>-10643</v>
      </c>
      <c r="AC19413" s="48">
        <v>-5899</v>
      </c>
      <c r="AF19413" s="48">
        <v>-4786</v>
      </c>
      <c r="AJ19413" s="48">
        <v>42</v>
      </c>
      <c r="AK19413" s="49">
        <v>0</v>
      </c>
      <c r="AL19413" s="49">
        <v>-266</v>
      </c>
    </row>
    <row r="19414" spans="1:38">
      <c r="A19414" s="37" t="s">
        <v>47</v>
      </c>
      <c r="B19414" s="38">
        <v>42995.166666666664</v>
      </c>
      <c r="C19414" s="39">
        <v>42994</v>
      </c>
      <c r="D19414" s="56">
        <v>21</v>
      </c>
      <c r="E19414" s="38">
        <v>42994.875</v>
      </c>
      <c r="F19414" s="40" t="s">
        <v>240</v>
      </c>
      <c r="G19414" s="48">
        <v>36284</v>
      </c>
      <c r="H19414" s="48">
        <v>35621</v>
      </c>
      <c r="I19414" s="48">
        <v>24615</v>
      </c>
      <c r="J19414" s="48">
        <v>-11007</v>
      </c>
      <c r="U19414" s="48">
        <v>-10784</v>
      </c>
      <c r="AC19414" s="48">
        <v>-6148</v>
      </c>
      <c r="AF19414" s="48">
        <v>-4681</v>
      </c>
      <c r="AJ19414" s="48">
        <v>45</v>
      </c>
      <c r="AK19414" s="49">
        <v>1</v>
      </c>
      <c r="AL19414" s="49">
        <v>-223</v>
      </c>
    </row>
    <row r="19415" spans="1:38">
      <c r="A19415" s="37" t="s">
        <v>47</v>
      </c>
      <c r="B19415" s="38">
        <v>42995.208333333336</v>
      </c>
      <c r="C19415" s="39">
        <v>42994</v>
      </c>
      <c r="D19415" s="56">
        <v>22</v>
      </c>
      <c r="E19415" s="38">
        <v>42994.916666666664</v>
      </c>
      <c r="F19415" s="40" t="s">
        <v>240</v>
      </c>
      <c r="G19415" s="48">
        <v>34349</v>
      </c>
      <c r="H19415" s="48">
        <v>33950</v>
      </c>
      <c r="I19415" s="48">
        <v>23565</v>
      </c>
      <c r="J19415" s="48">
        <v>-10386</v>
      </c>
      <c r="U19415" s="48">
        <v>-10287</v>
      </c>
      <c r="AC19415" s="48">
        <v>-5682</v>
      </c>
      <c r="AF19415" s="48">
        <v>-4651</v>
      </c>
      <c r="AJ19415" s="48">
        <v>46</v>
      </c>
      <c r="AK19415" s="49">
        <v>1</v>
      </c>
      <c r="AL19415" s="49">
        <v>-99</v>
      </c>
    </row>
    <row r="19416" spans="1:38">
      <c r="A19416" s="37" t="s">
        <v>47</v>
      </c>
      <c r="B19416" s="38">
        <v>42995.25</v>
      </c>
      <c r="C19416" s="39">
        <v>42994</v>
      </c>
      <c r="D19416" s="56">
        <v>23</v>
      </c>
      <c r="E19416" s="38">
        <v>42994.958333333336</v>
      </c>
      <c r="F19416" s="40" t="s">
        <v>240</v>
      </c>
      <c r="G19416" s="48">
        <v>31979</v>
      </c>
      <c r="H19416" s="48">
        <v>31988</v>
      </c>
      <c r="I19416" s="48">
        <v>22556</v>
      </c>
      <c r="J19416" s="48">
        <v>-9433</v>
      </c>
      <c r="U19416" s="48">
        <v>-9446</v>
      </c>
      <c r="AC19416" s="48">
        <v>-5198</v>
      </c>
      <c r="AF19416" s="48">
        <v>-4283</v>
      </c>
      <c r="AJ19416" s="48">
        <v>35</v>
      </c>
      <c r="AK19416" s="49">
        <v>1</v>
      </c>
      <c r="AL19416" s="49">
        <v>13</v>
      </c>
    </row>
    <row r="19417" spans="1:38">
      <c r="A19417" s="37" t="s">
        <v>47</v>
      </c>
      <c r="B19417" s="38">
        <v>42995.291666666664</v>
      </c>
      <c r="C19417" s="39">
        <v>42994</v>
      </c>
      <c r="D19417" s="56">
        <v>24</v>
      </c>
      <c r="E19417" s="38">
        <v>42995</v>
      </c>
      <c r="F19417" s="40" t="s">
        <v>240</v>
      </c>
      <c r="G19417" s="48">
        <v>29577</v>
      </c>
      <c r="H19417" s="48">
        <v>29722</v>
      </c>
      <c r="I19417" s="48">
        <v>21221</v>
      </c>
      <c r="J19417" s="48">
        <v>-8502</v>
      </c>
      <c r="U19417" s="48">
        <v>-8492</v>
      </c>
      <c r="AC19417" s="48">
        <v>-4692</v>
      </c>
      <c r="AF19417" s="48">
        <v>-3845</v>
      </c>
      <c r="AJ19417" s="48">
        <v>45</v>
      </c>
      <c r="AK19417" s="49">
        <v>1</v>
      </c>
      <c r="AL19417" s="49">
        <v>-10</v>
      </c>
    </row>
    <row r="19418" spans="1:38">
      <c r="A19418" s="37" t="s">
        <v>47</v>
      </c>
      <c r="B19418" s="38">
        <v>42995.333333333336</v>
      </c>
      <c r="C19418" s="39">
        <v>42995</v>
      </c>
      <c r="D19418" s="56">
        <v>1</v>
      </c>
      <c r="E19418" s="38">
        <v>42995.041666666664</v>
      </c>
      <c r="F19418" s="40" t="s">
        <v>240</v>
      </c>
      <c r="G19418" s="48">
        <v>27977</v>
      </c>
      <c r="H19418" s="48">
        <v>27950</v>
      </c>
      <c r="I19418" s="48">
        <v>19667</v>
      </c>
      <c r="J19418" s="48">
        <v>-8280</v>
      </c>
      <c r="U19418" s="48">
        <v>-8280</v>
      </c>
      <c r="AC19418" s="48">
        <v>-4704</v>
      </c>
      <c r="AF19418" s="48">
        <v>-3614</v>
      </c>
      <c r="AJ19418" s="48">
        <v>38</v>
      </c>
      <c r="AK19418" s="49">
        <v>-3</v>
      </c>
      <c r="AL19418" s="49">
        <v>0</v>
      </c>
    </row>
    <row r="19419" spans="1:38">
      <c r="A19419" s="37" t="s">
        <v>47</v>
      </c>
      <c r="B19419" s="38">
        <v>42995.375</v>
      </c>
      <c r="C19419" s="39">
        <v>42995</v>
      </c>
      <c r="D19419" s="56">
        <v>2</v>
      </c>
      <c r="E19419" s="38">
        <v>42995.083333333336</v>
      </c>
      <c r="F19419" s="40" t="s">
        <v>240</v>
      </c>
      <c r="G19419" s="48">
        <v>26587</v>
      </c>
      <c r="H19419" s="48">
        <v>26542</v>
      </c>
      <c r="I19419" s="48">
        <v>18636</v>
      </c>
      <c r="J19419" s="48">
        <v>-7905</v>
      </c>
      <c r="U19419" s="48">
        <v>-7906</v>
      </c>
      <c r="AC19419" s="48">
        <v>-4355</v>
      </c>
      <c r="AF19419" s="48">
        <v>-3592</v>
      </c>
      <c r="AJ19419" s="48">
        <v>41</v>
      </c>
      <c r="AK19419" s="49">
        <v>-1</v>
      </c>
      <c r="AL19419" s="49">
        <v>1</v>
      </c>
    </row>
    <row r="19420" spans="1:38">
      <c r="A19420" s="37" t="s">
        <v>47</v>
      </c>
      <c r="B19420" s="38">
        <v>42995.416666666664</v>
      </c>
      <c r="C19420" s="39">
        <v>42995</v>
      </c>
      <c r="D19420" s="56">
        <v>3</v>
      </c>
      <c r="E19420" s="38">
        <v>42995.125</v>
      </c>
      <c r="F19420" s="40" t="s">
        <v>240</v>
      </c>
      <c r="G19420" s="48">
        <v>25692</v>
      </c>
      <c r="H19420" s="48">
        <v>25543</v>
      </c>
      <c r="I19420" s="48">
        <v>17546</v>
      </c>
      <c r="J19420" s="48">
        <v>-7999</v>
      </c>
      <c r="U19420" s="48">
        <v>-8004</v>
      </c>
      <c r="AC19420" s="48">
        <v>-4447</v>
      </c>
      <c r="AF19420" s="48">
        <v>-3568</v>
      </c>
      <c r="AJ19420" s="48">
        <v>11</v>
      </c>
      <c r="AK19420" s="49">
        <v>2</v>
      </c>
      <c r="AL19420" s="49">
        <v>5</v>
      </c>
    </row>
    <row r="19421" spans="1:38">
      <c r="A19421" s="37" t="s">
        <v>47</v>
      </c>
      <c r="B19421" s="38">
        <v>42995.458333333336</v>
      </c>
      <c r="C19421" s="39">
        <v>42995</v>
      </c>
      <c r="D19421" s="56">
        <v>4</v>
      </c>
      <c r="E19421" s="38">
        <v>42995.166666666664</v>
      </c>
      <c r="F19421" s="40" t="s">
        <v>240</v>
      </c>
      <c r="G19421" s="48">
        <v>25164</v>
      </c>
      <c r="H19421" s="48">
        <v>24884</v>
      </c>
      <c r="I19421" s="48">
        <v>17027</v>
      </c>
      <c r="J19421" s="48">
        <v>-7856</v>
      </c>
      <c r="U19421" s="48">
        <v>-7856</v>
      </c>
      <c r="AC19421" s="48">
        <v>-4372</v>
      </c>
      <c r="AF19421" s="48">
        <v>-3481</v>
      </c>
      <c r="AJ19421" s="48">
        <v>-3</v>
      </c>
      <c r="AK19421" s="49">
        <v>-1</v>
      </c>
      <c r="AL19421" s="49">
        <v>0</v>
      </c>
    </row>
    <row r="19422" spans="1:38">
      <c r="A19422" s="37" t="s">
        <v>47</v>
      </c>
      <c r="B19422" s="38">
        <v>42995.5</v>
      </c>
      <c r="C19422" s="39">
        <v>42995</v>
      </c>
      <c r="D19422" s="56">
        <v>5</v>
      </c>
      <c r="E19422" s="38">
        <v>42995.208333333336</v>
      </c>
      <c r="F19422" s="40" t="s">
        <v>240</v>
      </c>
      <c r="G19422" s="48">
        <v>25054</v>
      </c>
      <c r="H19422" s="48">
        <v>24724</v>
      </c>
      <c r="I19422" s="48">
        <v>17015</v>
      </c>
      <c r="J19422" s="48">
        <v>-7709</v>
      </c>
      <c r="U19422" s="48">
        <v>-7711</v>
      </c>
      <c r="AC19422" s="48">
        <v>-4174</v>
      </c>
      <c r="AF19422" s="48">
        <v>-3507</v>
      </c>
      <c r="AJ19422" s="48">
        <v>-30</v>
      </c>
      <c r="AK19422" s="49">
        <v>0</v>
      </c>
      <c r="AL19422" s="49">
        <v>2</v>
      </c>
    </row>
    <row r="19423" spans="1:38">
      <c r="A19423" s="37" t="s">
        <v>47</v>
      </c>
      <c r="B19423" s="38">
        <v>42995.541666666664</v>
      </c>
      <c r="C19423" s="39">
        <v>42995</v>
      </c>
      <c r="D19423" s="56">
        <v>6</v>
      </c>
      <c r="E19423" s="38">
        <v>42995.25</v>
      </c>
      <c r="F19423" s="40" t="s">
        <v>240</v>
      </c>
      <c r="G19423" s="48">
        <v>25352</v>
      </c>
      <c r="H19423" s="48">
        <v>25106</v>
      </c>
      <c r="I19423" s="48">
        <v>17236</v>
      </c>
      <c r="J19423" s="48">
        <v>-7870</v>
      </c>
      <c r="U19423" s="48">
        <v>-7880</v>
      </c>
      <c r="AC19423" s="48">
        <v>-4288</v>
      </c>
      <c r="AF19423" s="48">
        <v>-3547</v>
      </c>
      <c r="AJ19423" s="48">
        <v>-45</v>
      </c>
      <c r="AK19423" s="49">
        <v>0</v>
      </c>
      <c r="AL19423" s="49">
        <v>10</v>
      </c>
    </row>
    <row r="19424" spans="1:38">
      <c r="A19424" s="37" t="s">
        <v>47</v>
      </c>
      <c r="B19424" s="38">
        <v>42995.583333333336</v>
      </c>
      <c r="C19424" s="39">
        <v>42995</v>
      </c>
      <c r="D19424" s="56">
        <v>7</v>
      </c>
      <c r="E19424" s="38">
        <v>42995.291666666664</v>
      </c>
      <c r="F19424" s="40" t="s">
        <v>240</v>
      </c>
      <c r="G19424" s="48">
        <v>25686</v>
      </c>
      <c r="H19424" s="48">
        <v>25753</v>
      </c>
      <c r="I19424" s="48">
        <v>17837</v>
      </c>
      <c r="J19424" s="48">
        <v>-7914</v>
      </c>
      <c r="U19424" s="48">
        <v>-7906</v>
      </c>
      <c r="AC19424" s="48">
        <v>-4191</v>
      </c>
      <c r="AF19424" s="48">
        <v>-3642</v>
      </c>
      <c r="AJ19424" s="48">
        <v>-73</v>
      </c>
      <c r="AK19424" s="49">
        <v>-2</v>
      </c>
      <c r="AL19424" s="49">
        <v>-8</v>
      </c>
    </row>
    <row r="19425" spans="1:38">
      <c r="A19425" s="37" t="s">
        <v>47</v>
      </c>
      <c r="B19425" s="38">
        <v>42995.625</v>
      </c>
      <c r="C19425" s="39">
        <v>42995</v>
      </c>
      <c r="D19425" s="56">
        <v>8</v>
      </c>
      <c r="E19425" s="38">
        <v>42995.333333333336</v>
      </c>
      <c r="F19425" s="40" t="s">
        <v>240</v>
      </c>
      <c r="G19425" s="48">
        <v>25678</v>
      </c>
      <c r="H19425" s="48">
        <v>26071</v>
      </c>
      <c r="I19425" s="48">
        <v>18897</v>
      </c>
      <c r="J19425" s="48">
        <v>-7177</v>
      </c>
      <c r="U19425" s="48">
        <v>-7186</v>
      </c>
      <c r="AC19425" s="48">
        <v>-3847</v>
      </c>
      <c r="AF19425" s="48">
        <v>-3293</v>
      </c>
      <c r="AJ19425" s="48">
        <v>-46</v>
      </c>
      <c r="AK19425" s="49">
        <v>3</v>
      </c>
      <c r="AL19425" s="49">
        <v>9</v>
      </c>
    </row>
    <row r="19426" spans="1:38">
      <c r="A19426" s="37" t="s">
        <v>47</v>
      </c>
      <c r="B19426" s="38">
        <v>42995.666666666664</v>
      </c>
      <c r="C19426" s="39">
        <v>42995</v>
      </c>
      <c r="D19426" s="56">
        <v>9</v>
      </c>
      <c r="E19426" s="38">
        <v>42995.375</v>
      </c>
      <c r="F19426" s="40" t="s">
        <v>240</v>
      </c>
      <c r="G19426" s="48">
        <v>26464</v>
      </c>
      <c r="H19426" s="48">
        <v>26973</v>
      </c>
      <c r="I19426" s="48">
        <v>21761</v>
      </c>
      <c r="J19426" s="48">
        <v>-5213</v>
      </c>
      <c r="U19426" s="48">
        <v>-5227</v>
      </c>
      <c r="AC19426" s="48">
        <v>-2213</v>
      </c>
      <c r="AF19426" s="48">
        <v>-3008</v>
      </c>
      <c r="AJ19426" s="48">
        <v>-6</v>
      </c>
      <c r="AK19426" s="49">
        <v>1</v>
      </c>
      <c r="AL19426" s="49">
        <v>14</v>
      </c>
    </row>
    <row r="19427" spans="1:38">
      <c r="A19427" s="37" t="s">
        <v>47</v>
      </c>
      <c r="B19427" s="38">
        <v>42995.708333333336</v>
      </c>
      <c r="C19427" s="39">
        <v>42995</v>
      </c>
      <c r="D19427" s="56">
        <v>10</v>
      </c>
      <c r="E19427" s="38">
        <v>42995.416666666664</v>
      </c>
      <c r="F19427" s="40" t="s">
        <v>240</v>
      </c>
      <c r="G19427" s="48">
        <v>27128</v>
      </c>
      <c r="H19427" s="48">
        <v>27674</v>
      </c>
      <c r="I19427" s="48">
        <v>23872</v>
      </c>
      <c r="J19427" s="48">
        <v>-3801</v>
      </c>
      <c r="U19427" s="48">
        <v>-3807</v>
      </c>
      <c r="AC19427" s="48">
        <v>-1440</v>
      </c>
      <c r="AF19427" s="48">
        <v>-2337</v>
      </c>
      <c r="AJ19427" s="48">
        <v>-30</v>
      </c>
      <c r="AK19427" s="49">
        <v>-1</v>
      </c>
      <c r="AL19427" s="49">
        <v>6</v>
      </c>
    </row>
    <row r="19428" spans="1:38">
      <c r="A19428" s="37" t="s">
        <v>47</v>
      </c>
      <c r="B19428" s="38">
        <v>42995.75</v>
      </c>
      <c r="C19428" s="39">
        <v>42995</v>
      </c>
      <c r="D19428" s="56">
        <v>11</v>
      </c>
      <c r="E19428" s="38">
        <v>42995.458333333336</v>
      </c>
      <c r="F19428" s="40" t="s">
        <v>240</v>
      </c>
      <c r="G19428" s="48">
        <v>27736</v>
      </c>
      <c r="H19428" s="48">
        <v>28311</v>
      </c>
      <c r="I19428" s="48">
        <v>24414</v>
      </c>
      <c r="J19428" s="48">
        <v>-3897</v>
      </c>
      <c r="U19428" s="48">
        <v>-3899</v>
      </c>
      <c r="AC19428" s="48">
        <v>-1535</v>
      </c>
      <c r="AF19428" s="48">
        <v>-2346</v>
      </c>
      <c r="AJ19428" s="48">
        <v>-18</v>
      </c>
      <c r="AK19428" s="49">
        <v>0</v>
      </c>
      <c r="AL19428" s="49">
        <v>2</v>
      </c>
    </row>
    <row r="19429" spans="1:38">
      <c r="A19429" s="37" t="s">
        <v>47</v>
      </c>
      <c r="B19429" s="38">
        <v>42995.791666666664</v>
      </c>
      <c r="C19429" s="39">
        <v>42995</v>
      </c>
      <c r="D19429" s="56">
        <v>12</v>
      </c>
      <c r="E19429" s="38">
        <v>42995.5</v>
      </c>
      <c r="F19429" s="40" t="s">
        <v>240</v>
      </c>
      <c r="G19429" s="48">
        <v>28526</v>
      </c>
      <c r="H19429" s="48">
        <v>28912</v>
      </c>
      <c r="I19429" s="48">
        <v>24643</v>
      </c>
      <c r="J19429" s="48">
        <v>-4270</v>
      </c>
      <c r="U19429" s="48">
        <v>-4282</v>
      </c>
      <c r="AC19429" s="48">
        <v>-1746</v>
      </c>
      <c r="AF19429" s="48">
        <v>-2580</v>
      </c>
      <c r="AJ19429" s="48">
        <v>44</v>
      </c>
      <c r="AK19429" s="49">
        <v>1</v>
      </c>
      <c r="AL19429" s="49">
        <v>12</v>
      </c>
    </row>
    <row r="19430" spans="1:38">
      <c r="A19430" s="37" t="s">
        <v>47</v>
      </c>
      <c r="B19430" s="38">
        <v>42995.833333333336</v>
      </c>
      <c r="C19430" s="39">
        <v>42995</v>
      </c>
      <c r="D19430" s="56">
        <v>13</v>
      </c>
      <c r="E19430" s="38">
        <v>42995.541666666664</v>
      </c>
      <c r="F19430" s="40" t="s">
        <v>240</v>
      </c>
      <c r="G19430" s="48">
        <v>29544</v>
      </c>
      <c r="H19430" s="48">
        <v>29399</v>
      </c>
      <c r="I19430" s="48">
        <v>24762</v>
      </c>
      <c r="J19430" s="48">
        <v>-4639</v>
      </c>
      <c r="U19430" s="48">
        <v>-4644</v>
      </c>
      <c r="AC19430" s="48">
        <v>-2017</v>
      </c>
      <c r="AF19430" s="48">
        <v>-2678</v>
      </c>
      <c r="AJ19430" s="48">
        <v>51</v>
      </c>
      <c r="AK19430" s="49">
        <v>2</v>
      </c>
      <c r="AL19430" s="49">
        <v>5</v>
      </c>
    </row>
    <row r="19431" spans="1:38">
      <c r="A19431" s="37" t="s">
        <v>47</v>
      </c>
      <c r="B19431" s="38">
        <v>42995.875</v>
      </c>
      <c r="C19431" s="39">
        <v>42995</v>
      </c>
      <c r="D19431" s="56">
        <v>14</v>
      </c>
      <c r="E19431" s="38">
        <v>42995.583333333336</v>
      </c>
      <c r="F19431" s="40" t="s">
        <v>240</v>
      </c>
      <c r="G19431" s="48">
        <v>30926</v>
      </c>
      <c r="H19431" s="48">
        <v>30080</v>
      </c>
      <c r="I19431" s="48">
        <v>24895</v>
      </c>
      <c r="J19431" s="48">
        <v>-5183</v>
      </c>
      <c r="U19431" s="48">
        <v>-5188</v>
      </c>
      <c r="AC19431" s="48">
        <v>-2701</v>
      </c>
      <c r="AF19431" s="48">
        <v>-2528</v>
      </c>
      <c r="AJ19431" s="48">
        <v>41</v>
      </c>
      <c r="AK19431" s="49">
        <v>-2</v>
      </c>
      <c r="AL19431" s="49">
        <v>5</v>
      </c>
    </row>
    <row r="19432" spans="1:38">
      <c r="A19432" s="37" t="s">
        <v>47</v>
      </c>
      <c r="B19432" s="38">
        <v>42995.916666666664</v>
      </c>
      <c r="C19432" s="39">
        <v>42995</v>
      </c>
      <c r="D19432" s="56">
        <v>15</v>
      </c>
      <c r="E19432" s="38">
        <v>42995.625</v>
      </c>
      <c r="F19432" s="40" t="s">
        <v>240</v>
      </c>
      <c r="G19432" s="48">
        <v>32644</v>
      </c>
      <c r="H19432" s="48">
        <v>30871</v>
      </c>
      <c r="I19432" s="48">
        <v>25851</v>
      </c>
      <c r="J19432" s="48">
        <v>-5021</v>
      </c>
      <c r="U19432" s="48">
        <v>-5030</v>
      </c>
      <c r="AC19432" s="48">
        <v>-2894</v>
      </c>
      <c r="AF19432" s="48">
        <v>-2180</v>
      </c>
      <c r="AJ19432" s="48">
        <v>44</v>
      </c>
      <c r="AK19432" s="49">
        <v>1</v>
      </c>
      <c r="AL19432" s="49">
        <v>9</v>
      </c>
    </row>
    <row r="19433" spans="1:38">
      <c r="A19433" s="37" t="s">
        <v>47</v>
      </c>
      <c r="B19433" s="38">
        <v>42995.958333333336</v>
      </c>
      <c r="C19433" s="39">
        <v>42995</v>
      </c>
      <c r="D19433" s="56">
        <v>16</v>
      </c>
      <c r="E19433" s="38">
        <v>42995.666666666664</v>
      </c>
      <c r="F19433" s="40" t="s">
        <v>240</v>
      </c>
      <c r="G19433" s="48">
        <v>34179</v>
      </c>
      <c r="H19433" s="48">
        <v>32118</v>
      </c>
      <c r="I19433" s="48">
        <v>26479</v>
      </c>
      <c r="J19433" s="48">
        <v>-5638</v>
      </c>
      <c r="U19433" s="48">
        <v>-5634</v>
      </c>
      <c r="AC19433" s="48">
        <v>-3504</v>
      </c>
      <c r="AF19433" s="48">
        <v>-2171</v>
      </c>
      <c r="AJ19433" s="48">
        <v>41</v>
      </c>
      <c r="AK19433" s="49">
        <v>-1</v>
      </c>
      <c r="AL19433" s="49">
        <v>-4</v>
      </c>
    </row>
    <row r="19434" spans="1:38">
      <c r="A19434" s="37" t="s">
        <v>47</v>
      </c>
      <c r="B19434" s="38">
        <v>42996</v>
      </c>
      <c r="C19434" s="39">
        <v>42995</v>
      </c>
      <c r="D19434" s="56">
        <v>17</v>
      </c>
      <c r="E19434" s="38">
        <v>42995.708333333336</v>
      </c>
      <c r="F19434" s="40" t="s">
        <v>240</v>
      </c>
      <c r="G19434" s="48">
        <v>35299</v>
      </c>
      <c r="H19434" s="48">
        <v>33517</v>
      </c>
      <c r="I19434" s="48">
        <v>27180</v>
      </c>
      <c r="J19434" s="48">
        <v>-6337</v>
      </c>
      <c r="U19434" s="48">
        <v>-6234</v>
      </c>
      <c r="AC19434" s="48">
        <v>-3888</v>
      </c>
      <c r="AF19434" s="48">
        <v>-2386</v>
      </c>
      <c r="AJ19434" s="48">
        <v>40</v>
      </c>
      <c r="AK19434" s="49">
        <v>0</v>
      </c>
      <c r="AL19434" s="49">
        <v>-103</v>
      </c>
    </row>
    <row r="19435" spans="1:38">
      <c r="A19435" s="37" t="s">
        <v>47</v>
      </c>
      <c r="B19435" s="38">
        <v>42996.041666666664</v>
      </c>
      <c r="C19435" s="39">
        <v>42995</v>
      </c>
      <c r="D19435" s="56">
        <v>18</v>
      </c>
      <c r="E19435" s="38">
        <v>42995.75</v>
      </c>
      <c r="F19435" s="40" t="s">
        <v>240</v>
      </c>
      <c r="G19435" s="48">
        <v>36073</v>
      </c>
      <c r="H19435" s="48">
        <v>34903</v>
      </c>
      <c r="I19435" s="48">
        <v>26081</v>
      </c>
      <c r="J19435" s="48">
        <v>-8821</v>
      </c>
      <c r="U19435" s="48">
        <v>-8621</v>
      </c>
      <c r="AC19435" s="48">
        <v>-5186</v>
      </c>
      <c r="AF19435" s="48">
        <v>-3473</v>
      </c>
      <c r="AJ19435" s="48">
        <v>38</v>
      </c>
      <c r="AK19435" s="49">
        <v>-1</v>
      </c>
      <c r="AL19435" s="49">
        <v>-200</v>
      </c>
    </row>
    <row r="19436" spans="1:38">
      <c r="A19436" s="37" t="s">
        <v>47</v>
      </c>
      <c r="B19436" s="38">
        <v>42996.083333333336</v>
      </c>
      <c r="C19436" s="39">
        <v>42995</v>
      </c>
      <c r="D19436" s="56">
        <v>19</v>
      </c>
      <c r="E19436" s="38">
        <v>42995.791666666664</v>
      </c>
      <c r="F19436" s="40" t="s">
        <v>240</v>
      </c>
      <c r="G19436" s="48">
        <v>36149</v>
      </c>
      <c r="H19436" s="48">
        <v>35420</v>
      </c>
      <c r="I19436" s="48">
        <v>24726</v>
      </c>
      <c r="J19436" s="48">
        <v>-10695</v>
      </c>
      <c r="U19436" s="48">
        <v>-10358</v>
      </c>
      <c r="AC19436" s="48">
        <v>-6218</v>
      </c>
      <c r="AF19436" s="48">
        <v>-4180</v>
      </c>
      <c r="AJ19436" s="48">
        <v>40</v>
      </c>
      <c r="AK19436" s="49">
        <v>1</v>
      </c>
      <c r="AL19436" s="49">
        <v>-337</v>
      </c>
    </row>
    <row r="19437" spans="1:38">
      <c r="A19437" s="37" t="s">
        <v>47</v>
      </c>
      <c r="B19437" s="38">
        <v>42996.125</v>
      </c>
      <c r="C19437" s="39">
        <v>42995</v>
      </c>
      <c r="D19437" s="56">
        <v>20</v>
      </c>
      <c r="E19437" s="38">
        <v>42995.833333333336</v>
      </c>
      <c r="F19437" s="40" t="s">
        <v>240</v>
      </c>
      <c r="G19437" s="48">
        <v>36648</v>
      </c>
      <c r="H19437" s="48">
        <v>36468</v>
      </c>
      <c r="I19437" s="48">
        <v>25574</v>
      </c>
      <c r="J19437" s="48">
        <v>-10893</v>
      </c>
      <c r="U19437" s="48">
        <v>-10553</v>
      </c>
      <c r="AC19437" s="48">
        <v>-6188</v>
      </c>
      <c r="AF19437" s="48">
        <v>-4405</v>
      </c>
      <c r="AJ19437" s="48">
        <v>40</v>
      </c>
      <c r="AK19437" s="49">
        <v>-1</v>
      </c>
      <c r="AL19437" s="49">
        <v>-340</v>
      </c>
    </row>
    <row r="19438" spans="1:38">
      <c r="A19438" s="37" t="s">
        <v>47</v>
      </c>
      <c r="B19438" s="38">
        <v>42996.166666666664</v>
      </c>
      <c r="C19438" s="39">
        <v>42995</v>
      </c>
      <c r="D19438" s="56">
        <v>21</v>
      </c>
      <c r="E19438" s="38">
        <v>42995.875</v>
      </c>
      <c r="F19438" s="40" t="s">
        <v>240</v>
      </c>
      <c r="G19438" s="48">
        <v>35964</v>
      </c>
      <c r="H19438" s="48">
        <v>35849</v>
      </c>
      <c r="I19438" s="48">
        <v>25032</v>
      </c>
      <c r="J19438" s="48">
        <v>-10818</v>
      </c>
      <c r="U19438" s="48">
        <v>-10583</v>
      </c>
      <c r="AC19438" s="48">
        <v>-6198</v>
      </c>
      <c r="AF19438" s="48">
        <v>-4431</v>
      </c>
      <c r="AJ19438" s="48">
        <v>46</v>
      </c>
      <c r="AK19438" s="49">
        <v>1</v>
      </c>
      <c r="AL19438" s="49">
        <v>-235</v>
      </c>
    </row>
    <row r="19439" spans="1:38">
      <c r="A19439" s="37" t="s">
        <v>47</v>
      </c>
      <c r="B19439" s="38">
        <v>42996.208333333336</v>
      </c>
      <c r="C19439" s="39">
        <v>42995</v>
      </c>
      <c r="D19439" s="56">
        <v>22</v>
      </c>
      <c r="E19439" s="38">
        <v>42995.916666666664</v>
      </c>
      <c r="F19439" s="40" t="s">
        <v>240</v>
      </c>
      <c r="G19439" s="48">
        <v>33843</v>
      </c>
      <c r="H19439" s="48">
        <v>33783</v>
      </c>
      <c r="I19439" s="48">
        <v>24276</v>
      </c>
      <c r="J19439" s="48">
        <v>-9508</v>
      </c>
      <c r="U19439" s="48">
        <v>-9506</v>
      </c>
      <c r="AC19439" s="48">
        <v>-5353</v>
      </c>
      <c r="AF19439" s="48">
        <v>-4198</v>
      </c>
      <c r="AJ19439" s="48">
        <v>45</v>
      </c>
      <c r="AK19439" s="49">
        <v>1</v>
      </c>
      <c r="AL19439" s="49">
        <v>-2</v>
      </c>
    </row>
    <row r="19440" spans="1:38">
      <c r="A19440" s="37" t="s">
        <v>47</v>
      </c>
      <c r="B19440" s="38">
        <v>42996.25</v>
      </c>
      <c r="C19440" s="39">
        <v>42995</v>
      </c>
      <c r="D19440" s="56">
        <v>23</v>
      </c>
      <c r="E19440" s="38">
        <v>42995.958333333336</v>
      </c>
      <c r="F19440" s="40" t="s">
        <v>240</v>
      </c>
      <c r="G19440" s="48">
        <v>31105</v>
      </c>
      <c r="H19440" s="48">
        <v>31161</v>
      </c>
      <c r="I19440" s="48">
        <v>22078</v>
      </c>
      <c r="J19440" s="48">
        <v>-9084</v>
      </c>
      <c r="U19440" s="48">
        <v>-9086</v>
      </c>
      <c r="AC19440" s="48">
        <v>-5185</v>
      </c>
      <c r="AF19440" s="48">
        <v>-3942</v>
      </c>
      <c r="AJ19440" s="48">
        <v>41</v>
      </c>
      <c r="AK19440" s="49">
        <v>1</v>
      </c>
      <c r="AL19440" s="49">
        <v>2</v>
      </c>
    </row>
    <row r="19441" spans="1:38">
      <c r="A19441" s="37" t="s">
        <v>47</v>
      </c>
      <c r="B19441" s="38">
        <v>42996.291666666664</v>
      </c>
      <c r="C19441" s="39">
        <v>42995</v>
      </c>
      <c r="D19441" s="56">
        <v>24</v>
      </c>
      <c r="E19441" s="38">
        <v>42996</v>
      </c>
      <c r="F19441" s="40" t="s">
        <v>240</v>
      </c>
      <c r="G19441" s="48">
        <v>28580</v>
      </c>
      <c r="H19441" s="48">
        <v>28539</v>
      </c>
      <c r="I19441" s="48">
        <v>20360</v>
      </c>
      <c r="J19441" s="48">
        <v>-8178</v>
      </c>
      <c r="U19441" s="48">
        <v>-8178</v>
      </c>
      <c r="AC19441" s="48">
        <v>-4843</v>
      </c>
      <c r="AF19441" s="48">
        <v>-3378</v>
      </c>
      <c r="AJ19441" s="48">
        <v>43</v>
      </c>
      <c r="AK19441" s="49">
        <v>-1</v>
      </c>
      <c r="AL19441" s="49">
        <v>0</v>
      </c>
    </row>
    <row r="19442" spans="1:38">
      <c r="A19442" s="37" t="s">
        <v>47</v>
      </c>
      <c r="B19442" s="38">
        <v>42996.333333333336</v>
      </c>
      <c r="C19442" s="39">
        <v>42996</v>
      </c>
      <c r="D19442" s="56">
        <v>1</v>
      </c>
      <c r="E19442" s="38">
        <v>42996.041666666664</v>
      </c>
      <c r="F19442" s="40" t="s">
        <v>240</v>
      </c>
      <c r="G19442" s="48">
        <v>27570</v>
      </c>
      <c r="H19442" s="48">
        <v>26894</v>
      </c>
      <c r="I19442" s="48">
        <v>19116</v>
      </c>
      <c r="J19442" s="48">
        <v>-7777</v>
      </c>
      <c r="U19442" s="48">
        <v>-7778</v>
      </c>
      <c r="AC19442" s="48">
        <v>-4583</v>
      </c>
      <c r="AF19442" s="48">
        <v>-3242</v>
      </c>
      <c r="AJ19442" s="48">
        <v>47</v>
      </c>
      <c r="AK19442" s="49">
        <v>-1</v>
      </c>
      <c r="AL19442" s="49">
        <v>1</v>
      </c>
    </row>
    <row r="19443" spans="1:38">
      <c r="A19443" s="37" t="s">
        <v>47</v>
      </c>
      <c r="B19443" s="38">
        <v>42996.375</v>
      </c>
      <c r="C19443" s="39">
        <v>42996</v>
      </c>
      <c r="D19443" s="56">
        <v>2</v>
      </c>
      <c r="E19443" s="38">
        <v>42996.083333333336</v>
      </c>
      <c r="F19443" s="40" t="s">
        <v>240</v>
      </c>
      <c r="G19443" s="48">
        <v>26472</v>
      </c>
      <c r="H19443" s="48">
        <v>25778</v>
      </c>
      <c r="I19443" s="48">
        <v>18419</v>
      </c>
      <c r="J19443" s="48">
        <v>-7360</v>
      </c>
      <c r="U19443" s="48">
        <v>-7366</v>
      </c>
      <c r="AC19443" s="48">
        <v>-4084</v>
      </c>
      <c r="AF19443" s="48">
        <v>-3325</v>
      </c>
      <c r="AJ19443" s="48">
        <v>43</v>
      </c>
      <c r="AK19443" s="49">
        <v>1</v>
      </c>
      <c r="AL19443" s="49">
        <v>6</v>
      </c>
    </row>
    <row r="19444" spans="1:38">
      <c r="A19444" s="37" t="s">
        <v>47</v>
      </c>
      <c r="B19444" s="38">
        <v>42996.416666666664</v>
      </c>
      <c r="C19444" s="39">
        <v>42996</v>
      </c>
      <c r="D19444" s="56">
        <v>3</v>
      </c>
      <c r="E19444" s="38">
        <v>42996.125</v>
      </c>
      <c r="F19444" s="40" t="s">
        <v>240</v>
      </c>
      <c r="G19444" s="48">
        <v>25872</v>
      </c>
      <c r="H19444" s="48">
        <v>25226</v>
      </c>
      <c r="I19444" s="48">
        <v>17981</v>
      </c>
      <c r="J19444" s="48">
        <v>-7244</v>
      </c>
      <c r="U19444" s="48">
        <v>-7242</v>
      </c>
      <c r="AC19444" s="48">
        <v>-3980</v>
      </c>
      <c r="AF19444" s="48">
        <v>-3304</v>
      </c>
      <c r="AJ19444" s="48">
        <v>42</v>
      </c>
      <c r="AK19444" s="49">
        <v>-1</v>
      </c>
      <c r="AL19444" s="49">
        <v>-2</v>
      </c>
    </row>
    <row r="19445" spans="1:38">
      <c r="A19445" s="37" t="s">
        <v>47</v>
      </c>
      <c r="B19445" s="38">
        <v>42996.458333333336</v>
      </c>
      <c r="C19445" s="39">
        <v>42996</v>
      </c>
      <c r="D19445" s="56">
        <v>4</v>
      </c>
      <c r="E19445" s="38">
        <v>42996.166666666664</v>
      </c>
      <c r="F19445" s="40" t="s">
        <v>240</v>
      </c>
      <c r="G19445" s="48">
        <v>25697</v>
      </c>
      <c r="H19445" s="48">
        <v>25134</v>
      </c>
      <c r="I19445" s="48">
        <v>17818</v>
      </c>
      <c r="J19445" s="48">
        <v>-7315</v>
      </c>
      <c r="U19445" s="48">
        <v>-7320</v>
      </c>
      <c r="AC19445" s="48">
        <v>-3952</v>
      </c>
      <c r="AF19445" s="48">
        <v>-3345</v>
      </c>
      <c r="AJ19445" s="48">
        <v>-23</v>
      </c>
      <c r="AK19445" s="49">
        <v>-1</v>
      </c>
      <c r="AL19445" s="49">
        <v>5</v>
      </c>
    </row>
    <row r="19446" spans="1:38">
      <c r="A19446" s="37" t="s">
        <v>47</v>
      </c>
      <c r="B19446" s="38">
        <v>42996.5</v>
      </c>
      <c r="C19446" s="39">
        <v>42996</v>
      </c>
      <c r="D19446" s="56">
        <v>5</v>
      </c>
      <c r="E19446" s="38">
        <v>42996.208333333336</v>
      </c>
      <c r="F19446" s="40" t="s">
        <v>240</v>
      </c>
      <c r="G19446" s="48">
        <v>26390</v>
      </c>
      <c r="H19446" s="48">
        <v>25844</v>
      </c>
      <c r="I19446" s="48">
        <v>18091</v>
      </c>
      <c r="J19446" s="48">
        <v>-7755</v>
      </c>
      <c r="U19446" s="48">
        <v>-7752</v>
      </c>
      <c r="AC19446" s="48">
        <v>-4278</v>
      </c>
      <c r="AF19446" s="48">
        <v>-3434</v>
      </c>
      <c r="AJ19446" s="48">
        <v>-40</v>
      </c>
      <c r="AK19446" s="49">
        <v>2</v>
      </c>
      <c r="AL19446" s="49">
        <v>-3</v>
      </c>
    </row>
    <row r="19447" spans="1:38">
      <c r="A19447" s="37" t="s">
        <v>47</v>
      </c>
      <c r="B19447" s="38">
        <v>42996.541666666664</v>
      </c>
      <c r="C19447" s="39">
        <v>42996</v>
      </c>
      <c r="D19447" s="56">
        <v>6</v>
      </c>
      <c r="E19447" s="38">
        <v>42996.25</v>
      </c>
      <c r="F19447" s="40" t="s">
        <v>240</v>
      </c>
      <c r="G19447" s="48">
        <v>28183</v>
      </c>
      <c r="H19447" s="48">
        <v>27727</v>
      </c>
      <c r="I19447" s="48">
        <v>19060</v>
      </c>
      <c r="J19447" s="48">
        <v>-8667</v>
      </c>
      <c r="U19447" s="48">
        <v>-8677</v>
      </c>
      <c r="AC19447" s="48">
        <v>-5084</v>
      </c>
      <c r="AF19447" s="48">
        <v>-3582</v>
      </c>
      <c r="AJ19447" s="48">
        <v>-11</v>
      </c>
      <c r="AK19447" s="49">
        <v>0</v>
      </c>
      <c r="AL19447" s="49">
        <v>10</v>
      </c>
    </row>
    <row r="19448" spans="1:38">
      <c r="A19448" s="37" t="s">
        <v>47</v>
      </c>
      <c r="B19448" s="38">
        <v>42996.583333333336</v>
      </c>
      <c r="C19448" s="39">
        <v>42996</v>
      </c>
      <c r="D19448" s="56">
        <v>7</v>
      </c>
      <c r="E19448" s="38">
        <v>42996.291666666664</v>
      </c>
      <c r="F19448" s="40" t="s">
        <v>240</v>
      </c>
      <c r="G19448" s="48">
        <v>30725</v>
      </c>
      <c r="H19448" s="48">
        <v>30483</v>
      </c>
      <c r="I19448" s="48">
        <v>20517</v>
      </c>
      <c r="J19448" s="48">
        <v>-9968</v>
      </c>
      <c r="U19448" s="48">
        <v>-9929</v>
      </c>
      <c r="AC19448" s="48">
        <v>-5681</v>
      </c>
      <c r="AF19448" s="48">
        <v>-4296</v>
      </c>
      <c r="AJ19448" s="48">
        <v>48</v>
      </c>
      <c r="AK19448" s="49">
        <v>2</v>
      </c>
      <c r="AL19448" s="49">
        <v>-39</v>
      </c>
    </row>
    <row r="19449" spans="1:38">
      <c r="A19449" s="37" t="s">
        <v>47</v>
      </c>
      <c r="B19449" s="38">
        <v>42996.625</v>
      </c>
      <c r="C19449" s="39">
        <v>42996</v>
      </c>
      <c r="D19449" s="56">
        <v>8</v>
      </c>
      <c r="E19449" s="38">
        <v>42996.333333333336</v>
      </c>
      <c r="F19449" s="40" t="s">
        <v>240</v>
      </c>
      <c r="G19449" s="48">
        <v>32140</v>
      </c>
      <c r="H19449" s="48">
        <v>31896</v>
      </c>
      <c r="I19449" s="48">
        <v>22409</v>
      </c>
      <c r="J19449" s="48">
        <v>-9488</v>
      </c>
      <c r="U19449" s="48">
        <v>-9447</v>
      </c>
      <c r="AC19449" s="48">
        <v>-5352</v>
      </c>
      <c r="AF19449" s="48">
        <v>-4151</v>
      </c>
      <c r="AJ19449" s="48">
        <v>56</v>
      </c>
      <c r="AK19449" s="49">
        <v>1</v>
      </c>
      <c r="AL19449" s="49">
        <v>-41</v>
      </c>
    </row>
    <row r="19450" spans="1:38">
      <c r="A19450" s="37" t="s">
        <v>47</v>
      </c>
      <c r="B19450" s="38">
        <v>42996.666666666664</v>
      </c>
      <c r="C19450" s="39">
        <v>42996</v>
      </c>
      <c r="D19450" s="56">
        <v>9</v>
      </c>
      <c r="E19450" s="38">
        <v>42996.375</v>
      </c>
      <c r="F19450" s="40" t="s">
        <v>240</v>
      </c>
      <c r="G19450" s="48">
        <v>33191</v>
      </c>
      <c r="H19450" s="48">
        <v>32843</v>
      </c>
      <c r="I19450" s="48">
        <v>24743</v>
      </c>
      <c r="J19450" s="48">
        <v>-8099</v>
      </c>
      <c r="U19450" s="48">
        <v>-8112</v>
      </c>
      <c r="AC19450" s="48">
        <v>-4791</v>
      </c>
      <c r="AF19450" s="48">
        <v>-3375</v>
      </c>
      <c r="AJ19450" s="48">
        <v>54</v>
      </c>
      <c r="AK19450" s="49">
        <v>-1</v>
      </c>
      <c r="AL19450" s="49">
        <v>13</v>
      </c>
    </row>
    <row r="19451" spans="1:38">
      <c r="A19451" s="37" t="s">
        <v>47</v>
      </c>
      <c r="B19451" s="38">
        <v>42996.708333333336</v>
      </c>
      <c r="C19451" s="39">
        <v>42996</v>
      </c>
      <c r="D19451" s="56">
        <v>10</v>
      </c>
      <c r="E19451" s="38">
        <v>42996.416666666664</v>
      </c>
      <c r="F19451" s="40" t="s">
        <v>240</v>
      </c>
      <c r="G19451" s="48">
        <v>34192</v>
      </c>
      <c r="H19451" s="48">
        <v>33506</v>
      </c>
      <c r="I19451" s="48">
        <v>26524</v>
      </c>
      <c r="J19451" s="48">
        <v>-6983</v>
      </c>
      <c r="U19451" s="48">
        <v>-7001</v>
      </c>
      <c r="AC19451" s="48">
        <v>-4216</v>
      </c>
      <c r="AF19451" s="48">
        <v>-2839</v>
      </c>
      <c r="AJ19451" s="48">
        <v>54</v>
      </c>
      <c r="AK19451" s="49">
        <v>1</v>
      </c>
      <c r="AL19451" s="49">
        <v>18</v>
      </c>
    </row>
    <row r="19452" spans="1:38">
      <c r="A19452" s="37" t="s">
        <v>47</v>
      </c>
      <c r="B19452" s="38">
        <v>42996.75</v>
      </c>
      <c r="C19452" s="39">
        <v>42996</v>
      </c>
      <c r="D19452" s="56">
        <v>11</v>
      </c>
      <c r="E19452" s="38">
        <v>42996.458333333336</v>
      </c>
      <c r="F19452" s="40" t="s">
        <v>240</v>
      </c>
      <c r="G19452" s="48">
        <v>34901</v>
      </c>
      <c r="H19452" s="48">
        <v>34054</v>
      </c>
      <c r="I19452" s="48">
        <v>27554</v>
      </c>
      <c r="J19452" s="48">
        <v>-6498</v>
      </c>
      <c r="U19452" s="48">
        <v>-6515</v>
      </c>
      <c r="AC19452" s="48">
        <v>-4185</v>
      </c>
      <c r="AF19452" s="48">
        <v>-2382</v>
      </c>
      <c r="AJ19452" s="48">
        <v>52</v>
      </c>
      <c r="AK19452" s="49">
        <v>-2</v>
      </c>
      <c r="AL19452" s="49">
        <v>17</v>
      </c>
    </row>
    <row r="19453" spans="1:38">
      <c r="A19453" s="37" t="s">
        <v>47</v>
      </c>
      <c r="B19453" s="38">
        <v>42996.791666666664</v>
      </c>
      <c r="C19453" s="39">
        <v>42996</v>
      </c>
      <c r="D19453" s="56">
        <v>12</v>
      </c>
      <c r="E19453" s="38">
        <v>42996.5</v>
      </c>
      <c r="F19453" s="40" t="s">
        <v>240</v>
      </c>
      <c r="G19453" s="48">
        <v>35554</v>
      </c>
      <c r="H19453" s="48">
        <v>34678</v>
      </c>
      <c r="I19453" s="48">
        <v>28023</v>
      </c>
      <c r="J19453" s="48">
        <v>-6657</v>
      </c>
      <c r="U19453" s="48">
        <v>-6670</v>
      </c>
      <c r="AC19453" s="48">
        <v>-4361</v>
      </c>
      <c r="AF19453" s="48">
        <v>-2360</v>
      </c>
      <c r="AJ19453" s="48">
        <v>51</v>
      </c>
      <c r="AK19453" s="49">
        <v>2</v>
      </c>
      <c r="AL19453" s="49">
        <v>13</v>
      </c>
    </row>
    <row r="19454" spans="1:38">
      <c r="A19454" s="37" t="s">
        <v>47</v>
      </c>
      <c r="B19454" s="38">
        <v>42996.833333333336</v>
      </c>
      <c r="C19454" s="39">
        <v>42996</v>
      </c>
      <c r="D19454" s="56">
        <v>13</v>
      </c>
      <c r="E19454" s="38">
        <v>42996.541666666664</v>
      </c>
      <c r="F19454" s="40" t="s">
        <v>240</v>
      </c>
      <c r="G19454" s="48">
        <v>36184</v>
      </c>
      <c r="H19454" s="48">
        <v>35076</v>
      </c>
      <c r="I19454" s="48">
        <v>28640</v>
      </c>
      <c r="J19454" s="48">
        <v>-6436</v>
      </c>
      <c r="U19454" s="48">
        <v>-6440</v>
      </c>
      <c r="AC19454" s="48">
        <v>-4127</v>
      </c>
      <c r="AF19454" s="48">
        <v>-2374</v>
      </c>
      <c r="AJ19454" s="48">
        <v>61</v>
      </c>
      <c r="AK19454" s="49">
        <v>0</v>
      </c>
      <c r="AL19454" s="49">
        <v>4</v>
      </c>
    </row>
    <row r="19455" spans="1:38">
      <c r="A19455" s="37" t="s">
        <v>47</v>
      </c>
      <c r="B19455" s="38">
        <v>42996.875</v>
      </c>
      <c r="C19455" s="39">
        <v>42996</v>
      </c>
      <c r="D19455" s="56">
        <v>14</v>
      </c>
      <c r="E19455" s="38">
        <v>42996.583333333336</v>
      </c>
      <c r="F19455" s="40" t="s">
        <v>240</v>
      </c>
      <c r="G19455" s="48">
        <v>37467</v>
      </c>
      <c r="H19455" s="48">
        <v>36086</v>
      </c>
      <c r="I19455" s="48">
        <v>29663</v>
      </c>
      <c r="J19455" s="48">
        <v>-6424</v>
      </c>
      <c r="U19455" s="48">
        <v>-6418</v>
      </c>
      <c r="AC19455" s="48">
        <v>-4043</v>
      </c>
      <c r="AF19455" s="48">
        <v>-2414</v>
      </c>
      <c r="AJ19455" s="48">
        <v>39</v>
      </c>
      <c r="AK19455" s="49">
        <v>1</v>
      </c>
      <c r="AL19455" s="49">
        <v>-6</v>
      </c>
    </row>
    <row r="19456" spans="1:38">
      <c r="A19456" s="37" t="s">
        <v>47</v>
      </c>
      <c r="B19456" s="38">
        <v>42996.916666666664</v>
      </c>
      <c r="C19456" s="39">
        <v>42996</v>
      </c>
      <c r="D19456" s="56">
        <v>15</v>
      </c>
      <c r="E19456" s="38">
        <v>42996.625</v>
      </c>
      <c r="F19456" s="40" t="s">
        <v>240</v>
      </c>
      <c r="G19456" s="48">
        <v>38544</v>
      </c>
      <c r="H19456" s="48">
        <v>37122</v>
      </c>
      <c r="I19456" s="48">
        <v>30656</v>
      </c>
      <c r="J19456" s="48">
        <v>-6466</v>
      </c>
      <c r="U19456" s="48">
        <v>-6474</v>
      </c>
      <c r="AC19456" s="48">
        <v>-4163</v>
      </c>
      <c r="AF19456" s="48">
        <v>-2366</v>
      </c>
      <c r="AJ19456" s="48">
        <v>55</v>
      </c>
      <c r="AK19456" s="49">
        <v>0</v>
      </c>
      <c r="AL19456" s="49">
        <v>8</v>
      </c>
    </row>
    <row r="19457" spans="1:38">
      <c r="A19457" s="37" t="s">
        <v>47</v>
      </c>
      <c r="B19457" s="38">
        <v>42996.958333333336</v>
      </c>
      <c r="C19457" s="39">
        <v>42996</v>
      </c>
      <c r="D19457" s="56">
        <v>16</v>
      </c>
      <c r="E19457" s="38">
        <v>42996.666666666664</v>
      </c>
      <c r="F19457" s="40" t="s">
        <v>240</v>
      </c>
      <c r="G19457" s="48">
        <v>39647</v>
      </c>
      <c r="H19457" s="48">
        <v>38347</v>
      </c>
      <c r="I19457" s="48">
        <v>31225</v>
      </c>
      <c r="J19457" s="48">
        <v>-7120</v>
      </c>
      <c r="U19457" s="48">
        <v>-7112</v>
      </c>
      <c r="AC19457" s="48">
        <v>-4331</v>
      </c>
      <c r="AF19457" s="48">
        <v>-2859</v>
      </c>
      <c r="AJ19457" s="48">
        <v>78</v>
      </c>
      <c r="AK19457" s="49">
        <v>-2</v>
      </c>
      <c r="AL19457" s="49">
        <v>-8</v>
      </c>
    </row>
    <row r="19458" spans="1:38">
      <c r="A19458" s="37" t="s">
        <v>47</v>
      </c>
      <c r="B19458" s="38">
        <v>42997</v>
      </c>
      <c r="C19458" s="39">
        <v>42996</v>
      </c>
      <c r="D19458" s="56">
        <v>17</v>
      </c>
      <c r="E19458" s="38">
        <v>42996.708333333336</v>
      </c>
      <c r="F19458" s="40" t="s">
        <v>240</v>
      </c>
      <c r="G19458" s="48">
        <v>40228</v>
      </c>
      <c r="H19458" s="48">
        <v>39166</v>
      </c>
      <c r="I19458" s="48">
        <v>30846</v>
      </c>
      <c r="J19458" s="48">
        <v>-8321</v>
      </c>
      <c r="U19458" s="48">
        <v>-8175</v>
      </c>
      <c r="AC19458" s="48">
        <v>-4797</v>
      </c>
      <c r="AF19458" s="48">
        <v>-3474</v>
      </c>
      <c r="AJ19458" s="48">
        <v>96</v>
      </c>
      <c r="AK19458" s="49">
        <v>1</v>
      </c>
      <c r="AL19458" s="49">
        <v>-146</v>
      </c>
    </row>
    <row r="19459" spans="1:38">
      <c r="A19459" s="37" t="s">
        <v>47</v>
      </c>
      <c r="B19459" s="38">
        <v>42997.041666666664</v>
      </c>
      <c r="C19459" s="39">
        <v>42996</v>
      </c>
      <c r="D19459" s="56">
        <v>18</v>
      </c>
      <c r="E19459" s="38">
        <v>42996.75</v>
      </c>
      <c r="F19459" s="40" t="s">
        <v>240</v>
      </c>
      <c r="G19459" s="48">
        <v>40103</v>
      </c>
      <c r="H19459" s="48">
        <v>39155</v>
      </c>
      <c r="I19459" s="48">
        <v>29741</v>
      </c>
      <c r="J19459" s="48">
        <v>-9412</v>
      </c>
      <c r="U19459" s="48">
        <v>-9231</v>
      </c>
      <c r="AC19459" s="48">
        <v>-5403</v>
      </c>
      <c r="AF19459" s="48">
        <v>-3919</v>
      </c>
      <c r="AJ19459" s="48">
        <v>91</v>
      </c>
      <c r="AK19459" s="49">
        <v>-2</v>
      </c>
      <c r="AL19459" s="49">
        <v>-181</v>
      </c>
    </row>
    <row r="19460" spans="1:38">
      <c r="A19460" s="37" t="s">
        <v>47</v>
      </c>
      <c r="B19460" s="38">
        <v>42997.083333333336</v>
      </c>
      <c r="C19460" s="39">
        <v>42996</v>
      </c>
      <c r="D19460" s="56">
        <v>19</v>
      </c>
      <c r="E19460" s="38">
        <v>42996.791666666664</v>
      </c>
      <c r="F19460" s="40" t="s">
        <v>240</v>
      </c>
      <c r="G19460" s="48">
        <v>39662</v>
      </c>
      <c r="H19460" s="48">
        <v>38657</v>
      </c>
      <c r="I19460" s="48">
        <v>28310</v>
      </c>
      <c r="J19460" s="48">
        <v>-10347</v>
      </c>
      <c r="U19460" s="48">
        <v>-10015</v>
      </c>
      <c r="AC19460" s="48">
        <v>-5783</v>
      </c>
      <c r="AF19460" s="48">
        <v>-4331</v>
      </c>
      <c r="AJ19460" s="48">
        <v>99</v>
      </c>
      <c r="AK19460" s="49">
        <v>0</v>
      </c>
      <c r="AL19460" s="49">
        <v>-332</v>
      </c>
    </row>
    <row r="19461" spans="1:38">
      <c r="A19461" s="37" t="s">
        <v>47</v>
      </c>
      <c r="B19461" s="38">
        <v>42997.125</v>
      </c>
      <c r="C19461" s="39">
        <v>42996</v>
      </c>
      <c r="D19461" s="56">
        <v>20</v>
      </c>
      <c r="E19461" s="38">
        <v>42996.833333333336</v>
      </c>
      <c r="F19461" s="40" t="s">
        <v>240</v>
      </c>
      <c r="G19461" s="48">
        <v>40260</v>
      </c>
      <c r="H19461" s="48">
        <v>39249</v>
      </c>
      <c r="I19461" s="48">
        <v>28961</v>
      </c>
      <c r="J19461" s="48">
        <v>-10286</v>
      </c>
      <c r="U19461" s="48">
        <v>-10026</v>
      </c>
      <c r="AC19461" s="48">
        <v>-5669</v>
      </c>
      <c r="AF19461" s="48">
        <v>-4602</v>
      </c>
      <c r="AJ19461" s="48">
        <v>245</v>
      </c>
      <c r="AK19461" s="49">
        <v>-2</v>
      </c>
      <c r="AL19461" s="49">
        <v>-260</v>
      </c>
    </row>
    <row r="19462" spans="1:38">
      <c r="A19462" s="37" t="s">
        <v>47</v>
      </c>
      <c r="B19462" s="38">
        <v>42997.166666666664</v>
      </c>
      <c r="C19462" s="39">
        <v>42996</v>
      </c>
      <c r="D19462" s="56">
        <v>21</v>
      </c>
      <c r="E19462" s="38">
        <v>42996.875</v>
      </c>
      <c r="F19462" s="40" t="s">
        <v>240</v>
      </c>
      <c r="G19462" s="48">
        <v>39295</v>
      </c>
      <c r="H19462" s="48">
        <v>38362</v>
      </c>
      <c r="I19462" s="48">
        <v>27781</v>
      </c>
      <c r="J19462" s="48">
        <v>-10582</v>
      </c>
      <c r="U19462" s="48">
        <v>-10285</v>
      </c>
      <c r="AC19462" s="48">
        <v>-5962</v>
      </c>
      <c r="AF19462" s="48">
        <v>-4568</v>
      </c>
      <c r="AJ19462" s="48">
        <v>245</v>
      </c>
      <c r="AK19462" s="49">
        <v>1</v>
      </c>
      <c r="AL19462" s="49">
        <v>-297</v>
      </c>
    </row>
    <row r="19463" spans="1:38">
      <c r="A19463" s="37" t="s">
        <v>47</v>
      </c>
      <c r="B19463" s="38">
        <v>42997.208333333336</v>
      </c>
      <c r="C19463" s="39">
        <v>42996</v>
      </c>
      <c r="D19463" s="56">
        <v>22</v>
      </c>
      <c r="E19463" s="38">
        <v>42996.916666666664</v>
      </c>
      <c r="F19463" s="40" t="s">
        <v>240</v>
      </c>
      <c r="G19463" s="48">
        <v>36680</v>
      </c>
      <c r="H19463" s="48">
        <v>36081</v>
      </c>
      <c r="I19463" s="48">
        <v>25750</v>
      </c>
      <c r="J19463" s="48">
        <v>-10332</v>
      </c>
      <c r="U19463" s="48">
        <v>-10269</v>
      </c>
      <c r="AC19463" s="48">
        <v>-5767</v>
      </c>
      <c r="AF19463" s="48">
        <v>-4604</v>
      </c>
      <c r="AJ19463" s="48">
        <v>102</v>
      </c>
      <c r="AK19463" s="49">
        <v>1</v>
      </c>
      <c r="AL19463" s="49">
        <v>-63</v>
      </c>
    </row>
    <row r="19464" spans="1:38">
      <c r="A19464" s="37" t="s">
        <v>47</v>
      </c>
      <c r="B19464" s="38">
        <v>42997.25</v>
      </c>
      <c r="C19464" s="39">
        <v>42996</v>
      </c>
      <c r="D19464" s="56">
        <v>23</v>
      </c>
      <c r="E19464" s="38">
        <v>42996.958333333336</v>
      </c>
      <c r="F19464" s="40" t="s">
        <v>240</v>
      </c>
      <c r="G19464" s="48">
        <v>33452</v>
      </c>
      <c r="H19464" s="48">
        <v>32931</v>
      </c>
      <c r="I19464" s="48">
        <v>23047</v>
      </c>
      <c r="J19464" s="48">
        <v>-9883</v>
      </c>
      <c r="U19464" s="48">
        <v>-9892</v>
      </c>
      <c r="AC19464" s="48">
        <v>-5769</v>
      </c>
      <c r="AF19464" s="48">
        <v>-4219</v>
      </c>
      <c r="AJ19464" s="48">
        <v>96</v>
      </c>
      <c r="AK19464" s="49">
        <v>-1</v>
      </c>
      <c r="AL19464" s="49">
        <v>9</v>
      </c>
    </row>
    <row r="19465" spans="1:38">
      <c r="A19465" s="37" t="s">
        <v>47</v>
      </c>
      <c r="B19465" s="38">
        <v>42997.291666666664</v>
      </c>
      <c r="C19465" s="39">
        <v>42996</v>
      </c>
      <c r="D19465" s="56">
        <v>24</v>
      </c>
      <c r="E19465" s="38">
        <v>42997</v>
      </c>
      <c r="F19465" s="40" t="s">
        <v>240</v>
      </c>
      <c r="G19465" s="48">
        <v>30664</v>
      </c>
      <c r="H19465" s="48">
        <v>30072</v>
      </c>
      <c r="I19465" s="48">
        <v>21213</v>
      </c>
      <c r="J19465" s="48">
        <v>-8859</v>
      </c>
      <c r="U19465" s="48">
        <v>-8854</v>
      </c>
      <c r="AC19465" s="48">
        <v>-5212</v>
      </c>
      <c r="AF19465" s="48">
        <v>-3692</v>
      </c>
      <c r="AJ19465" s="48">
        <v>50</v>
      </c>
      <c r="AK19465" s="49">
        <v>0</v>
      </c>
      <c r="AL19465" s="49">
        <v>-5</v>
      </c>
    </row>
    <row r="19466" spans="1:38">
      <c r="A19466" s="37" t="s">
        <v>47</v>
      </c>
      <c r="B19466" s="38">
        <v>42997.333333333336</v>
      </c>
      <c r="C19466" s="39">
        <v>42997</v>
      </c>
      <c r="D19466" s="56">
        <v>1</v>
      </c>
      <c r="E19466" s="38">
        <v>42997.041666666664</v>
      </c>
      <c r="F19466" s="40" t="s">
        <v>240</v>
      </c>
      <c r="G19466" s="48">
        <v>27587</v>
      </c>
      <c r="H19466" s="48">
        <v>28271</v>
      </c>
      <c r="I19466" s="48">
        <v>19903</v>
      </c>
      <c r="J19466" s="48">
        <v>-8369</v>
      </c>
      <c r="U19466" s="48">
        <v>-8364</v>
      </c>
      <c r="AC19466" s="48">
        <v>-4937</v>
      </c>
      <c r="AF19466" s="48">
        <v>-3474</v>
      </c>
      <c r="AJ19466" s="48">
        <v>47</v>
      </c>
      <c r="AK19466" s="49">
        <v>1</v>
      </c>
      <c r="AL19466" s="49">
        <v>-5</v>
      </c>
    </row>
    <row r="19467" spans="1:38">
      <c r="A19467" s="37" t="s">
        <v>47</v>
      </c>
      <c r="B19467" s="38">
        <v>42997.375</v>
      </c>
      <c r="C19467" s="39">
        <v>42997</v>
      </c>
      <c r="D19467" s="56">
        <v>2</v>
      </c>
      <c r="E19467" s="38">
        <v>42997.083333333336</v>
      </c>
      <c r="F19467" s="40" t="s">
        <v>240</v>
      </c>
      <c r="G19467" s="48">
        <v>26488</v>
      </c>
      <c r="H19467" s="48">
        <v>27109</v>
      </c>
      <c r="I19467" s="48">
        <v>18936</v>
      </c>
      <c r="J19467" s="48">
        <v>-8173</v>
      </c>
      <c r="U19467" s="48">
        <v>-8174</v>
      </c>
      <c r="AC19467" s="48">
        <v>-4921</v>
      </c>
      <c r="AF19467" s="48">
        <v>-3303</v>
      </c>
      <c r="AJ19467" s="48">
        <v>50</v>
      </c>
      <c r="AK19467" s="49">
        <v>0</v>
      </c>
      <c r="AL19467" s="49">
        <v>1</v>
      </c>
    </row>
    <row r="19468" spans="1:38">
      <c r="A19468" s="37" t="s">
        <v>47</v>
      </c>
      <c r="B19468" s="38">
        <v>42997.416666666664</v>
      </c>
      <c r="C19468" s="39">
        <v>42997</v>
      </c>
      <c r="D19468" s="56">
        <v>3</v>
      </c>
      <c r="E19468" s="38">
        <v>42997.125</v>
      </c>
      <c r="F19468" s="40" t="s">
        <v>240</v>
      </c>
      <c r="G19468" s="48">
        <v>25797</v>
      </c>
      <c r="H19468" s="48">
        <v>26350</v>
      </c>
      <c r="I19468" s="48">
        <v>18348</v>
      </c>
      <c r="J19468" s="48">
        <v>-8000</v>
      </c>
      <c r="U19468" s="48">
        <v>-8003</v>
      </c>
      <c r="AC19468" s="48">
        <v>-4707</v>
      </c>
      <c r="AF19468" s="48">
        <v>-3340</v>
      </c>
      <c r="AJ19468" s="48">
        <v>44</v>
      </c>
      <c r="AK19468" s="49">
        <v>-2</v>
      </c>
      <c r="AL19468" s="49">
        <v>3</v>
      </c>
    </row>
    <row r="19469" spans="1:38">
      <c r="A19469" s="37" t="s">
        <v>47</v>
      </c>
      <c r="B19469" s="38">
        <v>42997.458333333336</v>
      </c>
      <c r="C19469" s="39">
        <v>42997</v>
      </c>
      <c r="D19469" s="56">
        <v>4</v>
      </c>
      <c r="E19469" s="38">
        <v>42997.166666666664</v>
      </c>
      <c r="F19469" s="40" t="s">
        <v>240</v>
      </c>
      <c r="G19469" s="48">
        <v>25557</v>
      </c>
      <c r="H19469" s="48">
        <v>26019</v>
      </c>
      <c r="I19469" s="48">
        <v>17950</v>
      </c>
      <c r="J19469" s="48">
        <v>-8069</v>
      </c>
      <c r="U19469" s="48">
        <v>-8075</v>
      </c>
      <c r="AC19469" s="48">
        <v>-4771</v>
      </c>
      <c r="AF19469" s="48">
        <v>-3334</v>
      </c>
      <c r="AJ19469" s="48">
        <v>30</v>
      </c>
      <c r="AK19469" s="49">
        <v>0</v>
      </c>
      <c r="AL19469" s="49">
        <v>6</v>
      </c>
    </row>
    <row r="19470" spans="1:38">
      <c r="A19470" s="37" t="s">
        <v>47</v>
      </c>
      <c r="B19470" s="38">
        <v>42997.5</v>
      </c>
      <c r="C19470" s="39">
        <v>42997</v>
      </c>
      <c r="D19470" s="56">
        <v>5</v>
      </c>
      <c r="E19470" s="38">
        <v>42997.208333333336</v>
      </c>
      <c r="F19470" s="40" t="s">
        <v>240</v>
      </c>
      <c r="G19470" s="48">
        <v>26069</v>
      </c>
      <c r="H19470" s="48">
        <v>26508</v>
      </c>
      <c r="I19470" s="48">
        <v>18444</v>
      </c>
      <c r="J19470" s="48">
        <v>-8067</v>
      </c>
      <c r="U19470" s="48">
        <v>-8076</v>
      </c>
      <c r="AC19470" s="48">
        <v>-4704</v>
      </c>
      <c r="AF19470" s="48">
        <v>-3384</v>
      </c>
      <c r="AJ19470" s="48">
        <v>12</v>
      </c>
      <c r="AK19470" s="49">
        <v>3</v>
      </c>
      <c r="AL19470" s="49">
        <v>9</v>
      </c>
    </row>
    <row r="19471" spans="1:38">
      <c r="A19471" s="37" t="s">
        <v>47</v>
      </c>
      <c r="B19471" s="38">
        <v>42997.541666666664</v>
      </c>
      <c r="C19471" s="39">
        <v>42997</v>
      </c>
      <c r="D19471" s="56">
        <v>6</v>
      </c>
      <c r="E19471" s="38">
        <v>42997.25</v>
      </c>
      <c r="F19471" s="40" t="s">
        <v>240</v>
      </c>
      <c r="G19471" s="48">
        <v>27807</v>
      </c>
      <c r="H19471" s="48">
        <v>28163</v>
      </c>
      <c r="I19471" s="48">
        <v>19662</v>
      </c>
      <c r="J19471" s="48">
        <v>-8499</v>
      </c>
      <c r="U19471" s="48">
        <v>-8488</v>
      </c>
      <c r="AC19471" s="48">
        <v>-5006</v>
      </c>
      <c r="AF19471" s="48">
        <v>-3495</v>
      </c>
      <c r="AJ19471" s="48">
        <v>13</v>
      </c>
      <c r="AK19471" s="49">
        <v>-2</v>
      </c>
      <c r="AL19471" s="49">
        <v>-11</v>
      </c>
    </row>
    <row r="19472" spans="1:38">
      <c r="A19472" s="37" t="s">
        <v>47</v>
      </c>
      <c r="B19472" s="38">
        <v>42997.583333333336</v>
      </c>
      <c r="C19472" s="39">
        <v>42997</v>
      </c>
      <c r="D19472" s="56">
        <v>7</v>
      </c>
      <c r="E19472" s="38">
        <v>42997.291666666664</v>
      </c>
      <c r="F19472" s="40" t="s">
        <v>240</v>
      </c>
      <c r="G19472" s="48">
        <v>30605</v>
      </c>
      <c r="H19472" s="48">
        <v>31137</v>
      </c>
      <c r="I19472" s="48">
        <v>21135</v>
      </c>
      <c r="J19472" s="48">
        <v>-10004</v>
      </c>
      <c r="U19472" s="48">
        <v>-9769</v>
      </c>
      <c r="AC19472" s="48">
        <v>-5635</v>
      </c>
      <c r="AF19472" s="48">
        <v>-4188</v>
      </c>
      <c r="AJ19472" s="48">
        <v>54</v>
      </c>
      <c r="AK19472" s="49">
        <v>2</v>
      </c>
      <c r="AL19472" s="49">
        <v>-235</v>
      </c>
    </row>
    <row r="19473" spans="1:38">
      <c r="A19473" s="37" t="s">
        <v>47</v>
      </c>
      <c r="B19473" s="38">
        <v>42997.625</v>
      </c>
      <c r="C19473" s="39">
        <v>42997</v>
      </c>
      <c r="D19473" s="56">
        <v>8</v>
      </c>
      <c r="E19473" s="38">
        <v>42997.333333333336</v>
      </c>
      <c r="F19473" s="40" t="s">
        <v>240</v>
      </c>
      <c r="G19473" s="48">
        <v>31874</v>
      </c>
      <c r="H19473" s="48">
        <v>32485</v>
      </c>
      <c r="I19473" s="48">
        <v>23168</v>
      </c>
      <c r="J19473" s="48">
        <v>-9316</v>
      </c>
      <c r="U19473" s="48">
        <v>-9132</v>
      </c>
      <c r="AC19473" s="48">
        <v>-5283</v>
      </c>
      <c r="AF19473" s="48">
        <v>-3907</v>
      </c>
      <c r="AJ19473" s="48">
        <v>58</v>
      </c>
      <c r="AK19473" s="49">
        <v>-1</v>
      </c>
      <c r="AL19473" s="49">
        <v>-184</v>
      </c>
    </row>
    <row r="19474" spans="1:38">
      <c r="A19474" s="37" t="s">
        <v>47</v>
      </c>
      <c r="B19474" s="38">
        <v>42997.666666666664</v>
      </c>
      <c r="C19474" s="39">
        <v>42997</v>
      </c>
      <c r="D19474" s="56">
        <v>9</v>
      </c>
      <c r="E19474" s="38">
        <v>42997.375</v>
      </c>
      <c r="F19474" s="40" t="s">
        <v>240</v>
      </c>
      <c r="G19474" s="48">
        <v>32432</v>
      </c>
      <c r="H19474" s="48">
        <v>32831</v>
      </c>
      <c r="I19474" s="48">
        <v>24642</v>
      </c>
      <c r="J19474" s="48">
        <v>-8190</v>
      </c>
      <c r="U19474" s="48">
        <v>-8192</v>
      </c>
      <c r="AC19474" s="48">
        <v>-4730</v>
      </c>
      <c r="AF19474" s="48">
        <v>-3521</v>
      </c>
      <c r="AJ19474" s="48">
        <v>59</v>
      </c>
      <c r="AK19474" s="49">
        <v>1</v>
      </c>
      <c r="AL19474" s="49">
        <v>2</v>
      </c>
    </row>
    <row r="19475" spans="1:38">
      <c r="A19475" s="37" t="s">
        <v>47</v>
      </c>
      <c r="B19475" s="38">
        <v>42997.708333333336</v>
      </c>
      <c r="C19475" s="39">
        <v>42997</v>
      </c>
      <c r="D19475" s="56">
        <v>10</v>
      </c>
      <c r="E19475" s="38">
        <v>42997.416666666664</v>
      </c>
      <c r="F19475" s="40" t="s">
        <v>240</v>
      </c>
      <c r="G19475" s="48">
        <v>32828</v>
      </c>
      <c r="H19475" s="48">
        <v>33222</v>
      </c>
      <c r="I19475" s="48">
        <v>26150</v>
      </c>
      <c r="J19475" s="48">
        <v>-7074</v>
      </c>
      <c r="U19475" s="48">
        <v>-7081</v>
      </c>
      <c r="AC19475" s="48">
        <v>-4018</v>
      </c>
      <c r="AF19475" s="48">
        <v>-3124</v>
      </c>
      <c r="AJ19475" s="48">
        <v>61</v>
      </c>
      <c r="AK19475" s="49">
        <v>2</v>
      </c>
      <c r="AL19475" s="49">
        <v>7</v>
      </c>
    </row>
    <row r="19476" spans="1:38">
      <c r="A19476" s="37" t="s">
        <v>47</v>
      </c>
      <c r="B19476" s="38">
        <v>42997.75</v>
      </c>
      <c r="C19476" s="39">
        <v>42997</v>
      </c>
      <c r="D19476" s="56">
        <v>11</v>
      </c>
      <c r="E19476" s="38">
        <v>42997.458333333336</v>
      </c>
      <c r="F19476" s="40" t="s">
        <v>240</v>
      </c>
      <c r="G19476" s="48">
        <v>33166</v>
      </c>
      <c r="H19476" s="48">
        <v>33473</v>
      </c>
      <c r="I19476" s="48">
        <v>27083</v>
      </c>
      <c r="J19476" s="48">
        <v>-6390</v>
      </c>
      <c r="U19476" s="48">
        <v>-6394</v>
      </c>
      <c r="AC19476" s="48">
        <v>-3726</v>
      </c>
      <c r="AF19476" s="48">
        <v>-2736</v>
      </c>
      <c r="AJ19476" s="48">
        <v>68</v>
      </c>
      <c r="AK19476" s="49">
        <v>0</v>
      </c>
      <c r="AL19476" s="49">
        <v>4</v>
      </c>
    </row>
    <row r="19477" spans="1:38">
      <c r="A19477" s="37" t="s">
        <v>47</v>
      </c>
      <c r="B19477" s="38">
        <v>42997.791666666664</v>
      </c>
      <c r="C19477" s="39">
        <v>42997</v>
      </c>
      <c r="D19477" s="56">
        <v>12</v>
      </c>
      <c r="E19477" s="38">
        <v>42997.5</v>
      </c>
      <c r="F19477" s="40" t="s">
        <v>240</v>
      </c>
      <c r="G19477" s="48">
        <v>33398</v>
      </c>
      <c r="H19477" s="48">
        <v>33576</v>
      </c>
      <c r="I19477" s="48">
        <v>28200</v>
      </c>
      <c r="J19477" s="48">
        <v>-5375</v>
      </c>
      <c r="U19477" s="48">
        <v>-5366</v>
      </c>
      <c r="AC19477" s="48">
        <v>-3179</v>
      </c>
      <c r="AF19477" s="48">
        <v>-2361</v>
      </c>
      <c r="AJ19477" s="48">
        <v>174</v>
      </c>
      <c r="AK19477" s="49">
        <v>-1</v>
      </c>
      <c r="AL19477" s="49">
        <v>-9</v>
      </c>
    </row>
    <row r="19478" spans="1:38">
      <c r="A19478" s="37" t="s">
        <v>47</v>
      </c>
      <c r="B19478" s="38">
        <v>42997.833333333336</v>
      </c>
      <c r="C19478" s="39">
        <v>42997</v>
      </c>
      <c r="D19478" s="56">
        <v>13</v>
      </c>
      <c r="E19478" s="38">
        <v>42997.541666666664</v>
      </c>
      <c r="F19478" s="40" t="s">
        <v>240</v>
      </c>
      <c r="G19478" s="48">
        <v>33696</v>
      </c>
      <c r="H19478" s="48">
        <v>33660</v>
      </c>
      <c r="I19478" s="48">
        <v>28244</v>
      </c>
      <c r="J19478" s="48">
        <v>-5418</v>
      </c>
      <c r="U19478" s="48">
        <v>-5437</v>
      </c>
      <c r="AC19478" s="48">
        <v>-3162</v>
      </c>
      <c r="AF19478" s="48">
        <v>-2452</v>
      </c>
      <c r="AJ19478" s="48">
        <v>177</v>
      </c>
      <c r="AK19478" s="49">
        <v>2</v>
      </c>
      <c r="AL19478" s="49">
        <v>19</v>
      </c>
    </row>
    <row r="19479" spans="1:38">
      <c r="A19479" s="37" t="s">
        <v>47</v>
      </c>
      <c r="B19479" s="38">
        <v>42997.875</v>
      </c>
      <c r="C19479" s="39">
        <v>42997</v>
      </c>
      <c r="D19479" s="56">
        <v>14</v>
      </c>
      <c r="E19479" s="38">
        <v>42997.583333333336</v>
      </c>
      <c r="F19479" s="40" t="s">
        <v>240</v>
      </c>
      <c r="G19479" s="48">
        <v>34649</v>
      </c>
      <c r="H19479" s="48">
        <v>34233</v>
      </c>
      <c r="I19479" s="48">
        <v>28688</v>
      </c>
      <c r="J19479" s="48">
        <v>-5545</v>
      </c>
      <c r="U19479" s="48">
        <v>-5552</v>
      </c>
      <c r="AC19479" s="48">
        <v>-3362</v>
      </c>
      <c r="AF19479" s="48">
        <v>-2365</v>
      </c>
      <c r="AJ19479" s="48">
        <v>175</v>
      </c>
      <c r="AK19479" s="49">
        <v>0</v>
      </c>
      <c r="AL19479" s="49">
        <v>7</v>
      </c>
    </row>
    <row r="19480" spans="1:38">
      <c r="A19480" s="37" t="s">
        <v>47</v>
      </c>
      <c r="B19480" s="38">
        <v>42997.916666666664</v>
      </c>
      <c r="C19480" s="39">
        <v>42997</v>
      </c>
      <c r="D19480" s="56">
        <v>15</v>
      </c>
      <c r="E19480" s="38">
        <v>42997.625</v>
      </c>
      <c r="F19480" s="40" t="s">
        <v>240</v>
      </c>
      <c r="G19480" s="48">
        <v>35604</v>
      </c>
      <c r="H19480" s="48">
        <v>35056</v>
      </c>
      <c r="I19480" s="48">
        <v>29384</v>
      </c>
      <c r="J19480" s="48">
        <v>-5673</v>
      </c>
      <c r="U19480" s="48">
        <v>-5683</v>
      </c>
      <c r="AC19480" s="48">
        <v>-3551</v>
      </c>
      <c r="AF19480" s="48">
        <v>-2309</v>
      </c>
      <c r="AJ19480" s="48">
        <v>177</v>
      </c>
      <c r="AK19480" s="49">
        <v>1</v>
      </c>
      <c r="AL19480" s="49">
        <v>10</v>
      </c>
    </row>
    <row r="19481" spans="1:38">
      <c r="A19481" s="37" t="s">
        <v>47</v>
      </c>
      <c r="B19481" s="38">
        <v>42997.958333333336</v>
      </c>
      <c r="C19481" s="39">
        <v>42997</v>
      </c>
      <c r="D19481" s="56">
        <v>16</v>
      </c>
      <c r="E19481" s="38">
        <v>42997.666666666664</v>
      </c>
      <c r="F19481" s="40" t="s">
        <v>240</v>
      </c>
      <c r="G19481" s="48">
        <v>36604</v>
      </c>
      <c r="H19481" s="48">
        <v>36006</v>
      </c>
      <c r="I19481" s="48">
        <v>29528</v>
      </c>
      <c r="J19481" s="48">
        <v>-6479</v>
      </c>
      <c r="U19481" s="48">
        <v>-6476</v>
      </c>
      <c r="AC19481" s="48">
        <v>-4205</v>
      </c>
      <c r="AF19481" s="48">
        <v>-2429</v>
      </c>
      <c r="AJ19481" s="48">
        <v>158</v>
      </c>
      <c r="AK19481" s="49">
        <v>1</v>
      </c>
      <c r="AL19481" s="49">
        <v>-3</v>
      </c>
    </row>
    <row r="19482" spans="1:38">
      <c r="A19482" s="37" t="s">
        <v>47</v>
      </c>
      <c r="B19482" s="38">
        <v>42998</v>
      </c>
      <c r="C19482" s="39">
        <v>42997</v>
      </c>
      <c r="D19482" s="56">
        <v>17</v>
      </c>
      <c r="E19482" s="38">
        <v>42997.708333333336</v>
      </c>
      <c r="F19482" s="40" t="s">
        <v>240</v>
      </c>
      <c r="G19482" s="48">
        <v>37401</v>
      </c>
      <c r="H19482" s="48">
        <v>36891</v>
      </c>
      <c r="I19482" s="48">
        <v>29708</v>
      </c>
      <c r="J19482" s="48">
        <v>-7183</v>
      </c>
      <c r="U19482" s="48">
        <v>-7190</v>
      </c>
      <c r="AC19482" s="48">
        <v>-4782</v>
      </c>
      <c r="AF19482" s="48">
        <v>-2471</v>
      </c>
      <c r="AJ19482" s="48">
        <v>63</v>
      </c>
      <c r="AK19482" s="49">
        <v>0</v>
      </c>
      <c r="AL19482" s="49">
        <v>7</v>
      </c>
    </row>
    <row r="19483" spans="1:38">
      <c r="A19483" s="37" t="s">
        <v>47</v>
      </c>
      <c r="B19483" s="38">
        <v>42998.041666666664</v>
      </c>
      <c r="C19483" s="39">
        <v>42997</v>
      </c>
      <c r="D19483" s="56">
        <v>18</v>
      </c>
      <c r="E19483" s="38">
        <v>42997.75</v>
      </c>
      <c r="F19483" s="40" t="s">
        <v>240</v>
      </c>
      <c r="G19483" s="48">
        <v>37552</v>
      </c>
      <c r="H19483" s="48">
        <v>37291</v>
      </c>
      <c r="I19483" s="48">
        <v>28309</v>
      </c>
      <c r="J19483" s="48">
        <v>-8982</v>
      </c>
      <c r="U19483" s="48">
        <v>-8907</v>
      </c>
      <c r="AC19483" s="48">
        <v>-5744</v>
      </c>
      <c r="AF19483" s="48">
        <v>-3214</v>
      </c>
      <c r="AJ19483" s="48">
        <v>51</v>
      </c>
      <c r="AK19483" s="49">
        <v>0</v>
      </c>
      <c r="AL19483" s="49">
        <v>-75</v>
      </c>
    </row>
    <row r="19484" spans="1:38">
      <c r="A19484" s="37" t="s">
        <v>47</v>
      </c>
      <c r="B19484" s="38">
        <v>42998.083333333336</v>
      </c>
      <c r="C19484" s="39">
        <v>42997</v>
      </c>
      <c r="D19484" s="56">
        <v>19</v>
      </c>
      <c r="E19484" s="38">
        <v>42997.791666666664</v>
      </c>
      <c r="F19484" s="40" t="s">
        <v>240</v>
      </c>
      <c r="G19484" s="48">
        <v>37410</v>
      </c>
      <c r="H19484" s="48">
        <v>37368</v>
      </c>
      <c r="I19484" s="48">
        <v>26688</v>
      </c>
      <c r="J19484" s="48">
        <v>-10681</v>
      </c>
      <c r="U19484" s="48">
        <v>-10491</v>
      </c>
      <c r="AC19484" s="48">
        <v>-6344</v>
      </c>
      <c r="AF19484" s="48">
        <v>-4203</v>
      </c>
      <c r="AJ19484" s="48">
        <v>56</v>
      </c>
      <c r="AK19484" s="49">
        <v>1</v>
      </c>
      <c r="AL19484" s="49">
        <v>-190</v>
      </c>
    </row>
    <row r="19485" spans="1:38">
      <c r="A19485" s="37" t="s">
        <v>47</v>
      </c>
      <c r="B19485" s="38">
        <v>42998.125</v>
      </c>
      <c r="C19485" s="39">
        <v>42997</v>
      </c>
      <c r="D19485" s="56">
        <v>20</v>
      </c>
      <c r="E19485" s="38">
        <v>42997.833333333336</v>
      </c>
      <c r="F19485" s="40" t="s">
        <v>240</v>
      </c>
      <c r="G19485" s="48">
        <v>38281</v>
      </c>
      <c r="H19485" s="48">
        <v>38396</v>
      </c>
      <c r="I19485" s="48">
        <v>27303</v>
      </c>
      <c r="J19485" s="48">
        <v>-11092</v>
      </c>
      <c r="U19485" s="48">
        <v>-10848</v>
      </c>
      <c r="AC19485" s="48">
        <v>-6290</v>
      </c>
      <c r="AF19485" s="48">
        <v>-4618</v>
      </c>
      <c r="AJ19485" s="48">
        <v>60</v>
      </c>
      <c r="AK19485" s="49">
        <v>-1</v>
      </c>
      <c r="AL19485" s="49">
        <v>-244</v>
      </c>
    </row>
    <row r="19486" spans="1:38">
      <c r="A19486" s="37" t="s">
        <v>47</v>
      </c>
      <c r="B19486" s="38">
        <v>42998.166666666664</v>
      </c>
      <c r="C19486" s="39">
        <v>42997</v>
      </c>
      <c r="D19486" s="56">
        <v>21</v>
      </c>
      <c r="E19486" s="38">
        <v>42997.875</v>
      </c>
      <c r="F19486" s="40" t="s">
        <v>240</v>
      </c>
      <c r="G19486" s="48">
        <v>37518</v>
      </c>
      <c r="H19486" s="48">
        <v>37693</v>
      </c>
      <c r="I19486" s="48">
        <v>26844</v>
      </c>
      <c r="J19486" s="48">
        <v>-10848</v>
      </c>
      <c r="U19486" s="48">
        <v>-10735</v>
      </c>
      <c r="AC19486" s="48">
        <v>-6380</v>
      </c>
      <c r="AF19486" s="48">
        <v>-4410</v>
      </c>
      <c r="AJ19486" s="48">
        <v>55</v>
      </c>
      <c r="AK19486" s="49">
        <v>-1</v>
      </c>
      <c r="AL19486" s="49">
        <v>-113</v>
      </c>
    </row>
    <row r="19487" spans="1:38">
      <c r="A19487" s="37" t="s">
        <v>47</v>
      </c>
      <c r="B19487" s="38">
        <v>42998.208333333336</v>
      </c>
      <c r="C19487" s="39">
        <v>42997</v>
      </c>
      <c r="D19487" s="56">
        <v>22</v>
      </c>
      <c r="E19487" s="38">
        <v>42997.916666666664</v>
      </c>
      <c r="F19487" s="40" t="s">
        <v>240</v>
      </c>
      <c r="G19487" s="48">
        <v>35171</v>
      </c>
      <c r="H19487" s="48">
        <v>35566</v>
      </c>
      <c r="I19487" s="48">
        <v>25362</v>
      </c>
      <c r="J19487" s="48">
        <v>-10205</v>
      </c>
      <c r="U19487" s="48">
        <v>-10209</v>
      </c>
      <c r="AC19487" s="48">
        <v>-5960</v>
      </c>
      <c r="AF19487" s="48">
        <v>-4303</v>
      </c>
      <c r="AJ19487" s="48">
        <v>54</v>
      </c>
      <c r="AK19487" s="49">
        <v>1</v>
      </c>
      <c r="AL19487" s="49">
        <v>4</v>
      </c>
    </row>
    <row r="19488" spans="1:38">
      <c r="A19488" s="37" t="s">
        <v>47</v>
      </c>
      <c r="B19488" s="38">
        <v>42998.25</v>
      </c>
      <c r="C19488" s="39">
        <v>42997</v>
      </c>
      <c r="D19488" s="56">
        <v>23</v>
      </c>
      <c r="E19488" s="38">
        <v>42997.958333333336</v>
      </c>
      <c r="F19488" s="40" t="s">
        <v>240</v>
      </c>
      <c r="G19488" s="48">
        <v>32128</v>
      </c>
      <c r="H19488" s="48">
        <v>32773</v>
      </c>
      <c r="I19488" s="48">
        <v>23352</v>
      </c>
      <c r="J19488" s="48">
        <v>-9419</v>
      </c>
      <c r="U19488" s="48">
        <v>-9417</v>
      </c>
      <c r="AC19488" s="48">
        <v>-5660</v>
      </c>
      <c r="AF19488" s="48">
        <v>-3807</v>
      </c>
      <c r="AJ19488" s="48">
        <v>50</v>
      </c>
      <c r="AK19488" s="49">
        <v>-2</v>
      </c>
      <c r="AL19488" s="49">
        <v>-2</v>
      </c>
    </row>
    <row r="19489" spans="1:38">
      <c r="A19489" s="37" t="s">
        <v>47</v>
      </c>
      <c r="B19489" s="38">
        <v>42998.291666666664</v>
      </c>
      <c r="C19489" s="39">
        <v>42997</v>
      </c>
      <c r="D19489" s="56">
        <v>24</v>
      </c>
      <c r="E19489" s="38">
        <v>42998</v>
      </c>
      <c r="F19489" s="40" t="s">
        <v>240</v>
      </c>
      <c r="G19489" s="48">
        <v>29434</v>
      </c>
      <c r="H19489" s="48">
        <v>30071</v>
      </c>
      <c r="I19489" s="48">
        <v>21269</v>
      </c>
      <c r="J19489" s="48">
        <v>-8803</v>
      </c>
      <c r="U19489" s="48">
        <v>-8801</v>
      </c>
      <c r="AC19489" s="48">
        <v>-5321</v>
      </c>
      <c r="AF19489" s="48">
        <v>-3525</v>
      </c>
      <c r="AJ19489" s="48">
        <v>45</v>
      </c>
      <c r="AK19489" s="49">
        <v>1</v>
      </c>
      <c r="AL19489" s="49">
        <v>-2</v>
      </c>
    </row>
    <row r="19490" spans="1:38">
      <c r="A19490" s="37" t="s">
        <v>47</v>
      </c>
      <c r="B19490" s="38">
        <v>42998.333333333336</v>
      </c>
      <c r="C19490" s="39">
        <v>42998</v>
      </c>
      <c r="D19490" s="56">
        <v>1</v>
      </c>
      <c r="E19490" s="38">
        <v>42998.041666666664</v>
      </c>
      <c r="F19490" s="40" t="s">
        <v>240</v>
      </c>
      <c r="G19490" s="48">
        <v>27889</v>
      </c>
      <c r="H19490" s="48">
        <v>28157</v>
      </c>
      <c r="I19490" s="48">
        <v>19602</v>
      </c>
      <c r="J19490" s="48">
        <v>-8554</v>
      </c>
      <c r="U19490" s="48">
        <v>-8557</v>
      </c>
      <c r="AC19490" s="48">
        <v>-5073</v>
      </c>
      <c r="AF19490" s="48">
        <v>-3522</v>
      </c>
      <c r="AJ19490" s="48">
        <v>38</v>
      </c>
      <c r="AK19490" s="49">
        <v>-1</v>
      </c>
      <c r="AL19490" s="49">
        <v>3</v>
      </c>
    </row>
    <row r="19491" spans="1:38">
      <c r="A19491" s="37" t="s">
        <v>47</v>
      </c>
      <c r="B19491" s="38">
        <v>42998.375</v>
      </c>
      <c r="C19491" s="39">
        <v>42998</v>
      </c>
      <c r="D19491" s="56">
        <v>2</v>
      </c>
      <c r="E19491" s="38">
        <v>42998.083333333336</v>
      </c>
      <c r="F19491" s="40" t="s">
        <v>240</v>
      </c>
      <c r="G19491" s="48">
        <v>26718</v>
      </c>
      <c r="H19491" s="48">
        <v>26874</v>
      </c>
      <c r="I19491" s="48">
        <v>18738</v>
      </c>
      <c r="J19491" s="48">
        <v>-8135</v>
      </c>
      <c r="U19491" s="48">
        <v>-8133</v>
      </c>
      <c r="AC19491" s="48">
        <v>-4912</v>
      </c>
      <c r="AF19491" s="48">
        <v>-3269</v>
      </c>
      <c r="AJ19491" s="48">
        <v>48</v>
      </c>
      <c r="AK19491" s="49">
        <v>-1</v>
      </c>
      <c r="AL19491" s="49">
        <v>-2</v>
      </c>
    </row>
    <row r="19492" spans="1:38">
      <c r="A19492" s="37" t="s">
        <v>47</v>
      </c>
      <c r="B19492" s="38">
        <v>42998.416666666664</v>
      </c>
      <c r="C19492" s="39">
        <v>42998</v>
      </c>
      <c r="D19492" s="56">
        <v>3</v>
      </c>
      <c r="E19492" s="38">
        <v>42998.125</v>
      </c>
      <c r="F19492" s="40" t="s">
        <v>240</v>
      </c>
      <c r="G19492" s="48">
        <v>25966</v>
      </c>
      <c r="H19492" s="48">
        <v>26038</v>
      </c>
      <c r="I19492" s="48">
        <v>18448</v>
      </c>
      <c r="J19492" s="48">
        <v>-7590</v>
      </c>
      <c r="U19492" s="48">
        <v>-7600</v>
      </c>
      <c r="AC19492" s="48">
        <v>-4476</v>
      </c>
      <c r="AF19492" s="48">
        <v>-3163</v>
      </c>
      <c r="AJ19492" s="48">
        <v>39</v>
      </c>
      <c r="AK19492" s="49">
        <v>0</v>
      </c>
      <c r="AL19492" s="49">
        <v>10</v>
      </c>
    </row>
    <row r="19493" spans="1:38">
      <c r="A19493" s="37" t="s">
        <v>47</v>
      </c>
      <c r="B19493" s="38">
        <v>42998.458333333336</v>
      </c>
      <c r="C19493" s="39">
        <v>42998</v>
      </c>
      <c r="D19493" s="56">
        <v>4</v>
      </c>
      <c r="E19493" s="38">
        <v>42998.166666666664</v>
      </c>
      <c r="F19493" s="40" t="s">
        <v>240</v>
      </c>
      <c r="G19493" s="48">
        <v>25716</v>
      </c>
      <c r="H19493" s="48">
        <v>25710</v>
      </c>
      <c r="I19493" s="48">
        <v>18180</v>
      </c>
      <c r="J19493" s="48">
        <v>-7533</v>
      </c>
      <c r="U19493" s="48">
        <v>-7533</v>
      </c>
      <c r="AC19493" s="48">
        <v>-4200</v>
      </c>
      <c r="AF19493" s="48">
        <v>-3357</v>
      </c>
      <c r="AJ19493" s="48">
        <v>24</v>
      </c>
      <c r="AK19493" s="49">
        <v>3</v>
      </c>
      <c r="AL19493" s="49">
        <v>0</v>
      </c>
    </row>
    <row r="19494" spans="1:38">
      <c r="A19494" s="37" t="s">
        <v>47</v>
      </c>
      <c r="B19494" s="38">
        <v>42998.5</v>
      </c>
      <c r="C19494" s="39">
        <v>42998</v>
      </c>
      <c r="D19494" s="56">
        <v>5</v>
      </c>
      <c r="E19494" s="38">
        <v>42998.208333333336</v>
      </c>
      <c r="F19494" s="40" t="s">
        <v>240</v>
      </c>
      <c r="G19494" s="48">
        <v>26266</v>
      </c>
      <c r="H19494" s="48">
        <v>26325</v>
      </c>
      <c r="I19494" s="48">
        <v>18625</v>
      </c>
      <c r="J19494" s="48">
        <v>-7699</v>
      </c>
      <c r="U19494" s="48">
        <v>-7704</v>
      </c>
      <c r="AC19494" s="48">
        <v>-4080</v>
      </c>
      <c r="AF19494" s="48">
        <v>-3627</v>
      </c>
      <c r="AJ19494" s="48">
        <v>3</v>
      </c>
      <c r="AK19494" s="49">
        <v>-1</v>
      </c>
      <c r="AL19494" s="49">
        <v>5</v>
      </c>
    </row>
    <row r="19495" spans="1:38">
      <c r="A19495" s="37" t="s">
        <v>47</v>
      </c>
      <c r="B19495" s="38">
        <v>42998.541666666664</v>
      </c>
      <c r="C19495" s="39">
        <v>42998</v>
      </c>
      <c r="D19495" s="56">
        <v>6</v>
      </c>
      <c r="E19495" s="38">
        <v>42998.25</v>
      </c>
      <c r="F19495" s="40" t="s">
        <v>240</v>
      </c>
      <c r="G19495" s="48">
        <v>27879</v>
      </c>
      <c r="H19495" s="48">
        <v>27939</v>
      </c>
      <c r="I19495" s="48">
        <v>19673</v>
      </c>
      <c r="J19495" s="48">
        <v>-8265</v>
      </c>
      <c r="U19495" s="48">
        <v>-8253</v>
      </c>
      <c r="AC19495" s="48">
        <v>-4482</v>
      </c>
      <c r="AF19495" s="48">
        <v>-3767</v>
      </c>
      <c r="AJ19495" s="48">
        <v>-4</v>
      </c>
      <c r="AK19495" s="49">
        <v>-1</v>
      </c>
      <c r="AL19495" s="49">
        <v>-12</v>
      </c>
    </row>
    <row r="19496" spans="1:38">
      <c r="A19496" s="37" t="s">
        <v>47</v>
      </c>
      <c r="B19496" s="38">
        <v>42998.583333333336</v>
      </c>
      <c r="C19496" s="39">
        <v>42998</v>
      </c>
      <c r="D19496" s="56">
        <v>7</v>
      </c>
      <c r="E19496" s="38">
        <v>42998.291666666664</v>
      </c>
      <c r="F19496" s="40" t="s">
        <v>240</v>
      </c>
      <c r="G19496" s="48">
        <v>30634</v>
      </c>
      <c r="H19496" s="48">
        <v>30657</v>
      </c>
      <c r="I19496" s="48">
        <v>21260</v>
      </c>
      <c r="J19496" s="48">
        <v>-9397</v>
      </c>
      <c r="U19496" s="48">
        <v>-9230</v>
      </c>
      <c r="AC19496" s="48">
        <v>-4910</v>
      </c>
      <c r="AF19496" s="48">
        <v>-4371</v>
      </c>
      <c r="AJ19496" s="48">
        <v>51</v>
      </c>
      <c r="AK19496" s="49">
        <v>0</v>
      </c>
      <c r="AL19496" s="49">
        <v>-167</v>
      </c>
    </row>
    <row r="19497" spans="1:38">
      <c r="A19497" s="37" t="s">
        <v>47</v>
      </c>
      <c r="B19497" s="38">
        <v>42998.625</v>
      </c>
      <c r="C19497" s="39">
        <v>42998</v>
      </c>
      <c r="D19497" s="56">
        <v>8</v>
      </c>
      <c r="E19497" s="38">
        <v>42998.333333333336</v>
      </c>
      <c r="F19497" s="40" t="s">
        <v>240</v>
      </c>
      <c r="G19497" s="48">
        <v>31854</v>
      </c>
      <c r="H19497" s="48">
        <v>32289</v>
      </c>
      <c r="I19497" s="48">
        <v>22906</v>
      </c>
      <c r="J19497" s="48">
        <v>-9385</v>
      </c>
      <c r="U19497" s="48">
        <v>-9248</v>
      </c>
      <c r="AC19497" s="48">
        <v>-5159</v>
      </c>
      <c r="AF19497" s="48">
        <v>-4146</v>
      </c>
      <c r="AJ19497" s="48">
        <v>57</v>
      </c>
      <c r="AK19497" s="49">
        <v>2</v>
      </c>
      <c r="AL19497" s="49">
        <v>-137</v>
      </c>
    </row>
    <row r="19498" spans="1:38">
      <c r="A19498" s="37" t="s">
        <v>47</v>
      </c>
      <c r="B19498" s="38">
        <v>42998.666666666664</v>
      </c>
      <c r="C19498" s="39">
        <v>42998</v>
      </c>
      <c r="D19498" s="56">
        <v>9</v>
      </c>
      <c r="E19498" s="38">
        <v>42998.375</v>
      </c>
      <c r="F19498" s="40" t="s">
        <v>240</v>
      </c>
      <c r="G19498" s="48">
        <v>32466</v>
      </c>
      <c r="H19498" s="48">
        <v>32739</v>
      </c>
      <c r="I19498" s="48">
        <v>25604</v>
      </c>
      <c r="J19498" s="48">
        <v>-7135</v>
      </c>
      <c r="U19498" s="48">
        <v>-7134</v>
      </c>
      <c r="AC19498" s="48">
        <v>-3820</v>
      </c>
      <c r="AF19498" s="48">
        <v>-3375</v>
      </c>
      <c r="AJ19498" s="48">
        <v>61</v>
      </c>
      <c r="AK19498" s="49">
        <v>0</v>
      </c>
      <c r="AL19498" s="49">
        <v>-1</v>
      </c>
    </row>
    <row r="19499" spans="1:38">
      <c r="A19499" s="37" t="s">
        <v>47</v>
      </c>
      <c r="B19499" s="38">
        <v>42998.708333333336</v>
      </c>
      <c r="C19499" s="39">
        <v>42998</v>
      </c>
      <c r="D19499" s="56">
        <v>10</v>
      </c>
      <c r="E19499" s="38">
        <v>42998.416666666664</v>
      </c>
      <c r="F19499" s="40" t="s">
        <v>240</v>
      </c>
      <c r="G19499" s="48">
        <v>32899</v>
      </c>
      <c r="H19499" s="48">
        <v>33251</v>
      </c>
      <c r="I19499" s="48">
        <v>27384</v>
      </c>
      <c r="J19499" s="48">
        <v>-5866</v>
      </c>
      <c r="U19499" s="48">
        <v>-5868</v>
      </c>
      <c r="AC19499" s="48">
        <v>-2909</v>
      </c>
      <c r="AF19499" s="48">
        <v>-3024</v>
      </c>
      <c r="AJ19499" s="48">
        <v>65</v>
      </c>
      <c r="AK19499" s="49">
        <v>-1</v>
      </c>
      <c r="AL19499" s="49">
        <v>2</v>
      </c>
    </row>
    <row r="19500" spans="1:38">
      <c r="A19500" s="37" t="s">
        <v>47</v>
      </c>
      <c r="B19500" s="38">
        <v>42998.75</v>
      </c>
      <c r="C19500" s="39">
        <v>42998</v>
      </c>
      <c r="D19500" s="56">
        <v>11</v>
      </c>
      <c r="E19500" s="38">
        <v>42998.458333333336</v>
      </c>
      <c r="F19500" s="40" t="s">
        <v>240</v>
      </c>
      <c r="G19500" s="48">
        <v>33353</v>
      </c>
      <c r="H19500" s="48">
        <v>33752</v>
      </c>
      <c r="I19500" s="48">
        <v>28616</v>
      </c>
      <c r="J19500" s="48">
        <v>-5135</v>
      </c>
      <c r="U19500" s="48">
        <v>-5130</v>
      </c>
      <c r="AC19500" s="48">
        <v>-2598</v>
      </c>
      <c r="AF19500" s="48">
        <v>-2593</v>
      </c>
      <c r="AJ19500" s="48">
        <v>61</v>
      </c>
      <c r="AK19500" s="49">
        <v>-1</v>
      </c>
      <c r="AL19500" s="49">
        <v>-5</v>
      </c>
    </row>
    <row r="19501" spans="1:38">
      <c r="A19501" s="37" t="s">
        <v>47</v>
      </c>
      <c r="B19501" s="38">
        <v>42998.791666666664</v>
      </c>
      <c r="C19501" s="39">
        <v>42998</v>
      </c>
      <c r="D19501" s="56">
        <v>12</v>
      </c>
      <c r="E19501" s="38">
        <v>42998.5</v>
      </c>
      <c r="F19501" s="40" t="s">
        <v>240</v>
      </c>
      <c r="G19501" s="48">
        <v>33782</v>
      </c>
      <c r="H19501" s="48">
        <v>34042</v>
      </c>
      <c r="I19501" s="48">
        <v>28686</v>
      </c>
      <c r="J19501" s="48">
        <v>-5357</v>
      </c>
      <c r="U19501" s="48">
        <v>-5372</v>
      </c>
      <c r="AC19501" s="48">
        <v>-3077</v>
      </c>
      <c r="AF19501" s="48">
        <v>-2364</v>
      </c>
      <c r="AJ19501" s="48">
        <v>69</v>
      </c>
      <c r="AK19501" s="49">
        <v>1</v>
      </c>
      <c r="AL19501" s="49">
        <v>15</v>
      </c>
    </row>
    <row r="19502" spans="1:38">
      <c r="A19502" s="37" t="s">
        <v>47</v>
      </c>
      <c r="B19502" s="38">
        <v>42998.833333333336</v>
      </c>
      <c r="C19502" s="39">
        <v>42998</v>
      </c>
      <c r="D19502" s="56">
        <v>13</v>
      </c>
      <c r="E19502" s="38">
        <v>42998.541666666664</v>
      </c>
      <c r="F19502" s="40" t="s">
        <v>240</v>
      </c>
      <c r="G19502" s="48">
        <v>34255</v>
      </c>
      <c r="H19502" s="48">
        <v>34093</v>
      </c>
      <c r="I19502" s="48">
        <v>28673</v>
      </c>
      <c r="J19502" s="48">
        <v>-5422</v>
      </c>
      <c r="U19502" s="48">
        <v>-5428</v>
      </c>
      <c r="AC19502" s="48">
        <v>-3382</v>
      </c>
      <c r="AF19502" s="48">
        <v>-2103</v>
      </c>
      <c r="AJ19502" s="48">
        <v>57</v>
      </c>
      <c r="AK19502" s="49">
        <v>2</v>
      </c>
      <c r="AL19502" s="49">
        <v>6</v>
      </c>
    </row>
    <row r="19503" spans="1:38">
      <c r="A19503" s="37" t="s">
        <v>47</v>
      </c>
      <c r="B19503" s="38">
        <v>42998.875</v>
      </c>
      <c r="C19503" s="39">
        <v>42998</v>
      </c>
      <c r="D19503" s="56">
        <v>14</v>
      </c>
      <c r="E19503" s="38">
        <v>42998.583333333336</v>
      </c>
      <c r="F19503" s="40" t="s">
        <v>240</v>
      </c>
      <c r="G19503" s="48">
        <v>35208</v>
      </c>
      <c r="H19503" s="48">
        <v>34805</v>
      </c>
      <c r="I19503" s="48">
        <v>28977</v>
      </c>
      <c r="J19503" s="48">
        <v>-5826</v>
      </c>
      <c r="U19503" s="48">
        <v>-5838</v>
      </c>
      <c r="AC19503" s="48">
        <v>-3736</v>
      </c>
      <c r="AF19503" s="48">
        <v>-2162</v>
      </c>
      <c r="AJ19503" s="48">
        <v>60</v>
      </c>
      <c r="AK19503" s="49">
        <v>-2</v>
      </c>
      <c r="AL19503" s="49">
        <v>12</v>
      </c>
    </row>
    <row r="19504" spans="1:38">
      <c r="A19504" s="37" t="s">
        <v>47</v>
      </c>
      <c r="B19504" s="38">
        <v>42998.916666666664</v>
      </c>
      <c r="C19504" s="39">
        <v>42998</v>
      </c>
      <c r="D19504" s="56">
        <v>15</v>
      </c>
      <c r="E19504" s="38">
        <v>42998.625</v>
      </c>
      <c r="F19504" s="40" t="s">
        <v>240</v>
      </c>
      <c r="G19504" s="48">
        <v>36221</v>
      </c>
      <c r="H19504" s="48">
        <v>35671</v>
      </c>
      <c r="I19504" s="48">
        <v>30121</v>
      </c>
      <c r="J19504" s="48">
        <v>-5550</v>
      </c>
      <c r="U19504" s="48">
        <v>-5551</v>
      </c>
      <c r="AC19504" s="48">
        <v>-3734</v>
      </c>
      <c r="AF19504" s="48">
        <v>-1882</v>
      </c>
      <c r="AJ19504" s="48">
        <v>65</v>
      </c>
      <c r="AK19504" s="49">
        <v>0</v>
      </c>
      <c r="AL19504" s="49">
        <v>1</v>
      </c>
    </row>
    <row r="19505" spans="1:38">
      <c r="A19505" s="37" t="s">
        <v>47</v>
      </c>
      <c r="B19505" s="38">
        <v>42998.958333333336</v>
      </c>
      <c r="C19505" s="39">
        <v>42998</v>
      </c>
      <c r="D19505" s="56">
        <v>16</v>
      </c>
      <c r="E19505" s="38">
        <v>42998.666666666664</v>
      </c>
      <c r="F19505" s="40" t="s">
        <v>240</v>
      </c>
      <c r="G19505" s="48">
        <v>37176</v>
      </c>
      <c r="H19505" s="48">
        <v>36288</v>
      </c>
      <c r="I19505" s="48">
        <v>30265</v>
      </c>
      <c r="J19505" s="48">
        <v>-6023</v>
      </c>
      <c r="U19505" s="48">
        <v>-6034</v>
      </c>
      <c r="AC19505" s="48">
        <v>-4192</v>
      </c>
      <c r="AF19505" s="48">
        <v>-1895</v>
      </c>
      <c r="AJ19505" s="48">
        <v>53</v>
      </c>
      <c r="AK19505" s="49">
        <v>0</v>
      </c>
      <c r="AL19505" s="49">
        <v>11</v>
      </c>
    </row>
    <row r="19506" spans="1:38">
      <c r="A19506" s="37" t="s">
        <v>47</v>
      </c>
      <c r="B19506" s="38">
        <v>42999</v>
      </c>
      <c r="C19506" s="39">
        <v>42998</v>
      </c>
      <c r="D19506" s="56">
        <v>17</v>
      </c>
      <c r="E19506" s="38">
        <v>42998.708333333336</v>
      </c>
      <c r="F19506" s="40" t="s">
        <v>240</v>
      </c>
      <c r="G19506" s="48">
        <v>37840</v>
      </c>
      <c r="H19506" s="48">
        <v>36800</v>
      </c>
      <c r="I19506" s="48">
        <v>30120</v>
      </c>
      <c r="J19506" s="48">
        <v>-6679</v>
      </c>
      <c r="U19506" s="48">
        <v>-6680</v>
      </c>
      <c r="AC19506" s="48">
        <v>-4339</v>
      </c>
      <c r="AF19506" s="48">
        <v>-2389</v>
      </c>
      <c r="AJ19506" s="48">
        <v>48</v>
      </c>
      <c r="AK19506" s="49">
        <v>-1</v>
      </c>
      <c r="AL19506" s="49">
        <v>1</v>
      </c>
    </row>
    <row r="19507" spans="1:38">
      <c r="A19507" s="37" t="s">
        <v>47</v>
      </c>
      <c r="B19507" s="38">
        <v>42999.041666666664</v>
      </c>
      <c r="C19507" s="39">
        <v>42998</v>
      </c>
      <c r="D19507" s="56">
        <v>18</v>
      </c>
      <c r="E19507" s="38">
        <v>42998.75</v>
      </c>
      <c r="F19507" s="40" t="s">
        <v>240</v>
      </c>
      <c r="G19507" s="48">
        <v>37827</v>
      </c>
      <c r="H19507" s="48">
        <v>37001</v>
      </c>
      <c r="I19507" s="48">
        <v>28446</v>
      </c>
      <c r="J19507" s="48">
        <v>-8556</v>
      </c>
      <c r="U19507" s="48">
        <v>-8499</v>
      </c>
      <c r="AC19507" s="48">
        <v>-5167</v>
      </c>
      <c r="AF19507" s="48">
        <v>-3378</v>
      </c>
      <c r="AJ19507" s="48">
        <v>46</v>
      </c>
      <c r="AK19507" s="49">
        <v>1</v>
      </c>
      <c r="AL19507" s="49">
        <v>-57</v>
      </c>
    </row>
    <row r="19508" spans="1:38">
      <c r="A19508" s="37" t="s">
        <v>47</v>
      </c>
      <c r="B19508" s="38">
        <v>42999.083333333336</v>
      </c>
      <c r="C19508" s="39">
        <v>42998</v>
      </c>
      <c r="D19508" s="56">
        <v>19</v>
      </c>
      <c r="E19508" s="38">
        <v>42998.791666666664</v>
      </c>
      <c r="F19508" s="40" t="s">
        <v>240</v>
      </c>
      <c r="G19508" s="48">
        <v>37681</v>
      </c>
      <c r="H19508" s="48">
        <v>37143</v>
      </c>
      <c r="I19508" s="48">
        <v>26645</v>
      </c>
      <c r="J19508" s="48">
        <v>-10499</v>
      </c>
      <c r="U19508" s="48">
        <v>-10369</v>
      </c>
      <c r="AC19508" s="48">
        <v>-5856</v>
      </c>
      <c r="AF19508" s="48">
        <v>-4564</v>
      </c>
      <c r="AJ19508" s="48">
        <v>51</v>
      </c>
      <c r="AK19508" s="49">
        <v>1</v>
      </c>
      <c r="AL19508" s="49">
        <v>-130</v>
      </c>
    </row>
    <row r="19509" spans="1:38">
      <c r="A19509" s="37" t="s">
        <v>47</v>
      </c>
      <c r="B19509" s="38">
        <v>42999.125</v>
      </c>
      <c r="C19509" s="39">
        <v>42998</v>
      </c>
      <c r="D19509" s="56">
        <v>20</v>
      </c>
      <c r="E19509" s="38">
        <v>42998.833333333336</v>
      </c>
      <c r="F19509" s="40" t="s">
        <v>240</v>
      </c>
      <c r="G19509" s="48">
        <v>38438</v>
      </c>
      <c r="H19509" s="48">
        <v>38251</v>
      </c>
      <c r="I19509" s="48">
        <v>27026</v>
      </c>
      <c r="J19509" s="48">
        <v>-11225</v>
      </c>
      <c r="U19509" s="48">
        <v>-11109</v>
      </c>
      <c r="AC19509" s="48">
        <v>-6164</v>
      </c>
      <c r="AF19509" s="48">
        <v>-5013</v>
      </c>
      <c r="AJ19509" s="48">
        <v>68</v>
      </c>
      <c r="AK19509" s="49">
        <v>0</v>
      </c>
      <c r="AL19509" s="49">
        <v>-116</v>
      </c>
    </row>
    <row r="19510" spans="1:38">
      <c r="A19510" s="37" t="s">
        <v>47</v>
      </c>
      <c r="B19510" s="38">
        <v>42999.166666666664</v>
      </c>
      <c r="C19510" s="39">
        <v>42998</v>
      </c>
      <c r="D19510" s="56">
        <v>21</v>
      </c>
      <c r="E19510" s="38">
        <v>42998.875</v>
      </c>
      <c r="F19510" s="40" t="s">
        <v>240</v>
      </c>
      <c r="G19510" s="48">
        <v>37628</v>
      </c>
      <c r="H19510" s="48">
        <v>37420</v>
      </c>
      <c r="I19510" s="48">
        <v>26458</v>
      </c>
      <c r="J19510" s="48">
        <v>-10962</v>
      </c>
      <c r="U19510" s="48">
        <v>-10835</v>
      </c>
      <c r="AC19510" s="48">
        <v>-5976</v>
      </c>
      <c r="AF19510" s="48">
        <v>-4914</v>
      </c>
      <c r="AJ19510" s="48">
        <v>55</v>
      </c>
      <c r="AK19510" s="49">
        <v>0</v>
      </c>
      <c r="AL19510" s="49">
        <v>-127</v>
      </c>
    </row>
    <row r="19511" spans="1:38">
      <c r="A19511" s="37" t="s">
        <v>47</v>
      </c>
      <c r="B19511" s="38">
        <v>42999.208333333336</v>
      </c>
      <c r="C19511" s="39">
        <v>42998</v>
      </c>
      <c r="D19511" s="56">
        <v>22</v>
      </c>
      <c r="E19511" s="38">
        <v>42998.916666666664</v>
      </c>
      <c r="F19511" s="40" t="s">
        <v>240</v>
      </c>
      <c r="G19511" s="48">
        <v>35251</v>
      </c>
      <c r="H19511" s="48">
        <v>35385</v>
      </c>
      <c r="I19511" s="48">
        <v>24746</v>
      </c>
      <c r="J19511" s="48">
        <v>-10641</v>
      </c>
      <c r="U19511" s="48">
        <v>-10645</v>
      </c>
      <c r="AC19511" s="48">
        <v>-5936</v>
      </c>
      <c r="AF19511" s="48">
        <v>-4758</v>
      </c>
      <c r="AJ19511" s="48">
        <v>49</v>
      </c>
      <c r="AK19511" s="49">
        <v>2</v>
      </c>
      <c r="AL19511" s="49">
        <v>4</v>
      </c>
    </row>
    <row r="19512" spans="1:38">
      <c r="A19512" s="37" t="s">
        <v>47</v>
      </c>
      <c r="B19512" s="38">
        <v>42999.25</v>
      </c>
      <c r="C19512" s="39">
        <v>42998</v>
      </c>
      <c r="D19512" s="56">
        <v>23</v>
      </c>
      <c r="E19512" s="38">
        <v>42998.958333333336</v>
      </c>
      <c r="F19512" s="40" t="s">
        <v>240</v>
      </c>
      <c r="G19512" s="48">
        <v>32296</v>
      </c>
      <c r="H19512" s="48">
        <v>32510</v>
      </c>
      <c r="I19512" s="48">
        <v>22843</v>
      </c>
      <c r="J19512" s="48">
        <v>-9666</v>
      </c>
      <c r="U19512" s="48">
        <v>-9677</v>
      </c>
      <c r="AC19512" s="48">
        <v>-5415</v>
      </c>
      <c r="AF19512" s="48">
        <v>-4309</v>
      </c>
      <c r="AJ19512" s="48">
        <v>47</v>
      </c>
      <c r="AK19512" s="49">
        <v>-1</v>
      </c>
      <c r="AL19512" s="49">
        <v>11</v>
      </c>
    </row>
    <row r="19513" spans="1:38">
      <c r="A19513" s="37" t="s">
        <v>47</v>
      </c>
      <c r="B19513" s="38">
        <v>42999.291666666664</v>
      </c>
      <c r="C19513" s="39">
        <v>42998</v>
      </c>
      <c r="D19513" s="56">
        <v>24</v>
      </c>
      <c r="E19513" s="38">
        <v>42999</v>
      </c>
      <c r="F19513" s="40" t="s">
        <v>240</v>
      </c>
      <c r="G19513" s="48">
        <v>29597</v>
      </c>
      <c r="H19513" s="48">
        <v>29912</v>
      </c>
      <c r="I19513" s="48">
        <v>20925</v>
      </c>
      <c r="J19513" s="48">
        <v>-8987</v>
      </c>
      <c r="U19513" s="48">
        <v>-8972</v>
      </c>
      <c r="AC19513" s="48">
        <v>-5117</v>
      </c>
      <c r="AF19513" s="48">
        <v>-3897</v>
      </c>
      <c r="AJ19513" s="48">
        <v>42</v>
      </c>
      <c r="AK19513" s="49">
        <v>0</v>
      </c>
      <c r="AL19513" s="49">
        <v>-15</v>
      </c>
    </row>
    <row r="19514" spans="1:38">
      <c r="A19514" s="37" t="s">
        <v>47</v>
      </c>
      <c r="B19514" s="38">
        <v>42999.333333333336</v>
      </c>
      <c r="C19514" s="39">
        <v>42999</v>
      </c>
      <c r="D19514" s="56">
        <v>1</v>
      </c>
      <c r="E19514" s="38">
        <v>42999.041666666664</v>
      </c>
      <c r="F19514" s="40" t="s">
        <v>240</v>
      </c>
      <c r="G19514" s="48">
        <v>27619</v>
      </c>
      <c r="H19514" s="48">
        <v>28169</v>
      </c>
      <c r="I19514" s="48">
        <v>19009</v>
      </c>
      <c r="J19514" s="48">
        <v>-9159</v>
      </c>
      <c r="U19514" s="48">
        <v>-9161</v>
      </c>
      <c r="AC19514" s="48">
        <v>-4847</v>
      </c>
      <c r="AF19514" s="48">
        <v>-4353</v>
      </c>
      <c r="AJ19514" s="48">
        <v>39</v>
      </c>
      <c r="AK19514" s="49">
        <v>-1</v>
      </c>
      <c r="AL19514" s="49">
        <v>2</v>
      </c>
    </row>
    <row r="19515" spans="1:38">
      <c r="A19515" s="37" t="s">
        <v>47</v>
      </c>
      <c r="B19515" s="38">
        <v>42999.375</v>
      </c>
      <c r="C19515" s="39">
        <v>42999</v>
      </c>
      <c r="D19515" s="56">
        <v>2</v>
      </c>
      <c r="E19515" s="38">
        <v>42999.083333333336</v>
      </c>
      <c r="F19515" s="40" t="s">
        <v>240</v>
      </c>
      <c r="G19515" s="48">
        <v>26526</v>
      </c>
      <c r="H19515" s="48">
        <v>27102</v>
      </c>
      <c r="I19515" s="48">
        <v>18386</v>
      </c>
      <c r="J19515" s="48">
        <v>-8717</v>
      </c>
      <c r="U19515" s="48">
        <v>-8716</v>
      </c>
      <c r="AC19515" s="48">
        <v>-4828</v>
      </c>
      <c r="AF19515" s="48">
        <v>-3930</v>
      </c>
      <c r="AJ19515" s="48">
        <v>42</v>
      </c>
      <c r="AK19515" s="49">
        <v>1</v>
      </c>
      <c r="AL19515" s="49">
        <v>-1</v>
      </c>
    </row>
    <row r="19516" spans="1:38">
      <c r="A19516" s="37" t="s">
        <v>47</v>
      </c>
      <c r="B19516" s="38">
        <v>42999.416666666664</v>
      </c>
      <c r="C19516" s="39">
        <v>42999</v>
      </c>
      <c r="D19516" s="56">
        <v>3</v>
      </c>
      <c r="E19516" s="38">
        <v>42999.125</v>
      </c>
      <c r="F19516" s="40" t="s">
        <v>240</v>
      </c>
      <c r="G19516" s="48">
        <v>25825</v>
      </c>
      <c r="H19516" s="48">
        <v>26341</v>
      </c>
      <c r="I19516" s="48">
        <v>17834</v>
      </c>
      <c r="J19516" s="48">
        <v>-8506</v>
      </c>
      <c r="U19516" s="48">
        <v>-8514</v>
      </c>
      <c r="AC19516" s="48">
        <v>-4690</v>
      </c>
      <c r="AF19516" s="48">
        <v>-3862</v>
      </c>
      <c r="AJ19516" s="48">
        <v>38</v>
      </c>
      <c r="AK19516" s="49">
        <v>-1</v>
      </c>
      <c r="AL19516" s="49">
        <v>8</v>
      </c>
    </row>
    <row r="19517" spans="1:38">
      <c r="A19517" s="37" t="s">
        <v>47</v>
      </c>
      <c r="B19517" s="38">
        <v>42999.458333333336</v>
      </c>
      <c r="C19517" s="39">
        <v>42999</v>
      </c>
      <c r="D19517" s="56">
        <v>4</v>
      </c>
      <c r="E19517" s="38">
        <v>42999.166666666664</v>
      </c>
      <c r="F19517" s="40" t="s">
        <v>240</v>
      </c>
      <c r="G19517" s="48">
        <v>25586</v>
      </c>
      <c r="H19517" s="48">
        <v>26009</v>
      </c>
      <c r="I19517" s="48">
        <v>17745</v>
      </c>
      <c r="J19517" s="48">
        <v>-8264</v>
      </c>
      <c r="U19517" s="48">
        <v>-8260</v>
      </c>
      <c r="AC19517" s="48">
        <v>-4496</v>
      </c>
      <c r="AF19517" s="48">
        <v>-3804</v>
      </c>
      <c r="AJ19517" s="48">
        <v>40</v>
      </c>
      <c r="AK19517" s="49">
        <v>0</v>
      </c>
      <c r="AL19517" s="49">
        <v>-4</v>
      </c>
    </row>
    <row r="19518" spans="1:38">
      <c r="A19518" s="37" t="s">
        <v>47</v>
      </c>
      <c r="B19518" s="38">
        <v>42999.5</v>
      </c>
      <c r="C19518" s="39">
        <v>42999</v>
      </c>
      <c r="D19518" s="56">
        <v>5</v>
      </c>
      <c r="E19518" s="38">
        <v>42999.208333333336</v>
      </c>
      <c r="F19518" s="40" t="s">
        <v>240</v>
      </c>
      <c r="G19518" s="48">
        <v>26142</v>
      </c>
      <c r="H19518" s="48">
        <v>26614</v>
      </c>
      <c r="I19518" s="48">
        <v>18215</v>
      </c>
      <c r="J19518" s="48">
        <v>-8400</v>
      </c>
      <c r="U19518" s="48">
        <v>-8400</v>
      </c>
      <c r="AC19518" s="48">
        <v>-4579</v>
      </c>
      <c r="AF19518" s="48">
        <v>-3862</v>
      </c>
      <c r="AJ19518" s="48">
        <v>41</v>
      </c>
      <c r="AK19518" s="49">
        <v>1</v>
      </c>
      <c r="AL19518" s="49">
        <v>0</v>
      </c>
    </row>
    <row r="19519" spans="1:38">
      <c r="A19519" s="37" t="s">
        <v>47</v>
      </c>
      <c r="B19519" s="38">
        <v>42999.541666666664</v>
      </c>
      <c r="C19519" s="39">
        <v>42999</v>
      </c>
      <c r="D19519" s="56">
        <v>6</v>
      </c>
      <c r="E19519" s="38">
        <v>42999.25</v>
      </c>
      <c r="F19519" s="40" t="s">
        <v>240</v>
      </c>
      <c r="G19519" s="48">
        <v>27900</v>
      </c>
      <c r="H19519" s="48">
        <v>28302</v>
      </c>
      <c r="I19519" s="48">
        <v>19465</v>
      </c>
      <c r="J19519" s="48">
        <v>-8839</v>
      </c>
      <c r="U19519" s="48">
        <v>-8828</v>
      </c>
      <c r="AC19519" s="48">
        <v>-4887</v>
      </c>
      <c r="AF19519" s="48">
        <v>-3982</v>
      </c>
      <c r="AJ19519" s="48">
        <v>41</v>
      </c>
      <c r="AK19519" s="49">
        <v>2</v>
      </c>
      <c r="AL19519" s="49">
        <v>-11</v>
      </c>
    </row>
    <row r="19520" spans="1:38">
      <c r="A19520" s="37" t="s">
        <v>47</v>
      </c>
      <c r="B19520" s="38">
        <v>42999.583333333336</v>
      </c>
      <c r="C19520" s="39">
        <v>42999</v>
      </c>
      <c r="D19520" s="56">
        <v>7</v>
      </c>
      <c r="E19520" s="38">
        <v>42999.291666666664</v>
      </c>
      <c r="F19520" s="40" t="s">
        <v>240</v>
      </c>
      <c r="G19520" s="48">
        <v>30616</v>
      </c>
      <c r="H19520" s="48">
        <v>31076</v>
      </c>
      <c r="I19520" s="48">
        <v>21294</v>
      </c>
      <c r="J19520" s="48">
        <v>-9781</v>
      </c>
      <c r="U19520" s="48">
        <v>-9611</v>
      </c>
      <c r="AC19520" s="48">
        <v>-5121</v>
      </c>
      <c r="AF19520" s="48">
        <v>-4533</v>
      </c>
      <c r="AJ19520" s="48">
        <v>43</v>
      </c>
      <c r="AK19520" s="49">
        <v>-1</v>
      </c>
      <c r="AL19520" s="49">
        <v>-170</v>
      </c>
    </row>
    <row r="19521" spans="1:38">
      <c r="A19521" s="37" t="s">
        <v>47</v>
      </c>
      <c r="B19521" s="38">
        <v>42999.625</v>
      </c>
      <c r="C19521" s="39">
        <v>42999</v>
      </c>
      <c r="D19521" s="56">
        <v>8</v>
      </c>
      <c r="E19521" s="38">
        <v>42999.333333333336</v>
      </c>
      <c r="F19521" s="40" t="s">
        <v>240</v>
      </c>
      <c r="G19521" s="48">
        <v>31824</v>
      </c>
      <c r="H19521" s="48">
        <v>32396</v>
      </c>
      <c r="I19521" s="48">
        <v>23120</v>
      </c>
      <c r="J19521" s="48">
        <v>-9279</v>
      </c>
      <c r="U19521" s="48">
        <v>-9132</v>
      </c>
      <c r="AC19521" s="48">
        <v>-4774</v>
      </c>
      <c r="AF19521" s="48">
        <v>-4424</v>
      </c>
      <c r="AJ19521" s="48">
        <v>66</v>
      </c>
      <c r="AK19521" s="49">
        <v>3</v>
      </c>
      <c r="AL19521" s="49">
        <v>-147</v>
      </c>
    </row>
    <row r="19522" spans="1:38">
      <c r="A19522" s="37" t="s">
        <v>47</v>
      </c>
      <c r="B19522" s="38">
        <v>42999.666666666664</v>
      </c>
      <c r="C19522" s="39">
        <v>42999</v>
      </c>
      <c r="D19522" s="56">
        <v>9</v>
      </c>
      <c r="E19522" s="38">
        <v>42999.375</v>
      </c>
      <c r="F19522" s="40" t="s">
        <v>240</v>
      </c>
      <c r="G19522" s="48">
        <v>32111</v>
      </c>
      <c r="H19522" s="48">
        <v>33038</v>
      </c>
      <c r="I19522" s="48">
        <v>24987</v>
      </c>
      <c r="J19522" s="48">
        <v>-8049</v>
      </c>
      <c r="U19522" s="48">
        <v>-8060</v>
      </c>
      <c r="AC19522" s="48">
        <v>-4185</v>
      </c>
      <c r="AF19522" s="48">
        <v>-3935</v>
      </c>
      <c r="AJ19522" s="48">
        <v>60</v>
      </c>
      <c r="AK19522" s="49">
        <v>-2</v>
      </c>
      <c r="AL19522" s="49">
        <v>11</v>
      </c>
    </row>
    <row r="19523" spans="1:38">
      <c r="A19523" s="37" t="s">
        <v>47</v>
      </c>
      <c r="B19523" s="38">
        <v>42999.708333333336</v>
      </c>
      <c r="C19523" s="39">
        <v>42999</v>
      </c>
      <c r="D19523" s="56">
        <v>10</v>
      </c>
      <c r="E19523" s="38">
        <v>42999.416666666664</v>
      </c>
      <c r="F19523" s="40" t="s">
        <v>240</v>
      </c>
      <c r="G19523" s="48">
        <v>32446</v>
      </c>
      <c r="H19523" s="48">
        <v>33058</v>
      </c>
      <c r="I19523" s="48">
        <v>25624</v>
      </c>
      <c r="J19523" s="48">
        <v>-7435</v>
      </c>
      <c r="U19523" s="48">
        <v>-7422</v>
      </c>
      <c r="AC19523" s="48">
        <v>-3705</v>
      </c>
      <c r="AF19523" s="48">
        <v>-3773</v>
      </c>
      <c r="AJ19523" s="48">
        <v>56</v>
      </c>
      <c r="AK19523" s="49">
        <v>1</v>
      </c>
      <c r="AL19523" s="49">
        <v>-13</v>
      </c>
    </row>
    <row r="19524" spans="1:38">
      <c r="A19524" s="37" t="s">
        <v>47</v>
      </c>
      <c r="B19524" s="38">
        <v>42999.75</v>
      </c>
      <c r="C19524" s="39">
        <v>42999</v>
      </c>
      <c r="D19524" s="56">
        <v>11</v>
      </c>
      <c r="E19524" s="38">
        <v>42999.458333333336</v>
      </c>
      <c r="F19524" s="40" t="s">
        <v>240</v>
      </c>
      <c r="G19524" s="48">
        <v>32640</v>
      </c>
      <c r="H19524" s="48">
        <v>33082</v>
      </c>
      <c r="I19524" s="48">
        <v>26053</v>
      </c>
      <c r="J19524" s="48">
        <v>-7030</v>
      </c>
      <c r="U19524" s="48">
        <v>-7048</v>
      </c>
      <c r="AC19524" s="48">
        <v>-3381</v>
      </c>
      <c r="AF19524" s="48">
        <v>-3726</v>
      </c>
      <c r="AJ19524" s="48">
        <v>59</v>
      </c>
      <c r="AK19524" s="49">
        <v>1</v>
      </c>
      <c r="AL19524" s="49">
        <v>18</v>
      </c>
    </row>
    <row r="19525" spans="1:38">
      <c r="A19525" s="37" t="s">
        <v>47</v>
      </c>
      <c r="B19525" s="38">
        <v>42999.791666666664</v>
      </c>
      <c r="C19525" s="39">
        <v>42999</v>
      </c>
      <c r="D19525" s="56">
        <v>12</v>
      </c>
      <c r="E19525" s="38">
        <v>42999.5</v>
      </c>
      <c r="F19525" s="40" t="s">
        <v>240</v>
      </c>
      <c r="G19525" s="48">
        <v>32640</v>
      </c>
      <c r="H19525" s="48">
        <v>32852</v>
      </c>
      <c r="I19525" s="48">
        <v>26907</v>
      </c>
      <c r="J19525" s="48">
        <v>-5946</v>
      </c>
      <c r="U19525" s="48">
        <v>-5957</v>
      </c>
      <c r="AC19525" s="48">
        <v>-2638</v>
      </c>
      <c r="AF19525" s="48">
        <v>-3378</v>
      </c>
      <c r="AJ19525" s="48">
        <v>59</v>
      </c>
      <c r="AK19525" s="49">
        <v>1</v>
      </c>
      <c r="AL19525" s="49">
        <v>11</v>
      </c>
    </row>
    <row r="19526" spans="1:38">
      <c r="A19526" s="37" t="s">
        <v>47</v>
      </c>
      <c r="B19526" s="38">
        <v>42999.833333333336</v>
      </c>
      <c r="C19526" s="39">
        <v>42999</v>
      </c>
      <c r="D19526" s="56">
        <v>13</v>
      </c>
      <c r="E19526" s="38">
        <v>42999.541666666664</v>
      </c>
      <c r="F19526" s="40" t="s">
        <v>240</v>
      </c>
      <c r="G19526" s="48">
        <v>32571</v>
      </c>
      <c r="H19526" s="48">
        <v>32609</v>
      </c>
      <c r="I19526" s="48">
        <v>27817</v>
      </c>
      <c r="J19526" s="48">
        <v>-4792</v>
      </c>
      <c r="U19526" s="48">
        <v>-4797</v>
      </c>
      <c r="AC19526" s="48">
        <v>-2156</v>
      </c>
      <c r="AF19526" s="48">
        <v>-2699</v>
      </c>
      <c r="AJ19526" s="48">
        <v>58</v>
      </c>
      <c r="AK19526" s="49">
        <v>0</v>
      </c>
      <c r="AL19526" s="49">
        <v>5</v>
      </c>
    </row>
    <row r="19527" spans="1:38">
      <c r="A19527" s="37" t="s">
        <v>47</v>
      </c>
      <c r="B19527" s="38">
        <v>42999.875</v>
      </c>
      <c r="C19527" s="39">
        <v>42999</v>
      </c>
      <c r="D19527" s="56">
        <v>14</v>
      </c>
      <c r="E19527" s="38">
        <v>42999.583333333336</v>
      </c>
      <c r="F19527" s="40" t="s">
        <v>240</v>
      </c>
      <c r="G19527" s="48">
        <v>32999</v>
      </c>
      <c r="H19527" s="48">
        <v>32531</v>
      </c>
      <c r="I19527" s="48">
        <v>27946</v>
      </c>
      <c r="J19527" s="48">
        <v>-4583</v>
      </c>
      <c r="U19527" s="48">
        <v>-4590</v>
      </c>
      <c r="AC19527" s="48">
        <v>-2174</v>
      </c>
      <c r="AF19527" s="48">
        <v>-2474</v>
      </c>
      <c r="AJ19527" s="48">
        <v>58</v>
      </c>
      <c r="AK19527" s="49">
        <v>-2</v>
      </c>
      <c r="AL19527" s="49">
        <v>7</v>
      </c>
    </row>
    <row r="19528" spans="1:38">
      <c r="A19528" s="37" t="s">
        <v>47</v>
      </c>
      <c r="B19528" s="38">
        <v>42999.916666666664</v>
      </c>
      <c r="C19528" s="39">
        <v>42999</v>
      </c>
      <c r="D19528" s="56">
        <v>15</v>
      </c>
      <c r="E19528" s="38">
        <v>42999.625</v>
      </c>
      <c r="F19528" s="40" t="s">
        <v>240</v>
      </c>
      <c r="G19528" s="48">
        <v>33474</v>
      </c>
      <c r="H19528" s="48">
        <v>32534</v>
      </c>
      <c r="I19528" s="48">
        <v>28044</v>
      </c>
      <c r="J19528" s="48">
        <v>-4390</v>
      </c>
      <c r="U19528" s="48">
        <v>-4500</v>
      </c>
      <c r="AC19528" s="48">
        <v>-2139</v>
      </c>
      <c r="AF19528" s="48">
        <v>-2417</v>
      </c>
      <c r="AJ19528" s="48">
        <v>56</v>
      </c>
      <c r="AK19528" s="49">
        <v>-100</v>
      </c>
      <c r="AL19528" s="49">
        <v>110</v>
      </c>
    </row>
    <row r="19529" spans="1:38">
      <c r="A19529" s="37" t="s">
        <v>47</v>
      </c>
      <c r="B19529" s="38">
        <v>42999.958333333336</v>
      </c>
      <c r="C19529" s="39">
        <v>42999</v>
      </c>
      <c r="D19529" s="56">
        <v>16</v>
      </c>
      <c r="E19529" s="38">
        <v>42999.666666666664</v>
      </c>
      <c r="F19529" s="40" t="s">
        <v>240</v>
      </c>
      <c r="G19529" s="48">
        <v>33976</v>
      </c>
      <c r="H19529" s="48">
        <v>32755</v>
      </c>
      <c r="I19529" s="48">
        <v>27505</v>
      </c>
      <c r="J19529" s="48">
        <v>-5250</v>
      </c>
      <c r="U19529" s="48">
        <v>-5255</v>
      </c>
      <c r="AC19529" s="48">
        <v>-2504</v>
      </c>
      <c r="AF19529" s="48">
        <v>-2802</v>
      </c>
      <c r="AJ19529" s="48">
        <v>51</v>
      </c>
      <c r="AK19529" s="49">
        <v>0</v>
      </c>
      <c r="AL19529" s="49">
        <v>5</v>
      </c>
    </row>
    <row r="19530" spans="1:38">
      <c r="A19530" s="37" t="s">
        <v>47</v>
      </c>
      <c r="B19530" s="38">
        <v>43000</v>
      </c>
      <c r="C19530" s="39">
        <v>42999</v>
      </c>
      <c r="D19530" s="56">
        <v>17</v>
      </c>
      <c r="E19530" s="38">
        <v>42999.708333333336</v>
      </c>
      <c r="F19530" s="40" t="s">
        <v>240</v>
      </c>
      <c r="G19530" s="48">
        <v>34556</v>
      </c>
      <c r="H19530" s="48">
        <v>33426</v>
      </c>
      <c r="I19530" s="48">
        <v>27705</v>
      </c>
      <c r="J19530" s="48">
        <v>-5722</v>
      </c>
      <c r="U19530" s="48">
        <v>-5731</v>
      </c>
      <c r="AC19530" s="48">
        <v>-2814</v>
      </c>
      <c r="AF19530" s="48">
        <v>-2970</v>
      </c>
      <c r="AJ19530" s="48">
        <v>53</v>
      </c>
      <c r="AK19530" s="49">
        <v>1</v>
      </c>
      <c r="AL19530" s="49">
        <v>9</v>
      </c>
    </row>
    <row r="19531" spans="1:38">
      <c r="A19531" s="37" t="s">
        <v>47</v>
      </c>
      <c r="B19531" s="38">
        <v>43000.041666666664</v>
      </c>
      <c r="C19531" s="39">
        <v>42999</v>
      </c>
      <c r="D19531" s="56">
        <v>18</v>
      </c>
      <c r="E19531" s="38">
        <v>42999.75</v>
      </c>
      <c r="F19531" s="40" t="s">
        <v>240</v>
      </c>
      <c r="G19531" s="48">
        <v>34600</v>
      </c>
      <c r="H19531" s="48">
        <v>33725</v>
      </c>
      <c r="I19531" s="48">
        <v>26628</v>
      </c>
      <c r="J19531" s="48">
        <v>-7097</v>
      </c>
      <c r="U19531" s="48">
        <v>-7089</v>
      </c>
      <c r="AC19531" s="48">
        <v>-3739</v>
      </c>
      <c r="AF19531" s="48">
        <v>-3392</v>
      </c>
      <c r="AJ19531" s="48">
        <v>42</v>
      </c>
      <c r="AK19531" s="49">
        <v>0</v>
      </c>
      <c r="AL19531" s="49">
        <v>-8</v>
      </c>
    </row>
    <row r="19532" spans="1:38">
      <c r="A19532" s="37" t="s">
        <v>47</v>
      </c>
      <c r="B19532" s="38">
        <v>43000.083333333336</v>
      </c>
      <c r="C19532" s="39">
        <v>42999</v>
      </c>
      <c r="D19532" s="56">
        <v>19</v>
      </c>
      <c r="E19532" s="38">
        <v>42999.791666666664</v>
      </c>
      <c r="F19532" s="40" t="s">
        <v>240</v>
      </c>
      <c r="G19532" s="48">
        <v>34857</v>
      </c>
      <c r="H19532" s="48">
        <v>34222</v>
      </c>
      <c r="I19532" s="48">
        <v>25012</v>
      </c>
      <c r="J19532" s="48">
        <v>-9210</v>
      </c>
      <c r="U19532" s="48">
        <v>-8959</v>
      </c>
      <c r="AC19532" s="48">
        <v>-4417</v>
      </c>
      <c r="AF19532" s="48">
        <v>-4591</v>
      </c>
      <c r="AJ19532" s="48">
        <v>49</v>
      </c>
      <c r="AK19532" s="49">
        <v>0</v>
      </c>
      <c r="AL19532" s="49">
        <v>-251</v>
      </c>
    </row>
    <row r="19533" spans="1:38">
      <c r="A19533" s="37" t="s">
        <v>47</v>
      </c>
      <c r="B19533" s="38">
        <v>43000.125</v>
      </c>
      <c r="C19533" s="39">
        <v>42999</v>
      </c>
      <c r="D19533" s="56">
        <v>20</v>
      </c>
      <c r="E19533" s="38">
        <v>42999.833333333336</v>
      </c>
      <c r="F19533" s="40" t="s">
        <v>240</v>
      </c>
      <c r="G19533" s="48">
        <v>36136</v>
      </c>
      <c r="H19533" s="48">
        <v>36004</v>
      </c>
      <c r="I19533" s="48">
        <v>26117</v>
      </c>
      <c r="J19533" s="48">
        <v>-9888</v>
      </c>
      <c r="U19533" s="48">
        <v>-9592</v>
      </c>
      <c r="AC19533" s="48">
        <v>-4730</v>
      </c>
      <c r="AF19533" s="48">
        <v>-4914</v>
      </c>
      <c r="AJ19533" s="48">
        <v>52</v>
      </c>
      <c r="AK19533" s="49">
        <v>1</v>
      </c>
      <c r="AL19533" s="49">
        <v>-296</v>
      </c>
    </row>
    <row r="19534" spans="1:38">
      <c r="A19534" s="37" t="s">
        <v>47</v>
      </c>
      <c r="B19534" s="38">
        <v>43000.166666666664</v>
      </c>
      <c r="C19534" s="39">
        <v>42999</v>
      </c>
      <c r="D19534" s="56">
        <v>21</v>
      </c>
      <c r="E19534" s="38">
        <v>42999.875</v>
      </c>
      <c r="F19534" s="40" t="s">
        <v>240</v>
      </c>
      <c r="G19534" s="48">
        <v>35593</v>
      </c>
      <c r="H19534" s="48">
        <v>35432</v>
      </c>
      <c r="I19534" s="48">
        <v>25475</v>
      </c>
      <c r="J19534" s="48">
        <v>-9958</v>
      </c>
      <c r="U19534" s="48">
        <v>-9671</v>
      </c>
      <c r="AC19534" s="48">
        <v>-4811</v>
      </c>
      <c r="AF19534" s="48">
        <v>-4915</v>
      </c>
      <c r="AJ19534" s="48">
        <v>55</v>
      </c>
      <c r="AK19534" s="49">
        <v>1</v>
      </c>
      <c r="AL19534" s="49">
        <v>-287</v>
      </c>
    </row>
    <row r="19535" spans="1:38">
      <c r="A19535" s="37" t="s">
        <v>47</v>
      </c>
      <c r="B19535" s="38">
        <v>43000.208333333336</v>
      </c>
      <c r="C19535" s="39">
        <v>42999</v>
      </c>
      <c r="D19535" s="56">
        <v>22</v>
      </c>
      <c r="E19535" s="38">
        <v>42999.916666666664</v>
      </c>
      <c r="F19535" s="40" t="s">
        <v>240</v>
      </c>
      <c r="G19535" s="48">
        <v>33579</v>
      </c>
      <c r="H19535" s="48">
        <v>33562</v>
      </c>
      <c r="I19535" s="48">
        <v>23960</v>
      </c>
      <c r="J19535" s="48">
        <v>-9601</v>
      </c>
      <c r="U19535" s="48">
        <v>-9510</v>
      </c>
      <c r="AC19535" s="48">
        <v>-4780</v>
      </c>
      <c r="AF19535" s="48">
        <v>-4787</v>
      </c>
      <c r="AJ19535" s="48">
        <v>57</v>
      </c>
      <c r="AK19535" s="49">
        <v>-1</v>
      </c>
      <c r="AL19535" s="49">
        <v>-91</v>
      </c>
    </row>
    <row r="19536" spans="1:38">
      <c r="A19536" s="37" t="s">
        <v>47</v>
      </c>
      <c r="B19536" s="38">
        <v>43000.25</v>
      </c>
      <c r="C19536" s="39">
        <v>42999</v>
      </c>
      <c r="D19536" s="56">
        <v>23</v>
      </c>
      <c r="E19536" s="38">
        <v>42999.958333333336</v>
      </c>
      <c r="F19536" s="40" t="s">
        <v>240</v>
      </c>
      <c r="G19536" s="48">
        <v>31001</v>
      </c>
      <c r="H19536" s="48">
        <v>30927</v>
      </c>
      <c r="I19536" s="48">
        <v>22085</v>
      </c>
      <c r="J19536" s="48">
        <v>-8841</v>
      </c>
      <c r="U19536" s="48">
        <v>-8839</v>
      </c>
      <c r="AC19536" s="48">
        <v>-4468</v>
      </c>
      <c r="AF19536" s="48">
        <v>-4421</v>
      </c>
      <c r="AJ19536" s="48">
        <v>50</v>
      </c>
      <c r="AK19536" s="49">
        <v>-1</v>
      </c>
      <c r="AL19536" s="49">
        <v>-2</v>
      </c>
    </row>
    <row r="19537" spans="1:38">
      <c r="A19537" s="37" t="s">
        <v>47</v>
      </c>
      <c r="B19537" s="38">
        <v>43000.291666666664</v>
      </c>
      <c r="C19537" s="39">
        <v>42999</v>
      </c>
      <c r="D19537" s="56">
        <v>24</v>
      </c>
      <c r="E19537" s="38">
        <v>43000</v>
      </c>
      <c r="F19537" s="40" t="s">
        <v>240</v>
      </c>
      <c r="G19537" s="48">
        <v>28597</v>
      </c>
      <c r="H19537" s="48">
        <v>28473</v>
      </c>
      <c r="I19537" s="48">
        <v>20370</v>
      </c>
      <c r="J19537" s="48">
        <v>-8104</v>
      </c>
      <c r="U19537" s="48">
        <v>-8106</v>
      </c>
      <c r="AC19537" s="48">
        <v>-4167</v>
      </c>
      <c r="AF19537" s="48">
        <v>-3983</v>
      </c>
      <c r="AJ19537" s="48">
        <v>44</v>
      </c>
      <c r="AK19537" s="49">
        <v>1</v>
      </c>
      <c r="AL19537" s="49">
        <v>2</v>
      </c>
    </row>
    <row r="19538" spans="1:38">
      <c r="A19538" s="37" t="s">
        <v>47</v>
      </c>
      <c r="B19538" s="38">
        <v>43000.333333333336</v>
      </c>
      <c r="C19538" s="39">
        <v>43000</v>
      </c>
      <c r="D19538" s="56">
        <v>1</v>
      </c>
      <c r="E19538" s="38">
        <v>43000.041666666664</v>
      </c>
      <c r="F19538" s="40" t="s">
        <v>240</v>
      </c>
      <c r="G19538" s="48">
        <v>26873</v>
      </c>
      <c r="H19538" s="48">
        <v>26907</v>
      </c>
      <c r="I19538" s="48">
        <v>19340</v>
      </c>
      <c r="J19538" s="48">
        <v>-7567</v>
      </c>
      <c r="U19538" s="48">
        <v>-7570</v>
      </c>
      <c r="AC19538" s="48">
        <v>-3550</v>
      </c>
      <c r="AF19538" s="48">
        <v>-4052</v>
      </c>
      <c r="AJ19538" s="48">
        <v>32</v>
      </c>
      <c r="AK19538" s="49">
        <v>0</v>
      </c>
      <c r="AL19538" s="49">
        <v>3</v>
      </c>
    </row>
    <row r="19539" spans="1:38">
      <c r="A19539" s="37" t="s">
        <v>47</v>
      </c>
      <c r="B19539" s="38">
        <v>43000.375</v>
      </c>
      <c r="C19539" s="39">
        <v>43000</v>
      </c>
      <c r="D19539" s="56">
        <v>2</v>
      </c>
      <c r="E19539" s="38">
        <v>43000.083333333336</v>
      </c>
      <c r="F19539" s="40" t="s">
        <v>240</v>
      </c>
      <c r="G19539" s="48">
        <v>25866</v>
      </c>
      <c r="H19539" s="48">
        <v>25887</v>
      </c>
      <c r="I19539" s="48">
        <v>18742</v>
      </c>
      <c r="J19539" s="48">
        <v>-7145</v>
      </c>
      <c r="U19539" s="48">
        <v>-7148</v>
      </c>
      <c r="AC19539" s="48">
        <v>-3217</v>
      </c>
      <c r="AF19539" s="48">
        <v>-3943</v>
      </c>
      <c r="AJ19539" s="48">
        <v>12</v>
      </c>
      <c r="AK19539" s="49">
        <v>0</v>
      </c>
      <c r="AL19539" s="49">
        <v>3</v>
      </c>
    </row>
    <row r="19540" spans="1:38">
      <c r="A19540" s="37" t="s">
        <v>47</v>
      </c>
      <c r="B19540" s="38">
        <v>43000.416666666664</v>
      </c>
      <c r="C19540" s="39">
        <v>43000</v>
      </c>
      <c r="D19540" s="56">
        <v>3</v>
      </c>
      <c r="E19540" s="38">
        <v>43000.125</v>
      </c>
      <c r="F19540" s="40" t="s">
        <v>240</v>
      </c>
      <c r="G19540" s="48">
        <v>25260</v>
      </c>
      <c r="H19540" s="48">
        <v>25177</v>
      </c>
      <c r="I19540" s="48">
        <v>18425</v>
      </c>
      <c r="J19540" s="48">
        <v>-6751</v>
      </c>
      <c r="U19540" s="48">
        <v>-6752</v>
      </c>
      <c r="AC19540" s="48">
        <v>-2914</v>
      </c>
      <c r="AF19540" s="48">
        <v>-3838</v>
      </c>
      <c r="AJ19540" s="48">
        <v>0</v>
      </c>
      <c r="AK19540" s="49">
        <v>-1</v>
      </c>
      <c r="AL19540" s="49">
        <v>1</v>
      </c>
    </row>
    <row r="19541" spans="1:38">
      <c r="A19541" s="37" t="s">
        <v>47</v>
      </c>
      <c r="B19541" s="38">
        <v>43000.458333333336</v>
      </c>
      <c r="C19541" s="39">
        <v>43000</v>
      </c>
      <c r="D19541" s="56">
        <v>4</v>
      </c>
      <c r="E19541" s="38">
        <v>43000.166666666664</v>
      </c>
      <c r="F19541" s="40" t="s">
        <v>240</v>
      </c>
      <c r="G19541" s="48">
        <v>25048</v>
      </c>
      <c r="H19541" s="48">
        <v>24905</v>
      </c>
      <c r="I19541" s="48">
        <v>18416</v>
      </c>
      <c r="J19541" s="48">
        <v>-6490</v>
      </c>
      <c r="U19541" s="48">
        <v>-6499</v>
      </c>
      <c r="AC19541" s="48">
        <v>-2679</v>
      </c>
      <c r="AF19541" s="48">
        <v>-3787</v>
      </c>
      <c r="AJ19541" s="48">
        <v>-33</v>
      </c>
      <c r="AK19541" s="49">
        <v>1</v>
      </c>
      <c r="AL19541" s="49">
        <v>9</v>
      </c>
    </row>
    <row r="19542" spans="1:38">
      <c r="A19542" s="37" t="s">
        <v>47</v>
      </c>
      <c r="B19542" s="38">
        <v>43000.5</v>
      </c>
      <c r="C19542" s="39">
        <v>43000</v>
      </c>
      <c r="D19542" s="56">
        <v>5</v>
      </c>
      <c r="E19542" s="38">
        <v>43000.208333333336</v>
      </c>
      <c r="F19542" s="40" t="s">
        <v>240</v>
      </c>
      <c r="G19542" s="48">
        <v>25647</v>
      </c>
      <c r="H19542" s="48">
        <v>25446</v>
      </c>
      <c r="I19542" s="48">
        <v>18622</v>
      </c>
      <c r="J19542" s="48">
        <v>-6823</v>
      </c>
      <c r="U19542" s="48">
        <v>-6831</v>
      </c>
      <c r="AC19542" s="48">
        <v>-3045</v>
      </c>
      <c r="AF19542" s="48">
        <v>-3746</v>
      </c>
      <c r="AJ19542" s="48">
        <v>-40</v>
      </c>
      <c r="AK19542" s="49">
        <v>-1</v>
      </c>
      <c r="AL19542" s="49">
        <v>8</v>
      </c>
    </row>
    <row r="19543" spans="1:38">
      <c r="A19543" s="37" t="s">
        <v>47</v>
      </c>
      <c r="B19543" s="38">
        <v>43000.541666666664</v>
      </c>
      <c r="C19543" s="39">
        <v>43000</v>
      </c>
      <c r="D19543" s="56">
        <v>6</v>
      </c>
      <c r="E19543" s="38">
        <v>43000.25</v>
      </c>
      <c r="F19543" s="40" t="s">
        <v>240</v>
      </c>
      <c r="G19543" s="48">
        <v>27266</v>
      </c>
      <c r="H19543" s="48">
        <v>27022</v>
      </c>
      <c r="I19543" s="48">
        <v>19664</v>
      </c>
      <c r="J19543" s="48">
        <v>-7358</v>
      </c>
      <c r="U19543" s="48">
        <v>-7361</v>
      </c>
      <c r="AC19543" s="48">
        <v>-3644</v>
      </c>
      <c r="AF19543" s="48">
        <v>-3692</v>
      </c>
      <c r="AJ19543" s="48">
        <v>-25</v>
      </c>
      <c r="AK19543" s="49">
        <v>0</v>
      </c>
      <c r="AL19543" s="49">
        <v>3</v>
      </c>
    </row>
    <row r="19544" spans="1:38">
      <c r="A19544" s="37" t="s">
        <v>47</v>
      </c>
      <c r="B19544" s="38">
        <v>43000.583333333336</v>
      </c>
      <c r="C19544" s="39">
        <v>43000</v>
      </c>
      <c r="D19544" s="56">
        <v>7</v>
      </c>
      <c r="E19544" s="38">
        <v>43000.291666666664</v>
      </c>
      <c r="F19544" s="40" t="s">
        <v>240</v>
      </c>
      <c r="G19544" s="48">
        <v>29842</v>
      </c>
      <c r="H19544" s="48">
        <v>29564</v>
      </c>
      <c r="I19544" s="48">
        <v>20712</v>
      </c>
      <c r="J19544" s="48">
        <v>-8853</v>
      </c>
      <c r="U19544" s="48">
        <v>-8844</v>
      </c>
      <c r="AC19544" s="48">
        <v>-4253</v>
      </c>
      <c r="AF19544" s="48">
        <v>-4600</v>
      </c>
      <c r="AJ19544" s="48">
        <v>9</v>
      </c>
      <c r="AK19544" s="49">
        <v>1</v>
      </c>
      <c r="AL19544" s="49">
        <v>-9</v>
      </c>
    </row>
    <row r="19545" spans="1:38">
      <c r="A19545" s="37" t="s">
        <v>47</v>
      </c>
      <c r="B19545" s="38">
        <v>43000.625</v>
      </c>
      <c r="C19545" s="39">
        <v>43000</v>
      </c>
      <c r="D19545" s="56">
        <v>8</v>
      </c>
      <c r="E19545" s="38">
        <v>43000.333333333336</v>
      </c>
      <c r="F19545" s="40" t="s">
        <v>240</v>
      </c>
      <c r="G19545" s="48">
        <v>30927</v>
      </c>
      <c r="H19545" s="48">
        <v>30780</v>
      </c>
      <c r="I19545" s="48">
        <v>22274</v>
      </c>
      <c r="J19545" s="48">
        <v>-8504</v>
      </c>
      <c r="U19545" s="48">
        <v>-8515</v>
      </c>
      <c r="AC19545" s="48">
        <v>-4153</v>
      </c>
      <c r="AF19545" s="48">
        <v>-4379</v>
      </c>
      <c r="AJ19545" s="48">
        <v>17</v>
      </c>
      <c r="AK19545" s="49">
        <v>-2</v>
      </c>
      <c r="AL19545" s="49">
        <v>11</v>
      </c>
    </row>
    <row r="19546" spans="1:38">
      <c r="A19546" s="37" t="s">
        <v>47</v>
      </c>
      <c r="B19546" s="38">
        <v>43000.666666666664</v>
      </c>
      <c r="C19546" s="39">
        <v>43000</v>
      </c>
      <c r="D19546" s="56">
        <v>9</v>
      </c>
      <c r="E19546" s="38">
        <v>43000.375</v>
      </c>
      <c r="F19546" s="40" t="s">
        <v>240</v>
      </c>
      <c r="G19546" s="48">
        <v>31244</v>
      </c>
      <c r="H19546" s="48">
        <v>30980</v>
      </c>
      <c r="I19546" s="48">
        <v>24601</v>
      </c>
      <c r="J19546" s="48">
        <v>-6379</v>
      </c>
      <c r="U19546" s="48">
        <v>-6377</v>
      </c>
      <c r="AC19546" s="48">
        <v>-3244</v>
      </c>
      <c r="AF19546" s="48">
        <v>-3150</v>
      </c>
      <c r="AJ19546" s="48">
        <v>17</v>
      </c>
      <c r="AK19546" s="49">
        <v>0</v>
      </c>
      <c r="AL19546" s="49">
        <v>-2</v>
      </c>
    </row>
    <row r="19547" spans="1:38">
      <c r="A19547" s="37" t="s">
        <v>47</v>
      </c>
      <c r="B19547" s="38">
        <v>43000.708333333336</v>
      </c>
      <c r="C19547" s="39">
        <v>43000</v>
      </c>
      <c r="D19547" s="56">
        <v>10</v>
      </c>
      <c r="E19547" s="38">
        <v>43000.416666666664</v>
      </c>
      <c r="F19547" s="40" t="s">
        <v>240</v>
      </c>
      <c r="G19547" s="48">
        <v>31441</v>
      </c>
      <c r="H19547" s="48">
        <v>31283</v>
      </c>
      <c r="I19547" s="48">
        <v>26598</v>
      </c>
      <c r="J19547" s="48">
        <v>-4686</v>
      </c>
      <c r="U19547" s="48">
        <v>-4704</v>
      </c>
      <c r="AC19547" s="48">
        <v>-2132</v>
      </c>
      <c r="AF19547" s="48">
        <v>-2623</v>
      </c>
      <c r="AJ19547" s="48">
        <v>51</v>
      </c>
      <c r="AK19547" s="49">
        <v>1</v>
      </c>
      <c r="AL19547" s="49">
        <v>18</v>
      </c>
    </row>
    <row r="19548" spans="1:38">
      <c r="A19548" s="37" t="s">
        <v>47</v>
      </c>
      <c r="B19548" s="38">
        <v>43000.75</v>
      </c>
      <c r="C19548" s="39">
        <v>43000</v>
      </c>
      <c r="D19548" s="56">
        <v>11</v>
      </c>
      <c r="E19548" s="38">
        <v>43000.458333333336</v>
      </c>
      <c r="F19548" s="40" t="s">
        <v>240</v>
      </c>
      <c r="G19548" s="48">
        <v>31523</v>
      </c>
      <c r="H19548" s="48">
        <v>31348</v>
      </c>
      <c r="I19548" s="48">
        <v>27184</v>
      </c>
      <c r="J19548" s="48">
        <v>-4165</v>
      </c>
      <c r="U19548" s="48">
        <v>-4169</v>
      </c>
      <c r="AC19548" s="48">
        <v>-1786</v>
      </c>
      <c r="AF19548" s="48">
        <v>-2441</v>
      </c>
      <c r="AJ19548" s="48">
        <v>58</v>
      </c>
      <c r="AK19548" s="49">
        <v>1</v>
      </c>
      <c r="AL19548" s="49">
        <v>4</v>
      </c>
    </row>
    <row r="19549" spans="1:38">
      <c r="A19549" s="37" t="s">
        <v>47</v>
      </c>
      <c r="B19549" s="38">
        <v>43000.791666666664</v>
      </c>
      <c r="C19549" s="39">
        <v>43000</v>
      </c>
      <c r="D19549" s="56">
        <v>12</v>
      </c>
      <c r="E19549" s="38">
        <v>43000.5</v>
      </c>
      <c r="F19549" s="40" t="s">
        <v>240</v>
      </c>
      <c r="G19549" s="48">
        <v>31468</v>
      </c>
      <c r="H19549" s="48">
        <v>31155</v>
      </c>
      <c r="I19549" s="48">
        <v>26723</v>
      </c>
      <c r="J19549" s="48">
        <v>-4430</v>
      </c>
      <c r="U19549" s="48">
        <v>-4441</v>
      </c>
      <c r="AC19549" s="48">
        <v>-2109</v>
      </c>
      <c r="AF19549" s="48">
        <v>-2383</v>
      </c>
      <c r="AJ19549" s="48">
        <v>51</v>
      </c>
      <c r="AK19549" s="49">
        <v>-2</v>
      </c>
      <c r="AL19549" s="49">
        <v>11</v>
      </c>
    </row>
    <row r="19550" spans="1:38">
      <c r="A19550" s="37" t="s">
        <v>47</v>
      </c>
      <c r="B19550" s="38">
        <v>43000.833333333336</v>
      </c>
      <c r="C19550" s="39">
        <v>43000</v>
      </c>
      <c r="D19550" s="56">
        <v>13</v>
      </c>
      <c r="E19550" s="38">
        <v>43000.541666666664</v>
      </c>
      <c r="F19550" s="40" t="s">
        <v>240</v>
      </c>
      <c r="G19550" s="48">
        <v>31450</v>
      </c>
      <c r="H19550" s="48">
        <v>30850</v>
      </c>
      <c r="I19550" s="48">
        <v>26854</v>
      </c>
      <c r="J19550" s="48">
        <v>-3997</v>
      </c>
      <c r="U19550" s="48">
        <v>-4007</v>
      </c>
      <c r="AC19550" s="48">
        <v>-1808</v>
      </c>
      <c r="AF19550" s="48">
        <v>-2253</v>
      </c>
      <c r="AJ19550" s="48">
        <v>54</v>
      </c>
      <c r="AK19550" s="49">
        <v>1</v>
      </c>
      <c r="AL19550" s="49">
        <v>10</v>
      </c>
    </row>
    <row r="19551" spans="1:38">
      <c r="A19551" s="37" t="s">
        <v>47</v>
      </c>
      <c r="B19551" s="38">
        <v>43000.875</v>
      </c>
      <c r="C19551" s="39">
        <v>43000</v>
      </c>
      <c r="D19551" s="56">
        <v>14</v>
      </c>
      <c r="E19551" s="38">
        <v>43000.583333333336</v>
      </c>
      <c r="F19551" s="40" t="s">
        <v>240</v>
      </c>
      <c r="G19551" s="48">
        <v>32126</v>
      </c>
      <c r="H19551" s="48">
        <v>31307</v>
      </c>
      <c r="I19551" s="48">
        <v>27309</v>
      </c>
      <c r="J19551" s="48">
        <v>-3997</v>
      </c>
      <c r="U19551" s="48">
        <v>-4003</v>
      </c>
      <c r="AC19551" s="48">
        <v>-1791</v>
      </c>
      <c r="AF19551" s="48">
        <v>-2266</v>
      </c>
      <c r="AJ19551" s="48">
        <v>54</v>
      </c>
      <c r="AK19551" s="49">
        <v>-1</v>
      </c>
      <c r="AL19551" s="49">
        <v>6</v>
      </c>
    </row>
    <row r="19552" spans="1:38">
      <c r="A19552" s="37" t="s">
        <v>47</v>
      </c>
      <c r="B19552" s="38">
        <v>43000.916666666664</v>
      </c>
      <c r="C19552" s="39">
        <v>43000</v>
      </c>
      <c r="D19552" s="56">
        <v>15</v>
      </c>
      <c r="E19552" s="38">
        <v>43000.625</v>
      </c>
      <c r="F19552" s="40" t="s">
        <v>240</v>
      </c>
      <c r="G19552" s="48">
        <v>32850</v>
      </c>
      <c r="H19552" s="48">
        <v>31713</v>
      </c>
      <c r="I19552" s="48">
        <v>27229</v>
      </c>
      <c r="J19552" s="48">
        <v>-4485</v>
      </c>
      <c r="U19552" s="48">
        <v>-4496</v>
      </c>
      <c r="AC19552" s="48">
        <v>-2185</v>
      </c>
      <c r="AF19552" s="48">
        <v>-2364</v>
      </c>
      <c r="AJ19552" s="48">
        <v>53</v>
      </c>
      <c r="AK19552" s="49">
        <v>1</v>
      </c>
      <c r="AL19552" s="49">
        <v>11</v>
      </c>
    </row>
    <row r="19553" spans="1:38">
      <c r="A19553" s="37" t="s">
        <v>47</v>
      </c>
      <c r="B19553" s="38">
        <v>43000.958333333336</v>
      </c>
      <c r="C19553" s="39">
        <v>43000</v>
      </c>
      <c r="D19553" s="56">
        <v>16</v>
      </c>
      <c r="E19553" s="38">
        <v>43000.666666666664</v>
      </c>
      <c r="F19553" s="40" t="s">
        <v>240</v>
      </c>
      <c r="G19553" s="48">
        <v>33526</v>
      </c>
      <c r="H19553" s="48">
        <v>32313</v>
      </c>
      <c r="I19553" s="48">
        <v>27514</v>
      </c>
      <c r="J19553" s="48">
        <v>-4796</v>
      </c>
      <c r="U19553" s="48">
        <v>-4804</v>
      </c>
      <c r="AC19553" s="48">
        <v>-2411</v>
      </c>
      <c r="AF19553" s="48">
        <v>-2445</v>
      </c>
      <c r="AJ19553" s="48">
        <v>52</v>
      </c>
      <c r="AK19553" s="49">
        <v>-3</v>
      </c>
      <c r="AL19553" s="49">
        <v>8</v>
      </c>
    </row>
    <row r="19554" spans="1:38">
      <c r="A19554" s="37" t="s">
        <v>47</v>
      </c>
      <c r="B19554" s="38">
        <v>43001</v>
      </c>
      <c r="C19554" s="39">
        <v>43000</v>
      </c>
      <c r="D19554" s="56">
        <v>17</v>
      </c>
      <c r="E19554" s="38">
        <v>43000.708333333336</v>
      </c>
      <c r="F19554" s="40" t="s">
        <v>240</v>
      </c>
      <c r="G19554" s="48">
        <v>34204</v>
      </c>
      <c r="H19554" s="48">
        <v>32835</v>
      </c>
      <c r="I19554" s="48">
        <v>27275</v>
      </c>
      <c r="J19554" s="48">
        <v>-5563</v>
      </c>
      <c r="U19554" s="48">
        <v>-5571</v>
      </c>
      <c r="AC19554" s="48">
        <v>-2725</v>
      </c>
      <c r="AF19554" s="48">
        <v>-2871</v>
      </c>
      <c r="AJ19554" s="48">
        <v>25</v>
      </c>
      <c r="AK19554" s="49">
        <v>3</v>
      </c>
      <c r="AL19554" s="49">
        <v>8</v>
      </c>
    </row>
    <row r="19555" spans="1:38">
      <c r="A19555" s="37" t="s">
        <v>47</v>
      </c>
      <c r="B19555" s="38">
        <v>43001.041666666664</v>
      </c>
      <c r="C19555" s="39">
        <v>43000</v>
      </c>
      <c r="D19555" s="56">
        <v>18</v>
      </c>
      <c r="E19555" s="38">
        <v>43000.75</v>
      </c>
      <c r="F19555" s="40" t="s">
        <v>240</v>
      </c>
      <c r="G19555" s="48">
        <v>34257</v>
      </c>
      <c r="H19555" s="48">
        <v>33180</v>
      </c>
      <c r="I19555" s="48">
        <v>25537</v>
      </c>
      <c r="J19555" s="48">
        <v>-7642</v>
      </c>
      <c r="U19555" s="48">
        <v>-7588</v>
      </c>
      <c r="AC19555" s="48">
        <v>-4011</v>
      </c>
      <c r="AF19555" s="48">
        <v>-3568</v>
      </c>
      <c r="AJ19555" s="48">
        <v>-9</v>
      </c>
      <c r="AK19555" s="49">
        <v>-1</v>
      </c>
      <c r="AL19555" s="49">
        <v>-54</v>
      </c>
    </row>
    <row r="19556" spans="1:38">
      <c r="A19556" s="37" t="s">
        <v>47</v>
      </c>
      <c r="B19556" s="38">
        <v>43001.083333333336</v>
      </c>
      <c r="C19556" s="39">
        <v>43000</v>
      </c>
      <c r="D19556" s="56">
        <v>19</v>
      </c>
      <c r="E19556" s="38">
        <v>43000.791666666664</v>
      </c>
      <c r="F19556" s="40" t="s">
        <v>240</v>
      </c>
      <c r="G19556" s="48">
        <v>34436</v>
      </c>
      <c r="H19556" s="48">
        <v>33418</v>
      </c>
      <c r="I19556" s="48">
        <v>23992</v>
      </c>
      <c r="J19556" s="48">
        <v>-9425</v>
      </c>
      <c r="U19556" s="48">
        <v>-9201</v>
      </c>
      <c r="AC19556" s="48">
        <v>-4506</v>
      </c>
      <c r="AF19556" s="48">
        <v>-4692</v>
      </c>
      <c r="AJ19556" s="48">
        <v>-3</v>
      </c>
      <c r="AK19556" s="49">
        <v>-1</v>
      </c>
      <c r="AL19556" s="49">
        <v>-224</v>
      </c>
    </row>
    <row r="19557" spans="1:38">
      <c r="A19557" s="37" t="s">
        <v>47</v>
      </c>
      <c r="B19557" s="38">
        <v>43001.125</v>
      </c>
      <c r="C19557" s="39">
        <v>43000</v>
      </c>
      <c r="D19557" s="56">
        <v>20</v>
      </c>
      <c r="E19557" s="38">
        <v>43000.833333333336</v>
      </c>
      <c r="F19557" s="40" t="s">
        <v>240</v>
      </c>
      <c r="G19557" s="48">
        <v>35438</v>
      </c>
      <c r="H19557" s="48">
        <v>34850</v>
      </c>
      <c r="I19557" s="48">
        <v>25228</v>
      </c>
      <c r="J19557" s="48">
        <v>-9622</v>
      </c>
      <c r="U19557" s="48">
        <v>-9360</v>
      </c>
      <c r="AC19557" s="48">
        <v>-4640</v>
      </c>
      <c r="AF19557" s="48">
        <v>-4769</v>
      </c>
      <c r="AJ19557" s="48">
        <v>49</v>
      </c>
      <c r="AK19557" s="49">
        <v>0</v>
      </c>
      <c r="AL19557" s="49">
        <v>-262</v>
      </c>
    </row>
    <row r="19558" spans="1:38">
      <c r="A19558" s="37" t="s">
        <v>47</v>
      </c>
      <c r="B19558" s="38">
        <v>43001.166666666664</v>
      </c>
      <c r="C19558" s="39">
        <v>43000</v>
      </c>
      <c r="D19558" s="56">
        <v>21</v>
      </c>
      <c r="E19558" s="38">
        <v>43000.875</v>
      </c>
      <c r="F19558" s="40" t="s">
        <v>240</v>
      </c>
      <c r="G19558" s="48">
        <v>34796</v>
      </c>
      <c r="H19558" s="48">
        <v>34326</v>
      </c>
      <c r="I19558" s="48">
        <v>24377</v>
      </c>
      <c r="J19558" s="48">
        <v>-9949</v>
      </c>
      <c r="U19558" s="48">
        <v>-9697</v>
      </c>
      <c r="AC19558" s="48">
        <v>-5022</v>
      </c>
      <c r="AF19558" s="48">
        <v>-4728</v>
      </c>
      <c r="AJ19558" s="48">
        <v>53</v>
      </c>
      <c r="AK19558" s="49">
        <v>0</v>
      </c>
      <c r="AL19558" s="49">
        <v>-252</v>
      </c>
    </row>
    <row r="19559" spans="1:38">
      <c r="A19559" s="37" t="s">
        <v>47</v>
      </c>
      <c r="B19559" s="38">
        <v>43001.208333333336</v>
      </c>
      <c r="C19559" s="39">
        <v>43000</v>
      </c>
      <c r="D19559" s="56">
        <v>22</v>
      </c>
      <c r="E19559" s="38">
        <v>43000.916666666664</v>
      </c>
      <c r="F19559" s="40" t="s">
        <v>240</v>
      </c>
      <c r="G19559" s="48">
        <v>33010</v>
      </c>
      <c r="H19559" s="48">
        <v>32920</v>
      </c>
      <c r="I19559" s="48">
        <v>23618</v>
      </c>
      <c r="J19559" s="48">
        <v>-9302</v>
      </c>
      <c r="U19559" s="48">
        <v>-9300</v>
      </c>
      <c r="AC19559" s="48">
        <v>-4604</v>
      </c>
      <c r="AF19559" s="48">
        <v>-4750</v>
      </c>
      <c r="AJ19559" s="48">
        <v>54</v>
      </c>
      <c r="AK19559" s="49">
        <v>0</v>
      </c>
      <c r="AL19559" s="49">
        <v>-2</v>
      </c>
    </row>
    <row r="19560" spans="1:38">
      <c r="A19560" s="37" t="s">
        <v>47</v>
      </c>
      <c r="B19560" s="38">
        <v>43001.25</v>
      </c>
      <c r="C19560" s="39">
        <v>43000</v>
      </c>
      <c r="D19560" s="56">
        <v>23</v>
      </c>
      <c r="E19560" s="38">
        <v>43000.958333333336</v>
      </c>
      <c r="F19560" s="40" t="s">
        <v>240</v>
      </c>
      <c r="G19560" s="48">
        <v>30827</v>
      </c>
      <c r="H19560" s="48">
        <v>30719</v>
      </c>
      <c r="I19560" s="48">
        <v>22085</v>
      </c>
      <c r="J19560" s="48">
        <v>-8632</v>
      </c>
      <c r="U19560" s="48">
        <v>-8635</v>
      </c>
      <c r="AC19560" s="48">
        <v>-4450</v>
      </c>
      <c r="AF19560" s="48">
        <v>-4236</v>
      </c>
      <c r="AJ19560" s="48">
        <v>51</v>
      </c>
      <c r="AK19560" s="49">
        <v>-2</v>
      </c>
      <c r="AL19560" s="49">
        <v>3</v>
      </c>
    </row>
    <row r="19561" spans="1:38">
      <c r="A19561" s="37" t="s">
        <v>47</v>
      </c>
      <c r="B19561" s="38">
        <v>43001.291666666664</v>
      </c>
      <c r="C19561" s="39">
        <v>43000</v>
      </c>
      <c r="D19561" s="56">
        <v>24</v>
      </c>
      <c r="E19561" s="38">
        <v>43001</v>
      </c>
      <c r="F19561" s="40" t="s">
        <v>240</v>
      </c>
      <c r="G19561" s="48">
        <v>28589</v>
      </c>
      <c r="H19561" s="48">
        <v>28553</v>
      </c>
      <c r="I19561" s="48">
        <v>20354</v>
      </c>
      <c r="J19561" s="48">
        <v>-8199</v>
      </c>
      <c r="U19561" s="48">
        <v>-8208</v>
      </c>
      <c r="AC19561" s="48">
        <v>-4272</v>
      </c>
      <c r="AF19561" s="48">
        <v>-3993</v>
      </c>
      <c r="AJ19561" s="48">
        <v>57</v>
      </c>
      <c r="AK19561" s="49">
        <v>0</v>
      </c>
      <c r="AL19561" s="49">
        <v>9</v>
      </c>
    </row>
    <row r="19562" spans="1:38">
      <c r="A19562" s="37" t="s">
        <v>47</v>
      </c>
      <c r="B19562" s="38">
        <v>43001.333333333336</v>
      </c>
      <c r="C19562" s="39">
        <v>43001</v>
      </c>
      <c r="D19562" s="56">
        <v>1</v>
      </c>
      <c r="E19562" s="38">
        <v>43001.041666666664</v>
      </c>
      <c r="F19562" s="40" t="s">
        <v>240</v>
      </c>
      <c r="G19562" s="48">
        <v>26812</v>
      </c>
      <c r="H19562" s="48">
        <v>26896</v>
      </c>
      <c r="I19562" s="48">
        <v>19349</v>
      </c>
      <c r="J19562" s="48">
        <v>-7546</v>
      </c>
      <c r="U19562" s="48">
        <v>-7548</v>
      </c>
      <c r="AC19562" s="48">
        <v>-3855</v>
      </c>
      <c r="AF19562" s="48">
        <v>-3742</v>
      </c>
      <c r="AJ19562" s="48">
        <v>49</v>
      </c>
      <c r="AK19562" s="49">
        <v>-1</v>
      </c>
      <c r="AL19562" s="49">
        <v>2</v>
      </c>
    </row>
    <row r="19563" spans="1:38">
      <c r="A19563" s="37" t="s">
        <v>47</v>
      </c>
      <c r="B19563" s="38">
        <v>43001.375</v>
      </c>
      <c r="C19563" s="39">
        <v>43001</v>
      </c>
      <c r="D19563" s="56">
        <v>2</v>
      </c>
      <c r="E19563" s="38">
        <v>43001.083333333336</v>
      </c>
      <c r="F19563" s="40" t="s">
        <v>240</v>
      </c>
      <c r="G19563" s="48">
        <v>25662</v>
      </c>
      <c r="H19563" s="48">
        <v>25794</v>
      </c>
      <c r="I19563" s="48">
        <v>18608</v>
      </c>
      <c r="J19563" s="48">
        <v>-7187</v>
      </c>
      <c r="U19563" s="48">
        <v>-7192</v>
      </c>
      <c r="AC19563" s="48">
        <v>-3424</v>
      </c>
      <c r="AF19563" s="48">
        <v>-3793</v>
      </c>
      <c r="AJ19563" s="48">
        <v>25</v>
      </c>
      <c r="AK19563" s="49">
        <v>1</v>
      </c>
      <c r="AL19563" s="49">
        <v>5</v>
      </c>
    </row>
    <row r="19564" spans="1:38">
      <c r="A19564" s="37" t="s">
        <v>47</v>
      </c>
      <c r="B19564" s="38">
        <v>43001.416666666664</v>
      </c>
      <c r="C19564" s="39">
        <v>43001</v>
      </c>
      <c r="D19564" s="56">
        <v>3</v>
      </c>
      <c r="E19564" s="38">
        <v>43001.125</v>
      </c>
      <c r="F19564" s="40" t="s">
        <v>240</v>
      </c>
      <c r="G19564" s="48">
        <v>24959</v>
      </c>
      <c r="H19564" s="48">
        <v>25023</v>
      </c>
      <c r="I19564" s="48">
        <v>17404</v>
      </c>
      <c r="J19564" s="48">
        <v>-7620</v>
      </c>
      <c r="U19564" s="48">
        <v>-7622</v>
      </c>
      <c r="AC19564" s="48">
        <v>-3769</v>
      </c>
      <c r="AF19564" s="48">
        <v>-3880</v>
      </c>
      <c r="AJ19564" s="48">
        <v>27</v>
      </c>
      <c r="AK19564" s="49">
        <v>1</v>
      </c>
      <c r="AL19564" s="49">
        <v>2</v>
      </c>
    </row>
    <row r="19565" spans="1:38">
      <c r="A19565" s="37" t="s">
        <v>47</v>
      </c>
      <c r="B19565" s="38">
        <v>43001.458333333336</v>
      </c>
      <c r="C19565" s="39">
        <v>43001</v>
      </c>
      <c r="D19565" s="56">
        <v>4</v>
      </c>
      <c r="E19565" s="38">
        <v>43001.166666666664</v>
      </c>
      <c r="F19565" s="40" t="s">
        <v>240</v>
      </c>
      <c r="G19565" s="48">
        <v>24599</v>
      </c>
      <c r="H19565" s="48">
        <v>24603</v>
      </c>
      <c r="I19565" s="48">
        <v>16858</v>
      </c>
      <c r="J19565" s="48">
        <v>-7744</v>
      </c>
      <c r="U19565" s="48">
        <v>-7746</v>
      </c>
      <c r="AC19565" s="48">
        <v>-3913</v>
      </c>
      <c r="AF19565" s="48">
        <v>-3845</v>
      </c>
      <c r="AJ19565" s="48">
        <v>12</v>
      </c>
      <c r="AK19565" s="49">
        <v>-1</v>
      </c>
      <c r="AL19565" s="49">
        <v>2</v>
      </c>
    </row>
    <row r="19566" spans="1:38">
      <c r="A19566" s="37" t="s">
        <v>47</v>
      </c>
      <c r="B19566" s="38">
        <v>43001.5</v>
      </c>
      <c r="C19566" s="39">
        <v>43001</v>
      </c>
      <c r="D19566" s="56">
        <v>5</v>
      </c>
      <c r="E19566" s="38">
        <v>43001.208333333336</v>
      </c>
      <c r="F19566" s="40" t="s">
        <v>240</v>
      </c>
      <c r="G19566" s="48">
        <v>24785</v>
      </c>
      <c r="H19566" s="48">
        <v>24708</v>
      </c>
      <c r="I19566" s="48">
        <v>17008</v>
      </c>
      <c r="J19566" s="48">
        <v>-7699</v>
      </c>
      <c r="U19566" s="48">
        <v>-7705</v>
      </c>
      <c r="AC19566" s="48">
        <v>-3869</v>
      </c>
      <c r="AF19566" s="48">
        <v>-3836</v>
      </c>
      <c r="AJ19566" s="48">
        <v>0</v>
      </c>
      <c r="AK19566" s="49">
        <v>-1</v>
      </c>
      <c r="AL19566" s="49">
        <v>6</v>
      </c>
    </row>
    <row r="19567" spans="1:38">
      <c r="A19567" s="37" t="s">
        <v>47</v>
      </c>
      <c r="B19567" s="38">
        <v>43001.541666666664</v>
      </c>
      <c r="C19567" s="39">
        <v>43001</v>
      </c>
      <c r="D19567" s="56">
        <v>6</v>
      </c>
      <c r="E19567" s="38">
        <v>43001.25</v>
      </c>
      <c r="F19567" s="40" t="s">
        <v>240</v>
      </c>
      <c r="G19567" s="48">
        <v>25383</v>
      </c>
      <c r="H19567" s="48">
        <v>25302</v>
      </c>
      <c r="I19567" s="48">
        <v>17277</v>
      </c>
      <c r="J19567" s="48">
        <v>-8025</v>
      </c>
      <c r="U19567" s="48">
        <v>-8017</v>
      </c>
      <c r="AC19567" s="48">
        <v>-4090</v>
      </c>
      <c r="AF19567" s="48">
        <v>-3916</v>
      </c>
      <c r="AJ19567" s="48">
        <v>-11</v>
      </c>
      <c r="AK19567" s="49">
        <v>0</v>
      </c>
      <c r="AL19567" s="49">
        <v>-8</v>
      </c>
    </row>
    <row r="19568" spans="1:38">
      <c r="A19568" s="37" t="s">
        <v>47</v>
      </c>
      <c r="B19568" s="38">
        <v>43001.583333333336</v>
      </c>
      <c r="C19568" s="39">
        <v>43001</v>
      </c>
      <c r="D19568" s="56">
        <v>7</v>
      </c>
      <c r="E19568" s="38">
        <v>43001.291666666664</v>
      </c>
      <c r="F19568" s="40" t="s">
        <v>240</v>
      </c>
      <c r="G19568" s="48">
        <v>26199</v>
      </c>
      <c r="H19568" s="48">
        <v>25915</v>
      </c>
      <c r="I19568" s="48">
        <v>17522</v>
      </c>
      <c r="J19568" s="48">
        <v>-8393</v>
      </c>
      <c r="U19568" s="48">
        <v>-8227</v>
      </c>
      <c r="AC19568" s="48">
        <v>-3924</v>
      </c>
      <c r="AF19568" s="48">
        <v>-4293</v>
      </c>
      <c r="AJ19568" s="48">
        <v>-10</v>
      </c>
      <c r="AK19568" s="49">
        <v>0</v>
      </c>
      <c r="AL19568" s="49">
        <v>-166</v>
      </c>
    </row>
    <row r="19569" spans="1:38">
      <c r="A19569" s="37" t="s">
        <v>47</v>
      </c>
      <c r="B19569" s="38">
        <v>43001.625</v>
      </c>
      <c r="C19569" s="39">
        <v>43001</v>
      </c>
      <c r="D19569" s="56">
        <v>8</v>
      </c>
      <c r="E19569" s="38">
        <v>43001.333333333336</v>
      </c>
      <c r="F19569" s="40" t="s">
        <v>240</v>
      </c>
      <c r="G19569" s="48">
        <v>26545</v>
      </c>
      <c r="H19569" s="48">
        <v>26323</v>
      </c>
      <c r="I19569" s="48">
        <v>18578</v>
      </c>
      <c r="J19569" s="48">
        <v>-7746</v>
      </c>
      <c r="U19569" s="48">
        <v>-7748</v>
      </c>
      <c r="AC19569" s="48">
        <v>-3782</v>
      </c>
      <c r="AF19569" s="48">
        <v>-3949</v>
      </c>
      <c r="AJ19569" s="48">
        <v>-17</v>
      </c>
      <c r="AK19569" s="49">
        <v>1</v>
      </c>
      <c r="AL19569" s="49">
        <v>2</v>
      </c>
    </row>
    <row r="19570" spans="1:38">
      <c r="A19570" s="37" t="s">
        <v>47</v>
      </c>
      <c r="B19570" s="38">
        <v>43001.666666666664</v>
      </c>
      <c r="C19570" s="39">
        <v>43001</v>
      </c>
      <c r="D19570" s="56">
        <v>9</v>
      </c>
      <c r="E19570" s="38">
        <v>43001.375</v>
      </c>
      <c r="F19570" s="40" t="s">
        <v>240</v>
      </c>
      <c r="G19570" s="48">
        <v>27111</v>
      </c>
      <c r="H19570" s="48">
        <v>26922</v>
      </c>
      <c r="I19570" s="48">
        <v>21164</v>
      </c>
      <c r="J19570" s="48">
        <v>-5756</v>
      </c>
      <c r="U19570" s="48">
        <v>-5764</v>
      </c>
      <c r="AC19570" s="48">
        <v>-2429</v>
      </c>
      <c r="AF19570" s="48">
        <v>-3333</v>
      </c>
      <c r="AJ19570" s="48">
        <v>-2</v>
      </c>
      <c r="AK19570" s="49">
        <v>-2</v>
      </c>
      <c r="AL19570" s="49">
        <v>8</v>
      </c>
    </row>
    <row r="19571" spans="1:38">
      <c r="A19571" s="37" t="s">
        <v>47</v>
      </c>
      <c r="B19571" s="38">
        <v>43001.708333333336</v>
      </c>
      <c r="C19571" s="39">
        <v>43001</v>
      </c>
      <c r="D19571" s="56">
        <v>10</v>
      </c>
      <c r="E19571" s="38">
        <v>43001.416666666664</v>
      </c>
      <c r="F19571" s="40" t="s">
        <v>240</v>
      </c>
      <c r="G19571" s="48">
        <v>27436</v>
      </c>
      <c r="H19571" s="48">
        <v>27316</v>
      </c>
      <c r="I19571" s="48">
        <v>22742</v>
      </c>
      <c r="J19571" s="48">
        <v>-4574</v>
      </c>
      <c r="U19571" s="48">
        <v>-4587</v>
      </c>
      <c r="AC19571" s="48">
        <v>-1697</v>
      </c>
      <c r="AF19571" s="48">
        <v>-2937</v>
      </c>
      <c r="AJ19571" s="48">
        <v>47</v>
      </c>
      <c r="AK19571" s="49">
        <v>0</v>
      </c>
      <c r="AL19571" s="49">
        <v>13</v>
      </c>
    </row>
    <row r="19572" spans="1:38">
      <c r="A19572" s="37" t="s">
        <v>47</v>
      </c>
      <c r="B19572" s="38">
        <v>43001.75</v>
      </c>
      <c r="C19572" s="39">
        <v>43001</v>
      </c>
      <c r="D19572" s="56">
        <v>11</v>
      </c>
      <c r="E19572" s="38">
        <v>43001.458333333336</v>
      </c>
      <c r="F19572" s="40" t="s">
        <v>240</v>
      </c>
      <c r="G19572" s="48">
        <v>27535</v>
      </c>
      <c r="H19572" s="48">
        <v>26983</v>
      </c>
      <c r="I19572" s="48">
        <v>22906</v>
      </c>
      <c r="J19572" s="48">
        <v>-4079</v>
      </c>
      <c r="U19572" s="48">
        <v>-4083</v>
      </c>
      <c r="AC19572" s="48">
        <v>-1375</v>
      </c>
      <c r="AF19572" s="48">
        <v>-2763</v>
      </c>
      <c r="AJ19572" s="48">
        <v>55</v>
      </c>
      <c r="AK19572" s="49">
        <v>2</v>
      </c>
      <c r="AL19572" s="49">
        <v>4</v>
      </c>
    </row>
    <row r="19573" spans="1:38">
      <c r="A19573" s="37" t="s">
        <v>47</v>
      </c>
      <c r="B19573" s="38">
        <v>43001.791666666664</v>
      </c>
      <c r="C19573" s="39">
        <v>43001</v>
      </c>
      <c r="D19573" s="56">
        <v>12</v>
      </c>
      <c r="E19573" s="38">
        <v>43001.5</v>
      </c>
      <c r="F19573" s="40" t="s">
        <v>240</v>
      </c>
      <c r="G19573" s="48">
        <v>27653</v>
      </c>
      <c r="H19573" s="48">
        <v>26776</v>
      </c>
      <c r="I19573" s="48">
        <v>22831</v>
      </c>
      <c r="J19573" s="48">
        <v>-3945</v>
      </c>
      <c r="U19573" s="48">
        <v>-3949</v>
      </c>
      <c r="AC19573" s="48">
        <v>-1440</v>
      </c>
      <c r="AF19573" s="48">
        <v>-2558</v>
      </c>
      <c r="AJ19573" s="48">
        <v>49</v>
      </c>
      <c r="AK19573" s="49">
        <v>0</v>
      </c>
      <c r="AL19573" s="49">
        <v>4</v>
      </c>
    </row>
    <row r="19574" spans="1:38">
      <c r="A19574" s="37" t="s">
        <v>47</v>
      </c>
      <c r="B19574" s="38">
        <v>43001.833333333336</v>
      </c>
      <c r="C19574" s="39">
        <v>43001</v>
      </c>
      <c r="D19574" s="56">
        <v>13</v>
      </c>
      <c r="E19574" s="38">
        <v>43001.541666666664</v>
      </c>
      <c r="F19574" s="40" t="s">
        <v>240</v>
      </c>
      <c r="G19574" s="48">
        <v>28017</v>
      </c>
      <c r="H19574" s="48">
        <v>26857</v>
      </c>
      <c r="I19574" s="48">
        <v>22946</v>
      </c>
      <c r="J19574" s="48">
        <v>-3910</v>
      </c>
      <c r="U19574" s="48">
        <v>-3923</v>
      </c>
      <c r="AC19574" s="48">
        <v>-1475</v>
      </c>
      <c r="AF19574" s="48">
        <v>-2499</v>
      </c>
      <c r="AJ19574" s="48">
        <v>51</v>
      </c>
      <c r="AK19574" s="49">
        <v>-1</v>
      </c>
      <c r="AL19574" s="49">
        <v>13</v>
      </c>
    </row>
    <row r="19575" spans="1:38">
      <c r="A19575" s="37" t="s">
        <v>47</v>
      </c>
      <c r="B19575" s="38">
        <v>43001.875</v>
      </c>
      <c r="C19575" s="39">
        <v>43001</v>
      </c>
      <c r="D19575" s="56">
        <v>14</v>
      </c>
      <c r="E19575" s="38">
        <v>43001.583333333336</v>
      </c>
      <c r="F19575" s="40" t="s">
        <v>240</v>
      </c>
      <c r="G19575" s="48">
        <v>28631</v>
      </c>
      <c r="H19575" s="48">
        <v>27369</v>
      </c>
      <c r="I19575" s="48">
        <v>23671</v>
      </c>
      <c r="J19575" s="48">
        <v>-3698</v>
      </c>
      <c r="U19575" s="48">
        <v>-3706</v>
      </c>
      <c r="AC19575" s="48">
        <v>-1493</v>
      </c>
      <c r="AF19575" s="48">
        <v>-2259</v>
      </c>
      <c r="AJ19575" s="48">
        <v>46</v>
      </c>
      <c r="AK19575" s="49">
        <v>0</v>
      </c>
      <c r="AL19575" s="49">
        <v>8</v>
      </c>
    </row>
    <row r="19576" spans="1:38">
      <c r="A19576" s="37" t="s">
        <v>47</v>
      </c>
      <c r="B19576" s="38">
        <v>43001.916666666664</v>
      </c>
      <c r="C19576" s="39">
        <v>43001</v>
      </c>
      <c r="D19576" s="56">
        <v>15</v>
      </c>
      <c r="E19576" s="38">
        <v>43001.625</v>
      </c>
      <c r="F19576" s="40" t="s">
        <v>240</v>
      </c>
      <c r="G19576" s="48">
        <v>29581</v>
      </c>
      <c r="H19576" s="48">
        <v>28083</v>
      </c>
      <c r="I19576" s="48">
        <v>24028</v>
      </c>
      <c r="J19576" s="48">
        <v>-4057</v>
      </c>
      <c r="U19576" s="48">
        <v>-4063</v>
      </c>
      <c r="AC19576" s="48">
        <v>-1743</v>
      </c>
      <c r="AF19576" s="48">
        <v>-2368</v>
      </c>
      <c r="AJ19576" s="48">
        <v>48</v>
      </c>
      <c r="AK19576" s="49">
        <v>2</v>
      </c>
      <c r="AL19576" s="49">
        <v>6</v>
      </c>
    </row>
    <row r="19577" spans="1:38">
      <c r="A19577" s="37" t="s">
        <v>47</v>
      </c>
      <c r="B19577" s="38">
        <v>43001.958333333336</v>
      </c>
      <c r="C19577" s="39">
        <v>43001</v>
      </c>
      <c r="D19577" s="56">
        <v>16</v>
      </c>
      <c r="E19577" s="38">
        <v>43001.666666666664</v>
      </c>
      <c r="F19577" s="40" t="s">
        <v>240</v>
      </c>
      <c r="G19577" s="48">
        <v>30718</v>
      </c>
      <c r="H19577" s="48">
        <v>28973</v>
      </c>
      <c r="I19577" s="48">
        <v>24755</v>
      </c>
      <c r="J19577" s="48">
        <v>-4217</v>
      </c>
      <c r="U19577" s="48">
        <v>-4229</v>
      </c>
      <c r="AC19577" s="48">
        <v>-1772</v>
      </c>
      <c r="AF19577" s="48">
        <v>-2505</v>
      </c>
      <c r="AJ19577" s="48">
        <v>48</v>
      </c>
      <c r="AK19577" s="49">
        <v>-1</v>
      </c>
      <c r="AL19577" s="49">
        <v>12</v>
      </c>
    </row>
    <row r="19578" spans="1:38">
      <c r="A19578" s="37" t="s">
        <v>47</v>
      </c>
      <c r="B19578" s="38">
        <v>43002</v>
      </c>
      <c r="C19578" s="39">
        <v>43001</v>
      </c>
      <c r="D19578" s="56">
        <v>17</v>
      </c>
      <c r="E19578" s="38">
        <v>43001.708333333336</v>
      </c>
      <c r="F19578" s="40" t="s">
        <v>240</v>
      </c>
      <c r="G19578" s="48">
        <v>31939</v>
      </c>
      <c r="H19578" s="48">
        <v>29928</v>
      </c>
      <c r="I19578" s="48">
        <v>24880</v>
      </c>
      <c r="J19578" s="48">
        <v>-5047</v>
      </c>
      <c r="U19578" s="48">
        <v>-5054</v>
      </c>
      <c r="AC19578" s="48">
        <v>-2061</v>
      </c>
      <c r="AF19578" s="48">
        <v>-3039</v>
      </c>
      <c r="AJ19578" s="48">
        <v>46</v>
      </c>
      <c r="AK19578" s="49">
        <v>-1</v>
      </c>
      <c r="AL19578" s="49">
        <v>7</v>
      </c>
    </row>
    <row r="19579" spans="1:38">
      <c r="A19579" s="37" t="s">
        <v>47</v>
      </c>
      <c r="B19579" s="38">
        <v>43002.041666666664</v>
      </c>
      <c r="C19579" s="39">
        <v>43001</v>
      </c>
      <c r="D19579" s="56">
        <v>18</v>
      </c>
      <c r="E19579" s="38">
        <v>43001.75</v>
      </c>
      <c r="F19579" s="40" t="s">
        <v>240</v>
      </c>
      <c r="G19579" s="48">
        <v>32645</v>
      </c>
      <c r="H19579" s="48">
        <v>30868</v>
      </c>
      <c r="I19579" s="48">
        <v>23692</v>
      </c>
      <c r="J19579" s="48">
        <v>-7176</v>
      </c>
      <c r="U19579" s="48">
        <v>-7173</v>
      </c>
      <c r="AC19579" s="48">
        <v>-3322</v>
      </c>
      <c r="AF19579" s="48">
        <v>-3888</v>
      </c>
      <c r="AJ19579" s="48">
        <v>37</v>
      </c>
      <c r="AK19579" s="49">
        <v>0</v>
      </c>
      <c r="AL19579" s="49">
        <v>-3</v>
      </c>
    </row>
    <row r="19580" spans="1:38">
      <c r="A19580" s="37" t="s">
        <v>47</v>
      </c>
      <c r="B19580" s="38">
        <v>43002.083333333336</v>
      </c>
      <c r="C19580" s="39">
        <v>43001</v>
      </c>
      <c r="D19580" s="56">
        <v>19</v>
      </c>
      <c r="E19580" s="38">
        <v>43001.791666666664</v>
      </c>
      <c r="F19580" s="40" t="s">
        <v>240</v>
      </c>
      <c r="G19580" s="48">
        <v>33023</v>
      </c>
      <c r="H19580" s="48">
        <v>31830</v>
      </c>
      <c r="I19580" s="48">
        <v>22750</v>
      </c>
      <c r="J19580" s="48">
        <v>-9079</v>
      </c>
      <c r="U19580" s="48">
        <v>-8808</v>
      </c>
      <c r="AC19580" s="48">
        <v>-4168</v>
      </c>
      <c r="AF19580" s="48">
        <v>-4686</v>
      </c>
      <c r="AJ19580" s="48">
        <v>46</v>
      </c>
      <c r="AK19580" s="49">
        <v>-1</v>
      </c>
      <c r="AL19580" s="49">
        <v>-271</v>
      </c>
    </row>
    <row r="19581" spans="1:38">
      <c r="A19581" s="37" t="s">
        <v>47</v>
      </c>
      <c r="B19581" s="38">
        <v>43002.125</v>
      </c>
      <c r="C19581" s="39">
        <v>43001</v>
      </c>
      <c r="D19581" s="56">
        <v>20</v>
      </c>
      <c r="E19581" s="38">
        <v>43001.833333333336</v>
      </c>
      <c r="F19581" s="40" t="s">
        <v>240</v>
      </c>
      <c r="G19581" s="48">
        <v>34180</v>
      </c>
      <c r="H19581" s="48">
        <v>33285</v>
      </c>
      <c r="I19581" s="48">
        <v>23362</v>
      </c>
      <c r="J19581" s="48">
        <v>-9922</v>
      </c>
      <c r="U19581" s="48">
        <v>-9650</v>
      </c>
      <c r="AC19581" s="48">
        <v>-4728</v>
      </c>
      <c r="AF19581" s="48">
        <v>-4968</v>
      </c>
      <c r="AJ19581" s="48">
        <v>46</v>
      </c>
      <c r="AK19581" s="49">
        <v>-1</v>
      </c>
      <c r="AL19581" s="49">
        <v>-272</v>
      </c>
    </row>
    <row r="19582" spans="1:38">
      <c r="A19582" s="37" t="s">
        <v>47</v>
      </c>
      <c r="B19582" s="38">
        <v>43002.166666666664</v>
      </c>
      <c r="C19582" s="39">
        <v>43001</v>
      </c>
      <c r="D19582" s="56">
        <v>21</v>
      </c>
      <c r="E19582" s="38">
        <v>43001.875</v>
      </c>
      <c r="F19582" s="40" t="s">
        <v>240</v>
      </c>
      <c r="G19582" s="48">
        <v>33564</v>
      </c>
      <c r="H19582" s="48">
        <v>32822</v>
      </c>
      <c r="I19582" s="48">
        <v>22283</v>
      </c>
      <c r="J19582" s="48">
        <v>-10541</v>
      </c>
      <c r="U19582" s="48">
        <v>-10269</v>
      </c>
      <c r="AC19582" s="48">
        <v>-5027</v>
      </c>
      <c r="AF19582" s="48">
        <v>-5287</v>
      </c>
      <c r="AJ19582" s="48">
        <v>45</v>
      </c>
      <c r="AK19582" s="49">
        <v>2</v>
      </c>
      <c r="AL19582" s="49">
        <v>-272</v>
      </c>
    </row>
    <row r="19583" spans="1:38">
      <c r="A19583" s="37" t="s">
        <v>47</v>
      </c>
      <c r="B19583" s="38">
        <v>43002.208333333336</v>
      </c>
      <c r="C19583" s="39">
        <v>43001</v>
      </c>
      <c r="D19583" s="56">
        <v>22</v>
      </c>
      <c r="E19583" s="38">
        <v>43001.916666666664</v>
      </c>
      <c r="F19583" s="40" t="s">
        <v>240</v>
      </c>
      <c r="G19583" s="48">
        <v>31859</v>
      </c>
      <c r="H19583" s="48">
        <v>31558</v>
      </c>
      <c r="I19583" s="48">
        <v>21587</v>
      </c>
      <c r="J19583" s="48">
        <v>-9971</v>
      </c>
      <c r="U19583" s="48">
        <v>-9957</v>
      </c>
      <c r="AC19583" s="48">
        <v>-4897</v>
      </c>
      <c r="AF19583" s="48">
        <v>-5102</v>
      </c>
      <c r="AJ19583" s="48">
        <v>42</v>
      </c>
      <c r="AK19583" s="49">
        <v>0</v>
      </c>
      <c r="AL19583" s="49">
        <v>-14</v>
      </c>
    </row>
    <row r="19584" spans="1:38">
      <c r="A19584" s="37" t="s">
        <v>47</v>
      </c>
      <c r="B19584" s="38">
        <v>43002.25</v>
      </c>
      <c r="C19584" s="39">
        <v>43001</v>
      </c>
      <c r="D19584" s="56">
        <v>23</v>
      </c>
      <c r="E19584" s="38">
        <v>43001.958333333336</v>
      </c>
      <c r="F19584" s="40" t="s">
        <v>240</v>
      </c>
      <c r="G19584" s="48">
        <v>29792</v>
      </c>
      <c r="H19584" s="48">
        <v>29748</v>
      </c>
      <c r="I19584" s="48">
        <v>20462</v>
      </c>
      <c r="J19584" s="48">
        <v>-9285</v>
      </c>
      <c r="U19584" s="48">
        <v>-9284</v>
      </c>
      <c r="AC19584" s="48">
        <v>-4701</v>
      </c>
      <c r="AF19584" s="48">
        <v>-4622</v>
      </c>
      <c r="AJ19584" s="48">
        <v>39</v>
      </c>
      <c r="AK19584" s="49">
        <v>-1</v>
      </c>
      <c r="AL19584" s="49">
        <v>-1</v>
      </c>
    </row>
    <row r="19585" spans="1:38">
      <c r="A19585" s="37" t="s">
        <v>47</v>
      </c>
      <c r="B19585" s="38">
        <v>43002.291666666664</v>
      </c>
      <c r="C19585" s="39">
        <v>43001</v>
      </c>
      <c r="D19585" s="56">
        <v>24</v>
      </c>
      <c r="E19585" s="38">
        <v>43002</v>
      </c>
      <c r="F19585" s="40" t="s">
        <v>240</v>
      </c>
      <c r="G19585" s="48">
        <v>27680</v>
      </c>
      <c r="H19585" s="48">
        <v>27796</v>
      </c>
      <c r="I19585" s="48">
        <v>18639</v>
      </c>
      <c r="J19585" s="48">
        <v>-9157</v>
      </c>
      <c r="U19585" s="48">
        <v>-9163</v>
      </c>
      <c r="AC19585" s="48">
        <v>-4690</v>
      </c>
      <c r="AF19585" s="48">
        <v>-4461</v>
      </c>
      <c r="AJ19585" s="48">
        <v>-12</v>
      </c>
      <c r="AK19585" s="49">
        <v>0</v>
      </c>
      <c r="AL19585" s="49">
        <v>6</v>
      </c>
    </row>
    <row r="19586" spans="1:38">
      <c r="A19586" s="37" t="s">
        <v>47</v>
      </c>
      <c r="B19586" s="38">
        <v>43002.333333333336</v>
      </c>
      <c r="C19586" s="39">
        <v>43002</v>
      </c>
      <c r="D19586" s="56">
        <v>1</v>
      </c>
      <c r="E19586" s="38">
        <v>43002.041666666664</v>
      </c>
      <c r="F19586" s="40" t="s">
        <v>240</v>
      </c>
      <c r="G19586" s="48">
        <v>25959</v>
      </c>
      <c r="H19586" s="48">
        <v>26309</v>
      </c>
      <c r="I19586" s="48">
        <v>17573</v>
      </c>
      <c r="J19586" s="48">
        <v>-8737</v>
      </c>
      <c r="U19586" s="48">
        <v>-8737</v>
      </c>
      <c r="AC19586" s="48">
        <v>-4337</v>
      </c>
      <c r="AF19586" s="48">
        <v>-4403</v>
      </c>
      <c r="AJ19586" s="48">
        <v>3</v>
      </c>
      <c r="AK19586" s="49">
        <v>1</v>
      </c>
      <c r="AL19586" s="49">
        <v>0</v>
      </c>
    </row>
    <row r="19587" spans="1:38">
      <c r="A19587" s="37" t="s">
        <v>47</v>
      </c>
      <c r="B19587" s="38">
        <v>43002.375</v>
      </c>
      <c r="C19587" s="39">
        <v>43002</v>
      </c>
      <c r="D19587" s="56">
        <v>2</v>
      </c>
      <c r="E19587" s="38">
        <v>43002.083333333336</v>
      </c>
      <c r="F19587" s="40" t="s">
        <v>240</v>
      </c>
      <c r="G19587" s="48">
        <v>24841</v>
      </c>
      <c r="H19587" s="48">
        <v>25359</v>
      </c>
      <c r="I19587" s="48">
        <v>16518</v>
      </c>
      <c r="J19587" s="48">
        <v>-8842</v>
      </c>
      <c r="U19587" s="48">
        <v>-8842</v>
      </c>
      <c r="AC19587" s="48">
        <v>-4222</v>
      </c>
      <c r="AF19587" s="48">
        <v>-4644</v>
      </c>
      <c r="AJ19587" s="48">
        <v>24</v>
      </c>
      <c r="AK19587" s="49">
        <v>1</v>
      </c>
      <c r="AL19587" s="49">
        <v>0</v>
      </c>
    </row>
    <row r="19588" spans="1:38">
      <c r="A19588" s="37" t="s">
        <v>47</v>
      </c>
      <c r="B19588" s="38">
        <v>43002.416666666664</v>
      </c>
      <c r="C19588" s="39">
        <v>43002</v>
      </c>
      <c r="D19588" s="56">
        <v>3</v>
      </c>
      <c r="E19588" s="38">
        <v>43002.125</v>
      </c>
      <c r="F19588" s="40" t="s">
        <v>240</v>
      </c>
      <c r="G19588" s="48">
        <v>24096</v>
      </c>
      <c r="H19588" s="48">
        <v>24664</v>
      </c>
      <c r="I19588" s="48">
        <v>15479</v>
      </c>
      <c r="J19588" s="48">
        <v>-9184</v>
      </c>
      <c r="U19588" s="48">
        <v>-9177</v>
      </c>
      <c r="AC19588" s="48">
        <v>-4458</v>
      </c>
      <c r="AF19588" s="48">
        <v>-4732</v>
      </c>
      <c r="AJ19588" s="48">
        <v>13</v>
      </c>
      <c r="AK19588" s="49">
        <v>-1</v>
      </c>
      <c r="AL19588" s="49">
        <v>-7</v>
      </c>
    </row>
    <row r="19589" spans="1:38">
      <c r="A19589" s="37" t="s">
        <v>47</v>
      </c>
      <c r="B19589" s="38">
        <v>43002.458333333336</v>
      </c>
      <c r="C19589" s="39">
        <v>43002</v>
      </c>
      <c r="D19589" s="56">
        <v>4</v>
      </c>
      <c r="E19589" s="38">
        <v>43002.166666666664</v>
      </c>
      <c r="F19589" s="40" t="s">
        <v>240</v>
      </c>
      <c r="G19589" s="48">
        <v>23713</v>
      </c>
      <c r="H19589" s="48">
        <v>24184</v>
      </c>
      <c r="I19589" s="48">
        <v>14734</v>
      </c>
      <c r="J19589" s="48">
        <v>-9450</v>
      </c>
      <c r="U19589" s="48">
        <v>-9455</v>
      </c>
      <c r="AC19589" s="48">
        <v>-4557</v>
      </c>
      <c r="AF19589" s="48">
        <v>-4886</v>
      </c>
      <c r="AJ19589" s="48">
        <v>-12</v>
      </c>
      <c r="AK19589" s="49">
        <v>0</v>
      </c>
      <c r="AL19589" s="49">
        <v>5</v>
      </c>
    </row>
    <row r="19590" spans="1:38">
      <c r="A19590" s="37" t="s">
        <v>47</v>
      </c>
      <c r="B19590" s="38">
        <v>43002.5</v>
      </c>
      <c r="C19590" s="39">
        <v>43002</v>
      </c>
      <c r="D19590" s="56">
        <v>5</v>
      </c>
      <c r="E19590" s="38">
        <v>43002.208333333336</v>
      </c>
      <c r="F19590" s="40" t="s">
        <v>240</v>
      </c>
      <c r="G19590" s="48">
        <v>23658</v>
      </c>
      <c r="H19590" s="48">
        <v>24122</v>
      </c>
      <c r="I19590" s="48">
        <v>14678</v>
      </c>
      <c r="J19590" s="48">
        <v>-9442</v>
      </c>
      <c r="U19590" s="48">
        <v>-9441</v>
      </c>
      <c r="AC19590" s="48">
        <v>-4566</v>
      </c>
      <c r="AF19590" s="48">
        <v>-4852</v>
      </c>
      <c r="AJ19590" s="48">
        <v>-23</v>
      </c>
      <c r="AK19590" s="49">
        <v>-2</v>
      </c>
      <c r="AL19590" s="49">
        <v>-1</v>
      </c>
    </row>
    <row r="19591" spans="1:38">
      <c r="A19591" s="37" t="s">
        <v>47</v>
      </c>
      <c r="B19591" s="38">
        <v>43002.541666666664</v>
      </c>
      <c r="C19591" s="39">
        <v>43002</v>
      </c>
      <c r="D19591" s="56">
        <v>6</v>
      </c>
      <c r="E19591" s="38">
        <v>43002.25</v>
      </c>
      <c r="F19591" s="40" t="s">
        <v>240</v>
      </c>
      <c r="G19591" s="48">
        <v>24068</v>
      </c>
      <c r="H19591" s="48">
        <v>24351</v>
      </c>
      <c r="I19591" s="48">
        <v>14770</v>
      </c>
      <c r="J19591" s="48">
        <v>-9582</v>
      </c>
      <c r="U19591" s="48">
        <v>-9579</v>
      </c>
      <c r="AC19591" s="48">
        <v>-4710</v>
      </c>
      <c r="AF19591" s="48">
        <v>-4828</v>
      </c>
      <c r="AJ19591" s="48">
        <v>-41</v>
      </c>
      <c r="AK19591" s="49">
        <v>1</v>
      </c>
      <c r="AL19591" s="49">
        <v>-3</v>
      </c>
    </row>
    <row r="19592" spans="1:38">
      <c r="A19592" s="37" t="s">
        <v>47</v>
      </c>
      <c r="B19592" s="38">
        <v>43002.583333333336</v>
      </c>
      <c r="C19592" s="39">
        <v>43002</v>
      </c>
      <c r="D19592" s="56">
        <v>7</v>
      </c>
      <c r="E19592" s="38">
        <v>43002.291666666664</v>
      </c>
      <c r="F19592" s="40" t="s">
        <v>240</v>
      </c>
      <c r="G19592" s="48">
        <v>24245</v>
      </c>
      <c r="H19592" s="48">
        <v>24752</v>
      </c>
      <c r="I19592" s="48">
        <v>15202</v>
      </c>
      <c r="J19592" s="48">
        <v>-9550</v>
      </c>
      <c r="U19592" s="48">
        <v>-9562</v>
      </c>
      <c r="AC19592" s="48">
        <v>-4711</v>
      </c>
      <c r="AF19592" s="48">
        <v>-4776</v>
      </c>
      <c r="AJ19592" s="48">
        <v>-75</v>
      </c>
      <c r="AK19592" s="49">
        <v>0</v>
      </c>
      <c r="AL19592" s="49">
        <v>12</v>
      </c>
    </row>
    <row r="19593" spans="1:38">
      <c r="A19593" s="37" t="s">
        <v>47</v>
      </c>
      <c r="B19593" s="38">
        <v>43002.625</v>
      </c>
      <c r="C19593" s="39">
        <v>43002</v>
      </c>
      <c r="D19593" s="56">
        <v>8</v>
      </c>
      <c r="E19593" s="38">
        <v>43002.333333333336</v>
      </c>
      <c r="F19593" s="40" t="s">
        <v>240</v>
      </c>
      <c r="G19593" s="48">
        <v>24201</v>
      </c>
      <c r="H19593" s="48">
        <v>24766</v>
      </c>
      <c r="I19593" s="48">
        <v>16423</v>
      </c>
      <c r="J19593" s="48">
        <v>-8343</v>
      </c>
      <c r="U19593" s="48">
        <v>-8345</v>
      </c>
      <c r="AC19593" s="48">
        <v>-3884</v>
      </c>
      <c r="AF19593" s="48">
        <v>-4398</v>
      </c>
      <c r="AJ19593" s="48">
        <v>-63</v>
      </c>
      <c r="AK19593" s="49">
        <v>0</v>
      </c>
      <c r="AL19593" s="49">
        <v>2</v>
      </c>
    </row>
    <row r="19594" spans="1:38">
      <c r="A19594" s="37" t="s">
        <v>47</v>
      </c>
      <c r="B19594" s="38">
        <v>43002.666666666664</v>
      </c>
      <c r="C19594" s="39">
        <v>43002</v>
      </c>
      <c r="D19594" s="56">
        <v>9</v>
      </c>
      <c r="E19594" s="38">
        <v>43002.375</v>
      </c>
      <c r="F19594" s="40" t="s">
        <v>240</v>
      </c>
      <c r="G19594" s="48">
        <v>24860</v>
      </c>
      <c r="H19594" s="48">
        <v>25117</v>
      </c>
      <c r="I19594" s="48">
        <v>19912</v>
      </c>
      <c r="J19594" s="48">
        <v>-5204</v>
      </c>
      <c r="U19594" s="48">
        <v>-5221</v>
      </c>
      <c r="AC19594" s="48">
        <v>-1662</v>
      </c>
      <c r="AF19594" s="48">
        <v>-3562</v>
      </c>
      <c r="AJ19594" s="48">
        <v>3</v>
      </c>
      <c r="AK19594" s="49">
        <v>-1</v>
      </c>
      <c r="AL19594" s="49">
        <v>17</v>
      </c>
    </row>
    <row r="19595" spans="1:38">
      <c r="A19595" s="37" t="s">
        <v>47</v>
      </c>
      <c r="B19595" s="38">
        <v>43002.708333333336</v>
      </c>
      <c r="C19595" s="39">
        <v>43002</v>
      </c>
      <c r="D19595" s="56">
        <v>10</v>
      </c>
      <c r="E19595" s="38">
        <v>43002.416666666664</v>
      </c>
      <c r="F19595" s="40" t="s">
        <v>240</v>
      </c>
      <c r="G19595" s="48">
        <v>25428</v>
      </c>
      <c r="H19595" s="48">
        <v>25453</v>
      </c>
      <c r="I19595" s="48">
        <v>21420</v>
      </c>
      <c r="J19595" s="48">
        <v>-4035</v>
      </c>
      <c r="U19595" s="48">
        <v>-4043</v>
      </c>
      <c r="AC19595" s="48">
        <v>-1096</v>
      </c>
      <c r="AF19595" s="48">
        <v>-2930</v>
      </c>
      <c r="AJ19595" s="48">
        <v>-17</v>
      </c>
      <c r="AK19595" s="49">
        <v>2</v>
      </c>
      <c r="AL19595" s="49">
        <v>8</v>
      </c>
    </row>
    <row r="19596" spans="1:38">
      <c r="A19596" s="37" t="s">
        <v>47</v>
      </c>
      <c r="B19596" s="38">
        <v>43002.75</v>
      </c>
      <c r="C19596" s="39">
        <v>43002</v>
      </c>
      <c r="D19596" s="56">
        <v>11</v>
      </c>
      <c r="E19596" s="38">
        <v>43002.458333333336</v>
      </c>
      <c r="F19596" s="40" t="s">
        <v>240</v>
      </c>
      <c r="G19596" s="48">
        <v>25899</v>
      </c>
      <c r="H19596" s="48">
        <v>25887</v>
      </c>
      <c r="I19596" s="48">
        <v>22407</v>
      </c>
      <c r="J19596" s="48">
        <v>-3478</v>
      </c>
      <c r="U19596" s="48">
        <v>-3478</v>
      </c>
      <c r="AC19596" s="48">
        <v>-913</v>
      </c>
      <c r="AF19596" s="48">
        <v>-2556</v>
      </c>
      <c r="AJ19596" s="48">
        <v>-9</v>
      </c>
      <c r="AK19596" s="49">
        <v>-2</v>
      </c>
      <c r="AL19596" s="49">
        <v>0</v>
      </c>
    </row>
    <row r="19597" spans="1:38">
      <c r="A19597" s="37" t="s">
        <v>47</v>
      </c>
      <c r="B19597" s="38">
        <v>43002.791666666664</v>
      </c>
      <c r="C19597" s="39">
        <v>43002</v>
      </c>
      <c r="D19597" s="56">
        <v>12</v>
      </c>
      <c r="E19597" s="38">
        <v>43002.5</v>
      </c>
      <c r="F19597" s="40" t="s">
        <v>240</v>
      </c>
      <c r="G19597" s="48">
        <v>26375</v>
      </c>
      <c r="H19597" s="48">
        <v>26242</v>
      </c>
      <c r="I19597" s="48">
        <v>23164</v>
      </c>
      <c r="J19597" s="48">
        <v>-3078</v>
      </c>
      <c r="U19597" s="48">
        <v>-3097</v>
      </c>
      <c r="AC19597" s="48">
        <v>-554</v>
      </c>
      <c r="AF19597" s="48">
        <v>-2523</v>
      </c>
      <c r="AJ19597" s="48">
        <v>-20</v>
      </c>
      <c r="AK19597" s="49">
        <v>0</v>
      </c>
      <c r="AL19597" s="49">
        <v>19</v>
      </c>
    </row>
    <row r="19598" spans="1:38">
      <c r="A19598" s="37" t="s">
        <v>47</v>
      </c>
      <c r="B19598" s="38">
        <v>43002.833333333336</v>
      </c>
      <c r="C19598" s="39">
        <v>43002</v>
      </c>
      <c r="D19598" s="56">
        <v>13</v>
      </c>
      <c r="E19598" s="38">
        <v>43002.541666666664</v>
      </c>
      <c r="F19598" s="40" t="s">
        <v>240</v>
      </c>
      <c r="G19598" s="48">
        <v>27094</v>
      </c>
      <c r="H19598" s="48">
        <v>26728</v>
      </c>
      <c r="I19598" s="48">
        <v>23252</v>
      </c>
      <c r="J19598" s="48">
        <v>-3476</v>
      </c>
      <c r="U19598" s="48">
        <v>-3485</v>
      </c>
      <c r="AC19598" s="48">
        <v>-847</v>
      </c>
      <c r="AF19598" s="48">
        <v>-2654</v>
      </c>
      <c r="AJ19598" s="48">
        <v>16</v>
      </c>
      <c r="AK19598" s="49">
        <v>0</v>
      </c>
      <c r="AL19598" s="49">
        <v>9</v>
      </c>
    </row>
    <row r="19599" spans="1:38">
      <c r="A19599" s="37" t="s">
        <v>47</v>
      </c>
      <c r="B19599" s="38">
        <v>43002.875</v>
      </c>
      <c r="C19599" s="39">
        <v>43002</v>
      </c>
      <c r="D19599" s="56">
        <v>14</v>
      </c>
      <c r="E19599" s="38">
        <v>43002.583333333336</v>
      </c>
      <c r="F19599" s="40" t="s">
        <v>240</v>
      </c>
      <c r="G19599" s="48">
        <v>28206</v>
      </c>
      <c r="H19599" s="48">
        <v>27473</v>
      </c>
      <c r="I19599" s="48">
        <v>23559</v>
      </c>
      <c r="J19599" s="48">
        <v>-3914</v>
      </c>
      <c r="U19599" s="48">
        <v>-3918</v>
      </c>
      <c r="AC19599" s="48">
        <v>-1198</v>
      </c>
      <c r="AF19599" s="48">
        <v>-2755</v>
      </c>
      <c r="AJ19599" s="48">
        <v>35</v>
      </c>
      <c r="AK19599" s="49">
        <v>0</v>
      </c>
      <c r="AL19599" s="49">
        <v>4</v>
      </c>
    </row>
    <row r="19600" spans="1:38">
      <c r="A19600" s="37" t="s">
        <v>47</v>
      </c>
      <c r="B19600" s="38">
        <v>43002.916666666664</v>
      </c>
      <c r="C19600" s="39">
        <v>43002</v>
      </c>
      <c r="D19600" s="56">
        <v>15</v>
      </c>
      <c r="E19600" s="38">
        <v>43002.625</v>
      </c>
      <c r="F19600" s="40" t="s">
        <v>240</v>
      </c>
      <c r="G19600" s="48">
        <v>29582</v>
      </c>
      <c r="H19600" s="48">
        <v>28309</v>
      </c>
      <c r="I19600" s="48">
        <v>24137</v>
      </c>
      <c r="J19600" s="48">
        <v>-4170</v>
      </c>
      <c r="U19600" s="48">
        <v>-4179</v>
      </c>
      <c r="AC19600" s="48">
        <v>-1659</v>
      </c>
      <c r="AF19600" s="48">
        <v>-2564</v>
      </c>
      <c r="AJ19600" s="48">
        <v>44</v>
      </c>
      <c r="AK19600" s="49">
        <v>-2</v>
      </c>
      <c r="AL19600" s="49">
        <v>9</v>
      </c>
    </row>
    <row r="19601" spans="1:38">
      <c r="A19601" s="37" t="s">
        <v>47</v>
      </c>
      <c r="B19601" s="38">
        <v>43002.958333333336</v>
      </c>
      <c r="C19601" s="39">
        <v>43002</v>
      </c>
      <c r="D19601" s="56">
        <v>16</v>
      </c>
      <c r="E19601" s="38">
        <v>43002.666666666664</v>
      </c>
      <c r="F19601" s="40" t="s">
        <v>240</v>
      </c>
      <c r="G19601" s="48">
        <v>31125</v>
      </c>
      <c r="H19601" s="48">
        <v>29505</v>
      </c>
      <c r="I19601" s="48">
        <v>24787</v>
      </c>
      <c r="J19601" s="48">
        <v>-4720</v>
      </c>
      <c r="U19601" s="48">
        <v>-4737</v>
      </c>
      <c r="AC19601" s="48">
        <v>-2066</v>
      </c>
      <c r="AF19601" s="48">
        <v>-2715</v>
      </c>
      <c r="AJ19601" s="48">
        <v>44</v>
      </c>
      <c r="AK19601" s="49">
        <v>2</v>
      </c>
      <c r="AL19601" s="49">
        <v>17</v>
      </c>
    </row>
    <row r="19602" spans="1:38">
      <c r="A19602" s="37" t="s">
        <v>47</v>
      </c>
      <c r="B19602" s="38">
        <v>43003</v>
      </c>
      <c r="C19602" s="39">
        <v>43002</v>
      </c>
      <c r="D19602" s="56">
        <v>17</v>
      </c>
      <c r="E19602" s="38">
        <v>43002.708333333336</v>
      </c>
      <c r="F19602" s="40" t="s">
        <v>240</v>
      </c>
      <c r="G19602" s="48">
        <v>32491</v>
      </c>
      <c r="H19602" s="48">
        <v>30980</v>
      </c>
      <c r="I19602" s="48">
        <v>24597</v>
      </c>
      <c r="J19602" s="48">
        <v>-6380</v>
      </c>
      <c r="U19602" s="48">
        <v>-6389</v>
      </c>
      <c r="AC19602" s="48">
        <v>-3021</v>
      </c>
      <c r="AF19602" s="48">
        <v>-3407</v>
      </c>
      <c r="AJ19602" s="48">
        <v>39</v>
      </c>
      <c r="AK19602" s="49">
        <v>-3</v>
      </c>
      <c r="AL19602" s="49">
        <v>9</v>
      </c>
    </row>
    <row r="19603" spans="1:38">
      <c r="A19603" s="37" t="s">
        <v>47</v>
      </c>
      <c r="B19603" s="38">
        <v>43003.041666666664</v>
      </c>
      <c r="C19603" s="39">
        <v>43002</v>
      </c>
      <c r="D19603" s="56">
        <v>18</v>
      </c>
      <c r="E19603" s="38">
        <v>43002.75</v>
      </c>
      <c r="F19603" s="40" t="s">
        <v>240</v>
      </c>
      <c r="G19603" s="48">
        <v>33526</v>
      </c>
      <c r="H19603" s="48">
        <v>32435</v>
      </c>
      <c r="I19603" s="48">
        <v>23030</v>
      </c>
      <c r="J19603" s="48">
        <v>-9406</v>
      </c>
      <c r="U19603" s="48">
        <v>-9236</v>
      </c>
      <c r="AC19603" s="48">
        <v>-4948</v>
      </c>
      <c r="AF19603" s="48">
        <v>-4327</v>
      </c>
      <c r="AJ19603" s="48">
        <v>39</v>
      </c>
      <c r="AK19603" s="49">
        <v>1</v>
      </c>
      <c r="AL19603" s="49">
        <v>-170</v>
      </c>
    </row>
    <row r="19604" spans="1:38">
      <c r="A19604" s="37" t="s">
        <v>47</v>
      </c>
      <c r="B19604" s="38">
        <v>43003.083333333336</v>
      </c>
      <c r="C19604" s="39">
        <v>43002</v>
      </c>
      <c r="D19604" s="56">
        <v>19</v>
      </c>
      <c r="E19604" s="38">
        <v>43002.791666666664</v>
      </c>
      <c r="F19604" s="40" t="s">
        <v>240</v>
      </c>
      <c r="G19604" s="48">
        <v>33942</v>
      </c>
      <c r="H19604" s="48">
        <v>33436</v>
      </c>
      <c r="I19604" s="48">
        <v>22422</v>
      </c>
      <c r="J19604" s="48">
        <v>-11014</v>
      </c>
      <c r="U19604" s="48">
        <v>-10840</v>
      </c>
      <c r="AC19604" s="48">
        <v>-5739</v>
      </c>
      <c r="AF19604" s="48">
        <v>-5136</v>
      </c>
      <c r="AJ19604" s="48">
        <v>35</v>
      </c>
      <c r="AK19604" s="49">
        <v>0</v>
      </c>
      <c r="AL19604" s="49">
        <v>-174</v>
      </c>
    </row>
    <row r="19605" spans="1:38">
      <c r="A19605" s="37" t="s">
        <v>47</v>
      </c>
      <c r="B19605" s="38">
        <v>43003.125</v>
      </c>
      <c r="C19605" s="39">
        <v>43002</v>
      </c>
      <c r="D19605" s="56">
        <v>20</v>
      </c>
      <c r="E19605" s="38">
        <v>43002.833333333336</v>
      </c>
      <c r="F19605" s="40" t="s">
        <v>240</v>
      </c>
      <c r="G19605" s="48">
        <v>35135</v>
      </c>
      <c r="H19605" s="48">
        <v>34721</v>
      </c>
      <c r="I19605" s="48">
        <v>23250</v>
      </c>
      <c r="J19605" s="48">
        <v>-11472</v>
      </c>
      <c r="U19605" s="48">
        <v>-11302</v>
      </c>
      <c r="AC19605" s="48">
        <v>-5884</v>
      </c>
      <c r="AF19605" s="48">
        <v>-5452</v>
      </c>
      <c r="AJ19605" s="48">
        <v>34</v>
      </c>
      <c r="AK19605" s="49">
        <v>1</v>
      </c>
      <c r="AL19605" s="49">
        <v>-170</v>
      </c>
    </row>
    <row r="19606" spans="1:38">
      <c r="A19606" s="37" t="s">
        <v>47</v>
      </c>
      <c r="B19606" s="38">
        <v>43003.166666666664</v>
      </c>
      <c r="C19606" s="39">
        <v>43002</v>
      </c>
      <c r="D19606" s="56">
        <v>21</v>
      </c>
      <c r="E19606" s="38">
        <v>43002.875</v>
      </c>
      <c r="F19606" s="40" t="s">
        <v>240</v>
      </c>
      <c r="G19606" s="48">
        <v>34365</v>
      </c>
      <c r="H19606" s="48">
        <v>33996</v>
      </c>
      <c r="I19606" s="48">
        <v>22417</v>
      </c>
      <c r="J19606" s="48">
        <v>-11578</v>
      </c>
      <c r="U19606" s="48">
        <v>-11412</v>
      </c>
      <c r="AC19606" s="48">
        <v>-6058</v>
      </c>
      <c r="AF19606" s="48">
        <v>-5388</v>
      </c>
      <c r="AJ19606" s="48">
        <v>34</v>
      </c>
      <c r="AK19606" s="49">
        <v>-1</v>
      </c>
      <c r="AL19606" s="49">
        <v>-166</v>
      </c>
    </row>
    <row r="19607" spans="1:38">
      <c r="A19607" s="37" t="s">
        <v>47</v>
      </c>
      <c r="B19607" s="38">
        <v>43003.208333333336</v>
      </c>
      <c r="C19607" s="39">
        <v>43002</v>
      </c>
      <c r="D19607" s="56">
        <v>22</v>
      </c>
      <c r="E19607" s="38">
        <v>43002.916666666664</v>
      </c>
      <c r="F19607" s="40" t="s">
        <v>240</v>
      </c>
      <c r="G19607" s="48">
        <v>32439</v>
      </c>
      <c r="H19607" s="48">
        <v>32146</v>
      </c>
      <c r="I19607" s="48">
        <v>21580</v>
      </c>
      <c r="J19607" s="48">
        <v>-10566</v>
      </c>
      <c r="U19607" s="48">
        <v>-10566</v>
      </c>
      <c r="AC19607" s="48">
        <v>-5722</v>
      </c>
      <c r="AF19607" s="48">
        <v>-4892</v>
      </c>
      <c r="AJ19607" s="48">
        <v>48</v>
      </c>
      <c r="AK19607" s="49">
        <v>0</v>
      </c>
      <c r="AL19607" s="49">
        <v>0</v>
      </c>
    </row>
    <row r="19608" spans="1:38">
      <c r="A19608" s="37" t="s">
        <v>47</v>
      </c>
      <c r="B19608" s="38">
        <v>43003.25</v>
      </c>
      <c r="C19608" s="39">
        <v>43002</v>
      </c>
      <c r="D19608" s="56">
        <v>23</v>
      </c>
      <c r="E19608" s="38">
        <v>43002.958333333336</v>
      </c>
      <c r="F19608" s="40" t="s">
        <v>240</v>
      </c>
      <c r="G19608" s="48">
        <v>29857</v>
      </c>
      <c r="H19608" s="48">
        <v>29630</v>
      </c>
      <c r="I19608" s="48">
        <v>19501</v>
      </c>
      <c r="J19608" s="48">
        <v>-10130</v>
      </c>
      <c r="U19608" s="48">
        <v>-10134</v>
      </c>
      <c r="AC19608" s="48">
        <v>-5457</v>
      </c>
      <c r="AF19608" s="48">
        <v>-4712</v>
      </c>
      <c r="AJ19608" s="48">
        <v>35</v>
      </c>
      <c r="AK19608" s="49">
        <v>1</v>
      </c>
      <c r="AL19608" s="49">
        <v>4</v>
      </c>
    </row>
    <row r="19609" spans="1:38">
      <c r="A19609" s="37" t="s">
        <v>47</v>
      </c>
      <c r="B19609" s="38">
        <v>43003.291666666664</v>
      </c>
      <c r="C19609" s="39">
        <v>43002</v>
      </c>
      <c r="D19609" s="56">
        <v>24</v>
      </c>
      <c r="E19609" s="38">
        <v>43003</v>
      </c>
      <c r="F19609" s="40" t="s">
        <v>240</v>
      </c>
      <c r="G19609" s="48">
        <v>27552</v>
      </c>
      <c r="H19609" s="48">
        <v>27285</v>
      </c>
      <c r="I19609" s="48">
        <v>17740</v>
      </c>
      <c r="J19609" s="48">
        <v>-9544</v>
      </c>
      <c r="U19609" s="48">
        <v>-9540</v>
      </c>
      <c r="AC19609" s="48">
        <v>-5193</v>
      </c>
      <c r="AF19609" s="48">
        <v>-4330</v>
      </c>
      <c r="AJ19609" s="48">
        <v>-17</v>
      </c>
      <c r="AK19609" s="49">
        <v>-1</v>
      </c>
      <c r="AL19609" s="49">
        <v>-4</v>
      </c>
    </row>
    <row r="19610" spans="1:38">
      <c r="A19610" s="37" t="s">
        <v>47</v>
      </c>
      <c r="B19610" s="38">
        <v>43003.333333333336</v>
      </c>
      <c r="C19610" s="39">
        <v>43003</v>
      </c>
      <c r="D19610" s="56">
        <v>1</v>
      </c>
      <c r="E19610" s="38">
        <v>43003.041666666664</v>
      </c>
      <c r="F19610" s="40" t="s">
        <v>240</v>
      </c>
      <c r="G19610" s="48">
        <v>26165</v>
      </c>
      <c r="H19610" s="48">
        <v>25943</v>
      </c>
      <c r="I19610" s="48">
        <v>16910</v>
      </c>
      <c r="J19610" s="48">
        <v>-9033</v>
      </c>
      <c r="U19610" s="48">
        <v>-9040</v>
      </c>
      <c r="AC19610" s="48">
        <v>-4958</v>
      </c>
      <c r="AF19610" s="48">
        <v>-4092</v>
      </c>
      <c r="AJ19610" s="48">
        <v>10</v>
      </c>
      <c r="AK19610" s="49">
        <v>0</v>
      </c>
      <c r="AL19610" s="49">
        <v>7</v>
      </c>
    </row>
    <row r="19611" spans="1:38">
      <c r="A19611" s="37" t="s">
        <v>47</v>
      </c>
      <c r="B19611" s="38">
        <v>43003.375</v>
      </c>
      <c r="C19611" s="39">
        <v>43003</v>
      </c>
      <c r="D19611" s="56">
        <v>2</v>
      </c>
      <c r="E19611" s="38">
        <v>43003.083333333336</v>
      </c>
      <c r="F19611" s="40" t="s">
        <v>240</v>
      </c>
      <c r="G19611" s="48">
        <v>25201</v>
      </c>
      <c r="H19611" s="48">
        <v>25190</v>
      </c>
      <c r="I19611" s="48">
        <v>16167</v>
      </c>
      <c r="J19611" s="48">
        <v>-9022</v>
      </c>
      <c r="U19611" s="48">
        <v>-9020</v>
      </c>
      <c r="AC19611" s="48">
        <v>-4958</v>
      </c>
      <c r="AF19611" s="48">
        <v>-4072</v>
      </c>
      <c r="AJ19611" s="48">
        <v>10</v>
      </c>
      <c r="AK19611" s="49">
        <v>-1</v>
      </c>
      <c r="AL19611" s="49">
        <v>-2</v>
      </c>
    </row>
    <row r="19612" spans="1:38">
      <c r="A19612" s="37" t="s">
        <v>47</v>
      </c>
      <c r="B19612" s="38">
        <v>43003.416666666664</v>
      </c>
      <c r="C19612" s="39">
        <v>43003</v>
      </c>
      <c r="D19612" s="56">
        <v>3</v>
      </c>
      <c r="E19612" s="38">
        <v>43003.125</v>
      </c>
      <c r="F19612" s="40" t="s">
        <v>240</v>
      </c>
      <c r="G19612" s="48">
        <v>24614</v>
      </c>
      <c r="H19612" s="48">
        <v>24535</v>
      </c>
      <c r="I19612" s="48">
        <v>15982</v>
      </c>
      <c r="J19612" s="48">
        <v>-8555</v>
      </c>
      <c r="U19612" s="48">
        <v>-8544</v>
      </c>
      <c r="AC19612" s="48">
        <v>-4670</v>
      </c>
      <c r="AF19612" s="48">
        <v>-3859</v>
      </c>
      <c r="AJ19612" s="48">
        <v>-15</v>
      </c>
      <c r="AK19612" s="49">
        <v>2</v>
      </c>
      <c r="AL19612" s="49">
        <v>-11</v>
      </c>
    </row>
    <row r="19613" spans="1:38">
      <c r="A19613" s="37" t="s">
        <v>47</v>
      </c>
      <c r="B19613" s="38">
        <v>43003.458333333336</v>
      </c>
      <c r="C19613" s="39">
        <v>43003</v>
      </c>
      <c r="D19613" s="56">
        <v>4</v>
      </c>
      <c r="E19613" s="38">
        <v>43003.166666666664</v>
      </c>
      <c r="F19613" s="40" t="s">
        <v>240</v>
      </c>
      <c r="G19613" s="48">
        <v>24484</v>
      </c>
      <c r="H19613" s="48">
        <v>24446</v>
      </c>
      <c r="I19613" s="48">
        <v>15879</v>
      </c>
      <c r="J19613" s="48">
        <v>-8568</v>
      </c>
      <c r="U19613" s="48">
        <v>-8575</v>
      </c>
      <c r="AC19613" s="48">
        <v>-4556</v>
      </c>
      <c r="AF19613" s="48">
        <v>-3983</v>
      </c>
      <c r="AJ19613" s="48">
        <v>-36</v>
      </c>
      <c r="AK19613" s="49">
        <v>1</v>
      </c>
      <c r="AL19613" s="49">
        <v>7</v>
      </c>
    </row>
    <row r="19614" spans="1:38">
      <c r="A19614" s="37" t="s">
        <v>47</v>
      </c>
      <c r="B19614" s="38">
        <v>43003.5</v>
      </c>
      <c r="C19614" s="39">
        <v>43003</v>
      </c>
      <c r="D19614" s="56">
        <v>5</v>
      </c>
      <c r="E19614" s="38">
        <v>43003.208333333336</v>
      </c>
      <c r="F19614" s="40" t="s">
        <v>240</v>
      </c>
      <c r="G19614" s="48">
        <v>25125</v>
      </c>
      <c r="H19614" s="48">
        <v>25132</v>
      </c>
      <c r="I19614" s="48">
        <v>16186</v>
      </c>
      <c r="J19614" s="48">
        <v>-8946</v>
      </c>
      <c r="U19614" s="48">
        <v>-8944</v>
      </c>
      <c r="AC19614" s="48">
        <v>-4802</v>
      </c>
      <c r="AF19614" s="48">
        <v>-4102</v>
      </c>
      <c r="AJ19614" s="48">
        <v>-40</v>
      </c>
      <c r="AK19614" s="49">
        <v>0</v>
      </c>
      <c r="AL19614" s="49">
        <v>-2</v>
      </c>
    </row>
    <row r="19615" spans="1:38">
      <c r="A19615" s="37" t="s">
        <v>47</v>
      </c>
      <c r="B19615" s="38">
        <v>43003.541666666664</v>
      </c>
      <c r="C19615" s="39">
        <v>43003</v>
      </c>
      <c r="D19615" s="56">
        <v>6</v>
      </c>
      <c r="E19615" s="38">
        <v>43003.25</v>
      </c>
      <c r="F19615" s="40" t="s">
        <v>240</v>
      </c>
      <c r="G19615" s="48">
        <v>26808</v>
      </c>
      <c r="H19615" s="48">
        <v>26871</v>
      </c>
      <c r="I19615" s="48">
        <v>17203</v>
      </c>
      <c r="J19615" s="48">
        <v>-9668</v>
      </c>
      <c r="U19615" s="48">
        <v>-9661</v>
      </c>
      <c r="AC19615" s="48">
        <v>-5214</v>
      </c>
      <c r="AF19615" s="48">
        <v>-4450</v>
      </c>
      <c r="AJ19615" s="48">
        <v>3</v>
      </c>
      <c r="AK19615" s="49">
        <v>0</v>
      </c>
      <c r="AL19615" s="49">
        <v>-7</v>
      </c>
    </row>
    <row r="19616" spans="1:38">
      <c r="A19616" s="37" t="s">
        <v>47</v>
      </c>
      <c r="B19616" s="38">
        <v>43003.583333333336</v>
      </c>
      <c r="C19616" s="39">
        <v>43003</v>
      </c>
      <c r="D19616" s="56">
        <v>7</v>
      </c>
      <c r="E19616" s="38">
        <v>43003.291666666664</v>
      </c>
      <c r="F19616" s="40" t="s">
        <v>240</v>
      </c>
      <c r="G19616" s="48">
        <v>29337</v>
      </c>
      <c r="H19616" s="48">
        <v>29544</v>
      </c>
      <c r="I19616" s="48">
        <v>18450</v>
      </c>
      <c r="J19616" s="48">
        <v>-11092</v>
      </c>
      <c r="U19616" s="48">
        <v>-10865</v>
      </c>
      <c r="AC19616" s="48">
        <v>-5719</v>
      </c>
      <c r="AF19616" s="48">
        <v>-5168</v>
      </c>
      <c r="AJ19616" s="48">
        <v>22</v>
      </c>
      <c r="AK19616" s="49">
        <v>-2</v>
      </c>
      <c r="AL19616" s="49">
        <v>-227</v>
      </c>
    </row>
    <row r="19617" spans="1:38">
      <c r="A19617" s="37" t="s">
        <v>47</v>
      </c>
      <c r="B19617" s="38">
        <v>43003.625</v>
      </c>
      <c r="C19617" s="39">
        <v>43003</v>
      </c>
      <c r="D19617" s="56">
        <v>8</v>
      </c>
      <c r="E19617" s="38">
        <v>43003.333333333336</v>
      </c>
      <c r="F19617" s="40" t="s">
        <v>240</v>
      </c>
      <c r="G19617" s="48">
        <v>30406</v>
      </c>
      <c r="H19617" s="48">
        <v>30724</v>
      </c>
      <c r="I19617" s="48">
        <v>20002</v>
      </c>
      <c r="J19617" s="48">
        <v>-10724</v>
      </c>
      <c r="U19617" s="48">
        <v>-10485</v>
      </c>
      <c r="AC19617" s="48">
        <v>-5302</v>
      </c>
      <c r="AF19617" s="48">
        <v>-5211</v>
      </c>
      <c r="AJ19617" s="48">
        <v>28</v>
      </c>
      <c r="AK19617" s="49">
        <v>2</v>
      </c>
      <c r="AL19617" s="49">
        <v>-239</v>
      </c>
    </row>
    <row r="19618" spans="1:38">
      <c r="A19618" s="37" t="s">
        <v>47</v>
      </c>
      <c r="B19618" s="38">
        <v>43003.666666666664</v>
      </c>
      <c r="C19618" s="39">
        <v>43003</v>
      </c>
      <c r="D19618" s="56">
        <v>9</v>
      </c>
      <c r="E19618" s="38">
        <v>43003.375</v>
      </c>
      <c r="F19618" s="40" t="s">
        <v>240</v>
      </c>
      <c r="G19618" s="48">
        <v>31171</v>
      </c>
      <c r="H19618" s="48">
        <v>31319</v>
      </c>
      <c r="I19618" s="48">
        <v>22621</v>
      </c>
      <c r="J19618" s="48">
        <v>-8697</v>
      </c>
      <c r="U19618" s="48">
        <v>-8694</v>
      </c>
      <c r="AC19618" s="48">
        <v>-4313</v>
      </c>
      <c r="AF19618" s="48">
        <v>-4430</v>
      </c>
      <c r="AJ19618" s="48">
        <v>49</v>
      </c>
      <c r="AK19618" s="49">
        <v>-1</v>
      </c>
      <c r="AL19618" s="49">
        <v>-3</v>
      </c>
    </row>
    <row r="19619" spans="1:38">
      <c r="A19619" s="37" t="s">
        <v>47</v>
      </c>
      <c r="B19619" s="38">
        <v>43003.708333333336</v>
      </c>
      <c r="C19619" s="39">
        <v>43003</v>
      </c>
      <c r="D19619" s="56">
        <v>10</v>
      </c>
      <c r="E19619" s="38">
        <v>43003.416666666664</v>
      </c>
      <c r="F19619" s="40" t="s">
        <v>240</v>
      </c>
      <c r="G19619" s="48">
        <v>31934</v>
      </c>
      <c r="H19619" s="48">
        <v>31815</v>
      </c>
      <c r="I19619" s="48">
        <v>24654</v>
      </c>
      <c r="J19619" s="48">
        <v>-7162</v>
      </c>
      <c r="U19619" s="48">
        <v>-7168</v>
      </c>
      <c r="AC19619" s="48">
        <v>-3276</v>
      </c>
      <c r="AF19619" s="48">
        <v>-3941</v>
      </c>
      <c r="AJ19619" s="48">
        <v>49</v>
      </c>
      <c r="AK19619" s="49">
        <v>1</v>
      </c>
      <c r="AL19619" s="49">
        <v>6</v>
      </c>
    </row>
    <row r="19620" spans="1:38">
      <c r="A19620" s="37" t="s">
        <v>47</v>
      </c>
      <c r="B19620" s="38">
        <v>43003.75</v>
      </c>
      <c r="C19620" s="39">
        <v>43003</v>
      </c>
      <c r="D19620" s="56">
        <v>11</v>
      </c>
      <c r="E19620" s="38">
        <v>43003.458333333336</v>
      </c>
      <c r="F19620" s="40" t="s">
        <v>240</v>
      </c>
      <c r="G19620" s="48">
        <v>32258</v>
      </c>
      <c r="H19620" s="48">
        <v>32451</v>
      </c>
      <c r="I19620" s="48">
        <v>25931</v>
      </c>
      <c r="J19620" s="48">
        <v>-6521</v>
      </c>
      <c r="U19620" s="48">
        <v>-6536</v>
      </c>
      <c r="AC19620" s="48">
        <v>-2948</v>
      </c>
      <c r="AF19620" s="48">
        <v>-3650</v>
      </c>
      <c r="AJ19620" s="48">
        <v>62</v>
      </c>
      <c r="AK19620" s="49">
        <v>1</v>
      </c>
      <c r="AL19620" s="49">
        <v>15</v>
      </c>
    </row>
    <row r="19621" spans="1:38">
      <c r="A19621" s="37" t="s">
        <v>47</v>
      </c>
      <c r="B19621" s="38">
        <v>43003.791666666664</v>
      </c>
      <c r="C19621" s="39">
        <v>43003</v>
      </c>
      <c r="D19621" s="56">
        <v>12</v>
      </c>
      <c r="E19621" s="38">
        <v>43003.5</v>
      </c>
      <c r="F19621" s="40" t="s">
        <v>240</v>
      </c>
      <c r="G19621" s="48">
        <v>32981</v>
      </c>
      <c r="H19621" s="48">
        <v>33056</v>
      </c>
      <c r="I19621" s="48">
        <v>26682</v>
      </c>
      <c r="J19621" s="48">
        <v>-6375</v>
      </c>
      <c r="U19621" s="48">
        <v>-6387</v>
      </c>
      <c r="AC19621" s="48">
        <v>-2826</v>
      </c>
      <c r="AF19621" s="48">
        <v>-3625</v>
      </c>
      <c r="AJ19621" s="48">
        <v>64</v>
      </c>
      <c r="AK19621" s="49">
        <v>1</v>
      </c>
      <c r="AL19621" s="49">
        <v>12</v>
      </c>
    </row>
    <row r="19622" spans="1:38">
      <c r="A19622" s="37" t="s">
        <v>47</v>
      </c>
      <c r="B19622" s="38">
        <v>43003.833333333336</v>
      </c>
      <c r="C19622" s="39">
        <v>43003</v>
      </c>
      <c r="D19622" s="56">
        <v>13</v>
      </c>
      <c r="E19622" s="38">
        <v>43003.541666666664</v>
      </c>
      <c r="F19622" s="40" t="s">
        <v>240</v>
      </c>
      <c r="G19622" s="48">
        <v>34000</v>
      </c>
      <c r="H19622" s="48">
        <v>33727</v>
      </c>
      <c r="I19622" s="48">
        <v>27137</v>
      </c>
      <c r="J19622" s="48">
        <v>-6590</v>
      </c>
      <c r="U19622" s="48">
        <v>-6596</v>
      </c>
      <c r="AC19622" s="48">
        <v>-3119</v>
      </c>
      <c r="AF19622" s="48">
        <v>-3545</v>
      </c>
      <c r="AJ19622" s="48">
        <v>68</v>
      </c>
      <c r="AK19622" s="49">
        <v>0</v>
      </c>
      <c r="AL19622" s="49">
        <v>6</v>
      </c>
    </row>
    <row r="19623" spans="1:38">
      <c r="A19623" s="37" t="s">
        <v>47</v>
      </c>
      <c r="B19623" s="38">
        <v>43003.875</v>
      </c>
      <c r="C19623" s="39">
        <v>43003</v>
      </c>
      <c r="D19623" s="56">
        <v>14</v>
      </c>
      <c r="E19623" s="38">
        <v>43003.583333333336</v>
      </c>
      <c r="F19623" s="40" t="s">
        <v>240</v>
      </c>
      <c r="G19623" s="48">
        <v>35767</v>
      </c>
      <c r="H19623" s="48">
        <v>34760</v>
      </c>
      <c r="I19623" s="48">
        <v>28100</v>
      </c>
      <c r="J19623" s="48">
        <v>-6660</v>
      </c>
      <c r="U19623" s="48">
        <v>-6668</v>
      </c>
      <c r="AC19623" s="48">
        <v>-3156</v>
      </c>
      <c r="AF19623" s="48">
        <v>-3576</v>
      </c>
      <c r="AJ19623" s="48">
        <v>64</v>
      </c>
      <c r="AK19623" s="49">
        <v>0</v>
      </c>
      <c r="AL19623" s="49">
        <v>8</v>
      </c>
    </row>
    <row r="19624" spans="1:38">
      <c r="A19624" s="37" t="s">
        <v>47</v>
      </c>
      <c r="B19624" s="38">
        <v>43003.916666666664</v>
      </c>
      <c r="C19624" s="39">
        <v>43003</v>
      </c>
      <c r="D19624" s="56">
        <v>15</v>
      </c>
      <c r="E19624" s="38">
        <v>43003.625</v>
      </c>
      <c r="F19624" s="40" t="s">
        <v>240</v>
      </c>
      <c r="G19624" s="48">
        <v>37321</v>
      </c>
      <c r="H19624" s="48">
        <v>35776</v>
      </c>
      <c r="I19624" s="48">
        <v>28599</v>
      </c>
      <c r="J19624" s="48">
        <v>-7177</v>
      </c>
      <c r="U19624" s="48">
        <v>-7181</v>
      </c>
      <c r="AC19624" s="48">
        <v>-3691</v>
      </c>
      <c r="AF19624" s="48">
        <v>-3550</v>
      </c>
      <c r="AJ19624" s="48">
        <v>60</v>
      </c>
      <c r="AK19624" s="49">
        <v>0</v>
      </c>
      <c r="AL19624" s="49">
        <v>4</v>
      </c>
    </row>
    <row r="19625" spans="1:38">
      <c r="A19625" s="37" t="s">
        <v>47</v>
      </c>
      <c r="B19625" s="38">
        <v>43003.958333333336</v>
      </c>
      <c r="C19625" s="39">
        <v>43003</v>
      </c>
      <c r="D19625" s="56">
        <v>16</v>
      </c>
      <c r="E19625" s="38">
        <v>43003.666666666664</v>
      </c>
      <c r="F19625" s="40" t="s">
        <v>240</v>
      </c>
      <c r="G19625" s="48">
        <v>38788</v>
      </c>
      <c r="H19625" s="48">
        <v>36995</v>
      </c>
      <c r="I19625" s="48">
        <v>28499</v>
      </c>
      <c r="J19625" s="48">
        <v>-8496</v>
      </c>
      <c r="U19625" s="48">
        <v>-8496</v>
      </c>
      <c r="AC19625" s="48">
        <v>-4582</v>
      </c>
      <c r="AF19625" s="48">
        <v>-3971</v>
      </c>
      <c r="AJ19625" s="48">
        <v>57</v>
      </c>
      <c r="AK19625" s="49">
        <v>0</v>
      </c>
      <c r="AL19625" s="49">
        <v>0</v>
      </c>
    </row>
    <row r="19626" spans="1:38">
      <c r="A19626" s="37" t="s">
        <v>47</v>
      </c>
      <c r="B19626" s="38">
        <v>43004</v>
      </c>
      <c r="C19626" s="39">
        <v>43003</v>
      </c>
      <c r="D19626" s="56">
        <v>17</v>
      </c>
      <c r="E19626" s="38">
        <v>43003.708333333336</v>
      </c>
      <c r="F19626" s="40" t="s">
        <v>240</v>
      </c>
      <c r="G19626" s="48">
        <v>39693</v>
      </c>
      <c r="H19626" s="48">
        <v>38066</v>
      </c>
      <c r="I19626" s="48">
        <v>28717</v>
      </c>
      <c r="J19626" s="48">
        <v>-9348</v>
      </c>
      <c r="U19626" s="48">
        <v>-9356</v>
      </c>
      <c r="AC19626" s="48">
        <v>-4927</v>
      </c>
      <c r="AF19626" s="48">
        <v>-4486</v>
      </c>
      <c r="AJ19626" s="48">
        <v>57</v>
      </c>
      <c r="AK19626" s="49">
        <v>-1</v>
      </c>
      <c r="AL19626" s="49">
        <v>8</v>
      </c>
    </row>
    <row r="19627" spans="1:38">
      <c r="A19627" s="37" t="s">
        <v>47</v>
      </c>
      <c r="B19627" s="38">
        <v>43004.041666666664</v>
      </c>
      <c r="C19627" s="39">
        <v>43003</v>
      </c>
      <c r="D19627" s="56">
        <v>18</v>
      </c>
      <c r="E19627" s="38">
        <v>43003.75</v>
      </c>
      <c r="F19627" s="40" t="s">
        <v>240</v>
      </c>
      <c r="G19627" s="48">
        <v>39761</v>
      </c>
      <c r="H19627" s="48">
        <v>38511</v>
      </c>
      <c r="I19627" s="48">
        <v>27946</v>
      </c>
      <c r="J19627" s="48">
        <v>-10564</v>
      </c>
      <c r="U19627" s="48">
        <v>-10454</v>
      </c>
      <c r="AC19627" s="48">
        <v>-5265</v>
      </c>
      <c r="AF19627" s="48">
        <v>-5242</v>
      </c>
      <c r="AJ19627" s="48">
        <v>53</v>
      </c>
      <c r="AK19627" s="49">
        <v>-1</v>
      </c>
      <c r="AL19627" s="49">
        <v>-110</v>
      </c>
    </row>
    <row r="19628" spans="1:38">
      <c r="A19628" s="37" t="s">
        <v>47</v>
      </c>
      <c r="B19628" s="38">
        <v>43004.083333333336</v>
      </c>
      <c r="C19628" s="39">
        <v>43003</v>
      </c>
      <c r="D19628" s="56">
        <v>19</v>
      </c>
      <c r="E19628" s="38">
        <v>43003.791666666664</v>
      </c>
      <c r="F19628" s="40" t="s">
        <v>240</v>
      </c>
      <c r="G19628" s="48">
        <v>39402</v>
      </c>
      <c r="H19628" s="48">
        <v>38366</v>
      </c>
      <c r="I19628" s="48">
        <v>27221</v>
      </c>
      <c r="J19628" s="48">
        <v>-11146</v>
      </c>
      <c r="U19628" s="48">
        <v>-10857</v>
      </c>
      <c r="AC19628" s="48">
        <v>-5143</v>
      </c>
      <c r="AF19628" s="48">
        <v>-5774</v>
      </c>
      <c r="AJ19628" s="48">
        <v>60</v>
      </c>
      <c r="AK19628" s="49">
        <v>1</v>
      </c>
      <c r="AL19628" s="49">
        <v>-289</v>
      </c>
    </row>
    <row r="19629" spans="1:38">
      <c r="A19629" s="37" t="s">
        <v>47</v>
      </c>
      <c r="B19629" s="38">
        <v>43004.125</v>
      </c>
      <c r="C19629" s="39">
        <v>43003</v>
      </c>
      <c r="D19629" s="56">
        <v>20</v>
      </c>
      <c r="E19629" s="38">
        <v>43003.833333333336</v>
      </c>
      <c r="F19629" s="40" t="s">
        <v>240</v>
      </c>
      <c r="G19629" s="48">
        <v>40220</v>
      </c>
      <c r="H19629" s="48">
        <v>39085</v>
      </c>
      <c r="I19629" s="48">
        <v>27717</v>
      </c>
      <c r="J19629" s="48">
        <v>-11368</v>
      </c>
      <c r="U19629" s="48">
        <v>-11080</v>
      </c>
      <c r="AC19629" s="48">
        <v>-5272</v>
      </c>
      <c r="AF19629" s="48">
        <v>-5854</v>
      </c>
      <c r="AJ19629" s="48">
        <v>46</v>
      </c>
      <c r="AK19629" s="49">
        <v>0</v>
      </c>
      <c r="AL19629" s="49">
        <v>-288</v>
      </c>
    </row>
    <row r="19630" spans="1:38">
      <c r="A19630" s="37" t="s">
        <v>47</v>
      </c>
      <c r="B19630" s="38">
        <v>43004.166666666664</v>
      </c>
      <c r="C19630" s="39">
        <v>43003</v>
      </c>
      <c r="D19630" s="56">
        <v>21</v>
      </c>
      <c r="E19630" s="38">
        <v>43003.875</v>
      </c>
      <c r="F19630" s="40" t="s">
        <v>240</v>
      </c>
      <c r="G19630" s="48">
        <v>38872</v>
      </c>
      <c r="H19630" s="48">
        <v>37827</v>
      </c>
      <c r="I19630" s="48">
        <v>25981</v>
      </c>
      <c r="J19630" s="48">
        <v>-11844</v>
      </c>
      <c r="U19630" s="48">
        <v>-11571</v>
      </c>
      <c r="AC19630" s="48">
        <v>-5486</v>
      </c>
      <c r="AF19630" s="48">
        <v>-6138</v>
      </c>
      <c r="AJ19630" s="48">
        <v>53</v>
      </c>
      <c r="AK19630" s="49">
        <v>-2</v>
      </c>
      <c r="AL19630" s="49">
        <v>-273</v>
      </c>
    </row>
    <row r="19631" spans="1:38">
      <c r="A19631" s="37" t="s">
        <v>47</v>
      </c>
      <c r="B19631" s="38">
        <v>43004.208333333336</v>
      </c>
      <c r="C19631" s="39">
        <v>43003</v>
      </c>
      <c r="D19631" s="56">
        <v>22</v>
      </c>
      <c r="E19631" s="38">
        <v>43003.916666666664</v>
      </c>
      <c r="F19631" s="40" t="s">
        <v>240</v>
      </c>
      <c r="G19631" s="48">
        <v>36210</v>
      </c>
      <c r="H19631" s="48">
        <v>35504</v>
      </c>
      <c r="I19631" s="48">
        <v>24143</v>
      </c>
      <c r="J19631" s="48">
        <v>-11361</v>
      </c>
      <c r="U19631" s="48">
        <v>-11356</v>
      </c>
      <c r="AC19631" s="48">
        <v>-5337</v>
      </c>
      <c r="AF19631" s="48">
        <v>-6079</v>
      </c>
      <c r="AJ19631" s="48">
        <v>60</v>
      </c>
      <c r="AK19631" s="49">
        <v>0</v>
      </c>
      <c r="AL19631" s="49">
        <v>-5</v>
      </c>
    </row>
    <row r="19632" spans="1:38">
      <c r="A19632" s="37" t="s">
        <v>47</v>
      </c>
      <c r="B19632" s="38">
        <v>43004.25</v>
      </c>
      <c r="C19632" s="39">
        <v>43003</v>
      </c>
      <c r="D19632" s="56">
        <v>23</v>
      </c>
      <c r="E19632" s="38">
        <v>43003.958333333336</v>
      </c>
      <c r="F19632" s="40" t="s">
        <v>240</v>
      </c>
      <c r="G19632" s="48">
        <v>32909</v>
      </c>
      <c r="H19632" s="48">
        <v>32335</v>
      </c>
      <c r="I19632" s="48">
        <v>21924</v>
      </c>
      <c r="J19632" s="48">
        <v>-10411</v>
      </c>
      <c r="U19632" s="48">
        <v>-10414</v>
      </c>
      <c r="AC19632" s="48">
        <v>-5026</v>
      </c>
      <c r="AF19632" s="48">
        <v>-5438</v>
      </c>
      <c r="AJ19632" s="48">
        <v>50</v>
      </c>
      <c r="AK19632" s="49">
        <v>0</v>
      </c>
      <c r="AL19632" s="49">
        <v>3</v>
      </c>
    </row>
    <row r="19633" spans="1:38">
      <c r="A19633" s="37" t="s">
        <v>47</v>
      </c>
      <c r="B19633" s="38">
        <v>43004.291666666664</v>
      </c>
      <c r="C19633" s="39">
        <v>43003</v>
      </c>
      <c r="D19633" s="56">
        <v>24</v>
      </c>
      <c r="E19633" s="38">
        <v>43004</v>
      </c>
      <c r="F19633" s="40" t="s">
        <v>240</v>
      </c>
      <c r="G19633" s="48">
        <v>30020</v>
      </c>
      <c r="H19633" s="48">
        <v>29594</v>
      </c>
      <c r="I19633" s="48">
        <v>20043</v>
      </c>
      <c r="J19633" s="48">
        <v>-9551</v>
      </c>
      <c r="U19633" s="48">
        <v>-9546</v>
      </c>
      <c r="AC19633" s="48">
        <v>-4623</v>
      </c>
      <c r="AF19633" s="48">
        <v>-4928</v>
      </c>
      <c r="AJ19633" s="48">
        <v>5</v>
      </c>
      <c r="AK19633" s="49">
        <v>0</v>
      </c>
      <c r="AL19633" s="49">
        <v>-5</v>
      </c>
    </row>
    <row r="19634" spans="1:38">
      <c r="A19634" s="37" t="s">
        <v>47</v>
      </c>
      <c r="B19634" s="38">
        <v>43004.333333333336</v>
      </c>
      <c r="C19634" s="39">
        <v>43004</v>
      </c>
      <c r="D19634" s="56">
        <v>1</v>
      </c>
      <c r="E19634" s="38">
        <v>43004.041666666664</v>
      </c>
      <c r="F19634" s="40" t="s">
        <v>240</v>
      </c>
      <c r="G19634" s="48">
        <v>27843</v>
      </c>
      <c r="H19634" s="48">
        <v>27899</v>
      </c>
      <c r="I19634" s="48">
        <v>18505</v>
      </c>
      <c r="J19634" s="48">
        <v>-9393</v>
      </c>
      <c r="U19634" s="48">
        <v>-9401</v>
      </c>
      <c r="AC19634" s="48">
        <v>-4821</v>
      </c>
      <c r="AF19634" s="48">
        <v>-4614</v>
      </c>
      <c r="AJ19634" s="48">
        <v>34</v>
      </c>
      <c r="AK19634" s="49">
        <v>-1</v>
      </c>
      <c r="AL19634" s="49">
        <v>8</v>
      </c>
    </row>
    <row r="19635" spans="1:38">
      <c r="A19635" s="37" t="s">
        <v>47</v>
      </c>
      <c r="B19635" s="38">
        <v>43004.375</v>
      </c>
      <c r="C19635" s="39">
        <v>43004</v>
      </c>
      <c r="D19635" s="56">
        <v>2</v>
      </c>
      <c r="E19635" s="38">
        <v>43004.083333333336</v>
      </c>
      <c r="F19635" s="40" t="s">
        <v>240</v>
      </c>
      <c r="G19635" s="48">
        <v>26569</v>
      </c>
      <c r="H19635" s="48">
        <v>26723</v>
      </c>
      <c r="I19635" s="48">
        <v>17348</v>
      </c>
      <c r="J19635" s="48">
        <v>-9374</v>
      </c>
      <c r="U19635" s="48">
        <v>-9376</v>
      </c>
      <c r="AC19635" s="48">
        <v>-4865</v>
      </c>
      <c r="AF19635" s="48">
        <v>-4535</v>
      </c>
      <c r="AJ19635" s="48">
        <v>24</v>
      </c>
      <c r="AK19635" s="49">
        <v>-1</v>
      </c>
      <c r="AL19635" s="49">
        <v>2</v>
      </c>
    </row>
    <row r="19636" spans="1:38">
      <c r="A19636" s="37" t="s">
        <v>47</v>
      </c>
      <c r="B19636" s="38">
        <v>43004.416666666664</v>
      </c>
      <c r="C19636" s="39">
        <v>43004</v>
      </c>
      <c r="D19636" s="56">
        <v>3</v>
      </c>
      <c r="E19636" s="38">
        <v>43004.125</v>
      </c>
      <c r="F19636" s="40" t="s">
        <v>240</v>
      </c>
      <c r="G19636" s="48">
        <v>25781</v>
      </c>
      <c r="H19636" s="48">
        <v>25896</v>
      </c>
      <c r="I19636" s="48">
        <v>16900</v>
      </c>
      <c r="J19636" s="48">
        <v>-8994</v>
      </c>
      <c r="U19636" s="48">
        <v>-8996</v>
      </c>
      <c r="AC19636" s="48">
        <v>-4430</v>
      </c>
      <c r="AF19636" s="48">
        <v>-4540</v>
      </c>
      <c r="AJ19636" s="48">
        <v>-26</v>
      </c>
      <c r="AK19636" s="49">
        <v>-2</v>
      </c>
      <c r="AL19636" s="49">
        <v>2</v>
      </c>
    </row>
    <row r="19637" spans="1:38">
      <c r="A19637" s="37" t="s">
        <v>47</v>
      </c>
      <c r="B19637" s="38">
        <v>43004.458333333336</v>
      </c>
      <c r="C19637" s="39">
        <v>43004</v>
      </c>
      <c r="D19637" s="56">
        <v>4</v>
      </c>
      <c r="E19637" s="38">
        <v>43004.166666666664</v>
      </c>
      <c r="F19637" s="40" t="s">
        <v>240</v>
      </c>
      <c r="G19637" s="48">
        <v>25493</v>
      </c>
      <c r="H19637" s="48">
        <v>25522</v>
      </c>
      <c r="I19637" s="48">
        <v>16843</v>
      </c>
      <c r="J19637" s="48">
        <v>-8678</v>
      </c>
      <c r="U19637" s="48">
        <v>-8689</v>
      </c>
      <c r="AC19637" s="48">
        <v>-4155</v>
      </c>
      <c r="AF19637" s="48">
        <v>-4475</v>
      </c>
      <c r="AJ19637" s="48">
        <v>-59</v>
      </c>
      <c r="AK19637" s="49">
        <v>-1</v>
      </c>
      <c r="AL19637" s="49">
        <v>11</v>
      </c>
    </row>
    <row r="19638" spans="1:38">
      <c r="A19638" s="37" t="s">
        <v>47</v>
      </c>
      <c r="B19638" s="38">
        <v>43004.5</v>
      </c>
      <c r="C19638" s="39">
        <v>43004</v>
      </c>
      <c r="D19638" s="56">
        <v>5</v>
      </c>
      <c r="E19638" s="38">
        <v>43004.208333333336</v>
      </c>
      <c r="F19638" s="40" t="s">
        <v>240</v>
      </c>
      <c r="G19638" s="48">
        <v>25962</v>
      </c>
      <c r="H19638" s="48">
        <v>25972</v>
      </c>
      <c r="I19638" s="48">
        <v>17101</v>
      </c>
      <c r="J19638" s="48">
        <v>-8871</v>
      </c>
      <c r="U19638" s="48">
        <v>-8879</v>
      </c>
      <c r="AC19638" s="48">
        <v>-4341</v>
      </c>
      <c r="AF19638" s="48">
        <v>-4469</v>
      </c>
      <c r="AJ19638" s="48">
        <v>-69</v>
      </c>
      <c r="AK19638" s="49">
        <v>0</v>
      </c>
      <c r="AL19638" s="49">
        <v>8</v>
      </c>
    </row>
    <row r="19639" spans="1:38">
      <c r="A19639" s="37" t="s">
        <v>47</v>
      </c>
      <c r="B19639" s="38">
        <v>43004.541666666664</v>
      </c>
      <c r="C19639" s="39">
        <v>43004</v>
      </c>
      <c r="D19639" s="56">
        <v>6</v>
      </c>
      <c r="E19639" s="38">
        <v>43004.25</v>
      </c>
      <c r="F19639" s="40" t="s">
        <v>240</v>
      </c>
      <c r="G19639" s="48">
        <v>27613</v>
      </c>
      <c r="H19639" s="48">
        <v>27595</v>
      </c>
      <c r="I19639" s="48">
        <v>18218</v>
      </c>
      <c r="J19639" s="48">
        <v>-9378</v>
      </c>
      <c r="U19639" s="48">
        <v>-9366</v>
      </c>
      <c r="AC19639" s="48">
        <v>-4661</v>
      </c>
      <c r="AF19639" s="48">
        <v>-4659</v>
      </c>
      <c r="AJ19639" s="48">
        <v>-46</v>
      </c>
      <c r="AK19639" s="49">
        <v>1</v>
      </c>
      <c r="AL19639" s="49">
        <v>-12</v>
      </c>
    </row>
    <row r="19640" spans="1:38">
      <c r="A19640" s="37" t="s">
        <v>47</v>
      </c>
      <c r="B19640" s="38">
        <v>43004.583333333336</v>
      </c>
      <c r="C19640" s="39">
        <v>43004</v>
      </c>
      <c r="D19640" s="56">
        <v>7</v>
      </c>
      <c r="E19640" s="38">
        <v>43004.291666666664</v>
      </c>
      <c r="F19640" s="40" t="s">
        <v>240</v>
      </c>
      <c r="G19640" s="48">
        <v>30354</v>
      </c>
      <c r="H19640" s="48">
        <v>30258</v>
      </c>
      <c r="I19640" s="48">
        <v>19680</v>
      </c>
      <c r="J19640" s="48">
        <v>-10579</v>
      </c>
      <c r="U19640" s="48">
        <v>-10322</v>
      </c>
      <c r="AC19640" s="48">
        <v>-4901</v>
      </c>
      <c r="AF19640" s="48">
        <v>-5417</v>
      </c>
      <c r="AJ19640" s="48">
        <v>-4</v>
      </c>
      <c r="AK19640" s="49">
        <v>1</v>
      </c>
      <c r="AL19640" s="49">
        <v>-257</v>
      </c>
    </row>
    <row r="19641" spans="1:38">
      <c r="A19641" s="37" t="s">
        <v>47</v>
      </c>
      <c r="B19641" s="38">
        <v>43004.625</v>
      </c>
      <c r="C19641" s="39">
        <v>43004</v>
      </c>
      <c r="D19641" s="56">
        <v>8</v>
      </c>
      <c r="E19641" s="38">
        <v>43004.333333333336</v>
      </c>
      <c r="F19641" s="40" t="s">
        <v>240</v>
      </c>
      <c r="G19641" s="48">
        <v>31508</v>
      </c>
      <c r="H19641" s="48">
        <v>31355</v>
      </c>
      <c r="I19641" s="48">
        <v>21282</v>
      </c>
      <c r="J19641" s="48">
        <v>-10073</v>
      </c>
      <c r="U19641" s="48">
        <v>-9972</v>
      </c>
      <c r="AC19641" s="48">
        <v>-4888</v>
      </c>
      <c r="AF19641" s="48">
        <v>-5065</v>
      </c>
      <c r="AJ19641" s="48">
        <v>-19</v>
      </c>
      <c r="AK19641" s="49">
        <v>0</v>
      </c>
      <c r="AL19641" s="49">
        <v>-101</v>
      </c>
    </row>
    <row r="19642" spans="1:38">
      <c r="A19642" s="37" t="s">
        <v>47</v>
      </c>
      <c r="B19642" s="38">
        <v>43004.666666666664</v>
      </c>
      <c r="C19642" s="39">
        <v>43004</v>
      </c>
      <c r="D19642" s="56">
        <v>9</v>
      </c>
      <c r="E19642" s="38">
        <v>43004.375</v>
      </c>
      <c r="F19642" s="40" t="s">
        <v>240</v>
      </c>
      <c r="G19642" s="48">
        <v>32339</v>
      </c>
      <c r="H19642" s="48">
        <v>31816</v>
      </c>
      <c r="I19642" s="48">
        <v>23313</v>
      </c>
      <c r="J19642" s="48">
        <v>-8502</v>
      </c>
      <c r="U19642" s="48">
        <v>-8506</v>
      </c>
      <c r="AC19642" s="48">
        <v>-4049</v>
      </c>
      <c r="AF19642" s="48">
        <v>-4443</v>
      </c>
      <c r="AJ19642" s="48">
        <v>-14</v>
      </c>
      <c r="AK19642" s="49">
        <v>-1</v>
      </c>
      <c r="AL19642" s="49">
        <v>4</v>
      </c>
    </row>
    <row r="19643" spans="1:38">
      <c r="A19643" s="37" t="s">
        <v>47</v>
      </c>
      <c r="B19643" s="38">
        <v>43004.708333333336</v>
      </c>
      <c r="C19643" s="39">
        <v>43004</v>
      </c>
      <c r="D19643" s="56">
        <v>10</v>
      </c>
      <c r="E19643" s="38">
        <v>43004.416666666664</v>
      </c>
      <c r="F19643" s="40" t="s">
        <v>240</v>
      </c>
      <c r="G19643" s="48">
        <v>33263</v>
      </c>
      <c r="H19643" s="48">
        <v>32367</v>
      </c>
      <c r="I19643" s="48">
        <v>24938</v>
      </c>
      <c r="J19643" s="48">
        <v>-7428</v>
      </c>
      <c r="U19643" s="48">
        <v>-7436</v>
      </c>
      <c r="AC19643" s="48">
        <v>-3487</v>
      </c>
      <c r="AF19643" s="48">
        <v>-4005</v>
      </c>
      <c r="AJ19643" s="48">
        <v>56</v>
      </c>
      <c r="AK19643" s="49">
        <v>-1</v>
      </c>
      <c r="AL19643" s="49">
        <v>8</v>
      </c>
    </row>
    <row r="19644" spans="1:38">
      <c r="A19644" s="37" t="s">
        <v>47</v>
      </c>
      <c r="B19644" s="38">
        <v>43004.75</v>
      </c>
      <c r="C19644" s="39">
        <v>43004</v>
      </c>
      <c r="D19644" s="56">
        <v>11</v>
      </c>
      <c r="E19644" s="38">
        <v>43004.458333333336</v>
      </c>
      <c r="F19644" s="40" t="s">
        <v>240</v>
      </c>
      <c r="G19644" s="48">
        <v>34283</v>
      </c>
      <c r="H19644" s="48">
        <v>33136</v>
      </c>
      <c r="I19644" s="48">
        <v>26219</v>
      </c>
      <c r="J19644" s="48">
        <v>-6917</v>
      </c>
      <c r="U19644" s="48">
        <v>-6919</v>
      </c>
      <c r="AC19644" s="48">
        <v>-3268</v>
      </c>
      <c r="AF19644" s="48">
        <v>-3713</v>
      </c>
      <c r="AJ19644" s="48">
        <v>62</v>
      </c>
      <c r="AK19644" s="49">
        <v>0</v>
      </c>
      <c r="AL19644" s="49">
        <v>2</v>
      </c>
    </row>
    <row r="19645" spans="1:38">
      <c r="A19645" s="37" t="s">
        <v>47</v>
      </c>
      <c r="B19645" s="38">
        <v>43004.791666666664</v>
      </c>
      <c r="C19645" s="39">
        <v>43004</v>
      </c>
      <c r="D19645" s="56">
        <v>12</v>
      </c>
      <c r="E19645" s="38">
        <v>43004.5</v>
      </c>
      <c r="F19645" s="40" t="s">
        <v>240</v>
      </c>
      <c r="G19645" s="48">
        <v>35345</v>
      </c>
      <c r="H19645" s="48">
        <v>34047</v>
      </c>
      <c r="I19645" s="48">
        <v>26853</v>
      </c>
      <c r="J19645" s="48">
        <v>-7194</v>
      </c>
      <c r="U19645" s="48">
        <v>-7196</v>
      </c>
      <c r="AC19645" s="48">
        <v>-3471</v>
      </c>
      <c r="AF19645" s="48">
        <v>-3777</v>
      </c>
      <c r="AJ19645" s="48">
        <v>52</v>
      </c>
      <c r="AK19645" s="49">
        <v>0</v>
      </c>
      <c r="AL19645" s="49">
        <v>2</v>
      </c>
    </row>
    <row r="19646" spans="1:38">
      <c r="A19646" s="37" t="s">
        <v>47</v>
      </c>
      <c r="B19646" s="38">
        <v>43004.833333333336</v>
      </c>
      <c r="C19646" s="39">
        <v>43004</v>
      </c>
      <c r="D19646" s="56">
        <v>13</v>
      </c>
      <c r="E19646" s="38">
        <v>43004.541666666664</v>
      </c>
      <c r="F19646" s="40" t="s">
        <v>240</v>
      </c>
      <c r="G19646" s="48">
        <v>36436</v>
      </c>
      <c r="H19646" s="48">
        <v>34875</v>
      </c>
      <c r="I19646" s="48">
        <v>27291</v>
      </c>
      <c r="J19646" s="48">
        <v>-7586</v>
      </c>
      <c r="U19646" s="48">
        <v>-7562</v>
      </c>
      <c r="AC19646" s="48">
        <v>-3610</v>
      </c>
      <c r="AF19646" s="48">
        <v>-4009</v>
      </c>
      <c r="AJ19646" s="48">
        <v>57</v>
      </c>
      <c r="AK19646" s="49">
        <v>2</v>
      </c>
      <c r="AL19646" s="49">
        <v>-24</v>
      </c>
    </row>
    <row r="19647" spans="1:38">
      <c r="A19647" s="37" t="s">
        <v>47</v>
      </c>
      <c r="B19647" s="38">
        <v>43004.875</v>
      </c>
      <c r="C19647" s="39">
        <v>43004</v>
      </c>
      <c r="D19647" s="56">
        <v>14</v>
      </c>
      <c r="E19647" s="38">
        <v>43004.583333333336</v>
      </c>
      <c r="F19647" s="40" t="s">
        <v>240</v>
      </c>
      <c r="G19647" s="48">
        <v>37860</v>
      </c>
      <c r="H19647" s="48">
        <v>36341</v>
      </c>
      <c r="I19647" s="48">
        <v>27730</v>
      </c>
      <c r="J19647" s="48">
        <v>-8612</v>
      </c>
      <c r="U19647" s="48">
        <v>-8612</v>
      </c>
      <c r="AC19647" s="48">
        <v>-4263</v>
      </c>
      <c r="AF19647" s="48">
        <v>-4406</v>
      </c>
      <c r="AJ19647" s="48">
        <v>57</v>
      </c>
      <c r="AK19647" s="49">
        <v>1</v>
      </c>
      <c r="AL19647" s="49">
        <v>0</v>
      </c>
    </row>
    <row r="19648" spans="1:38">
      <c r="A19648" s="37" t="s">
        <v>47</v>
      </c>
      <c r="B19648" s="38">
        <v>43004.916666666664</v>
      </c>
      <c r="C19648" s="39">
        <v>43004</v>
      </c>
      <c r="D19648" s="56">
        <v>15</v>
      </c>
      <c r="E19648" s="38">
        <v>43004.625</v>
      </c>
      <c r="F19648" s="40" t="s">
        <v>240</v>
      </c>
      <c r="G19648" s="48">
        <v>39142</v>
      </c>
      <c r="H19648" s="48">
        <v>37878</v>
      </c>
      <c r="I19648" s="48">
        <v>28785</v>
      </c>
      <c r="J19648" s="48">
        <v>-9092</v>
      </c>
      <c r="U19648" s="48">
        <v>-9108</v>
      </c>
      <c r="AC19648" s="48">
        <v>-4532</v>
      </c>
      <c r="AF19648" s="48">
        <v>-4635</v>
      </c>
      <c r="AJ19648" s="48">
        <v>59</v>
      </c>
      <c r="AK19648" s="49">
        <v>-1</v>
      </c>
      <c r="AL19648" s="49">
        <v>16</v>
      </c>
    </row>
    <row r="19649" spans="1:38">
      <c r="A19649" s="37" t="s">
        <v>47</v>
      </c>
      <c r="B19649" s="38">
        <v>43004.958333333336</v>
      </c>
      <c r="C19649" s="39">
        <v>43004</v>
      </c>
      <c r="D19649" s="56">
        <v>16</v>
      </c>
      <c r="E19649" s="38">
        <v>43004.666666666664</v>
      </c>
      <c r="F19649" s="40" t="s">
        <v>240</v>
      </c>
      <c r="G19649" s="48">
        <v>40452</v>
      </c>
      <c r="H19649" s="48">
        <v>39495</v>
      </c>
      <c r="I19649" s="48">
        <v>30766</v>
      </c>
      <c r="J19649" s="48">
        <v>-8729</v>
      </c>
      <c r="U19649" s="48">
        <v>-8735</v>
      </c>
      <c r="AC19649" s="48">
        <v>-4659</v>
      </c>
      <c r="AF19649" s="48">
        <v>-4133</v>
      </c>
      <c r="AJ19649" s="48">
        <v>57</v>
      </c>
      <c r="AK19649" s="49">
        <v>0</v>
      </c>
      <c r="AL19649" s="49">
        <v>6</v>
      </c>
    </row>
    <row r="19650" spans="1:38">
      <c r="A19650" s="37" t="s">
        <v>47</v>
      </c>
      <c r="B19650" s="38">
        <v>43005</v>
      </c>
      <c r="C19650" s="39">
        <v>43004</v>
      </c>
      <c r="D19650" s="56">
        <v>17</v>
      </c>
      <c r="E19650" s="38">
        <v>43004.708333333336</v>
      </c>
      <c r="F19650" s="40" t="s">
        <v>240</v>
      </c>
      <c r="G19650" s="48">
        <v>41377</v>
      </c>
      <c r="H19650" s="48">
        <v>40570</v>
      </c>
      <c r="I19650" s="48">
        <v>31393</v>
      </c>
      <c r="J19650" s="48">
        <v>-9175</v>
      </c>
      <c r="U19650" s="48">
        <v>-9180</v>
      </c>
      <c r="AC19650" s="48">
        <v>-4835</v>
      </c>
      <c r="AF19650" s="48">
        <v>-4396</v>
      </c>
      <c r="AJ19650" s="48">
        <v>51</v>
      </c>
      <c r="AK19650" s="49">
        <v>-2</v>
      </c>
      <c r="AL19650" s="49">
        <v>5</v>
      </c>
    </row>
    <row r="19651" spans="1:38">
      <c r="A19651" s="37" t="s">
        <v>47</v>
      </c>
      <c r="B19651" s="38">
        <v>43005.041666666664</v>
      </c>
      <c r="C19651" s="39">
        <v>43004</v>
      </c>
      <c r="D19651" s="56">
        <v>18</v>
      </c>
      <c r="E19651" s="38">
        <v>43004.75</v>
      </c>
      <c r="F19651" s="40" t="s">
        <v>240</v>
      </c>
      <c r="G19651" s="48">
        <v>41639</v>
      </c>
      <c r="H19651" s="48">
        <v>40979</v>
      </c>
      <c r="I19651" s="48">
        <v>30327</v>
      </c>
      <c r="J19651" s="48">
        <v>-10652</v>
      </c>
      <c r="U19651" s="48">
        <v>-10584</v>
      </c>
      <c r="AC19651" s="48">
        <v>-5223</v>
      </c>
      <c r="AF19651" s="48">
        <v>-5417</v>
      </c>
      <c r="AJ19651" s="48">
        <v>56</v>
      </c>
      <c r="AK19651" s="49">
        <v>0</v>
      </c>
      <c r="AL19651" s="49">
        <v>-68</v>
      </c>
    </row>
    <row r="19652" spans="1:38">
      <c r="A19652" s="37" t="s">
        <v>47</v>
      </c>
      <c r="B19652" s="38">
        <v>43005.083333333336</v>
      </c>
      <c r="C19652" s="39">
        <v>43004</v>
      </c>
      <c r="D19652" s="56">
        <v>19</v>
      </c>
      <c r="E19652" s="38">
        <v>43004.791666666664</v>
      </c>
      <c r="F19652" s="40" t="s">
        <v>240</v>
      </c>
      <c r="G19652" s="48">
        <v>41590</v>
      </c>
      <c r="H19652" s="48">
        <v>40630</v>
      </c>
      <c r="I19652" s="48">
        <v>28770</v>
      </c>
      <c r="J19652" s="48">
        <v>-11860</v>
      </c>
      <c r="U19652" s="48">
        <v>-11643</v>
      </c>
      <c r="AC19652" s="48">
        <v>-5798</v>
      </c>
      <c r="AF19652" s="48">
        <v>-5901</v>
      </c>
      <c r="AJ19652" s="48">
        <v>56</v>
      </c>
      <c r="AK19652" s="49">
        <v>0</v>
      </c>
      <c r="AL19652" s="49">
        <v>-217</v>
      </c>
    </row>
    <row r="19653" spans="1:38">
      <c r="A19653" s="37" t="s">
        <v>47</v>
      </c>
      <c r="B19653" s="38">
        <v>43005.125</v>
      </c>
      <c r="C19653" s="39">
        <v>43004</v>
      </c>
      <c r="D19653" s="56">
        <v>20</v>
      </c>
      <c r="E19653" s="38">
        <v>43004.833333333336</v>
      </c>
      <c r="F19653" s="40" t="s">
        <v>240</v>
      </c>
      <c r="G19653" s="48">
        <v>42001</v>
      </c>
      <c r="H19653" s="48">
        <v>41128</v>
      </c>
      <c r="I19653" s="48">
        <v>29406</v>
      </c>
      <c r="J19653" s="48">
        <v>-11721</v>
      </c>
      <c r="U19653" s="48">
        <v>-11501</v>
      </c>
      <c r="AC19653" s="48">
        <v>-5666</v>
      </c>
      <c r="AF19653" s="48">
        <v>-5852</v>
      </c>
      <c r="AJ19653" s="48">
        <v>17</v>
      </c>
      <c r="AK19653" s="49">
        <v>-1</v>
      </c>
      <c r="AL19653" s="49">
        <v>-220</v>
      </c>
    </row>
    <row r="19654" spans="1:38">
      <c r="A19654" s="37" t="s">
        <v>47</v>
      </c>
      <c r="B19654" s="38">
        <v>43005.166666666664</v>
      </c>
      <c r="C19654" s="39">
        <v>43004</v>
      </c>
      <c r="D19654" s="56">
        <v>21</v>
      </c>
      <c r="E19654" s="38">
        <v>43004.875</v>
      </c>
      <c r="F19654" s="40" t="s">
        <v>240</v>
      </c>
      <c r="G19654" s="48">
        <v>40621</v>
      </c>
      <c r="H19654" s="48">
        <v>39632</v>
      </c>
      <c r="I19654" s="48">
        <v>28249</v>
      </c>
      <c r="J19654" s="48">
        <v>-11384</v>
      </c>
      <c r="U19654" s="48">
        <v>-11177</v>
      </c>
      <c r="AC19654" s="48">
        <v>-5520</v>
      </c>
      <c r="AF19654" s="48">
        <v>-5711</v>
      </c>
      <c r="AJ19654" s="48">
        <v>54</v>
      </c>
      <c r="AK19654" s="49">
        <v>1</v>
      </c>
      <c r="AL19654" s="49">
        <v>-207</v>
      </c>
    </row>
    <row r="19655" spans="1:38">
      <c r="A19655" s="37" t="s">
        <v>47</v>
      </c>
      <c r="B19655" s="38">
        <v>43005.208333333336</v>
      </c>
      <c r="C19655" s="39">
        <v>43004</v>
      </c>
      <c r="D19655" s="56">
        <v>22</v>
      </c>
      <c r="E19655" s="38">
        <v>43004.916666666664</v>
      </c>
      <c r="F19655" s="40" t="s">
        <v>240</v>
      </c>
      <c r="G19655" s="48">
        <v>37724</v>
      </c>
      <c r="H19655" s="48">
        <v>37223</v>
      </c>
      <c r="I19655" s="48">
        <v>26161</v>
      </c>
      <c r="J19655" s="48">
        <v>-11059</v>
      </c>
      <c r="U19655" s="48">
        <v>-11051</v>
      </c>
      <c r="AC19655" s="48">
        <v>-5595</v>
      </c>
      <c r="AF19655" s="48">
        <v>-5512</v>
      </c>
      <c r="AJ19655" s="48">
        <v>56</v>
      </c>
      <c r="AK19655" s="49">
        <v>-3</v>
      </c>
      <c r="AL19655" s="49">
        <v>-8</v>
      </c>
    </row>
    <row r="19656" spans="1:38">
      <c r="A19656" s="37" t="s">
        <v>47</v>
      </c>
      <c r="B19656" s="38">
        <v>43005.25</v>
      </c>
      <c r="C19656" s="39">
        <v>43004</v>
      </c>
      <c r="D19656" s="56">
        <v>23</v>
      </c>
      <c r="E19656" s="38">
        <v>43004.958333333336</v>
      </c>
      <c r="F19656" s="40" t="s">
        <v>240</v>
      </c>
      <c r="G19656" s="48">
        <v>34234</v>
      </c>
      <c r="H19656" s="48">
        <v>33772</v>
      </c>
      <c r="I19656" s="48">
        <v>24061</v>
      </c>
      <c r="J19656" s="48">
        <v>-9711</v>
      </c>
      <c r="U19656" s="48">
        <v>-9725</v>
      </c>
      <c r="AC19656" s="48">
        <v>-4785</v>
      </c>
      <c r="AF19656" s="48">
        <v>-4990</v>
      </c>
      <c r="AJ19656" s="48">
        <v>50</v>
      </c>
      <c r="AK19656" s="49">
        <v>0</v>
      </c>
      <c r="AL19656" s="49">
        <v>14</v>
      </c>
    </row>
    <row r="19657" spans="1:38">
      <c r="A19657" s="37" t="s">
        <v>47</v>
      </c>
      <c r="B19657" s="38">
        <v>43005.291666666664</v>
      </c>
      <c r="C19657" s="39">
        <v>43004</v>
      </c>
      <c r="D19657" s="56">
        <v>24</v>
      </c>
      <c r="E19657" s="38">
        <v>43005</v>
      </c>
      <c r="F19657" s="40" t="s">
        <v>240</v>
      </c>
      <c r="G19657" s="48">
        <v>31095</v>
      </c>
      <c r="H19657" s="48">
        <v>30865</v>
      </c>
      <c r="I19657" s="48">
        <v>21690</v>
      </c>
      <c r="J19657" s="48">
        <v>-9179</v>
      </c>
      <c r="U19657" s="48">
        <v>-9178</v>
      </c>
      <c r="AC19657" s="48">
        <v>-4617</v>
      </c>
      <c r="AF19657" s="48">
        <v>-4604</v>
      </c>
      <c r="AJ19657" s="48">
        <v>43</v>
      </c>
      <c r="AK19657" s="49">
        <v>4</v>
      </c>
      <c r="AL19657" s="49">
        <v>-1</v>
      </c>
    </row>
    <row r="19658" spans="1:38">
      <c r="A19658" s="37" t="s">
        <v>47</v>
      </c>
      <c r="B19658" s="38">
        <v>43005.333333333336</v>
      </c>
      <c r="C19658" s="39">
        <v>43005</v>
      </c>
      <c r="D19658" s="56">
        <v>1</v>
      </c>
      <c r="E19658" s="38">
        <v>43005.041666666664</v>
      </c>
      <c r="F19658" s="40" t="s">
        <v>240</v>
      </c>
      <c r="G19658" s="48">
        <v>28076</v>
      </c>
      <c r="H19658" s="48">
        <v>28920</v>
      </c>
      <c r="I19658" s="48">
        <v>19652</v>
      </c>
      <c r="J19658" s="48">
        <v>-9269</v>
      </c>
      <c r="U19658" s="48">
        <v>-9269</v>
      </c>
      <c r="AC19658" s="48">
        <v>-4689</v>
      </c>
      <c r="AF19658" s="48">
        <v>-4597</v>
      </c>
      <c r="AJ19658" s="48">
        <v>17</v>
      </c>
      <c r="AK19658" s="49">
        <v>1</v>
      </c>
      <c r="AL19658" s="49">
        <v>0</v>
      </c>
    </row>
    <row r="19659" spans="1:38">
      <c r="A19659" s="37" t="s">
        <v>47</v>
      </c>
      <c r="B19659" s="38">
        <v>43005.375</v>
      </c>
      <c r="C19659" s="39">
        <v>43005</v>
      </c>
      <c r="D19659" s="56">
        <v>2</v>
      </c>
      <c r="E19659" s="38">
        <v>43005.083333333336</v>
      </c>
      <c r="F19659" s="40" t="s">
        <v>240</v>
      </c>
      <c r="G19659" s="48">
        <v>26821</v>
      </c>
      <c r="H19659" s="48">
        <v>27569</v>
      </c>
      <c r="I19659" s="48">
        <v>18762</v>
      </c>
      <c r="J19659" s="48">
        <v>-8805</v>
      </c>
      <c r="U19659" s="48">
        <v>-8819</v>
      </c>
      <c r="AC19659" s="48">
        <v>-4388</v>
      </c>
      <c r="AF19659" s="48">
        <v>-4456</v>
      </c>
      <c r="AJ19659" s="48">
        <v>25</v>
      </c>
      <c r="AK19659" s="49">
        <v>-2</v>
      </c>
      <c r="AL19659" s="49">
        <v>14</v>
      </c>
    </row>
    <row r="19660" spans="1:38">
      <c r="A19660" s="37" t="s">
        <v>47</v>
      </c>
      <c r="B19660" s="38">
        <v>43005.416666666664</v>
      </c>
      <c r="C19660" s="39">
        <v>43005</v>
      </c>
      <c r="D19660" s="56">
        <v>3</v>
      </c>
      <c r="E19660" s="38">
        <v>43005.125</v>
      </c>
      <c r="F19660" s="40" t="s">
        <v>240</v>
      </c>
      <c r="G19660" s="48">
        <v>26008</v>
      </c>
      <c r="H19660" s="48">
        <v>26587</v>
      </c>
      <c r="I19660" s="48">
        <v>18074</v>
      </c>
      <c r="J19660" s="48">
        <v>-8512</v>
      </c>
      <c r="U19660" s="48">
        <v>-8511</v>
      </c>
      <c r="AC19660" s="48">
        <v>-4214</v>
      </c>
      <c r="AF19660" s="48">
        <v>-4281</v>
      </c>
      <c r="AJ19660" s="48">
        <v>-16</v>
      </c>
      <c r="AK19660" s="49">
        <v>-1</v>
      </c>
      <c r="AL19660" s="49">
        <v>-1</v>
      </c>
    </row>
    <row r="19661" spans="1:38">
      <c r="A19661" s="37" t="s">
        <v>47</v>
      </c>
      <c r="B19661" s="38">
        <v>43005.458333333336</v>
      </c>
      <c r="C19661" s="39">
        <v>43005</v>
      </c>
      <c r="D19661" s="56">
        <v>4</v>
      </c>
      <c r="E19661" s="38">
        <v>43005.166666666664</v>
      </c>
      <c r="F19661" s="40" t="s">
        <v>240</v>
      </c>
      <c r="G19661" s="48">
        <v>25777</v>
      </c>
      <c r="H19661" s="48">
        <v>26195</v>
      </c>
      <c r="I19661" s="48">
        <v>17803</v>
      </c>
      <c r="J19661" s="48">
        <v>-8392</v>
      </c>
      <c r="U19661" s="48">
        <v>-8401</v>
      </c>
      <c r="AC19661" s="48">
        <v>-4023</v>
      </c>
      <c r="AF19661" s="48">
        <v>-4326</v>
      </c>
      <c r="AJ19661" s="48">
        <v>-52</v>
      </c>
      <c r="AK19661" s="49">
        <v>0</v>
      </c>
      <c r="AL19661" s="49">
        <v>9</v>
      </c>
    </row>
    <row r="19662" spans="1:38">
      <c r="A19662" s="37" t="s">
        <v>47</v>
      </c>
      <c r="B19662" s="38">
        <v>43005.5</v>
      </c>
      <c r="C19662" s="39">
        <v>43005</v>
      </c>
      <c r="D19662" s="56">
        <v>5</v>
      </c>
      <c r="E19662" s="38">
        <v>43005.208333333336</v>
      </c>
      <c r="F19662" s="40" t="s">
        <v>240</v>
      </c>
      <c r="G19662" s="48">
        <v>26362</v>
      </c>
      <c r="H19662" s="48">
        <v>26627</v>
      </c>
      <c r="I19662" s="48">
        <v>18227</v>
      </c>
      <c r="J19662" s="48">
        <v>-8401</v>
      </c>
      <c r="U19662" s="48">
        <v>-8413</v>
      </c>
      <c r="AC19662" s="48">
        <v>-4070</v>
      </c>
      <c r="AF19662" s="48">
        <v>-4280</v>
      </c>
      <c r="AJ19662" s="48">
        <v>-63</v>
      </c>
      <c r="AK19662" s="49">
        <v>1</v>
      </c>
      <c r="AL19662" s="49">
        <v>12</v>
      </c>
    </row>
    <row r="19663" spans="1:38">
      <c r="A19663" s="37" t="s">
        <v>47</v>
      </c>
      <c r="B19663" s="38">
        <v>43005.541666666664</v>
      </c>
      <c r="C19663" s="39">
        <v>43005</v>
      </c>
      <c r="D19663" s="56">
        <v>6</v>
      </c>
      <c r="E19663" s="38">
        <v>43005.25</v>
      </c>
      <c r="F19663" s="40" t="s">
        <v>240</v>
      </c>
      <c r="G19663" s="48">
        <v>28082</v>
      </c>
      <c r="H19663" s="48">
        <v>28230</v>
      </c>
      <c r="I19663" s="48">
        <v>18978</v>
      </c>
      <c r="J19663" s="48">
        <v>-9252</v>
      </c>
      <c r="U19663" s="48">
        <v>-9248</v>
      </c>
      <c r="AC19663" s="48">
        <v>-4671</v>
      </c>
      <c r="AF19663" s="48">
        <v>-4532</v>
      </c>
      <c r="AJ19663" s="48">
        <v>-45</v>
      </c>
      <c r="AK19663" s="49">
        <v>0</v>
      </c>
      <c r="AL19663" s="49">
        <v>-4</v>
      </c>
    </row>
    <row r="19664" spans="1:38">
      <c r="A19664" s="37" t="s">
        <v>47</v>
      </c>
      <c r="B19664" s="38">
        <v>43005.583333333336</v>
      </c>
      <c r="C19664" s="39">
        <v>43005</v>
      </c>
      <c r="D19664" s="56">
        <v>7</v>
      </c>
      <c r="E19664" s="38">
        <v>43005.291666666664</v>
      </c>
      <c r="F19664" s="40" t="s">
        <v>240</v>
      </c>
      <c r="G19664" s="48">
        <v>30601</v>
      </c>
      <c r="H19664" s="48">
        <v>30740</v>
      </c>
      <c r="I19664" s="48">
        <v>20325</v>
      </c>
      <c r="J19664" s="48">
        <v>-10416</v>
      </c>
      <c r="U19664" s="48">
        <v>-10360</v>
      </c>
      <c r="AC19664" s="48">
        <v>-5220</v>
      </c>
      <c r="AF19664" s="48">
        <v>-5121</v>
      </c>
      <c r="AJ19664" s="48">
        <v>-19</v>
      </c>
      <c r="AK19664" s="49">
        <v>1</v>
      </c>
      <c r="AL19664" s="49">
        <v>-56</v>
      </c>
    </row>
    <row r="19665" spans="1:38">
      <c r="A19665" s="37" t="s">
        <v>47</v>
      </c>
      <c r="B19665" s="38">
        <v>43005.625</v>
      </c>
      <c r="C19665" s="39">
        <v>43005</v>
      </c>
      <c r="D19665" s="56">
        <v>8</v>
      </c>
      <c r="E19665" s="38">
        <v>43005.333333333336</v>
      </c>
      <c r="F19665" s="40" t="s">
        <v>240</v>
      </c>
      <c r="G19665" s="48">
        <v>31776</v>
      </c>
      <c r="H19665" s="48">
        <v>31888</v>
      </c>
      <c r="I19665" s="48">
        <v>22125</v>
      </c>
      <c r="J19665" s="48">
        <v>-9763</v>
      </c>
      <c r="U19665" s="48">
        <v>-9718</v>
      </c>
      <c r="AC19665" s="48">
        <v>-4912</v>
      </c>
      <c r="AF19665" s="48">
        <v>-4837</v>
      </c>
      <c r="AJ19665" s="48">
        <v>31</v>
      </c>
      <c r="AK19665" s="49">
        <v>0</v>
      </c>
      <c r="AL19665" s="49">
        <v>-45</v>
      </c>
    </row>
    <row r="19666" spans="1:38">
      <c r="A19666" s="37" t="s">
        <v>47</v>
      </c>
      <c r="B19666" s="38">
        <v>43005.666666666664</v>
      </c>
      <c r="C19666" s="39">
        <v>43005</v>
      </c>
      <c r="D19666" s="56">
        <v>9</v>
      </c>
      <c r="E19666" s="38">
        <v>43005.375</v>
      </c>
      <c r="F19666" s="40" t="s">
        <v>240</v>
      </c>
      <c r="G19666" s="48">
        <v>32606</v>
      </c>
      <c r="H19666" s="48">
        <v>32541</v>
      </c>
      <c r="I19666" s="48">
        <v>24464</v>
      </c>
      <c r="J19666" s="48">
        <v>-8076</v>
      </c>
      <c r="U19666" s="48">
        <v>-8078</v>
      </c>
      <c r="AC19666" s="48">
        <v>-3906</v>
      </c>
      <c r="AF19666" s="48">
        <v>-4211</v>
      </c>
      <c r="AJ19666" s="48">
        <v>39</v>
      </c>
      <c r="AK19666" s="49">
        <v>-1</v>
      </c>
      <c r="AL19666" s="49">
        <v>2</v>
      </c>
    </row>
    <row r="19667" spans="1:38">
      <c r="A19667" s="37" t="s">
        <v>47</v>
      </c>
      <c r="B19667" s="38">
        <v>43005.708333333336</v>
      </c>
      <c r="C19667" s="39">
        <v>43005</v>
      </c>
      <c r="D19667" s="56">
        <v>10</v>
      </c>
      <c r="E19667" s="38">
        <v>43005.416666666664</v>
      </c>
      <c r="F19667" s="40" t="s">
        <v>240</v>
      </c>
      <c r="G19667" s="48">
        <v>33415</v>
      </c>
      <c r="H19667" s="48">
        <v>33284</v>
      </c>
      <c r="I19667" s="48">
        <v>25659</v>
      </c>
      <c r="J19667" s="48">
        <v>-7627</v>
      </c>
      <c r="U19667" s="48">
        <v>-7632</v>
      </c>
      <c r="AC19667" s="48">
        <v>-3855</v>
      </c>
      <c r="AF19667" s="48">
        <v>-3833</v>
      </c>
      <c r="AJ19667" s="48">
        <v>56</v>
      </c>
      <c r="AK19667" s="49">
        <v>2</v>
      </c>
      <c r="AL19667" s="49">
        <v>5</v>
      </c>
    </row>
    <row r="19668" spans="1:38">
      <c r="A19668" s="37" t="s">
        <v>47</v>
      </c>
      <c r="B19668" s="38">
        <v>43005.75</v>
      </c>
      <c r="C19668" s="39">
        <v>43005</v>
      </c>
      <c r="D19668" s="56">
        <v>11</v>
      </c>
      <c r="E19668" s="38">
        <v>43005.458333333336</v>
      </c>
      <c r="F19668" s="40" t="s">
        <v>240</v>
      </c>
      <c r="G19668" s="48">
        <v>34384</v>
      </c>
      <c r="H19668" s="48">
        <v>34180</v>
      </c>
      <c r="I19668" s="48">
        <v>27115</v>
      </c>
      <c r="J19668" s="48">
        <v>-7064</v>
      </c>
      <c r="U19668" s="48">
        <v>-7075</v>
      </c>
      <c r="AC19668" s="48">
        <v>-3493</v>
      </c>
      <c r="AF19668" s="48">
        <v>-3643</v>
      </c>
      <c r="AJ19668" s="48">
        <v>61</v>
      </c>
      <c r="AK19668" s="49">
        <v>-1</v>
      </c>
      <c r="AL19668" s="49">
        <v>11</v>
      </c>
    </row>
    <row r="19669" spans="1:38">
      <c r="A19669" s="37" t="s">
        <v>47</v>
      </c>
      <c r="B19669" s="38">
        <v>43005.791666666664</v>
      </c>
      <c r="C19669" s="39">
        <v>43005</v>
      </c>
      <c r="D19669" s="56">
        <v>12</v>
      </c>
      <c r="E19669" s="38">
        <v>43005.5</v>
      </c>
      <c r="F19669" s="40" t="s">
        <v>240</v>
      </c>
      <c r="G19669" s="48">
        <v>35399</v>
      </c>
      <c r="H19669" s="48">
        <v>35191</v>
      </c>
      <c r="I19669" s="48">
        <v>28075</v>
      </c>
      <c r="J19669" s="48">
        <v>-7118</v>
      </c>
      <c r="U19669" s="48">
        <v>-7121</v>
      </c>
      <c r="AC19669" s="48">
        <v>-3727</v>
      </c>
      <c r="AF19669" s="48">
        <v>-3447</v>
      </c>
      <c r="AJ19669" s="48">
        <v>53</v>
      </c>
      <c r="AK19669" s="49">
        <v>2</v>
      </c>
      <c r="AL19669" s="49">
        <v>3</v>
      </c>
    </row>
    <row r="19670" spans="1:38">
      <c r="A19670" s="37" t="s">
        <v>47</v>
      </c>
      <c r="B19670" s="38">
        <v>43005.833333333336</v>
      </c>
      <c r="C19670" s="39">
        <v>43005</v>
      </c>
      <c r="D19670" s="56">
        <v>13</v>
      </c>
      <c r="E19670" s="38">
        <v>43005.541666666664</v>
      </c>
      <c r="F19670" s="40" t="s">
        <v>240</v>
      </c>
      <c r="G19670" s="48">
        <v>36456</v>
      </c>
      <c r="H19670" s="48">
        <v>36219</v>
      </c>
      <c r="I19670" s="48">
        <v>28705</v>
      </c>
      <c r="J19670" s="48">
        <v>-7515</v>
      </c>
      <c r="U19670" s="48">
        <v>-7525</v>
      </c>
      <c r="AC19670" s="48">
        <v>-3871</v>
      </c>
      <c r="AF19670" s="48">
        <v>-3708</v>
      </c>
      <c r="AJ19670" s="48">
        <v>54</v>
      </c>
      <c r="AK19670" s="49">
        <v>1</v>
      </c>
      <c r="AL19670" s="49">
        <v>10</v>
      </c>
    </row>
    <row r="19671" spans="1:38">
      <c r="A19671" s="37" t="s">
        <v>47</v>
      </c>
      <c r="B19671" s="38">
        <v>43005.875</v>
      </c>
      <c r="C19671" s="39">
        <v>43005</v>
      </c>
      <c r="D19671" s="56">
        <v>14</v>
      </c>
      <c r="E19671" s="38">
        <v>43005.583333333336</v>
      </c>
      <c r="F19671" s="40" t="s">
        <v>240</v>
      </c>
      <c r="G19671" s="48">
        <v>38083</v>
      </c>
      <c r="H19671" s="48">
        <v>37957</v>
      </c>
      <c r="I19671" s="48">
        <v>29834</v>
      </c>
      <c r="J19671" s="48">
        <v>-8122</v>
      </c>
      <c r="U19671" s="48">
        <v>-8127</v>
      </c>
      <c r="AC19671" s="48">
        <v>-4123</v>
      </c>
      <c r="AF19671" s="48">
        <v>-4057</v>
      </c>
      <c r="AJ19671" s="48">
        <v>53</v>
      </c>
      <c r="AK19671" s="49">
        <v>-1</v>
      </c>
      <c r="AL19671" s="49">
        <v>5</v>
      </c>
    </row>
    <row r="19672" spans="1:38">
      <c r="A19672" s="37" t="s">
        <v>47</v>
      </c>
      <c r="B19672" s="38">
        <v>43005.916666666664</v>
      </c>
      <c r="C19672" s="39">
        <v>43005</v>
      </c>
      <c r="D19672" s="56">
        <v>15</v>
      </c>
      <c r="E19672" s="38">
        <v>43005.625</v>
      </c>
      <c r="F19672" s="40" t="s">
        <v>240</v>
      </c>
      <c r="G19672" s="48">
        <v>39637</v>
      </c>
      <c r="H19672" s="48">
        <v>39861</v>
      </c>
      <c r="I19672" s="48">
        <v>31213</v>
      </c>
      <c r="J19672" s="48">
        <v>-8648</v>
      </c>
      <c r="U19672" s="48">
        <v>-8666</v>
      </c>
      <c r="AC19672" s="48">
        <v>-4635</v>
      </c>
      <c r="AF19672" s="48">
        <v>-4088</v>
      </c>
      <c r="AJ19672" s="48">
        <v>57</v>
      </c>
      <c r="AK19672" s="49">
        <v>0</v>
      </c>
      <c r="AL19672" s="49">
        <v>18</v>
      </c>
    </row>
    <row r="19673" spans="1:38">
      <c r="A19673" s="37" t="s">
        <v>47</v>
      </c>
      <c r="B19673" s="38">
        <v>43005.958333333336</v>
      </c>
      <c r="C19673" s="39">
        <v>43005</v>
      </c>
      <c r="D19673" s="56">
        <v>16</v>
      </c>
      <c r="E19673" s="38">
        <v>43005.666666666664</v>
      </c>
      <c r="F19673" s="40" t="s">
        <v>240</v>
      </c>
      <c r="G19673" s="48">
        <v>41165</v>
      </c>
      <c r="H19673" s="48">
        <v>41514</v>
      </c>
      <c r="I19673" s="48">
        <v>32271</v>
      </c>
      <c r="J19673" s="48">
        <v>-9243</v>
      </c>
      <c r="U19673" s="48">
        <v>-9242</v>
      </c>
      <c r="AC19673" s="48">
        <v>-4891</v>
      </c>
      <c r="AF19673" s="48">
        <v>-4407</v>
      </c>
      <c r="AJ19673" s="48">
        <v>56</v>
      </c>
      <c r="AK19673" s="49">
        <v>0</v>
      </c>
      <c r="AL19673" s="49">
        <v>-1</v>
      </c>
    </row>
    <row r="19674" spans="1:38">
      <c r="A19674" s="37" t="s">
        <v>47</v>
      </c>
      <c r="B19674" s="38">
        <v>43006</v>
      </c>
      <c r="C19674" s="39">
        <v>43005</v>
      </c>
      <c r="D19674" s="56">
        <v>17</v>
      </c>
      <c r="E19674" s="38">
        <v>43005.708333333336</v>
      </c>
      <c r="F19674" s="40" t="s">
        <v>240</v>
      </c>
      <c r="G19674" s="48">
        <v>42229</v>
      </c>
      <c r="H19674" s="48">
        <v>42833</v>
      </c>
      <c r="I19674" s="48">
        <v>32775</v>
      </c>
      <c r="J19674" s="48">
        <v>-10058</v>
      </c>
      <c r="U19674" s="48">
        <v>-10077</v>
      </c>
      <c r="AC19674" s="48">
        <v>-5386</v>
      </c>
      <c r="AF19674" s="48">
        <v>-4744</v>
      </c>
      <c r="AJ19674" s="48">
        <v>53</v>
      </c>
      <c r="AK19674" s="49">
        <v>0</v>
      </c>
      <c r="AL19674" s="49">
        <v>19</v>
      </c>
    </row>
    <row r="19675" spans="1:38">
      <c r="A19675" s="37" t="s">
        <v>47</v>
      </c>
      <c r="B19675" s="38">
        <v>43006.041666666664</v>
      </c>
      <c r="C19675" s="39">
        <v>43005</v>
      </c>
      <c r="D19675" s="56">
        <v>18</v>
      </c>
      <c r="E19675" s="38">
        <v>43005.75</v>
      </c>
      <c r="F19675" s="40" t="s">
        <v>240</v>
      </c>
      <c r="G19675" s="48">
        <v>42342</v>
      </c>
      <c r="H19675" s="48">
        <v>43057</v>
      </c>
      <c r="I19675" s="48">
        <v>32032</v>
      </c>
      <c r="J19675" s="48">
        <v>-11026</v>
      </c>
      <c r="U19675" s="48">
        <v>-11026</v>
      </c>
      <c r="AC19675" s="48">
        <v>-5815</v>
      </c>
      <c r="AF19675" s="48">
        <v>-5259</v>
      </c>
      <c r="AJ19675" s="48">
        <v>48</v>
      </c>
      <c r="AK19675" s="49">
        <v>1</v>
      </c>
      <c r="AL19675" s="49">
        <v>0</v>
      </c>
    </row>
    <row r="19676" spans="1:38">
      <c r="A19676" s="37" t="s">
        <v>47</v>
      </c>
      <c r="B19676" s="38">
        <v>43006.083333333336</v>
      </c>
      <c r="C19676" s="39">
        <v>43005</v>
      </c>
      <c r="D19676" s="56">
        <v>19</v>
      </c>
      <c r="E19676" s="38">
        <v>43005.791666666664</v>
      </c>
      <c r="F19676" s="40" t="s">
        <v>240</v>
      </c>
      <c r="G19676" s="48">
        <v>41977</v>
      </c>
      <c r="H19676" s="48">
        <v>42429</v>
      </c>
      <c r="I19676" s="48">
        <v>30578</v>
      </c>
      <c r="J19676" s="48">
        <v>-11852</v>
      </c>
      <c r="U19676" s="48">
        <v>-11735</v>
      </c>
      <c r="AC19676" s="48">
        <v>-5961</v>
      </c>
      <c r="AF19676" s="48">
        <v>-5783</v>
      </c>
      <c r="AJ19676" s="48">
        <v>9</v>
      </c>
      <c r="AK19676" s="49">
        <v>1</v>
      </c>
      <c r="AL19676" s="49">
        <v>-117</v>
      </c>
    </row>
    <row r="19677" spans="1:38">
      <c r="A19677" s="37" t="s">
        <v>47</v>
      </c>
      <c r="B19677" s="38">
        <v>43006.125</v>
      </c>
      <c r="C19677" s="39">
        <v>43005</v>
      </c>
      <c r="D19677" s="56">
        <v>20</v>
      </c>
      <c r="E19677" s="38">
        <v>43005.833333333336</v>
      </c>
      <c r="F19677" s="40" t="s">
        <v>240</v>
      </c>
      <c r="G19677" s="48">
        <v>42308</v>
      </c>
      <c r="H19677" s="48">
        <v>42416</v>
      </c>
      <c r="I19677" s="48">
        <v>30671</v>
      </c>
      <c r="J19677" s="48">
        <v>-11746</v>
      </c>
      <c r="U19677" s="48">
        <v>-11629</v>
      </c>
      <c r="AC19677" s="48">
        <v>-5950</v>
      </c>
      <c r="AF19677" s="48">
        <v>-5667</v>
      </c>
      <c r="AJ19677" s="48">
        <v>-12</v>
      </c>
      <c r="AK19677" s="49">
        <v>1</v>
      </c>
      <c r="AL19677" s="49">
        <v>-117</v>
      </c>
    </row>
    <row r="19678" spans="1:38">
      <c r="A19678" s="37" t="s">
        <v>47</v>
      </c>
      <c r="B19678" s="38">
        <v>43006.166666666664</v>
      </c>
      <c r="C19678" s="39">
        <v>43005</v>
      </c>
      <c r="D19678" s="56">
        <v>21</v>
      </c>
      <c r="E19678" s="38">
        <v>43005.875</v>
      </c>
      <c r="F19678" s="40" t="s">
        <v>240</v>
      </c>
      <c r="G19678" s="48">
        <v>40745</v>
      </c>
      <c r="H19678" s="48">
        <v>40604</v>
      </c>
      <c r="I19678" s="48">
        <v>28965</v>
      </c>
      <c r="J19678" s="48">
        <v>-11637</v>
      </c>
      <c r="U19678" s="48">
        <v>-11531</v>
      </c>
      <c r="AC19678" s="48">
        <v>-5733</v>
      </c>
      <c r="AF19678" s="48">
        <v>-5798</v>
      </c>
      <c r="AJ19678" s="48">
        <v>0</v>
      </c>
      <c r="AK19678" s="49">
        <v>-2</v>
      </c>
      <c r="AL19678" s="49">
        <v>-106</v>
      </c>
    </row>
    <row r="19679" spans="1:38">
      <c r="A19679" s="37" t="s">
        <v>47</v>
      </c>
      <c r="B19679" s="38">
        <v>43006.208333333336</v>
      </c>
      <c r="C19679" s="39">
        <v>43005</v>
      </c>
      <c r="D19679" s="56">
        <v>22</v>
      </c>
      <c r="E19679" s="38">
        <v>43005.916666666664</v>
      </c>
      <c r="F19679" s="40" t="s">
        <v>240</v>
      </c>
      <c r="G19679" s="48">
        <v>37825</v>
      </c>
      <c r="H19679" s="48">
        <v>37744</v>
      </c>
      <c r="I19679" s="48">
        <v>26389</v>
      </c>
      <c r="J19679" s="48">
        <v>-11355</v>
      </c>
      <c r="U19679" s="48">
        <v>-11360</v>
      </c>
      <c r="AC19679" s="48">
        <v>-5530</v>
      </c>
      <c r="AF19679" s="48">
        <v>-5880</v>
      </c>
      <c r="AJ19679" s="48">
        <v>50</v>
      </c>
      <c r="AK19679" s="49">
        <v>0</v>
      </c>
      <c r="AL19679" s="49">
        <v>5</v>
      </c>
    </row>
    <row r="19680" spans="1:38">
      <c r="A19680" s="37" t="s">
        <v>47</v>
      </c>
      <c r="B19680" s="38">
        <v>43006.25</v>
      </c>
      <c r="C19680" s="39">
        <v>43005</v>
      </c>
      <c r="D19680" s="56">
        <v>23</v>
      </c>
      <c r="E19680" s="38">
        <v>43005.958333333336</v>
      </c>
      <c r="F19680" s="40" t="s">
        <v>240</v>
      </c>
      <c r="G19680" s="48">
        <v>34230</v>
      </c>
      <c r="H19680" s="48">
        <v>34302</v>
      </c>
      <c r="I19680" s="48">
        <v>23920</v>
      </c>
      <c r="J19680" s="48">
        <v>-10381</v>
      </c>
      <c r="U19680" s="48">
        <v>-10394</v>
      </c>
      <c r="AC19680" s="48">
        <v>-5194</v>
      </c>
      <c r="AF19680" s="48">
        <v>-5250</v>
      </c>
      <c r="AJ19680" s="48">
        <v>50</v>
      </c>
      <c r="AK19680" s="49">
        <v>-1</v>
      </c>
      <c r="AL19680" s="49">
        <v>13</v>
      </c>
    </row>
    <row r="19681" spans="1:38">
      <c r="A19681" s="37" t="s">
        <v>47</v>
      </c>
      <c r="B19681" s="38">
        <v>43006.291666666664</v>
      </c>
      <c r="C19681" s="39">
        <v>43005</v>
      </c>
      <c r="D19681" s="56">
        <v>24</v>
      </c>
      <c r="E19681" s="38">
        <v>43006</v>
      </c>
      <c r="F19681" s="40" t="s">
        <v>240</v>
      </c>
      <c r="G19681" s="48">
        <v>31130</v>
      </c>
      <c r="H19681" s="48">
        <v>31338</v>
      </c>
      <c r="I19681" s="48">
        <v>21878</v>
      </c>
      <c r="J19681" s="48">
        <v>-9462</v>
      </c>
      <c r="U19681" s="48">
        <v>-9460</v>
      </c>
      <c r="AC19681" s="48">
        <v>-5038</v>
      </c>
      <c r="AF19681" s="48">
        <v>-4473</v>
      </c>
      <c r="AJ19681" s="48">
        <v>51</v>
      </c>
      <c r="AK19681" s="49">
        <v>2</v>
      </c>
      <c r="AL19681" s="49">
        <v>-2</v>
      </c>
    </row>
    <row r="19682" spans="1:38">
      <c r="A19682" s="37" t="s">
        <v>47</v>
      </c>
      <c r="B19682" s="38">
        <v>43006.333333333336</v>
      </c>
      <c r="C19682" s="39">
        <v>43006</v>
      </c>
      <c r="D19682" s="56">
        <v>1</v>
      </c>
      <c r="E19682" s="38">
        <v>43006.041666666664</v>
      </c>
      <c r="F19682" s="40" t="s">
        <v>240</v>
      </c>
      <c r="G19682" s="48">
        <v>28709</v>
      </c>
      <c r="H19682" s="48">
        <v>29163</v>
      </c>
      <c r="I19682" s="48">
        <v>20181</v>
      </c>
      <c r="J19682" s="48">
        <v>-8981</v>
      </c>
      <c r="U19682" s="48">
        <v>-8982</v>
      </c>
      <c r="AC19682" s="48">
        <v>-4719</v>
      </c>
      <c r="AF19682" s="48">
        <v>-4306</v>
      </c>
      <c r="AJ19682" s="48">
        <v>43</v>
      </c>
      <c r="AK19682" s="49">
        <v>-1</v>
      </c>
      <c r="AL19682" s="49">
        <v>1</v>
      </c>
    </row>
    <row r="19683" spans="1:38">
      <c r="A19683" s="37" t="s">
        <v>47</v>
      </c>
      <c r="B19683" s="38">
        <v>43006.375</v>
      </c>
      <c r="C19683" s="39">
        <v>43006</v>
      </c>
      <c r="D19683" s="56">
        <v>2</v>
      </c>
      <c r="E19683" s="38">
        <v>43006.083333333336</v>
      </c>
      <c r="F19683" s="40" t="s">
        <v>240</v>
      </c>
      <c r="G19683" s="48">
        <v>27406</v>
      </c>
      <c r="H19683" s="48">
        <v>27820</v>
      </c>
      <c r="I19683" s="48">
        <v>19065</v>
      </c>
      <c r="J19683" s="48">
        <v>-8755</v>
      </c>
      <c r="U19683" s="48">
        <v>-8755</v>
      </c>
      <c r="AC19683" s="48">
        <v>-4450</v>
      </c>
      <c r="AF19683" s="48">
        <v>-4339</v>
      </c>
      <c r="AJ19683" s="48">
        <v>34</v>
      </c>
      <c r="AK19683" s="49">
        <v>0</v>
      </c>
      <c r="AL19683" s="49">
        <v>0</v>
      </c>
    </row>
    <row r="19684" spans="1:38">
      <c r="A19684" s="37" t="s">
        <v>47</v>
      </c>
      <c r="B19684" s="38">
        <v>43006.416666666664</v>
      </c>
      <c r="C19684" s="39">
        <v>43006</v>
      </c>
      <c r="D19684" s="56">
        <v>3</v>
      </c>
      <c r="E19684" s="38">
        <v>43006.125</v>
      </c>
      <c r="F19684" s="40" t="s">
        <v>240</v>
      </c>
      <c r="G19684" s="48">
        <v>26591</v>
      </c>
      <c r="H19684" s="48">
        <v>26849</v>
      </c>
      <c r="I19684" s="48">
        <v>18503</v>
      </c>
      <c r="J19684" s="48">
        <v>-8345</v>
      </c>
      <c r="U19684" s="48">
        <v>-8351</v>
      </c>
      <c r="AC19684" s="48">
        <v>-4170</v>
      </c>
      <c r="AF19684" s="48">
        <v>-4225</v>
      </c>
      <c r="AJ19684" s="48">
        <v>44</v>
      </c>
      <c r="AK19684" s="49">
        <v>-1</v>
      </c>
      <c r="AL19684" s="49">
        <v>6</v>
      </c>
    </row>
    <row r="19685" spans="1:38">
      <c r="A19685" s="37" t="s">
        <v>47</v>
      </c>
      <c r="B19685" s="38">
        <v>43006.458333333336</v>
      </c>
      <c r="C19685" s="39">
        <v>43006</v>
      </c>
      <c r="D19685" s="56">
        <v>4</v>
      </c>
      <c r="E19685" s="38">
        <v>43006.166666666664</v>
      </c>
      <c r="F19685" s="40" t="s">
        <v>240</v>
      </c>
      <c r="G19685" s="48">
        <v>26243</v>
      </c>
      <c r="H19685" s="48">
        <v>26239</v>
      </c>
      <c r="I19685" s="48">
        <v>18328</v>
      </c>
      <c r="J19685" s="48">
        <v>-7912</v>
      </c>
      <c r="U19685" s="48">
        <v>-7916</v>
      </c>
      <c r="AC19685" s="48">
        <v>-3785</v>
      </c>
      <c r="AF19685" s="48">
        <v>-4146</v>
      </c>
      <c r="AJ19685" s="48">
        <v>15</v>
      </c>
      <c r="AK19685" s="49">
        <v>1</v>
      </c>
      <c r="AL19685" s="49">
        <v>4</v>
      </c>
    </row>
    <row r="19686" spans="1:38">
      <c r="A19686" s="37" t="s">
        <v>47</v>
      </c>
      <c r="B19686" s="38">
        <v>43006.5</v>
      </c>
      <c r="C19686" s="39">
        <v>43006</v>
      </c>
      <c r="D19686" s="56">
        <v>5</v>
      </c>
      <c r="E19686" s="38">
        <v>43006.208333333336</v>
      </c>
      <c r="F19686" s="40" t="s">
        <v>240</v>
      </c>
      <c r="G19686" s="48">
        <v>26699</v>
      </c>
      <c r="H19686" s="48">
        <v>26482</v>
      </c>
      <c r="I19686" s="48">
        <v>18644</v>
      </c>
      <c r="J19686" s="48">
        <v>-7838</v>
      </c>
      <c r="U19686" s="48">
        <v>-7838</v>
      </c>
      <c r="AC19686" s="48">
        <v>-3709</v>
      </c>
      <c r="AF19686" s="48">
        <v>-4129</v>
      </c>
      <c r="AJ19686" s="48">
        <v>0</v>
      </c>
      <c r="AK19686" s="49">
        <v>0</v>
      </c>
      <c r="AL19686" s="49">
        <v>0</v>
      </c>
    </row>
    <row r="19687" spans="1:38">
      <c r="A19687" s="37" t="s">
        <v>47</v>
      </c>
      <c r="B19687" s="38">
        <v>43006.541666666664</v>
      </c>
      <c r="C19687" s="39">
        <v>43006</v>
      </c>
      <c r="D19687" s="56">
        <v>6</v>
      </c>
      <c r="E19687" s="38">
        <v>43006.25</v>
      </c>
      <c r="F19687" s="40" t="s">
        <v>240</v>
      </c>
      <c r="G19687" s="48">
        <v>28379</v>
      </c>
      <c r="H19687" s="48">
        <v>27806</v>
      </c>
      <c r="I19687" s="48">
        <v>19157</v>
      </c>
      <c r="J19687" s="48">
        <v>-8651</v>
      </c>
      <c r="U19687" s="48">
        <v>-8656</v>
      </c>
      <c r="AC19687" s="48">
        <v>-4443</v>
      </c>
      <c r="AF19687" s="48">
        <v>-4224</v>
      </c>
      <c r="AJ19687" s="48">
        <v>11</v>
      </c>
      <c r="AK19687" s="49">
        <v>2</v>
      </c>
      <c r="AL19687" s="49">
        <v>5</v>
      </c>
    </row>
    <row r="19688" spans="1:38">
      <c r="A19688" s="37" t="s">
        <v>47</v>
      </c>
      <c r="B19688" s="38">
        <v>43006.583333333336</v>
      </c>
      <c r="C19688" s="39">
        <v>43006</v>
      </c>
      <c r="D19688" s="56">
        <v>7</v>
      </c>
      <c r="E19688" s="38">
        <v>43006.291666666664</v>
      </c>
      <c r="F19688" s="40" t="s">
        <v>240</v>
      </c>
      <c r="G19688" s="48">
        <v>30968</v>
      </c>
      <c r="H19688" s="48">
        <v>30098</v>
      </c>
      <c r="I19688" s="48">
        <v>19945</v>
      </c>
      <c r="J19688" s="48">
        <v>-10154</v>
      </c>
      <c r="U19688" s="48">
        <v>-10018</v>
      </c>
      <c r="AC19688" s="48">
        <v>-5179</v>
      </c>
      <c r="AF19688" s="48">
        <v>-4885</v>
      </c>
      <c r="AJ19688" s="48">
        <v>46</v>
      </c>
      <c r="AK19688" s="49">
        <v>1</v>
      </c>
      <c r="AL19688" s="49">
        <v>-136</v>
      </c>
    </row>
    <row r="19689" spans="1:38">
      <c r="A19689" s="37" t="s">
        <v>47</v>
      </c>
      <c r="B19689" s="38">
        <v>43006.625</v>
      </c>
      <c r="C19689" s="39">
        <v>43006</v>
      </c>
      <c r="D19689" s="56">
        <v>8</v>
      </c>
      <c r="E19689" s="38">
        <v>43006.333333333336</v>
      </c>
      <c r="F19689" s="40" t="s">
        <v>240</v>
      </c>
      <c r="G19689" s="48">
        <v>32172</v>
      </c>
      <c r="H19689" s="48">
        <v>31110</v>
      </c>
      <c r="I19689" s="48">
        <v>21393</v>
      </c>
      <c r="J19689" s="48">
        <v>-9718</v>
      </c>
      <c r="U19689" s="48">
        <v>-9596</v>
      </c>
      <c r="AC19689" s="48">
        <v>-5028</v>
      </c>
      <c r="AF19689" s="48">
        <v>-4619</v>
      </c>
      <c r="AJ19689" s="48">
        <v>51</v>
      </c>
      <c r="AK19689" s="49">
        <v>1</v>
      </c>
      <c r="AL19689" s="49">
        <v>-122</v>
      </c>
    </row>
    <row r="19690" spans="1:38">
      <c r="A19690" s="37" t="s">
        <v>47</v>
      </c>
      <c r="B19690" s="38">
        <v>43006.666666666664</v>
      </c>
      <c r="C19690" s="39">
        <v>43006</v>
      </c>
      <c r="D19690" s="56">
        <v>9</v>
      </c>
      <c r="E19690" s="38">
        <v>43006.375</v>
      </c>
      <c r="F19690" s="40" t="s">
        <v>240</v>
      </c>
      <c r="G19690" s="48">
        <v>33060</v>
      </c>
      <c r="H19690" s="48">
        <v>31770</v>
      </c>
      <c r="I19690" s="48">
        <v>23731</v>
      </c>
      <c r="J19690" s="48">
        <v>-8040</v>
      </c>
      <c r="U19690" s="48">
        <v>-8040</v>
      </c>
      <c r="AC19690" s="48">
        <v>-4165</v>
      </c>
      <c r="AF19690" s="48">
        <v>-3939</v>
      </c>
      <c r="AJ19690" s="48">
        <v>64</v>
      </c>
      <c r="AK19690" s="49">
        <v>1</v>
      </c>
      <c r="AL19690" s="49">
        <v>0</v>
      </c>
    </row>
    <row r="19691" spans="1:38">
      <c r="A19691" s="37" t="s">
        <v>47</v>
      </c>
      <c r="B19691" s="38">
        <v>43006.708333333336</v>
      </c>
      <c r="C19691" s="39">
        <v>43006</v>
      </c>
      <c r="D19691" s="56">
        <v>10</v>
      </c>
      <c r="E19691" s="38">
        <v>43006.416666666664</v>
      </c>
      <c r="F19691" s="40" t="s">
        <v>240</v>
      </c>
      <c r="G19691" s="48">
        <v>33961</v>
      </c>
      <c r="H19691" s="48">
        <v>32561</v>
      </c>
      <c r="I19691" s="48">
        <v>25786</v>
      </c>
      <c r="J19691" s="48">
        <v>-6774</v>
      </c>
      <c r="U19691" s="48">
        <v>-6786</v>
      </c>
      <c r="AC19691" s="48">
        <v>-3494</v>
      </c>
      <c r="AF19691" s="48">
        <v>-3346</v>
      </c>
      <c r="AJ19691" s="48">
        <v>54</v>
      </c>
      <c r="AK19691" s="49">
        <v>-1</v>
      </c>
      <c r="AL19691" s="49">
        <v>12</v>
      </c>
    </row>
    <row r="19692" spans="1:38">
      <c r="A19692" s="37" t="s">
        <v>47</v>
      </c>
      <c r="B19692" s="38">
        <v>43006.75</v>
      </c>
      <c r="C19692" s="39">
        <v>43006</v>
      </c>
      <c r="D19692" s="56">
        <v>11</v>
      </c>
      <c r="E19692" s="38">
        <v>43006.458333333336</v>
      </c>
      <c r="F19692" s="40" t="s">
        <v>240</v>
      </c>
      <c r="G19692" s="48">
        <v>34875</v>
      </c>
      <c r="H19692" s="48">
        <v>33845</v>
      </c>
      <c r="I19692" s="48">
        <v>26942</v>
      </c>
      <c r="J19692" s="48">
        <v>-6904</v>
      </c>
      <c r="U19692" s="48">
        <v>-6906</v>
      </c>
      <c r="AC19692" s="48">
        <v>-3538</v>
      </c>
      <c r="AF19692" s="48">
        <v>-3419</v>
      </c>
      <c r="AJ19692" s="48">
        <v>51</v>
      </c>
      <c r="AK19692" s="49">
        <v>1</v>
      </c>
      <c r="AL19692" s="49">
        <v>2</v>
      </c>
    </row>
    <row r="19693" spans="1:38">
      <c r="A19693" s="37" t="s">
        <v>47</v>
      </c>
      <c r="B19693" s="38">
        <v>43006.791666666664</v>
      </c>
      <c r="C19693" s="39">
        <v>43006</v>
      </c>
      <c r="D19693" s="56">
        <v>12</v>
      </c>
      <c r="E19693" s="38">
        <v>43006.5</v>
      </c>
      <c r="F19693" s="40" t="s">
        <v>240</v>
      </c>
      <c r="G19693" s="48">
        <v>35841</v>
      </c>
      <c r="H19693" s="48">
        <v>34935</v>
      </c>
      <c r="I19693" s="48">
        <v>27962</v>
      </c>
      <c r="J19693" s="48">
        <v>-6972</v>
      </c>
      <c r="U19693" s="48">
        <v>-6986</v>
      </c>
      <c r="AC19693" s="48">
        <v>-3669</v>
      </c>
      <c r="AF19693" s="48">
        <v>-3366</v>
      </c>
      <c r="AJ19693" s="48">
        <v>49</v>
      </c>
      <c r="AK19693" s="49">
        <v>-1</v>
      </c>
      <c r="AL19693" s="49">
        <v>14</v>
      </c>
    </row>
    <row r="19694" spans="1:38">
      <c r="A19694" s="37" t="s">
        <v>47</v>
      </c>
      <c r="B19694" s="38">
        <v>43006.833333333336</v>
      </c>
      <c r="C19694" s="39">
        <v>43006</v>
      </c>
      <c r="D19694" s="56">
        <v>13</v>
      </c>
      <c r="E19694" s="38">
        <v>43006.541666666664</v>
      </c>
      <c r="F19694" s="40" t="s">
        <v>240</v>
      </c>
      <c r="G19694" s="48">
        <v>36802</v>
      </c>
      <c r="H19694" s="48">
        <v>36220</v>
      </c>
      <c r="I19694" s="48">
        <v>28911</v>
      </c>
      <c r="J19694" s="48">
        <v>-7310</v>
      </c>
      <c r="U19694" s="48">
        <v>-7317</v>
      </c>
      <c r="AC19694" s="48">
        <v>-3938</v>
      </c>
      <c r="AF19694" s="48">
        <v>-3439</v>
      </c>
      <c r="AJ19694" s="48">
        <v>60</v>
      </c>
      <c r="AK19694" s="49">
        <v>1</v>
      </c>
      <c r="AL19694" s="49">
        <v>7</v>
      </c>
    </row>
    <row r="19695" spans="1:38">
      <c r="A19695" s="37" t="s">
        <v>47</v>
      </c>
      <c r="B19695" s="38">
        <v>43006.875</v>
      </c>
      <c r="C19695" s="39">
        <v>43006</v>
      </c>
      <c r="D19695" s="56">
        <v>14</v>
      </c>
      <c r="E19695" s="38">
        <v>43006.583333333336</v>
      </c>
      <c r="F19695" s="40" t="s">
        <v>240</v>
      </c>
      <c r="G19695" s="48">
        <v>38400</v>
      </c>
      <c r="H19695" s="48">
        <v>38416</v>
      </c>
      <c r="I19695" s="48">
        <v>30378</v>
      </c>
      <c r="J19695" s="48">
        <v>-8039</v>
      </c>
      <c r="U19695" s="48">
        <v>-8053</v>
      </c>
      <c r="AC19695" s="48">
        <v>-4358</v>
      </c>
      <c r="AF19695" s="48">
        <v>-3749</v>
      </c>
      <c r="AJ19695" s="48">
        <v>54</v>
      </c>
      <c r="AK19695" s="49">
        <v>1</v>
      </c>
      <c r="AL19695" s="49">
        <v>14</v>
      </c>
    </row>
    <row r="19696" spans="1:38">
      <c r="A19696" s="37" t="s">
        <v>47</v>
      </c>
      <c r="B19696" s="38">
        <v>43006.916666666664</v>
      </c>
      <c r="C19696" s="39">
        <v>43006</v>
      </c>
      <c r="D19696" s="56">
        <v>15</v>
      </c>
      <c r="E19696" s="38">
        <v>43006.625</v>
      </c>
      <c r="F19696" s="40" t="s">
        <v>240</v>
      </c>
      <c r="G19696" s="48">
        <v>39964</v>
      </c>
      <c r="H19696" s="48">
        <v>40503</v>
      </c>
      <c r="I19696" s="48">
        <v>32079</v>
      </c>
      <c r="J19696" s="48">
        <v>-8423</v>
      </c>
      <c r="U19696" s="48">
        <v>-8426</v>
      </c>
      <c r="AC19696" s="48">
        <v>-4604</v>
      </c>
      <c r="AF19696" s="48">
        <v>-3876</v>
      </c>
      <c r="AJ19696" s="48">
        <v>54</v>
      </c>
      <c r="AK19696" s="49">
        <v>-1</v>
      </c>
      <c r="AL19696" s="49">
        <v>3</v>
      </c>
    </row>
    <row r="19697" spans="1:38">
      <c r="A19697" s="37" t="s">
        <v>47</v>
      </c>
      <c r="B19697" s="38">
        <v>43006.958333333336</v>
      </c>
      <c r="C19697" s="39">
        <v>43006</v>
      </c>
      <c r="D19697" s="56">
        <v>16</v>
      </c>
      <c r="E19697" s="38">
        <v>43006.666666666664</v>
      </c>
      <c r="F19697" s="40" t="s">
        <v>240</v>
      </c>
      <c r="G19697" s="48">
        <v>41614</v>
      </c>
      <c r="H19697" s="48">
        <v>42497</v>
      </c>
      <c r="I19697" s="48">
        <v>33537</v>
      </c>
      <c r="J19697" s="48">
        <v>-8962</v>
      </c>
      <c r="U19697" s="48">
        <v>-8968</v>
      </c>
      <c r="AC19697" s="48">
        <v>-5182</v>
      </c>
      <c r="AF19697" s="48">
        <v>-3839</v>
      </c>
      <c r="AJ19697" s="48">
        <v>53</v>
      </c>
      <c r="AK19697" s="49">
        <v>2</v>
      </c>
      <c r="AL19697" s="49">
        <v>6</v>
      </c>
    </row>
    <row r="19698" spans="1:38">
      <c r="A19698" s="37" t="s">
        <v>47</v>
      </c>
      <c r="B19698" s="38">
        <v>43007</v>
      </c>
      <c r="C19698" s="39">
        <v>43006</v>
      </c>
      <c r="D19698" s="56">
        <v>17</v>
      </c>
      <c r="E19698" s="38">
        <v>43006.708333333336</v>
      </c>
      <c r="F19698" s="40" t="s">
        <v>240</v>
      </c>
      <c r="G19698" s="48">
        <v>42632</v>
      </c>
      <c r="H19698" s="48">
        <v>43807</v>
      </c>
      <c r="I19698" s="48">
        <v>34393</v>
      </c>
      <c r="J19698" s="48">
        <v>-9413</v>
      </c>
      <c r="U19698" s="48">
        <v>-9417</v>
      </c>
      <c r="AC19698" s="48">
        <v>-5324</v>
      </c>
      <c r="AF19698" s="48">
        <v>-4147</v>
      </c>
      <c r="AJ19698" s="48">
        <v>54</v>
      </c>
      <c r="AK19698" s="49">
        <v>-1</v>
      </c>
      <c r="AL19698" s="49">
        <v>4</v>
      </c>
    </row>
    <row r="19699" spans="1:38">
      <c r="A19699" s="37" t="s">
        <v>47</v>
      </c>
      <c r="B19699" s="38">
        <v>43007.041666666664</v>
      </c>
      <c r="C19699" s="39">
        <v>43006</v>
      </c>
      <c r="D19699" s="56">
        <v>18</v>
      </c>
      <c r="E19699" s="38">
        <v>43006.75</v>
      </c>
      <c r="F19699" s="40" t="s">
        <v>240</v>
      </c>
      <c r="G19699" s="48">
        <v>42814</v>
      </c>
      <c r="H19699" s="48">
        <v>43821</v>
      </c>
      <c r="I19699" s="48">
        <v>33195</v>
      </c>
      <c r="J19699" s="48">
        <v>-10627</v>
      </c>
      <c r="U19699" s="48">
        <v>-10447</v>
      </c>
      <c r="AC19699" s="48">
        <v>-5729</v>
      </c>
      <c r="AF19699" s="48">
        <v>-4768</v>
      </c>
      <c r="AJ19699" s="48">
        <v>50</v>
      </c>
      <c r="AK19699" s="49">
        <v>1</v>
      </c>
      <c r="AL19699" s="49">
        <v>-180</v>
      </c>
    </row>
    <row r="19700" spans="1:38">
      <c r="A19700" s="37" t="s">
        <v>47</v>
      </c>
      <c r="B19700" s="38">
        <v>43007.083333333336</v>
      </c>
      <c r="C19700" s="39">
        <v>43006</v>
      </c>
      <c r="D19700" s="56">
        <v>19</v>
      </c>
      <c r="E19700" s="38">
        <v>43006.791666666664</v>
      </c>
      <c r="F19700" s="40" t="s">
        <v>240</v>
      </c>
      <c r="G19700" s="48">
        <v>42431</v>
      </c>
      <c r="H19700" s="48">
        <v>42901</v>
      </c>
      <c r="I19700" s="48">
        <v>31289</v>
      </c>
      <c r="J19700" s="48">
        <v>-11611</v>
      </c>
      <c r="U19700" s="48">
        <v>-11406</v>
      </c>
      <c r="AC19700" s="48">
        <v>-6250</v>
      </c>
      <c r="AF19700" s="48">
        <v>-5154</v>
      </c>
      <c r="AJ19700" s="48">
        <v>-2</v>
      </c>
      <c r="AK19700" s="49">
        <v>-1</v>
      </c>
      <c r="AL19700" s="49">
        <v>-205</v>
      </c>
    </row>
    <row r="19701" spans="1:38">
      <c r="A19701" s="37" t="s">
        <v>47</v>
      </c>
      <c r="B19701" s="38">
        <v>43007.125</v>
      </c>
      <c r="C19701" s="39">
        <v>43006</v>
      </c>
      <c r="D19701" s="56">
        <v>20</v>
      </c>
      <c r="E19701" s="38">
        <v>43006.833333333336</v>
      </c>
      <c r="F19701" s="40" t="s">
        <v>240</v>
      </c>
      <c r="G19701" s="48">
        <v>42766</v>
      </c>
      <c r="H19701" s="48">
        <v>42734</v>
      </c>
      <c r="I19701" s="48">
        <v>31739</v>
      </c>
      <c r="J19701" s="48">
        <v>-10996</v>
      </c>
      <c r="U19701" s="48">
        <v>-10821</v>
      </c>
      <c r="AC19701" s="48">
        <v>-5814</v>
      </c>
      <c r="AF19701" s="48">
        <v>-5005</v>
      </c>
      <c r="AJ19701" s="48">
        <v>-2</v>
      </c>
      <c r="AK19701" s="49">
        <v>1</v>
      </c>
      <c r="AL19701" s="49">
        <v>-175</v>
      </c>
    </row>
    <row r="19702" spans="1:38">
      <c r="A19702" s="37" t="s">
        <v>47</v>
      </c>
      <c r="B19702" s="38">
        <v>43007.166666666664</v>
      </c>
      <c r="C19702" s="39">
        <v>43006</v>
      </c>
      <c r="D19702" s="56">
        <v>21</v>
      </c>
      <c r="E19702" s="38">
        <v>43006.875</v>
      </c>
      <c r="F19702" s="40" t="s">
        <v>240</v>
      </c>
      <c r="G19702" s="48">
        <v>41218</v>
      </c>
      <c r="H19702" s="48">
        <v>40797</v>
      </c>
      <c r="I19702" s="48">
        <v>29654</v>
      </c>
      <c r="J19702" s="48">
        <v>-11144</v>
      </c>
      <c r="U19702" s="48">
        <v>-11080</v>
      </c>
      <c r="AC19702" s="48">
        <v>-5715</v>
      </c>
      <c r="AF19702" s="48">
        <v>-5415</v>
      </c>
      <c r="AJ19702" s="48">
        <v>50</v>
      </c>
      <c r="AK19702" s="49">
        <v>1</v>
      </c>
      <c r="AL19702" s="49">
        <v>-64</v>
      </c>
    </row>
    <row r="19703" spans="1:38">
      <c r="A19703" s="37" t="s">
        <v>47</v>
      </c>
      <c r="B19703" s="38">
        <v>43007.208333333336</v>
      </c>
      <c r="C19703" s="39">
        <v>43006</v>
      </c>
      <c r="D19703" s="56">
        <v>22</v>
      </c>
      <c r="E19703" s="38">
        <v>43006.916666666664</v>
      </c>
      <c r="F19703" s="40" t="s">
        <v>240</v>
      </c>
      <c r="G19703" s="48">
        <v>38677</v>
      </c>
      <c r="H19703" s="48">
        <v>37982</v>
      </c>
      <c r="I19703" s="48">
        <v>27477</v>
      </c>
      <c r="J19703" s="48">
        <v>-10502</v>
      </c>
      <c r="U19703" s="48">
        <v>-10502</v>
      </c>
      <c r="AC19703" s="48">
        <v>-5347</v>
      </c>
      <c r="AF19703" s="48">
        <v>-5211</v>
      </c>
      <c r="AJ19703" s="48">
        <v>56</v>
      </c>
      <c r="AK19703" s="49">
        <v>-3</v>
      </c>
      <c r="AL19703" s="49">
        <v>0</v>
      </c>
    </row>
    <row r="19704" spans="1:38">
      <c r="A19704" s="37" t="s">
        <v>47</v>
      </c>
      <c r="B19704" s="38">
        <v>43007.25</v>
      </c>
      <c r="C19704" s="39">
        <v>43006</v>
      </c>
      <c r="D19704" s="56">
        <v>23</v>
      </c>
      <c r="E19704" s="38">
        <v>43006.958333333336</v>
      </c>
      <c r="F19704" s="40" t="s">
        <v>240</v>
      </c>
      <c r="G19704" s="48">
        <v>35202</v>
      </c>
      <c r="H19704" s="48">
        <v>34585</v>
      </c>
      <c r="I19704" s="48">
        <v>24523</v>
      </c>
      <c r="J19704" s="48">
        <v>-10063</v>
      </c>
      <c r="U19704" s="48">
        <v>-10079</v>
      </c>
      <c r="AC19704" s="48">
        <v>-5174</v>
      </c>
      <c r="AF19704" s="48">
        <v>-4954</v>
      </c>
      <c r="AJ19704" s="48">
        <v>49</v>
      </c>
      <c r="AK19704" s="49">
        <v>1</v>
      </c>
      <c r="AL19704" s="49">
        <v>16</v>
      </c>
    </row>
    <row r="19705" spans="1:38">
      <c r="A19705" s="37" t="s">
        <v>47</v>
      </c>
      <c r="B19705" s="38">
        <v>43007.291666666664</v>
      </c>
      <c r="C19705" s="39">
        <v>43006</v>
      </c>
      <c r="D19705" s="56">
        <v>24</v>
      </c>
      <c r="E19705" s="38">
        <v>43007</v>
      </c>
      <c r="F19705" s="40" t="s">
        <v>240</v>
      </c>
      <c r="G19705" s="48">
        <v>32151</v>
      </c>
      <c r="H19705" s="48">
        <v>31578</v>
      </c>
      <c r="I19705" s="48">
        <v>21910</v>
      </c>
      <c r="J19705" s="48">
        <v>-9669</v>
      </c>
      <c r="U19705" s="48">
        <v>-9669</v>
      </c>
      <c r="AC19705" s="48">
        <v>-5168</v>
      </c>
      <c r="AF19705" s="48">
        <v>-4548</v>
      </c>
      <c r="AJ19705" s="48">
        <v>47</v>
      </c>
      <c r="AK19705" s="49">
        <v>1</v>
      </c>
      <c r="AL19705" s="49">
        <v>0</v>
      </c>
    </row>
    <row r="19706" spans="1:38">
      <c r="A19706" s="37" t="s">
        <v>47</v>
      </c>
      <c r="B19706" s="38">
        <v>43007.333333333336</v>
      </c>
      <c r="C19706" s="39">
        <v>43007</v>
      </c>
      <c r="D19706" s="56">
        <v>1</v>
      </c>
      <c r="E19706" s="38">
        <v>43007.041666666664</v>
      </c>
      <c r="F19706" s="40" t="s">
        <v>240</v>
      </c>
      <c r="G19706" s="48">
        <v>29474</v>
      </c>
      <c r="H19706" s="48">
        <v>29416</v>
      </c>
      <c r="I19706" s="48">
        <v>20583</v>
      </c>
      <c r="J19706" s="48">
        <v>-8832</v>
      </c>
      <c r="U19706" s="48">
        <v>-8835</v>
      </c>
      <c r="AC19706" s="48">
        <v>-4774</v>
      </c>
      <c r="AF19706" s="48">
        <v>-4102</v>
      </c>
      <c r="AJ19706" s="48">
        <v>41</v>
      </c>
      <c r="AK19706" s="49">
        <v>-1</v>
      </c>
      <c r="AL19706" s="49">
        <v>3</v>
      </c>
    </row>
    <row r="19707" spans="1:38">
      <c r="A19707" s="37" t="s">
        <v>47</v>
      </c>
      <c r="B19707" s="38">
        <v>43007.375</v>
      </c>
      <c r="C19707" s="39">
        <v>43007</v>
      </c>
      <c r="D19707" s="56">
        <v>2</v>
      </c>
      <c r="E19707" s="38">
        <v>43007.083333333336</v>
      </c>
      <c r="F19707" s="40" t="s">
        <v>240</v>
      </c>
      <c r="G19707" s="48">
        <v>27977</v>
      </c>
      <c r="H19707" s="48">
        <v>27883</v>
      </c>
      <c r="I19707" s="48">
        <v>19569</v>
      </c>
      <c r="J19707" s="48">
        <v>-8316</v>
      </c>
      <c r="U19707" s="48">
        <v>-8316</v>
      </c>
      <c r="AC19707" s="48">
        <v>-4672</v>
      </c>
      <c r="AF19707" s="48">
        <v>-3688</v>
      </c>
      <c r="AJ19707" s="48">
        <v>44</v>
      </c>
      <c r="AK19707" s="49">
        <v>2</v>
      </c>
      <c r="AL19707" s="49">
        <v>0</v>
      </c>
    </row>
    <row r="19708" spans="1:38">
      <c r="A19708" s="37" t="s">
        <v>47</v>
      </c>
      <c r="B19708" s="38">
        <v>43007.416666666664</v>
      </c>
      <c r="C19708" s="39">
        <v>43007</v>
      </c>
      <c r="D19708" s="56">
        <v>3</v>
      </c>
      <c r="E19708" s="38">
        <v>43007.125</v>
      </c>
      <c r="F19708" s="40" t="s">
        <v>240</v>
      </c>
      <c r="G19708" s="48">
        <v>26983</v>
      </c>
      <c r="H19708" s="48">
        <v>26801</v>
      </c>
      <c r="I19708" s="48">
        <v>18872</v>
      </c>
      <c r="J19708" s="48">
        <v>-7929</v>
      </c>
      <c r="U19708" s="48">
        <v>-7930</v>
      </c>
      <c r="AC19708" s="48">
        <v>-4376</v>
      </c>
      <c r="AF19708" s="48">
        <v>-3598</v>
      </c>
      <c r="AJ19708" s="48">
        <v>44</v>
      </c>
      <c r="AK19708" s="49">
        <v>0</v>
      </c>
      <c r="AL19708" s="49">
        <v>1</v>
      </c>
    </row>
    <row r="19709" spans="1:38">
      <c r="A19709" s="37" t="s">
        <v>47</v>
      </c>
      <c r="B19709" s="38">
        <v>43007.458333333336</v>
      </c>
      <c r="C19709" s="39">
        <v>43007</v>
      </c>
      <c r="D19709" s="56">
        <v>4</v>
      </c>
      <c r="E19709" s="38">
        <v>43007.166666666664</v>
      </c>
      <c r="F19709" s="40" t="s">
        <v>240</v>
      </c>
      <c r="G19709" s="48">
        <v>26388</v>
      </c>
      <c r="H19709" s="48">
        <v>26329</v>
      </c>
      <c r="I19709" s="48">
        <v>18792</v>
      </c>
      <c r="J19709" s="48">
        <v>-7534</v>
      </c>
      <c r="U19709" s="48">
        <v>-7544</v>
      </c>
      <c r="AC19709" s="48">
        <v>-4041</v>
      </c>
      <c r="AF19709" s="48">
        <v>-3544</v>
      </c>
      <c r="AJ19709" s="48">
        <v>41</v>
      </c>
      <c r="AK19709" s="49">
        <v>-3</v>
      </c>
      <c r="AL19709" s="49">
        <v>10</v>
      </c>
    </row>
    <row r="19710" spans="1:38">
      <c r="A19710" s="37" t="s">
        <v>47</v>
      </c>
      <c r="B19710" s="38">
        <v>43007.5</v>
      </c>
      <c r="C19710" s="39">
        <v>43007</v>
      </c>
      <c r="D19710" s="56">
        <v>5</v>
      </c>
      <c r="E19710" s="38">
        <v>43007.208333333336</v>
      </c>
      <c r="F19710" s="40" t="s">
        <v>240</v>
      </c>
      <c r="G19710" s="48">
        <v>26545</v>
      </c>
      <c r="H19710" s="48">
        <v>26634</v>
      </c>
      <c r="I19710" s="48">
        <v>19147</v>
      </c>
      <c r="J19710" s="48">
        <v>-7488</v>
      </c>
      <c r="U19710" s="48">
        <v>-7487</v>
      </c>
      <c r="AC19710" s="48">
        <v>-3957</v>
      </c>
      <c r="AF19710" s="48">
        <v>-3564</v>
      </c>
      <c r="AJ19710" s="48">
        <v>34</v>
      </c>
      <c r="AK19710" s="49">
        <v>1</v>
      </c>
      <c r="AL19710" s="49">
        <v>-1</v>
      </c>
    </row>
    <row r="19711" spans="1:38">
      <c r="A19711" s="37" t="s">
        <v>47</v>
      </c>
      <c r="B19711" s="38">
        <v>43007.541666666664</v>
      </c>
      <c r="C19711" s="39">
        <v>43007</v>
      </c>
      <c r="D19711" s="56">
        <v>6</v>
      </c>
      <c r="E19711" s="38">
        <v>43007.25</v>
      </c>
      <c r="F19711" s="40" t="s">
        <v>240</v>
      </c>
      <c r="G19711" s="48">
        <v>27800</v>
      </c>
      <c r="H19711" s="48">
        <v>28168</v>
      </c>
      <c r="I19711" s="48">
        <v>19830</v>
      </c>
      <c r="J19711" s="48">
        <v>-8340</v>
      </c>
      <c r="U19711" s="48">
        <v>-8341</v>
      </c>
      <c r="AC19711" s="48">
        <v>-4756</v>
      </c>
      <c r="AF19711" s="48">
        <v>-3623</v>
      </c>
      <c r="AJ19711" s="48">
        <v>38</v>
      </c>
      <c r="AK19711" s="49">
        <v>2</v>
      </c>
      <c r="AL19711" s="49">
        <v>1</v>
      </c>
    </row>
    <row r="19712" spans="1:38">
      <c r="A19712" s="37" t="s">
        <v>47</v>
      </c>
      <c r="B19712" s="38">
        <v>43007.583333333336</v>
      </c>
      <c r="C19712" s="39">
        <v>43007</v>
      </c>
      <c r="D19712" s="56">
        <v>7</v>
      </c>
      <c r="E19712" s="38">
        <v>43007.291666666664</v>
      </c>
      <c r="F19712" s="40" t="s">
        <v>240</v>
      </c>
      <c r="G19712" s="48">
        <v>30852</v>
      </c>
      <c r="H19712" s="48">
        <v>30814</v>
      </c>
      <c r="I19712" s="48">
        <v>21353</v>
      </c>
      <c r="J19712" s="48">
        <v>-9460</v>
      </c>
      <c r="U19712" s="48">
        <v>-9286</v>
      </c>
      <c r="AC19712" s="48">
        <v>-5333</v>
      </c>
      <c r="AF19712" s="48">
        <v>-4004</v>
      </c>
      <c r="AJ19712" s="48">
        <v>51</v>
      </c>
      <c r="AK19712" s="49">
        <v>-1</v>
      </c>
      <c r="AL19712" s="49">
        <v>-174</v>
      </c>
    </row>
    <row r="19713" spans="1:38">
      <c r="A19713" s="37" t="s">
        <v>47</v>
      </c>
      <c r="B19713" s="38">
        <v>43007.625</v>
      </c>
      <c r="C19713" s="39">
        <v>43007</v>
      </c>
      <c r="D19713" s="56">
        <v>8</v>
      </c>
      <c r="E19713" s="38">
        <v>43007.333333333336</v>
      </c>
      <c r="F19713" s="40" t="s">
        <v>240</v>
      </c>
      <c r="G19713" s="48">
        <v>32152</v>
      </c>
      <c r="H19713" s="48">
        <v>31994</v>
      </c>
      <c r="I19713" s="48">
        <v>22655</v>
      </c>
      <c r="J19713" s="48">
        <v>-9339</v>
      </c>
      <c r="U19713" s="48">
        <v>-9172</v>
      </c>
      <c r="AC19713" s="48">
        <v>-5363</v>
      </c>
      <c r="AF19713" s="48">
        <v>-3870</v>
      </c>
      <c r="AJ19713" s="48">
        <v>61</v>
      </c>
      <c r="AK19713" s="49">
        <v>0</v>
      </c>
      <c r="AL19713" s="49">
        <v>-167</v>
      </c>
    </row>
    <row r="19714" spans="1:38">
      <c r="A19714" s="37" t="s">
        <v>47</v>
      </c>
      <c r="B19714" s="38">
        <v>43007.666666666664</v>
      </c>
      <c r="C19714" s="39">
        <v>43007</v>
      </c>
      <c r="D19714" s="56">
        <v>9</v>
      </c>
      <c r="E19714" s="38">
        <v>43007.375</v>
      </c>
      <c r="F19714" s="40" t="s">
        <v>240</v>
      </c>
      <c r="G19714" s="48">
        <v>33115</v>
      </c>
      <c r="H19714" s="48">
        <v>32759</v>
      </c>
      <c r="I19714" s="48">
        <v>24961</v>
      </c>
      <c r="J19714" s="48">
        <v>-7798</v>
      </c>
      <c r="U19714" s="48">
        <v>-7802</v>
      </c>
      <c r="AC19714" s="48">
        <v>-4608</v>
      </c>
      <c r="AF19714" s="48">
        <v>-3252</v>
      </c>
      <c r="AJ19714" s="48">
        <v>58</v>
      </c>
      <c r="AK19714" s="49">
        <v>0</v>
      </c>
      <c r="AL19714" s="49">
        <v>4</v>
      </c>
    </row>
    <row r="19715" spans="1:38">
      <c r="A19715" s="37" t="s">
        <v>47</v>
      </c>
      <c r="B19715" s="38">
        <v>43007.708333333336</v>
      </c>
      <c r="C19715" s="39">
        <v>43007</v>
      </c>
      <c r="D19715" s="56">
        <v>10</v>
      </c>
      <c r="E19715" s="38">
        <v>43007.416666666664</v>
      </c>
      <c r="F19715" s="40" t="s">
        <v>240</v>
      </c>
      <c r="G19715" s="48">
        <v>34231</v>
      </c>
      <c r="H19715" s="48">
        <v>33691</v>
      </c>
      <c r="I19715" s="48">
        <v>26609</v>
      </c>
      <c r="J19715" s="48">
        <v>-7082</v>
      </c>
      <c r="U19715" s="48">
        <v>-7089</v>
      </c>
      <c r="AC19715" s="48">
        <v>-4156</v>
      </c>
      <c r="AF19715" s="48">
        <v>-2985</v>
      </c>
      <c r="AJ19715" s="48">
        <v>52</v>
      </c>
      <c r="AK19715" s="49">
        <v>0</v>
      </c>
      <c r="AL19715" s="49">
        <v>7</v>
      </c>
    </row>
    <row r="19716" spans="1:38">
      <c r="A19716" s="37" t="s">
        <v>47</v>
      </c>
      <c r="B19716" s="38">
        <v>43007.75</v>
      </c>
      <c r="C19716" s="39">
        <v>43007</v>
      </c>
      <c r="D19716" s="56">
        <v>11</v>
      </c>
      <c r="E19716" s="38">
        <v>43007.458333333336</v>
      </c>
      <c r="F19716" s="40" t="s">
        <v>240</v>
      </c>
      <c r="G19716" s="48">
        <v>35349</v>
      </c>
      <c r="H19716" s="48">
        <v>34568</v>
      </c>
      <c r="I19716" s="48">
        <v>27698</v>
      </c>
      <c r="J19716" s="48">
        <v>-6872</v>
      </c>
      <c r="U19716" s="48">
        <v>-6882</v>
      </c>
      <c r="AC19716" s="48">
        <v>-3972</v>
      </c>
      <c r="AF19716" s="48">
        <v>-2965</v>
      </c>
      <c r="AJ19716" s="48">
        <v>55</v>
      </c>
      <c r="AK19716" s="49">
        <v>2</v>
      </c>
      <c r="AL19716" s="49">
        <v>10</v>
      </c>
    </row>
    <row r="19717" spans="1:38">
      <c r="A19717" s="37" t="s">
        <v>47</v>
      </c>
      <c r="B19717" s="38">
        <v>43007.791666666664</v>
      </c>
      <c r="C19717" s="39">
        <v>43007</v>
      </c>
      <c r="D19717" s="56">
        <v>12</v>
      </c>
      <c r="E19717" s="38">
        <v>43007.5</v>
      </c>
      <c r="F19717" s="40" t="s">
        <v>240</v>
      </c>
      <c r="G19717" s="48">
        <v>36446</v>
      </c>
      <c r="H19717" s="48">
        <v>35672</v>
      </c>
      <c r="I19717" s="48">
        <v>28336</v>
      </c>
      <c r="J19717" s="48">
        <v>-7337</v>
      </c>
      <c r="U19717" s="48">
        <v>-7345</v>
      </c>
      <c r="AC19717" s="48">
        <v>-4391</v>
      </c>
      <c r="AF19717" s="48">
        <v>-3012</v>
      </c>
      <c r="AJ19717" s="48">
        <v>58</v>
      </c>
      <c r="AK19717" s="49">
        <v>1</v>
      </c>
      <c r="AL19717" s="49">
        <v>8</v>
      </c>
    </row>
    <row r="19718" spans="1:38">
      <c r="A19718" s="37" t="s">
        <v>47</v>
      </c>
      <c r="B19718" s="38">
        <v>43007.833333333336</v>
      </c>
      <c r="C19718" s="39">
        <v>43007</v>
      </c>
      <c r="D19718" s="56">
        <v>13</v>
      </c>
      <c r="E19718" s="38">
        <v>43007.541666666664</v>
      </c>
      <c r="F19718" s="40" t="s">
        <v>240</v>
      </c>
      <c r="G19718" s="48">
        <v>37502</v>
      </c>
      <c r="H19718" s="48">
        <v>36828</v>
      </c>
      <c r="I19718" s="48">
        <v>29091</v>
      </c>
      <c r="J19718" s="48">
        <v>-7736</v>
      </c>
      <c r="U19718" s="48">
        <v>-7732</v>
      </c>
      <c r="AC19718" s="48">
        <v>-4717</v>
      </c>
      <c r="AF19718" s="48">
        <v>-3070</v>
      </c>
      <c r="AJ19718" s="48">
        <v>55</v>
      </c>
      <c r="AK19718" s="49">
        <v>-1</v>
      </c>
      <c r="AL19718" s="49">
        <v>-4</v>
      </c>
    </row>
    <row r="19719" spans="1:38">
      <c r="A19719" s="37" t="s">
        <v>47</v>
      </c>
      <c r="B19719" s="38">
        <v>43007.875</v>
      </c>
      <c r="C19719" s="39">
        <v>43007</v>
      </c>
      <c r="D19719" s="56">
        <v>14</v>
      </c>
      <c r="E19719" s="38">
        <v>43007.583333333336</v>
      </c>
      <c r="F19719" s="40" t="s">
        <v>240</v>
      </c>
      <c r="G19719" s="48">
        <v>39041</v>
      </c>
      <c r="H19719" s="48">
        <v>38455</v>
      </c>
      <c r="I19719" s="48">
        <v>30002</v>
      </c>
      <c r="J19719" s="48">
        <v>-8453</v>
      </c>
      <c r="U19719" s="48">
        <v>-8467</v>
      </c>
      <c r="AC19719" s="48">
        <v>-5122</v>
      </c>
      <c r="AF19719" s="48">
        <v>-3404</v>
      </c>
      <c r="AJ19719" s="48">
        <v>59</v>
      </c>
      <c r="AK19719" s="49">
        <v>0</v>
      </c>
      <c r="AL19719" s="49">
        <v>14</v>
      </c>
    </row>
    <row r="19720" spans="1:38">
      <c r="A19720" s="37" t="s">
        <v>47</v>
      </c>
      <c r="B19720" s="38">
        <v>43007.916666666664</v>
      </c>
      <c r="C19720" s="39">
        <v>43007</v>
      </c>
      <c r="D19720" s="56">
        <v>15</v>
      </c>
      <c r="E19720" s="38">
        <v>43007.625</v>
      </c>
      <c r="F19720" s="40" t="s">
        <v>240</v>
      </c>
      <c r="G19720" s="48">
        <v>40437</v>
      </c>
      <c r="H19720" s="48">
        <v>40137</v>
      </c>
      <c r="I19720" s="48">
        <v>31282</v>
      </c>
      <c r="J19720" s="48">
        <v>-8855</v>
      </c>
      <c r="U19720" s="48">
        <v>-8868</v>
      </c>
      <c r="AC19720" s="48">
        <v>-5563</v>
      </c>
      <c r="AF19720" s="48">
        <v>-3359</v>
      </c>
      <c r="AJ19720" s="48">
        <v>54</v>
      </c>
      <c r="AK19720" s="49">
        <v>0</v>
      </c>
      <c r="AL19720" s="49">
        <v>13</v>
      </c>
    </row>
    <row r="19721" spans="1:38">
      <c r="A19721" s="37" t="s">
        <v>47</v>
      </c>
      <c r="B19721" s="38">
        <v>43007.958333333336</v>
      </c>
      <c r="C19721" s="39">
        <v>43007</v>
      </c>
      <c r="D19721" s="56">
        <v>16</v>
      </c>
      <c r="E19721" s="38">
        <v>43007.666666666664</v>
      </c>
      <c r="F19721" s="40" t="s">
        <v>240</v>
      </c>
      <c r="G19721" s="48">
        <v>41775</v>
      </c>
      <c r="H19721" s="48">
        <v>41448</v>
      </c>
      <c r="I19721" s="48">
        <v>32525</v>
      </c>
      <c r="J19721" s="48">
        <v>-8923</v>
      </c>
      <c r="U19721" s="48">
        <v>-8935</v>
      </c>
      <c r="AC19721" s="48">
        <v>-5828</v>
      </c>
      <c r="AF19721" s="48">
        <v>-3163</v>
      </c>
      <c r="AJ19721" s="48">
        <v>56</v>
      </c>
      <c r="AK19721" s="49">
        <v>0</v>
      </c>
      <c r="AL19721" s="49">
        <v>12</v>
      </c>
    </row>
    <row r="19722" spans="1:38">
      <c r="A19722" s="37" t="s">
        <v>47</v>
      </c>
      <c r="B19722" s="38">
        <v>43008</v>
      </c>
      <c r="C19722" s="39">
        <v>43007</v>
      </c>
      <c r="D19722" s="56">
        <v>17</v>
      </c>
      <c r="E19722" s="38">
        <v>43007.708333333336</v>
      </c>
      <c r="F19722" s="40" t="s">
        <v>240</v>
      </c>
      <c r="G19722" s="48">
        <v>42491</v>
      </c>
      <c r="H19722" s="48">
        <v>42250</v>
      </c>
      <c r="I19722" s="48">
        <v>33166</v>
      </c>
      <c r="J19722" s="48">
        <v>-9083</v>
      </c>
      <c r="U19722" s="48">
        <v>-9071</v>
      </c>
      <c r="AC19722" s="48">
        <v>-5730</v>
      </c>
      <c r="AF19722" s="48">
        <v>-3389</v>
      </c>
      <c r="AJ19722" s="48">
        <v>48</v>
      </c>
      <c r="AK19722" s="49">
        <v>-1</v>
      </c>
      <c r="AL19722" s="49">
        <v>-12</v>
      </c>
    </row>
    <row r="19723" spans="1:38">
      <c r="A19723" s="37" t="s">
        <v>47</v>
      </c>
      <c r="B19723" s="38">
        <v>43008.041666666664</v>
      </c>
      <c r="C19723" s="39">
        <v>43007</v>
      </c>
      <c r="D19723" s="56">
        <v>18</v>
      </c>
      <c r="E19723" s="38">
        <v>43007.75</v>
      </c>
      <c r="F19723" s="40" t="s">
        <v>240</v>
      </c>
      <c r="G19723" s="48">
        <v>42117</v>
      </c>
      <c r="H19723" s="48">
        <v>41965</v>
      </c>
      <c r="I19723" s="48">
        <v>31849</v>
      </c>
      <c r="J19723" s="48">
        <v>-10116</v>
      </c>
      <c r="U19723" s="48">
        <v>-9943</v>
      </c>
      <c r="AC19723" s="48">
        <v>-6270</v>
      </c>
      <c r="AF19723" s="48">
        <v>-3720</v>
      </c>
      <c r="AJ19723" s="48">
        <v>47</v>
      </c>
      <c r="AK19723" s="49">
        <v>0</v>
      </c>
      <c r="AL19723" s="49">
        <v>-173</v>
      </c>
    </row>
    <row r="19724" spans="1:38">
      <c r="A19724" s="37" t="s">
        <v>47</v>
      </c>
      <c r="B19724" s="38">
        <v>43008.083333333336</v>
      </c>
      <c r="C19724" s="39">
        <v>43007</v>
      </c>
      <c r="D19724" s="56">
        <v>19</v>
      </c>
      <c r="E19724" s="38">
        <v>43007.791666666664</v>
      </c>
      <c r="F19724" s="40" t="s">
        <v>240</v>
      </c>
      <c r="G19724" s="48">
        <v>41515</v>
      </c>
      <c r="H19724" s="48">
        <v>40796</v>
      </c>
      <c r="I19724" s="48">
        <v>30025</v>
      </c>
      <c r="J19724" s="48">
        <v>-10771</v>
      </c>
      <c r="U19724" s="48">
        <v>-10557</v>
      </c>
      <c r="AC19724" s="48">
        <v>-6456</v>
      </c>
      <c r="AF19724" s="48">
        <v>-4063</v>
      </c>
      <c r="AJ19724" s="48">
        <v>-38</v>
      </c>
      <c r="AK19724" s="49">
        <v>0</v>
      </c>
      <c r="AL19724" s="49">
        <v>-214</v>
      </c>
    </row>
    <row r="19725" spans="1:38">
      <c r="A19725" s="37" t="s">
        <v>47</v>
      </c>
      <c r="B19725" s="38">
        <v>43008.125</v>
      </c>
      <c r="C19725" s="39">
        <v>43007</v>
      </c>
      <c r="D19725" s="56">
        <v>20</v>
      </c>
      <c r="E19725" s="38">
        <v>43007.833333333336</v>
      </c>
      <c r="F19725" s="40" t="s">
        <v>240</v>
      </c>
      <c r="G19725" s="48">
        <v>41422</v>
      </c>
      <c r="H19725" s="48">
        <v>40818</v>
      </c>
      <c r="I19725" s="48">
        <v>29834</v>
      </c>
      <c r="J19725" s="48">
        <v>-10984</v>
      </c>
      <c r="U19725" s="48">
        <v>-10789</v>
      </c>
      <c r="AC19725" s="48">
        <v>-6476</v>
      </c>
      <c r="AF19725" s="48">
        <v>-4327</v>
      </c>
      <c r="AJ19725" s="48">
        <v>14</v>
      </c>
      <c r="AK19725" s="49">
        <v>0</v>
      </c>
      <c r="AL19725" s="49">
        <v>-195</v>
      </c>
    </row>
    <row r="19726" spans="1:38">
      <c r="A19726" s="37" t="s">
        <v>47</v>
      </c>
      <c r="B19726" s="38">
        <v>43008.166666666664</v>
      </c>
      <c r="C19726" s="39">
        <v>43007</v>
      </c>
      <c r="D19726" s="56">
        <v>21</v>
      </c>
      <c r="E19726" s="38">
        <v>43007.875</v>
      </c>
      <c r="F19726" s="40" t="s">
        <v>240</v>
      </c>
      <c r="G19726" s="48">
        <v>39818</v>
      </c>
      <c r="H19726" s="48">
        <v>39130</v>
      </c>
      <c r="I19726" s="48">
        <v>28446</v>
      </c>
      <c r="J19726" s="48">
        <v>-10684</v>
      </c>
      <c r="U19726" s="48">
        <v>-10688</v>
      </c>
      <c r="AC19726" s="48">
        <v>-6398</v>
      </c>
      <c r="AF19726" s="48">
        <v>-4347</v>
      </c>
      <c r="AJ19726" s="48">
        <v>57</v>
      </c>
      <c r="AK19726" s="49">
        <v>0</v>
      </c>
      <c r="AL19726" s="49">
        <v>4</v>
      </c>
    </row>
    <row r="19727" spans="1:38">
      <c r="A19727" s="37" t="s">
        <v>47</v>
      </c>
      <c r="B19727" s="38">
        <v>43008.208333333336</v>
      </c>
      <c r="C19727" s="39">
        <v>43007</v>
      </c>
      <c r="D19727" s="56">
        <v>22</v>
      </c>
      <c r="E19727" s="38">
        <v>43007.916666666664</v>
      </c>
      <c r="F19727" s="40" t="s">
        <v>240</v>
      </c>
      <c r="G19727" s="48">
        <v>37350</v>
      </c>
      <c r="H19727" s="48">
        <v>36788</v>
      </c>
      <c r="I19727" s="48">
        <v>26775</v>
      </c>
      <c r="J19727" s="48">
        <v>-10013</v>
      </c>
      <c r="U19727" s="48">
        <v>-10018</v>
      </c>
      <c r="AC19727" s="48">
        <v>-5829</v>
      </c>
      <c r="AF19727" s="48">
        <v>-4239</v>
      </c>
      <c r="AJ19727" s="48">
        <v>50</v>
      </c>
      <c r="AK19727" s="49">
        <v>0</v>
      </c>
      <c r="AL19727" s="49">
        <v>5</v>
      </c>
    </row>
    <row r="19728" spans="1:38">
      <c r="A19728" s="37" t="s">
        <v>47</v>
      </c>
      <c r="B19728" s="38">
        <v>43008.25</v>
      </c>
      <c r="C19728" s="39">
        <v>43007</v>
      </c>
      <c r="D19728" s="56">
        <v>23</v>
      </c>
      <c r="E19728" s="38">
        <v>43007.958333333336</v>
      </c>
      <c r="F19728" s="40" t="s">
        <v>240</v>
      </c>
      <c r="G19728" s="48">
        <v>34424</v>
      </c>
      <c r="H19728" s="48">
        <v>33984</v>
      </c>
      <c r="I19728" s="48">
        <v>24870</v>
      </c>
      <c r="J19728" s="48">
        <v>-9115</v>
      </c>
      <c r="U19728" s="48">
        <v>-9113</v>
      </c>
      <c r="AC19728" s="48">
        <v>-5415</v>
      </c>
      <c r="AF19728" s="48">
        <v>-3747</v>
      </c>
      <c r="AJ19728" s="48">
        <v>49</v>
      </c>
      <c r="AK19728" s="49">
        <v>1</v>
      </c>
      <c r="AL19728" s="49">
        <v>-2</v>
      </c>
    </row>
    <row r="19729" spans="1:38">
      <c r="A19729" s="37" t="s">
        <v>47</v>
      </c>
      <c r="B19729" s="38">
        <v>43008.291666666664</v>
      </c>
      <c r="C19729" s="39">
        <v>43007</v>
      </c>
      <c r="D19729" s="56">
        <v>24</v>
      </c>
      <c r="E19729" s="38">
        <v>43008</v>
      </c>
      <c r="F19729" s="40" t="s">
        <v>240</v>
      </c>
      <c r="G19729" s="48">
        <v>31563</v>
      </c>
      <c r="H19729" s="48">
        <v>31311</v>
      </c>
      <c r="I19729" s="48">
        <v>22650</v>
      </c>
      <c r="J19729" s="48">
        <v>-8663</v>
      </c>
      <c r="U19729" s="48">
        <v>-8669</v>
      </c>
      <c r="AC19729" s="48">
        <v>-5348</v>
      </c>
      <c r="AF19729" s="48">
        <v>-3365</v>
      </c>
      <c r="AJ19729" s="48">
        <v>44</v>
      </c>
      <c r="AK19729" s="49">
        <v>2</v>
      </c>
      <c r="AL19729" s="49">
        <v>6</v>
      </c>
    </row>
    <row r="19730" spans="1:38">
      <c r="A19730" s="37" t="s">
        <v>47</v>
      </c>
      <c r="B19730" s="38">
        <v>43008.333333333336</v>
      </c>
      <c r="C19730" s="39">
        <v>43008</v>
      </c>
      <c r="D19730" s="56">
        <v>1</v>
      </c>
      <c r="E19730" s="38">
        <v>43008.041666666664</v>
      </c>
      <c r="F19730" s="40" t="s">
        <v>240</v>
      </c>
      <c r="G19730" s="48">
        <v>29307</v>
      </c>
      <c r="H19730" s="48">
        <v>29269</v>
      </c>
      <c r="I19730" s="48">
        <v>20650</v>
      </c>
      <c r="J19730" s="48">
        <v>-8619</v>
      </c>
      <c r="U19730" s="48">
        <v>-8617</v>
      </c>
      <c r="AC19730" s="48">
        <v>-5170</v>
      </c>
      <c r="AF19730" s="48">
        <v>-3488</v>
      </c>
      <c r="AJ19730" s="48">
        <v>41</v>
      </c>
      <c r="AK19730" s="49">
        <v>0</v>
      </c>
      <c r="AL19730" s="49">
        <v>-2</v>
      </c>
    </row>
    <row r="19731" spans="1:38">
      <c r="A19731" s="37" t="s">
        <v>47</v>
      </c>
      <c r="B19731" s="38">
        <v>43008.375</v>
      </c>
      <c r="C19731" s="39">
        <v>43008</v>
      </c>
      <c r="D19731" s="56">
        <v>2</v>
      </c>
      <c r="E19731" s="38">
        <v>43008.083333333336</v>
      </c>
      <c r="F19731" s="40" t="s">
        <v>240</v>
      </c>
      <c r="G19731" s="48">
        <v>27737</v>
      </c>
      <c r="H19731" s="48">
        <v>27736</v>
      </c>
      <c r="I19731" s="48">
        <v>19199</v>
      </c>
      <c r="J19731" s="48">
        <v>-8539</v>
      </c>
      <c r="U19731" s="48">
        <v>-8547</v>
      </c>
      <c r="AC19731" s="48">
        <v>-5104</v>
      </c>
      <c r="AF19731" s="48">
        <v>-3491</v>
      </c>
      <c r="AJ19731" s="48">
        <v>48</v>
      </c>
      <c r="AK19731" s="49">
        <v>2</v>
      </c>
      <c r="AL19731" s="49">
        <v>8</v>
      </c>
    </row>
    <row r="19732" spans="1:38">
      <c r="A19732" s="37" t="s">
        <v>47</v>
      </c>
      <c r="B19732" s="38">
        <v>43008.416666666664</v>
      </c>
      <c r="C19732" s="39">
        <v>43008</v>
      </c>
      <c r="D19732" s="56">
        <v>3</v>
      </c>
      <c r="E19732" s="38">
        <v>43008.125</v>
      </c>
      <c r="F19732" s="40" t="s">
        <v>240</v>
      </c>
      <c r="G19732" s="48">
        <v>26697</v>
      </c>
      <c r="H19732" s="48">
        <v>26641</v>
      </c>
      <c r="I19732" s="48">
        <v>18320</v>
      </c>
      <c r="J19732" s="48">
        <v>-8321</v>
      </c>
      <c r="U19732" s="48">
        <v>-8316</v>
      </c>
      <c r="AC19732" s="48">
        <v>-4999</v>
      </c>
      <c r="AF19732" s="48">
        <v>-3360</v>
      </c>
      <c r="AJ19732" s="48">
        <v>43</v>
      </c>
      <c r="AK19732" s="49">
        <v>0</v>
      </c>
      <c r="AL19732" s="49">
        <v>-5</v>
      </c>
    </row>
    <row r="19733" spans="1:38">
      <c r="A19733" s="37" t="s">
        <v>47</v>
      </c>
      <c r="B19733" s="38">
        <v>43008.458333333336</v>
      </c>
      <c r="C19733" s="39">
        <v>43008</v>
      </c>
      <c r="D19733" s="56">
        <v>4</v>
      </c>
      <c r="E19733" s="38">
        <v>43008.166666666664</v>
      </c>
      <c r="F19733" s="40" t="s">
        <v>240</v>
      </c>
      <c r="G19733" s="48">
        <v>26106</v>
      </c>
      <c r="H19733" s="48">
        <v>26040</v>
      </c>
      <c r="I19733" s="48">
        <v>17801</v>
      </c>
      <c r="J19733" s="48">
        <v>-8236</v>
      </c>
      <c r="U19733" s="48">
        <v>-8240</v>
      </c>
      <c r="AC19733" s="48">
        <v>-4871</v>
      </c>
      <c r="AF19733" s="48">
        <v>-3410</v>
      </c>
      <c r="AJ19733" s="48">
        <v>41</v>
      </c>
      <c r="AK19733" s="49">
        <v>-3</v>
      </c>
      <c r="AL19733" s="49">
        <v>4</v>
      </c>
    </row>
    <row r="19734" spans="1:38">
      <c r="A19734" s="37" t="s">
        <v>47</v>
      </c>
      <c r="B19734" s="38">
        <v>43008.5</v>
      </c>
      <c r="C19734" s="39">
        <v>43008</v>
      </c>
      <c r="D19734" s="56">
        <v>5</v>
      </c>
      <c r="E19734" s="38">
        <v>43008.208333333336</v>
      </c>
      <c r="F19734" s="40" t="s">
        <v>240</v>
      </c>
      <c r="G19734" s="48">
        <v>26070</v>
      </c>
      <c r="H19734" s="48">
        <v>25998</v>
      </c>
      <c r="I19734" s="48">
        <v>17564</v>
      </c>
      <c r="J19734" s="48">
        <v>-8435</v>
      </c>
      <c r="U19734" s="48">
        <v>-8436</v>
      </c>
      <c r="AC19734" s="48">
        <v>-4875</v>
      </c>
      <c r="AF19734" s="48">
        <v>-3603</v>
      </c>
      <c r="AJ19734" s="48">
        <v>42</v>
      </c>
      <c r="AK19734" s="49">
        <v>1</v>
      </c>
      <c r="AL19734" s="49">
        <v>1</v>
      </c>
    </row>
    <row r="19735" spans="1:38">
      <c r="A19735" s="37" t="s">
        <v>47</v>
      </c>
      <c r="B19735" s="38">
        <v>43008.541666666664</v>
      </c>
      <c r="C19735" s="39">
        <v>43008</v>
      </c>
      <c r="D19735" s="56">
        <v>6</v>
      </c>
      <c r="E19735" s="38">
        <v>43008.25</v>
      </c>
      <c r="F19735" s="40" t="s">
        <v>240</v>
      </c>
      <c r="G19735" s="48">
        <v>26690</v>
      </c>
      <c r="H19735" s="48">
        <v>26525</v>
      </c>
      <c r="I19735" s="48">
        <v>17667</v>
      </c>
      <c r="J19735" s="48">
        <v>-8859</v>
      </c>
      <c r="U19735" s="48">
        <v>-8858</v>
      </c>
      <c r="AC19735" s="48">
        <v>-5126</v>
      </c>
      <c r="AF19735" s="48">
        <v>-3739</v>
      </c>
      <c r="AJ19735" s="48">
        <v>7</v>
      </c>
      <c r="AK19735" s="49">
        <v>1</v>
      </c>
      <c r="AL19735" s="49">
        <v>-1</v>
      </c>
    </row>
    <row r="19736" spans="1:38">
      <c r="A19736" s="37" t="s">
        <v>47</v>
      </c>
      <c r="B19736" s="38">
        <v>43008.583333333336</v>
      </c>
      <c r="C19736" s="39">
        <v>43008</v>
      </c>
      <c r="D19736" s="56">
        <v>7</v>
      </c>
      <c r="E19736" s="38">
        <v>43008.291666666664</v>
      </c>
      <c r="F19736" s="40" t="s">
        <v>240</v>
      </c>
      <c r="G19736" s="48">
        <v>27084</v>
      </c>
      <c r="H19736" s="48">
        <v>27427</v>
      </c>
      <c r="I19736" s="48">
        <v>18018</v>
      </c>
      <c r="J19736" s="48">
        <v>-9408</v>
      </c>
      <c r="U19736" s="48">
        <v>-9410</v>
      </c>
      <c r="AC19736" s="48">
        <v>-5424</v>
      </c>
      <c r="AF19736" s="48">
        <v>-3985</v>
      </c>
      <c r="AJ19736" s="48">
        <v>-1</v>
      </c>
      <c r="AK19736" s="49">
        <v>-1</v>
      </c>
      <c r="AL19736" s="49">
        <v>2</v>
      </c>
    </row>
    <row r="19737" spans="1:38">
      <c r="A19737" s="37" t="s">
        <v>47</v>
      </c>
      <c r="B19737" s="38">
        <v>43008.625</v>
      </c>
      <c r="C19737" s="39">
        <v>43008</v>
      </c>
      <c r="D19737" s="56">
        <v>8</v>
      </c>
      <c r="E19737" s="38">
        <v>43008.333333333336</v>
      </c>
      <c r="F19737" s="40" t="s">
        <v>240</v>
      </c>
      <c r="G19737" s="48">
        <v>27648</v>
      </c>
      <c r="H19737" s="48">
        <v>27913</v>
      </c>
      <c r="I19737" s="48">
        <v>18915</v>
      </c>
      <c r="J19737" s="48">
        <v>-8998</v>
      </c>
      <c r="U19737" s="48">
        <v>-9008</v>
      </c>
      <c r="AC19737" s="48">
        <v>-5303</v>
      </c>
      <c r="AF19737" s="48">
        <v>-3750</v>
      </c>
      <c r="AJ19737" s="48">
        <v>45</v>
      </c>
      <c r="AK19737" s="49">
        <v>0</v>
      </c>
      <c r="AL19737" s="49">
        <v>10</v>
      </c>
    </row>
    <row r="19738" spans="1:38">
      <c r="A19738" s="37" t="s">
        <v>47</v>
      </c>
      <c r="B19738" s="38">
        <v>43008.666666666664</v>
      </c>
      <c r="C19738" s="39">
        <v>43008</v>
      </c>
      <c r="D19738" s="56">
        <v>9</v>
      </c>
      <c r="E19738" s="38">
        <v>43008.375</v>
      </c>
      <c r="F19738" s="40" t="s">
        <v>240</v>
      </c>
      <c r="G19738" s="48">
        <v>28729</v>
      </c>
      <c r="H19738" s="48">
        <v>28728</v>
      </c>
      <c r="I19738" s="48">
        <v>21851</v>
      </c>
      <c r="J19738" s="48">
        <v>-6877</v>
      </c>
      <c r="U19738" s="48">
        <v>-6872</v>
      </c>
      <c r="AC19738" s="48">
        <v>-4072</v>
      </c>
      <c r="AF19738" s="48">
        <v>-2847</v>
      </c>
      <c r="AJ19738" s="48">
        <v>47</v>
      </c>
      <c r="AK19738" s="49">
        <v>0</v>
      </c>
      <c r="AL19738" s="49">
        <v>-5</v>
      </c>
    </row>
    <row r="19739" spans="1:38">
      <c r="A19739" s="37" t="s">
        <v>47</v>
      </c>
      <c r="B19739" s="38">
        <v>43008.708333333336</v>
      </c>
      <c r="C19739" s="39">
        <v>43008</v>
      </c>
      <c r="D19739" s="56">
        <v>10</v>
      </c>
      <c r="E19739" s="38">
        <v>43008.416666666664</v>
      </c>
      <c r="F19739" s="40" t="s">
        <v>240</v>
      </c>
      <c r="G19739" s="48">
        <v>29542</v>
      </c>
      <c r="H19739" s="48">
        <v>29342</v>
      </c>
      <c r="I19739" s="48">
        <v>23819</v>
      </c>
      <c r="J19739" s="48">
        <v>-5524</v>
      </c>
      <c r="U19739" s="48">
        <v>-5536</v>
      </c>
      <c r="AC19739" s="48">
        <v>-3209</v>
      </c>
      <c r="AF19739" s="48">
        <v>-2369</v>
      </c>
      <c r="AJ19739" s="48">
        <v>42</v>
      </c>
      <c r="AK19739" s="49">
        <v>1</v>
      </c>
      <c r="AL19739" s="49">
        <v>12</v>
      </c>
    </row>
    <row r="19740" spans="1:38">
      <c r="A19740" s="37" t="s">
        <v>47</v>
      </c>
      <c r="B19740" s="38">
        <v>43008.75</v>
      </c>
      <c r="C19740" s="39">
        <v>43008</v>
      </c>
      <c r="D19740" s="56">
        <v>11</v>
      </c>
      <c r="E19740" s="38">
        <v>43008.458333333336</v>
      </c>
      <c r="F19740" s="40" t="s">
        <v>240</v>
      </c>
      <c r="G19740" s="48">
        <v>30399</v>
      </c>
      <c r="H19740" s="48">
        <v>29951</v>
      </c>
      <c r="I19740" s="48">
        <v>24904</v>
      </c>
      <c r="J19740" s="48">
        <v>-5047</v>
      </c>
      <c r="U19740" s="48">
        <v>-5058</v>
      </c>
      <c r="AC19740" s="48">
        <v>-3027</v>
      </c>
      <c r="AF19740" s="48">
        <v>-2075</v>
      </c>
      <c r="AJ19740" s="48">
        <v>44</v>
      </c>
      <c r="AK19740" s="49">
        <v>0</v>
      </c>
      <c r="AL19740" s="49">
        <v>11</v>
      </c>
    </row>
    <row r="19741" spans="1:38">
      <c r="A19741" s="37" t="s">
        <v>47</v>
      </c>
      <c r="B19741" s="38">
        <v>43008.791666666664</v>
      </c>
      <c r="C19741" s="39">
        <v>43008</v>
      </c>
      <c r="D19741" s="56">
        <v>12</v>
      </c>
      <c r="E19741" s="38">
        <v>43008.5</v>
      </c>
      <c r="F19741" s="40" t="s">
        <v>240</v>
      </c>
      <c r="G19741" s="48">
        <v>31273</v>
      </c>
      <c r="H19741" s="48">
        <v>30495</v>
      </c>
      <c r="I19741" s="48">
        <v>25571</v>
      </c>
      <c r="J19741" s="48">
        <v>-4926</v>
      </c>
      <c r="U19741" s="48">
        <v>-4935</v>
      </c>
      <c r="AC19741" s="48">
        <v>-3095</v>
      </c>
      <c r="AF19741" s="48">
        <v>-1887</v>
      </c>
      <c r="AJ19741" s="48">
        <v>47</v>
      </c>
      <c r="AK19741" s="49">
        <v>2</v>
      </c>
      <c r="AL19741" s="49">
        <v>9</v>
      </c>
    </row>
    <row r="19742" spans="1:38">
      <c r="A19742" s="37" t="s">
        <v>47</v>
      </c>
      <c r="B19742" s="38">
        <v>43008.833333333336</v>
      </c>
      <c r="C19742" s="39">
        <v>43008</v>
      </c>
      <c r="D19742" s="56">
        <v>13</v>
      </c>
      <c r="E19742" s="38">
        <v>43008.541666666664</v>
      </c>
      <c r="F19742" s="40" t="s">
        <v>240</v>
      </c>
      <c r="G19742" s="48">
        <v>32190</v>
      </c>
      <c r="H19742" s="48">
        <v>31173</v>
      </c>
      <c r="I19742" s="48">
        <v>25966</v>
      </c>
      <c r="J19742" s="48">
        <v>-5208</v>
      </c>
      <c r="U19742" s="48">
        <v>-5209</v>
      </c>
      <c r="AC19742" s="48">
        <v>-3552</v>
      </c>
      <c r="AF19742" s="48">
        <v>-1704</v>
      </c>
      <c r="AJ19742" s="48">
        <v>47</v>
      </c>
      <c r="AK19742" s="49">
        <v>1</v>
      </c>
      <c r="AL19742" s="49">
        <v>1</v>
      </c>
    </row>
    <row r="19743" spans="1:38">
      <c r="A19743" s="37" t="s">
        <v>47</v>
      </c>
      <c r="B19743" s="38">
        <v>43008.875</v>
      </c>
      <c r="C19743" s="39">
        <v>43008</v>
      </c>
      <c r="D19743" s="56">
        <v>14</v>
      </c>
      <c r="E19743" s="38">
        <v>43008.583333333336</v>
      </c>
      <c r="F19743" s="40" t="s">
        <v>240</v>
      </c>
      <c r="G19743" s="48">
        <v>33451</v>
      </c>
      <c r="H19743" s="48">
        <v>32140</v>
      </c>
      <c r="I19743" s="48">
        <v>26516</v>
      </c>
      <c r="J19743" s="48">
        <v>-5623</v>
      </c>
      <c r="U19743" s="48">
        <v>-5637</v>
      </c>
      <c r="AC19743" s="48">
        <v>-3942</v>
      </c>
      <c r="AF19743" s="48">
        <v>-1739</v>
      </c>
      <c r="AJ19743" s="48">
        <v>44</v>
      </c>
      <c r="AK19743" s="49">
        <v>-1</v>
      </c>
      <c r="AL19743" s="49">
        <v>14</v>
      </c>
    </row>
    <row r="19744" spans="1:38">
      <c r="A19744" s="37" t="s">
        <v>47</v>
      </c>
      <c r="B19744" s="38">
        <v>43008.916666666664</v>
      </c>
      <c r="C19744" s="39">
        <v>43008</v>
      </c>
      <c r="D19744" s="56">
        <v>15</v>
      </c>
      <c r="E19744" s="38">
        <v>43008.625</v>
      </c>
      <c r="F19744" s="40" t="s">
        <v>240</v>
      </c>
      <c r="G19744" s="48">
        <v>34940</v>
      </c>
      <c r="H19744" s="48">
        <v>33429</v>
      </c>
      <c r="I19744" s="48">
        <v>27528</v>
      </c>
      <c r="J19744" s="48">
        <v>-5900</v>
      </c>
      <c r="U19744" s="48">
        <v>-5905</v>
      </c>
      <c r="AC19744" s="48">
        <v>-4189</v>
      </c>
      <c r="AF19744" s="48">
        <v>-1760</v>
      </c>
      <c r="AJ19744" s="48">
        <v>44</v>
      </c>
      <c r="AK19744" s="49">
        <v>-1</v>
      </c>
      <c r="AL19744" s="49">
        <v>5</v>
      </c>
    </row>
    <row r="19745" spans="1:38">
      <c r="A19745" s="37" t="s">
        <v>47</v>
      </c>
      <c r="B19745" s="38">
        <v>43008.958333333336</v>
      </c>
      <c r="C19745" s="39">
        <v>43008</v>
      </c>
      <c r="D19745" s="56">
        <v>16</v>
      </c>
      <c r="E19745" s="38">
        <v>43008.666666666664</v>
      </c>
      <c r="F19745" s="40" t="s">
        <v>240</v>
      </c>
      <c r="G19745" s="48">
        <v>36370</v>
      </c>
      <c r="H19745" s="48">
        <v>34886</v>
      </c>
      <c r="I19745" s="48">
        <v>28665</v>
      </c>
      <c r="J19745" s="48">
        <v>-6222</v>
      </c>
      <c r="U19745" s="48">
        <v>-6219</v>
      </c>
      <c r="AC19745" s="48">
        <v>-4534</v>
      </c>
      <c r="AF19745" s="48">
        <v>-1724</v>
      </c>
      <c r="AJ19745" s="48">
        <v>39</v>
      </c>
      <c r="AK19745" s="49">
        <v>1</v>
      </c>
      <c r="AL19745" s="49">
        <v>-3</v>
      </c>
    </row>
    <row r="19746" spans="1:38">
      <c r="A19746" s="37" t="s">
        <v>47</v>
      </c>
      <c r="B19746" s="38">
        <v>43009</v>
      </c>
      <c r="C19746" s="39">
        <v>43008</v>
      </c>
      <c r="D19746" s="56">
        <v>17</v>
      </c>
      <c r="E19746" s="38">
        <v>43008.708333333336</v>
      </c>
      <c r="F19746" s="40" t="s">
        <v>240</v>
      </c>
      <c r="G19746" s="48">
        <v>37332</v>
      </c>
      <c r="H19746" s="48">
        <v>35918</v>
      </c>
      <c r="I19746" s="48">
        <v>28743</v>
      </c>
      <c r="J19746" s="48">
        <v>-7175</v>
      </c>
      <c r="U19746" s="48">
        <v>-7182</v>
      </c>
      <c r="AC19746" s="48">
        <v>-4946</v>
      </c>
      <c r="AF19746" s="48">
        <v>-2276</v>
      </c>
      <c r="AJ19746" s="48">
        <v>40</v>
      </c>
      <c r="AK19746" s="49">
        <v>0</v>
      </c>
      <c r="AL19746" s="49">
        <v>7</v>
      </c>
    </row>
    <row r="19747" spans="1:38">
      <c r="A19747" s="37" t="s">
        <v>47</v>
      </c>
      <c r="B19747" s="38">
        <v>43009.041666666664</v>
      </c>
      <c r="C19747" s="39">
        <v>43008</v>
      </c>
      <c r="D19747" s="56">
        <v>18</v>
      </c>
      <c r="E19747" s="38">
        <v>43008.75</v>
      </c>
      <c r="F19747" s="40" t="s">
        <v>240</v>
      </c>
      <c r="G19747" s="48">
        <v>37827</v>
      </c>
      <c r="H19747" s="48">
        <v>36341</v>
      </c>
      <c r="I19747" s="48">
        <v>27585</v>
      </c>
      <c r="J19747" s="48">
        <v>-8755</v>
      </c>
      <c r="U19747" s="48">
        <v>-8659</v>
      </c>
      <c r="AC19747" s="48">
        <v>-5766</v>
      </c>
      <c r="AF19747" s="48">
        <v>-2931</v>
      </c>
      <c r="AJ19747" s="48">
        <v>38</v>
      </c>
      <c r="AK19747" s="49">
        <v>-1</v>
      </c>
      <c r="AL19747" s="49">
        <v>-96</v>
      </c>
    </row>
    <row r="19748" spans="1:38">
      <c r="A19748" s="37" t="s">
        <v>47</v>
      </c>
      <c r="B19748" s="38">
        <v>43009.083333333336</v>
      </c>
      <c r="C19748" s="39">
        <v>43008</v>
      </c>
      <c r="D19748" s="56">
        <v>19</v>
      </c>
      <c r="E19748" s="38">
        <v>43008.791666666664</v>
      </c>
      <c r="F19748" s="40" t="s">
        <v>240</v>
      </c>
      <c r="G19748" s="48">
        <v>37653</v>
      </c>
      <c r="H19748" s="48">
        <v>36342</v>
      </c>
      <c r="I19748" s="48">
        <v>25695</v>
      </c>
      <c r="J19748" s="48">
        <v>-10647</v>
      </c>
      <c r="U19748" s="48">
        <v>-10405</v>
      </c>
      <c r="AC19748" s="48">
        <v>-6432</v>
      </c>
      <c r="AF19748" s="48">
        <v>-4011</v>
      </c>
      <c r="AJ19748" s="48">
        <v>38</v>
      </c>
      <c r="AK19748" s="49">
        <v>0</v>
      </c>
      <c r="AL19748" s="49">
        <v>-242</v>
      </c>
    </row>
    <row r="19749" spans="1:38">
      <c r="A19749" s="37" t="s">
        <v>47</v>
      </c>
      <c r="B19749" s="38">
        <v>43009.125</v>
      </c>
      <c r="C19749" s="39">
        <v>43008</v>
      </c>
      <c r="D19749" s="56">
        <v>20</v>
      </c>
      <c r="E19749" s="38">
        <v>43008.833333333336</v>
      </c>
      <c r="F19749" s="40" t="s">
        <v>240</v>
      </c>
      <c r="G19749" s="48">
        <v>37649</v>
      </c>
      <c r="H19749" s="48">
        <v>36826</v>
      </c>
      <c r="I19749" s="48">
        <v>26039</v>
      </c>
      <c r="J19749" s="48">
        <v>-10787</v>
      </c>
      <c r="U19749" s="48">
        <v>-10552</v>
      </c>
      <c r="AC19749" s="48">
        <v>-6366</v>
      </c>
      <c r="AF19749" s="48">
        <v>-4222</v>
      </c>
      <c r="AJ19749" s="48">
        <v>36</v>
      </c>
      <c r="AK19749" s="49">
        <v>0</v>
      </c>
      <c r="AL19749" s="49">
        <v>-235</v>
      </c>
    </row>
    <row r="19750" spans="1:38">
      <c r="A19750" s="37" t="s">
        <v>47</v>
      </c>
      <c r="B19750" s="38">
        <v>43009.166666666664</v>
      </c>
      <c r="C19750" s="39">
        <v>43008</v>
      </c>
      <c r="D19750" s="56">
        <v>21</v>
      </c>
      <c r="E19750" s="38">
        <v>43008.875</v>
      </c>
      <c r="F19750" s="40" t="s">
        <v>240</v>
      </c>
      <c r="G19750" s="48">
        <v>36755</v>
      </c>
      <c r="H19750" s="48">
        <v>35575</v>
      </c>
      <c r="I19750" s="48">
        <v>25261</v>
      </c>
      <c r="J19750" s="48">
        <v>-10314</v>
      </c>
      <c r="U19750" s="48">
        <v>-10086</v>
      </c>
      <c r="AC19750" s="48">
        <v>-6149</v>
      </c>
      <c r="AF19750" s="48">
        <v>-3976</v>
      </c>
      <c r="AJ19750" s="48">
        <v>39</v>
      </c>
      <c r="AK19750" s="49">
        <v>0</v>
      </c>
      <c r="AL19750" s="49">
        <v>-228</v>
      </c>
    </row>
    <row r="19751" spans="1:38">
      <c r="A19751" s="37" t="s">
        <v>47</v>
      </c>
      <c r="B19751" s="38">
        <v>43009.208333333336</v>
      </c>
      <c r="C19751" s="39">
        <v>43008</v>
      </c>
      <c r="D19751" s="56">
        <v>22</v>
      </c>
      <c r="E19751" s="38">
        <v>43008.916666666664</v>
      </c>
      <c r="F19751" s="40" t="s">
        <v>240</v>
      </c>
      <c r="G19751" s="48">
        <v>34865</v>
      </c>
      <c r="H19751" s="48">
        <v>33892</v>
      </c>
      <c r="I19751" s="48">
        <v>24005</v>
      </c>
      <c r="J19751" s="48">
        <v>-9888</v>
      </c>
      <c r="U19751" s="48">
        <v>-9830</v>
      </c>
      <c r="AC19751" s="48">
        <v>-5896</v>
      </c>
      <c r="AF19751" s="48">
        <v>-3981</v>
      </c>
      <c r="AJ19751" s="48">
        <v>47</v>
      </c>
      <c r="AK19751" s="49">
        <v>1</v>
      </c>
      <c r="AL19751" s="49">
        <v>-58</v>
      </c>
    </row>
    <row r="19752" spans="1:38">
      <c r="A19752" s="37" t="s">
        <v>47</v>
      </c>
      <c r="B19752" s="38">
        <v>43009.25</v>
      </c>
      <c r="C19752" s="39">
        <v>43008</v>
      </c>
      <c r="D19752" s="56">
        <v>23</v>
      </c>
      <c r="E19752" s="38">
        <v>43008.958333333336</v>
      </c>
      <c r="F19752" s="40" t="s">
        <v>240</v>
      </c>
      <c r="G19752" s="48">
        <v>32530</v>
      </c>
      <c r="H19752" s="48">
        <v>31732</v>
      </c>
      <c r="I19752" s="48">
        <v>22826</v>
      </c>
      <c r="J19752" s="48">
        <v>-8906</v>
      </c>
      <c r="U19752" s="48">
        <v>-8848</v>
      </c>
      <c r="AC19752" s="48">
        <v>-5409</v>
      </c>
      <c r="AF19752" s="48">
        <v>-3478</v>
      </c>
      <c r="AJ19752" s="48">
        <v>39</v>
      </c>
      <c r="AK19752" s="49">
        <v>0</v>
      </c>
      <c r="AL19752" s="49">
        <v>-58</v>
      </c>
    </row>
    <row r="19753" spans="1:38">
      <c r="A19753" s="37" t="s">
        <v>47</v>
      </c>
      <c r="B19753" s="38">
        <v>43009.291666666664</v>
      </c>
      <c r="C19753" s="39">
        <v>43008</v>
      </c>
      <c r="D19753" s="56">
        <v>24</v>
      </c>
      <c r="E19753" s="38">
        <v>43009</v>
      </c>
      <c r="F19753" s="40" t="s">
        <v>240</v>
      </c>
      <c r="G19753" s="48">
        <v>30035</v>
      </c>
      <c r="H19753" s="48">
        <v>29554</v>
      </c>
      <c r="I19753" s="48">
        <v>20907</v>
      </c>
      <c r="J19753" s="48">
        <v>-8647</v>
      </c>
      <c r="U19753" s="48">
        <v>-8644</v>
      </c>
      <c r="AC19753" s="48">
        <v>-5618</v>
      </c>
      <c r="AF19753" s="48">
        <v>-3076</v>
      </c>
      <c r="AJ19753" s="48">
        <v>50</v>
      </c>
      <c r="AK19753" s="49">
        <v>0</v>
      </c>
      <c r="AL19753" s="49">
        <v>-3</v>
      </c>
    </row>
    <row r="19754" spans="1:38">
      <c r="A19754" s="37" t="s">
        <v>47</v>
      </c>
      <c r="B19754" s="38">
        <v>43009.333333333336</v>
      </c>
      <c r="C19754" s="39">
        <v>43009</v>
      </c>
      <c r="D19754" s="56">
        <v>1</v>
      </c>
      <c r="E19754" s="38">
        <v>43009.041666666664</v>
      </c>
      <c r="F19754" s="40" t="s">
        <v>240</v>
      </c>
      <c r="G19754" s="48">
        <v>27713</v>
      </c>
      <c r="H19754" s="48">
        <v>27712</v>
      </c>
      <c r="I19754" s="48">
        <v>19615</v>
      </c>
      <c r="J19754" s="48">
        <v>-8097</v>
      </c>
      <c r="U19754" s="48">
        <v>-8097</v>
      </c>
      <c r="AC19754" s="48">
        <v>-4978</v>
      </c>
      <c r="AF19754" s="48">
        <v>-3162</v>
      </c>
      <c r="AJ19754" s="48">
        <v>43</v>
      </c>
      <c r="AK19754" s="49">
        <v>0</v>
      </c>
      <c r="AL19754" s="49">
        <v>0</v>
      </c>
    </row>
    <row r="19755" spans="1:38">
      <c r="A19755" s="37" t="s">
        <v>47</v>
      </c>
      <c r="B19755" s="38">
        <v>43009.375</v>
      </c>
      <c r="C19755" s="39">
        <v>43009</v>
      </c>
      <c r="D19755" s="56">
        <v>2</v>
      </c>
      <c r="E19755" s="38">
        <v>43009.083333333336</v>
      </c>
      <c r="F19755" s="40" t="s">
        <v>240</v>
      </c>
      <c r="G19755" s="48">
        <v>26363</v>
      </c>
      <c r="H19755" s="48">
        <v>26442</v>
      </c>
      <c r="I19755" s="48">
        <v>17939</v>
      </c>
      <c r="J19755" s="48">
        <v>-8502</v>
      </c>
      <c r="U19755" s="48">
        <v>-8499</v>
      </c>
      <c r="AC19755" s="48">
        <v>-5078</v>
      </c>
      <c r="AF19755" s="48">
        <v>-3462</v>
      </c>
      <c r="AJ19755" s="48">
        <v>41</v>
      </c>
      <c r="AK19755" s="49">
        <v>-1</v>
      </c>
      <c r="AL19755" s="49">
        <v>-3</v>
      </c>
    </row>
    <row r="19756" spans="1:38">
      <c r="A19756" s="37" t="s">
        <v>47</v>
      </c>
      <c r="B19756" s="38">
        <v>43009.416666666664</v>
      </c>
      <c r="C19756" s="39">
        <v>43009</v>
      </c>
      <c r="D19756" s="56">
        <v>3</v>
      </c>
      <c r="E19756" s="38">
        <v>43009.125</v>
      </c>
      <c r="F19756" s="40" t="s">
        <v>240</v>
      </c>
      <c r="G19756" s="48">
        <v>25440</v>
      </c>
      <c r="H19756" s="48">
        <v>25512</v>
      </c>
      <c r="I19756" s="48">
        <v>16792</v>
      </c>
      <c r="J19756" s="48">
        <v>-8720</v>
      </c>
      <c r="U19756" s="48">
        <v>-8724</v>
      </c>
      <c r="AC19756" s="48">
        <v>-5125</v>
      </c>
      <c r="AF19756" s="48">
        <v>-3615</v>
      </c>
      <c r="AJ19756" s="48">
        <v>16</v>
      </c>
      <c r="AK19756" s="49">
        <v>0</v>
      </c>
      <c r="AL19756" s="49">
        <v>4</v>
      </c>
    </row>
    <row r="19757" spans="1:38">
      <c r="A19757" s="37" t="s">
        <v>47</v>
      </c>
      <c r="B19757" s="38">
        <v>43009.458333333336</v>
      </c>
      <c r="C19757" s="39">
        <v>43009</v>
      </c>
      <c r="D19757" s="56">
        <v>4</v>
      </c>
      <c r="E19757" s="38">
        <v>43009.166666666664</v>
      </c>
      <c r="F19757" s="40" t="s">
        <v>240</v>
      </c>
      <c r="G19757" s="48">
        <v>24880</v>
      </c>
      <c r="H19757" s="48">
        <v>24951</v>
      </c>
      <c r="I19757" s="48">
        <v>16312</v>
      </c>
      <c r="J19757" s="48">
        <v>-8638</v>
      </c>
      <c r="U19757" s="48">
        <v>-8634</v>
      </c>
      <c r="AC19757" s="48">
        <v>-5061</v>
      </c>
      <c r="AF19757" s="48">
        <v>-3604</v>
      </c>
      <c r="AJ19757" s="48">
        <v>31</v>
      </c>
      <c r="AK19757" s="49">
        <v>-1</v>
      </c>
      <c r="AL19757" s="49">
        <v>-4</v>
      </c>
    </row>
    <row r="19758" spans="1:38">
      <c r="A19758" s="37" t="s">
        <v>47</v>
      </c>
      <c r="B19758" s="38">
        <v>43009.5</v>
      </c>
      <c r="C19758" s="39">
        <v>43009</v>
      </c>
      <c r="D19758" s="56">
        <v>5</v>
      </c>
      <c r="E19758" s="38">
        <v>43009.208333333336</v>
      </c>
      <c r="F19758" s="40" t="s">
        <v>240</v>
      </c>
      <c r="G19758" s="48">
        <v>24778</v>
      </c>
      <c r="H19758" s="48">
        <v>24792</v>
      </c>
      <c r="I19758" s="48">
        <v>16041</v>
      </c>
      <c r="J19758" s="48">
        <v>-8751</v>
      </c>
      <c r="U19758" s="48">
        <v>-8748</v>
      </c>
      <c r="AC19758" s="48">
        <v>-5246</v>
      </c>
      <c r="AF19758" s="48">
        <v>-3541</v>
      </c>
      <c r="AJ19758" s="48">
        <v>39</v>
      </c>
      <c r="AK19758" s="49">
        <v>0</v>
      </c>
      <c r="AL19758" s="49">
        <v>-3</v>
      </c>
    </row>
    <row r="19759" spans="1:38">
      <c r="A19759" s="37" t="s">
        <v>47</v>
      </c>
      <c r="B19759" s="38">
        <v>43009.541666666664</v>
      </c>
      <c r="C19759" s="39">
        <v>43009</v>
      </c>
      <c r="D19759" s="56">
        <v>6</v>
      </c>
      <c r="E19759" s="38">
        <v>43009.25</v>
      </c>
      <c r="F19759" s="40" t="s">
        <v>240</v>
      </c>
      <c r="G19759" s="48">
        <v>25004</v>
      </c>
      <c r="H19759" s="48">
        <v>25124</v>
      </c>
      <c r="I19759" s="48">
        <v>15985</v>
      </c>
      <c r="J19759" s="48">
        <v>-9139</v>
      </c>
      <c r="U19759" s="48">
        <v>-9133</v>
      </c>
      <c r="AC19759" s="48">
        <v>-5667</v>
      </c>
      <c r="AF19759" s="48">
        <v>-3502</v>
      </c>
      <c r="AJ19759" s="48">
        <v>36</v>
      </c>
      <c r="AK19759" s="49">
        <v>0</v>
      </c>
      <c r="AL19759" s="49">
        <v>-6</v>
      </c>
    </row>
    <row r="19760" spans="1:38">
      <c r="A19760" s="37" t="s">
        <v>47</v>
      </c>
      <c r="B19760" s="38">
        <v>43009.583333333336</v>
      </c>
      <c r="C19760" s="39">
        <v>43009</v>
      </c>
      <c r="D19760" s="56">
        <v>7</v>
      </c>
      <c r="E19760" s="38">
        <v>43009.291666666664</v>
      </c>
      <c r="F19760" s="40" t="s">
        <v>240</v>
      </c>
      <c r="G19760" s="48">
        <v>25440</v>
      </c>
      <c r="H19760" s="48">
        <v>25750</v>
      </c>
      <c r="I19760" s="48">
        <v>16171</v>
      </c>
      <c r="J19760" s="48">
        <v>-9579</v>
      </c>
      <c r="U19760" s="48">
        <v>-9491</v>
      </c>
      <c r="AC19760" s="48">
        <v>-5676</v>
      </c>
      <c r="AF19760" s="48">
        <v>-3817</v>
      </c>
      <c r="AJ19760" s="48">
        <v>2</v>
      </c>
      <c r="AK19760" s="49">
        <v>0</v>
      </c>
      <c r="AL19760" s="49">
        <v>-88</v>
      </c>
    </row>
    <row r="19761" spans="1:38">
      <c r="A19761" s="37" t="s">
        <v>47</v>
      </c>
      <c r="B19761" s="38">
        <v>43009.625</v>
      </c>
      <c r="C19761" s="39">
        <v>43009</v>
      </c>
      <c r="D19761" s="56">
        <v>8</v>
      </c>
      <c r="E19761" s="38">
        <v>43009.333333333336</v>
      </c>
      <c r="F19761" s="40" t="s">
        <v>240</v>
      </c>
      <c r="G19761" s="48">
        <v>25455</v>
      </c>
      <c r="H19761" s="48">
        <v>25887</v>
      </c>
      <c r="I19761" s="48">
        <v>17789</v>
      </c>
      <c r="J19761" s="48">
        <v>-8099</v>
      </c>
      <c r="U19761" s="48">
        <v>-8122</v>
      </c>
      <c r="AC19761" s="48">
        <v>-4701</v>
      </c>
      <c r="AF19761" s="48">
        <v>-3427</v>
      </c>
      <c r="AJ19761" s="48">
        <v>6</v>
      </c>
      <c r="AK19761" s="49">
        <v>1</v>
      </c>
      <c r="AL19761" s="49">
        <v>23</v>
      </c>
    </row>
    <row r="19762" spans="1:38">
      <c r="A19762" s="37" t="s">
        <v>47</v>
      </c>
      <c r="B19762" s="38">
        <v>43009.666666666664</v>
      </c>
      <c r="C19762" s="39">
        <v>43009</v>
      </c>
      <c r="D19762" s="56">
        <v>9</v>
      </c>
      <c r="E19762" s="38">
        <v>43009.375</v>
      </c>
      <c r="F19762" s="40" t="s">
        <v>240</v>
      </c>
      <c r="G19762" s="48">
        <v>26114</v>
      </c>
      <c r="H19762" s="48">
        <v>26481</v>
      </c>
      <c r="I19762" s="48">
        <v>21286</v>
      </c>
      <c r="J19762" s="48">
        <v>-5195</v>
      </c>
      <c r="U19762" s="48">
        <v>-5209</v>
      </c>
      <c r="AC19762" s="48">
        <v>-2613</v>
      </c>
      <c r="AF19762" s="48">
        <v>-2634</v>
      </c>
      <c r="AJ19762" s="48">
        <v>38</v>
      </c>
      <c r="AK19762" s="49">
        <v>0</v>
      </c>
      <c r="AL19762" s="49">
        <v>14</v>
      </c>
    </row>
    <row r="19763" spans="1:38">
      <c r="A19763" s="37" t="s">
        <v>47</v>
      </c>
      <c r="B19763" s="38">
        <v>43009.708333333336</v>
      </c>
      <c r="C19763" s="39">
        <v>43009</v>
      </c>
      <c r="D19763" s="56">
        <v>10</v>
      </c>
      <c r="E19763" s="38">
        <v>43009.416666666664</v>
      </c>
      <c r="F19763" s="40" t="s">
        <v>240</v>
      </c>
      <c r="G19763" s="48">
        <v>26823</v>
      </c>
      <c r="H19763" s="48">
        <v>26870</v>
      </c>
      <c r="I19763" s="48">
        <v>22979</v>
      </c>
      <c r="J19763" s="48">
        <v>-3893</v>
      </c>
      <c r="U19763" s="48">
        <v>-3895</v>
      </c>
      <c r="AC19763" s="48">
        <v>-1621</v>
      </c>
      <c r="AF19763" s="48">
        <v>-2320</v>
      </c>
      <c r="AJ19763" s="48">
        <v>46</v>
      </c>
      <c r="AK19763" s="49">
        <v>2</v>
      </c>
      <c r="AL19763" s="49">
        <v>2</v>
      </c>
    </row>
    <row r="19764" spans="1:38">
      <c r="A19764" s="37" t="s">
        <v>47</v>
      </c>
      <c r="B19764" s="38">
        <v>43009.75</v>
      </c>
      <c r="C19764" s="39">
        <v>43009</v>
      </c>
      <c r="D19764" s="56">
        <v>11</v>
      </c>
      <c r="E19764" s="38">
        <v>43009.458333333336</v>
      </c>
      <c r="F19764" s="40" t="s">
        <v>240</v>
      </c>
      <c r="G19764" s="48">
        <v>27441</v>
      </c>
      <c r="H19764" s="48">
        <v>27069</v>
      </c>
      <c r="I19764" s="48">
        <v>23267</v>
      </c>
      <c r="J19764" s="48">
        <v>-3803</v>
      </c>
      <c r="U19764" s="48">
        <v>-3801</v>
      </c>
      <c r="AC19764" s="48">
        <v>-1605</v>
      </c>
      <c r="AF19764" s="48">
        <v>-2241</v>
      </c>
      <c r="AJ19764" s="48">
        <v>45</v>
      </c>
      <c r="AK19764" s="49">
        <v>1</v>
      </c>
      <c r="AL19764" s="49">
        <v>-2</v>
      </c>
    </row>
    <row r="19765" spans="1:38">
      <c r="A19765" s="37" t="s">
        <v>47</v>
      </c>
      <c r="B19765" s="38">
        <v>43009.791666666664</v>
      </c>
      <c r="C19765" s="39">
        <v>43009</v>
      </c>
      <c r="D19765" s="56">
        <v>12</v>
      </c>
      <c r="E19765" s="38">
        <v>43009.5</v>
      </c>
      <c r="F19765" s="40" t="s">
        <v>240</v>
      </c>
      <c r="G19765" s="48">
        <v>28094</v>
      </c>
      <c r="H19765" s="48">
        <v>27503</v>
      </c>
      <c r="I19765" s="48">
        <v>24324</v>
      </c>
      <c r="J19765" s="48">
        <v>-3178</v>
      </c>
      <c r="U19765" s="48">
        <v>-3178</v>
      </c>
      <c r="AC19765" s="48">
        <v>-1395</v>
      </c>
      <c r="AF19765" s="48">
        <v>-1831</v>
      </c>
      <c r="AJ19765" s="48">
        <v>48</v>
      </c>
      <c r="AK19765" s="49">
        <v>-1</v>
      </c>
      <c r="AL19765" s="49">
        <v>0</v>
      </c>
    </row>
    <row r="19766" spans="1:38">
      <c r="A19766" s="37" t="s">
        <v>47</v>
      </c>
      <c r="B19766" s="38">
        <v>43009.833333333336</v>
      </c>
      <c r="C19766" s="39">
        <v>43009</v>
      </c>
      <c r="D19766" s="56">
        <v>13</v>
      </c>
      <c r="E19766" s="38">
        <v>43009.541666666664</v>
      </c>
      <c r="F19766" s="40" t="s">
        <v>240</v>
      </c>
      <c r="G19766" s="48">
        <v>28828</v>
      </c>
      <c r="H19766" s="48">
        <v>28058</v>
      </c>
      <c r="I19766" s="48">
        <v>24807</v>
      </c>
      <c r="J19766" s="48">
        <v>-3251</v>
      </c>
      <c r="U19766" s="48">
        <v>-3256</v>
      </c>
      <c r="AC19766" s="48">
        <v>-1818</v>
      </c>
      <c r="AF19766" s="48">
        <v>-1483</v>
      </c>
      <c r="AJ19766" s="48">
        <v>45</v>
      </c>
      <c r="AK19766" s="49">
        <v>0</v>
      </c>
      <c r="AL19766" s="49">
        <v>5</v>
      </c>
    </row>
    <row r="19767" spans="1:38">
      <c r="A19767" s="37" t="s">
        <v>47</v>
      </c>
      <c r="B19767" s="38">
        <v>43009.875</v>
      </c>
      <c r="C19767" s="39">
        <v>43009</v>
      </c>
      <c r="D19767" s="56">
        <v>14</v>
      </c>
      <c r="E19767" s="38">
        <v>43009.583333333336</v>
      </c>
      <c r="F19767" s="40" t="s">
        <v>240</v>
      </c>
      <c r="G19767" s="48">
        <v>29648</v>
      </c>
      <c r="H19767" s="48">
        <v>28817</v>
      </c>
      <c r="I19767" s="48">
        <v>25213</v>
      </c>
      <c r="J19767" s="48">
        <v>-3605</v>
      </c>
      <c r="U19767" s="48">
        <v>-3600</v>
      </c>
      <c r="AC19767" s="48">
        <v>-2085</v>
      </c>
      <c r="AF19767" s="48">
        <v>-1563</v>
      </c>
      <c r="AJ19767" s="48">
        <v>48</v>
      </c>
      <c r="AK19767" s="49">
        <v>1</v>
      </c>
      <c r="AL19767" s="49">
        <v>-5</v>
      </c>
    </row>
    <row r="19768" spans="1:38">
      <c r="A19768" s="37" t="s">
        <v>47</v>
      </c>
      <c r="B19768" s="38">
        <v>43009.916666666664</v>
      </c>
      <c r="C19768" s="39">
        <v>43009</v>
      </c>
      <c r="D19768" s="56">
        <v>15</v>
      </c>
      <c r="E19768" s="38">
        <v>43009.625</v>
      </c>
      <c r="F19768" s="40" t="s">
        <v>240</v>
      </c>
      <c r="G19768" s="48">
        <v>30811</v>
      </c>
      <c r="H19768" s="48">
        <v>29923</v>
      </c>
      <c r="I19768" s="48">
        <v>26062</v>
      </c>
      <c r="J19768" s="48">
        <v>-3861</v>
      </c>
      <c r="U19768" s="48">
        <v>-3854</v>
      </c>
      <c r="AC19768" s="48">
        <v>-2422</v>
      </c>
      <c r="AF19768" s="48">
        <v>-1476</v>
      </c>
      <c r="AJ19768" s="48">
        <v>44</v>
      </c>
      <c r="AK19768" s="49">
        <v>0</v>
      </c>
      <c r="AL19768" s="49">
        <v>-7</v>
      </c>
    </row>
    <row r="19769" spans="1:38">
      <c r="A19769" s="37" t="s">
        <v>47</v>
      </c>
      <c r="B19769" s="38">
        <v>43009.958333333336</v>
      </c>
      <c r="C19769" s="39">
        <v>43009</v>
      </c>
      <c r="D19769" s="56">
        <v>16</v>
      </c>
      <c r="E19769" s="38">
        <v>43009.666666666664</v>
      </c>
      <c r="F19769" s="40" t="s">
        <v>240</v>
      </c>
      <c r="G19769" s="48">
        <v>32235</v>
      </c>
      <c r="H19769" s="48">
        <v>31282</v>
      </c>
      <c r="I19769" s="48">
        <v>26796</v>
      </c>
      <c r="J19769" s="48">
        <v>-4487</v>
      </c>
      <c r="U19769" s="48">
        <v>-4491</v>
      </c>
      <c r="AC19769" s="48">
        <v>-2907</v>
      </c>
      <c r="AF19769" s="48">
        <v>-1625</v>
      </c>
      <c r="AJ19769" s="48">
        <v>41</v>
      </c>
      <c r="AK19769" s="49">
        <v>1</v>
      </c>
      <c r="AL19769" s="49">
        <v>4</v>
      </c>
    </row>
    <row r="19770" spans="1:38">
      <c r="A19770" s="37" t="s">
        <v>47</v>
      </c>
      <c r="B19770" s="38">
        <v>43010</v>
      </c>
      <c r="C19770" s="39">
        <v>43009</v>
      </c>
      <c r="D19770" s="56">
        <v>17</v>
      </c>
      <c r="E19770" s="38">
        <v>43009.708333333336</v>
      </c>
      <c r="F19770" s="40" t="s">
        <v>240</v>
      </c>
      <c r="G19770" s="48">
        <v>33480</v>
      </c>
      <c r="H19770" s="48">
        <v>32536</v>
      </c>
      <c r="I19770" s="48">
        <v>26843</v>
      </c>
      <c r="J19770" s="48">
        <v>-5693</v>
      </c>
      <c r="U19770" s="48">
        <v>-5686</v>
      </c>
      <c r="AC19770" s="48">
        <v>-3663</v>
      </c>
      <c r="AF19770" s="48">
        <v>-2066</v>
      </c>
      <c r="AJ19770" s="48">
        <v>43</v>
      </c>
      <c r="AK19770" s="49">
        <v>0</v>
      </c>
      <c r="AL19770" s="49">
        <v>-7</v>
      </c>
    </row>
    <row r="19771" spans="1:38">
      <c r="A19771" s="37" t="s">
        <v>47</v>
      </c>
      <c r="B19771" s="38">
        <v>43010.041666666664</v>
      </c>
      <c r="C19771" s="39">
        <v>43009</v>
      </c>
      <c r="D19771" s="56">
        <v>18</v>
      </c>
      <c r="E19771" s="38">
        <v>43009.75</v>
      </c>
      <c r="F19771" s="40" t="s">
        <v>240</v>
      </c>
      <c r="G19771" s="48">
        <v>34464</v>
      </c>
      <c r="H19771" s="48">
        <v>33583</v>
      </c>
      <c r="I19771" s="48">
        <v>25234</v>
      </c>
      <c r="J19771" s="48">
        <v>-8349</v>
      </c>
      <c r="U19771" s="48">
        <v>-8312</v>
      </c>
      <c r="AC19771" s="48">
        <v>-5158</v>
      </c>
      <c r="AF19771" s="48">
        <v>-3193</v>
      </c>
      <c r="AJ19771" s="48">
        <v>39</v>
      </c>
      <c r="AK19771" s="49">
        <v>0</v>
      </c>
      <c r="AL19771" s="49">
        <v>-37</v>
      </c>
    </row>
    <row r="19772" spans="1:38">
      <c r="A19772" s="37" t="s">
        <v>47</v>
      </c>
      <c r="B19772" s="38">
        <v>43010.083333333336</v>
      </c>
      <c r="C19772" s="39">
        <v>43009</v>
      </c>
      <c r="D19772" s="56">
        <v>19</v>
      </c>
      <c r="E19772" s="38">
        <v>43009.791666666664</v>
      </c>
      <c r="F19772" s="40" t="s">
        <v>240</v>
      </c>
      <c r="G19772" s="48">
        <v>35205</v>
      </c>
      <c r="H19772" s="48">
        <v>34302</v>
      </c>
      <c r="I19772" s="48">
        <v>24142</v>
      </c>
      <c r="J19772" s="48">
        <v>-10162</v>
      </c>
      <c r="U19772" s="48">
        <v>-9909</v>
      </c>
      <c r="AC19772" s="48">
        <v>-5886</v>
      </c>
      <c r="AF19772" s="48">
        <v>-4068</v>
      </c>
      <c r="AJ19772" s="48">
        <v>45</v>
      </c>
      <c r="AK19772" s="49">
        <v>2</v>
      </c>
      <c r="AL19772" s="49">
        <v>-253</v>
      </c>
    </row>
    <row r="19773" spans="1:38">
      <c r="A19773" s="37" t="s">
        <v>47</v>
      </c>
      <c r="B19773" s="38">
        <v>43010.125</v>
      </c>
      <c r="C19773" s="39">
        <v>43009</v>
      </c>
      <c r="D19773" s="56">
        <v>20</v>
      </c>
      <c r="E19773" s="38">
        <v>43009.833333333336</v>
      </c>
      <c r="F19773" s="40" t="s">
        <v>240</v>
      </c>
      <c r="G19773" s="48">
        <v>36475</v>
      </c>
      <c r="H19773" s="48">
        <v>35531</v>
      </c>
      <c r="I19773" s="48">
        <v>24518</v>
      </c>
      <c r="J19773" s="48">
        <v>-11014</v>
      </c>
      <c r="U19773" s="48">
        <v>-10760</v>
      </c>
      <c r="AC19773" s="48">
        <v>-6217</v>
      </c>
      <c r="AF19773" s="48">
        <v>-4579</v>
      </c>
      <c r="AJ19773" s="48">
        <v>36</v>
      </c>
      <c r="AK19773" s="49">
        <v>1</v>
      </c>
      <c r="AL19773" s="49">
        <v>-254</v>
      </c>
    </row>
    <row r="19774" spans="1:38">
      <c r="A19774" s="37" t="s">
        <v>47</v>
      </c>
      <c r="B19774" s="38">
        <v>43010.166666666664</v>
      </c>
      <c r="C19774" s="39">
        <v>43009</v>
      </c>
      <c r="D19774" s="56">
        <v>21</v>
      </c>
      <c r="E19774" s="38">
        <v>43009.875</v>
      </c>
      <c r="F19774" s="40" t="s">
        <v>240</v>
      </c>
      <c r="G19774" s="48">
        <v>35279</v>
      </c>
      <c r="H19774" s="48">
        <v>34580</v>
      </c>
      <c r="I19774" s="48">
        <v>24113</v>
      </c>
      <c r="J19774" s="48">
        <v>-10467</v>
      </c>
      <c r="U19774" s="48">
        <v>-10277</v>
      </c>
      <c r="AC19774" s="48">
        <v>-5820</v>
      </c>
      <c r="AF19774" s="48">
        <v>-4499</v>
      </c>
      <c r="AJ19774" s="48">
        <v>42</v>
      </c>
      <c r="AK19774" s="49">
        <v>0</v>
      </c>
      <c r="AL19774" s="49">
        <v>-190</v>
      </c>
    </row>
    <row r="19775" spans="1:38">
      <c r="A19775" s="37" t="s">
        <v>47</v>
      </c>
      <c r="B19775" s="38">
        <v>43010.208333333336</v>
      </c>
      <c r="C19775" s="39">
        <v>43009</v>
      </c>
      <c r="D19775" s="56">
        <v>22</v>
      </c>
      <c r="E19775" s="38">
        <v>43009.916666666664</v>
      </c>
      <c r="F19775" s="40" t="s">
        <v>240</v>
      </c>
      <c r="G19775" s="48">
        <v>33069</v>
      </c>
      <c r="H19775" s="48">
        <v>32786</v>
      </c>
      <c r="I19775" s="48">
        <v>22819</v>
      </c>
      <c r="J19775" s="48">
        <v>-9970</v>
      </c>
      <c r="U19775" s="48">
        <v>-9971</v>
      </c>
      <c r="AC19775" s="48">
        <v>-5570</v>
      </c>
      <c r="AF19775" s="48">
        <v>-4419</v>
      </c>
      <c r="AJ19775" s="48">
        <v>18</v>
      </c>
      <c r="AK19775" s="49">
        <v>3</v>
      </c>
      <c r="AL19775" s="49">
        <v>1</v>
      </c>
    </row>
    <row r="19776" spans="1:38">
      <c r="A19776" s="37" t="s">
        <v>47</v>
      </c>
      <c r="B19776" s="38">
        <v>43010.25</v>
      </c>
      <c r="C19776" s="39">
        <v>43009</v>
      </c>
      <c r="D19776" s="56">
        <v>23</v>
      </c>
      <c r="E19776" s="38">
        <v>43009.958333333336</v>
      </c>
      <c r="F19776" s="40" t="s">
        <v>240</v>
      </c>
      <c r="G19776" s="48">
        <v>30396</v>
      </c>
      <c r="H19776" s="48">
        <v>30338</v>
      </c>
      <c r="I19776" s="48">
        <v>20878</v>
      </c>
      <c r="J19776" s="48">
        <v>-9457</v>
      </c>
      <c r="U19776" s="48">
        <v>-9476</v>
      </c>
      <c r="AC19776" s="48">
        <v>-5503</v>
      </c>
      <c r="AF19776" s="48">
        <v>-4013</v>
      </c>
      <c r="AJ19776" s="48">
        <v>40</v>
      </c>
      <c r="AK19776" s="49">
        <v>-3</v>
      </c>
      <c r="AL19776" s="49">
        <v>19</v>
      </c>
    </row>
    <row r="19777" spans="1:38">
      <c r="A19777" s="37" t="s">
        <v>47</v>
      </c>
      <c r="B19777" s="38">
        <v>43010.291666666664</v>
      </c>
      <c r="C19777" s="39">
        <v>43009</v>
      </c>
      <c r="D19777" s="56">
        <v>24</v>
      </c>
      <c r="E19777" s="38">
        <v>43010</v>
      </c>
      <c r="F19777" s="40" t="s">
        <v>240</v>
      </c>
      <c r="G19777" s="48">
        <v>28056</v>
      </c>
      <c r="H19777" s="48">
        <v>28030</v>
      </c>
      <c r="I19777" s="48">
        <v>19257</v>
      </c>
      <c r="J19777" s="48">
        <v>-8774</v>
      </c>
      <c r="U19777" s="48">
        <v>-8786</v>
      </c>
      <c r="AC19777" s="48">
        <v>-4924</v>
      </c>
      <c r="AF19777" s="48">
        <v>-3908</v>
      </c>
      <c r="AJ19777" s="48">
        <v>46</v>
      </c>
      <c r="AK19777" s="49">
        <v>1</v>
      </c>
      <c r="AL19777" s="49">
        <v>12</v>
      </c>
    </row>
    <row r="19778" spans="1:38">
      <c r="A19778" s="37" t="s">
        <v>47</v>
      </c>
      <c r="B19778" s="38">
        <v>43010.333333333336</v>
      </c>
      <c r="C19778" s="39">
        <v>43010</v>
      </c>
      <c r="D19778" s="56">
        <v>1</v>
      </c>
      <c r="E19778" s="38">
        <v>43010.041666666664</v>
      </c>
      <c r="F19778" s="40" t="s">
        <v>240</v>
      </c>
      <c r="G19778" s="48">
        <v>26558</v>
      </c>
      <c r="H19778" s="48">
        <v>26523</v>
      </c>
      <c r="I19778" s="48">
        <v>18579</v>
      </c>
      <c r="J19778" s="48">
        <v>-7945</v>
      </c>
      <c r="U19778" s="48">
        <v>-7957</v>
      </c>
      <c r="AC19778" s="48">
        <v>-4144</v>
      </c>
      <c r="AF19778" s="48">
        <v>-3846</v>
      </c>
      <c r="AJ19778" s="48">
        <v>33</v>
      </c>
      <c r="AK19778" s="49">
        <v>1</v>
      </c>
      <c r="AL19778" s="49">
        <v>12</v>
      </c>
    </row>
    <row r="19779" spans="1:38">
      <c r="A19779" s="37" t="s">
        <v>47</v>
      </c>
      <c r="B19779" s="38">
        <v>43010.375</v>
      </c>
      <c r="C19779" s="39">
        <v>43010</v>
      </c>
      <c r="D19779" s="56">
        <v>2</v>
      </c>
      <c r="E19779" s="38">
        <v>43010.083333333336</v>
      </c>
      <c r="F19779" s="40" t="s">
        <v>240</v>
      </c>
      <c r="G19779" s="48">
        <v>25538</v>
      </c>
      <c r="H19779" s="48">
        <v>25482</v>
      </c>
      <c r="I19779" s="48">
        <v>17807</v>
      </c>
      <c r="J19779" s="48">
        <v>-7674</v>
      </c>
      <c r="U19779" s="48">
        <v>-7687</v>
      </c>
      <c r="AC19779" s="48">
        <v>-3985</v>
      </c>
      <c r="AF19779" s="48">
        <v>-3734</v>
      </c>
      <c r="AJ19779" s="48">
        <v>32</v>
      </c>
      <c r="AK19779" s="49">
        <v>-1</v>
      </c>
      <c r="AL19779" s="49">
        <v>13</v>
      </c>
    </row>
    <row r="19780" spans="1:38">
      <c r="A19780" s="37" t="s">
        <v>47</v>
      </c>
      <c r="B19780" s="38">
        <v>43010.416666666664</v>
      </c>
      <c r="C19780" s="39">
        <v>43010</v>
      </c>
      <c r="D19780" s="56">
        <v>3</v>
      </c>
      <c r="E19780" s="38">
        <v>43010.125</v>
      </c>
      <c r="F19780" s="40" t="s">
        <v>240</v>
      </c>
      <c r="G19780" s="48">
        <v>24921</v>
      </c>
      <c r="H19780" s="48">
        <v>24887</v>
      </c>
      <c r="I19780" s="48">
        <v>17394</v>
      </c>
      <c r="J19780" s="48">
        <v>-7494</v>
      </c>
      <c r="U19780" s="48">
        <v>-7495</v>
      </c>
      <c r="AC19780" s="48">
        <v>-3848</v>
      </c>
      <c r="AF19780" s="48">
        <v>-3688</v>
      </c>
      <c r="AJ19780" s="48">
        <v>41</v>
      </c>
      <c r="AK19780" s="49">
        <v>1</v>
      </c>
      <c r="AL19780" s="49">
        <v>1</v>
      </c>
    </row>
    <row r="19781" spans="1:38">
      <c r="A19781" s="37" t="s">
        <v>47</v>
      </c>
      <c r="B19781" s="38">
        <v>43010.458333333336</v>
      </c>
      <c r="C19781" s="39">
        <v>43010</v>
      </c>
      <c r="D19781" s="56">
        <v>4</v>
      </c>
      <c r="E19781" s="38">
        <v>43010.166666666664</v>
      </c>
      <c r="F19781" s="40" t="s">
        <v>240</v>
      </c>
      <c r="G19781" s="48">
        <v>24699</v>
      </c>
      <c r="H19781" s="48">
        <v>24811</v>
      </c>
      <c r="I19781" s="48">
        <v>17497</v>
      </c>
      <c r="J19781" s="48">
        <v>-7315</v>
      </c>
      <c r="U19781" s="48">
        <v>-7322</v>
      </c>
      <c r="AC19781" s="48">
        <v>-3723</v>
      </c>
      <c r="AF19781" s="48">
        <v>-3638</v>
      </c>
      <c r="AJ19781" s="48">
        <v>39</v>
      </c>
      <c r="AK19781" s="49">
        <v>1</v>
      </c>
      <c r="AL19781" s="49">
        <v>7</v>
      </c>
    </row>
    <row r="19782" spans="1:38">
      <c r="A19782" s="37" t="s">
        <v>47</v>
      </c>
      <c r="B19782" s="38">
        <v>43010.5</v>
      </c>
      <c r="C19782" s="39">
        <v>43010</v>
      </c>
      <c r="D19782" s="56">
        <v>5</v>
      </c>
      <c r="E19782" s="38">
        <v>43010.208333333336</v>
      </c>
      <c r="F19782" s="40" t="s">
        <v>240</v>
      </c>
      <c r="G19782" s="48">
        <v>25292</v>
      </c>
      <c r="H19782" s="48">
        <v>25443</v>
      </c>
      <c r="I19782" s="48">
        <v>17473</v>
      </c>
      <c r="J19782" s="48">
        <v>-7969</v>
      </c>
      <c r="U19782" s="48">
        <v>-7962</v>
      </c>
      <c r="AC19782" s="48">
        <v>-4411</v>
      </c>
      <c r="AF19782" s="48">
        <v>-3586</v>
      </c>
      <c r="AJ19782" s="48">
        <v>35</v>
      </c>
      <c r="AK19782" s="49">
        <v>-1</v>
      </c>
      <c r="AL19782" s="49">
        <v>-7</v>
      </c>
    </row>
    <row r="19783" spans="1:38">
      <c r="A19783" s="37" t="s">
        <v>47</v>
      </c>
      <c r="B19783" s="38">
        <v>43010.541666666664</v>
      </c>
      <c r="C19783" s="39">
        <v>43010</v>
      </c>
      <c r="D19783" s="56">
        <v>6</v>
      </c>
      <c r="E19783" s="38">
        <v>43010.25</v>
      </c>
      <c r="F19783" s="40" t="s">
        <v>240</v>
      </c>
      <c r="G19783" s="48">
        <v>27049</v>
      </c>
      <c r="H19783" s="48">
        <v>27267</v>
      </c>
      <c r="I19783" s="48">
        <v>18184</v>
      </c>
      <c r="J19783" s="48">
        <v>-9085</v>
      </c>
      <c r="U19783" s="48">
        <v>-9080</v>
      </c>
      <c r="AC19783" s="48">
        <v>-5500</v>
      </c>
      <c r="AF19783" s="48">
        <v>-3575</v>
      </c>
      <c r="AJ19783" s="48">
        <v>-5</v>
      </c>
      <c r="AK19783" s="49">
        <v>2</v>
      </c>
      <c r="AL19783" s="49">
        <v>-5</v>
      </c>
    </row>
    <row r="19784" spans="1:38">
      <c r="A19784" s="37" t="s">
        <v>47</v>
      </c>
      <c r="B19784" s="38">
        <v>43010.583333333336</v>
      </c>
      <c r="C19784" s="39">
        <v>43010</v>
      </c>
      <c r="D19784" s="56">
        <v>7</v>
      </c>
      <c r="E19784" s="38">
        <v>43010.291666666664</v>
      </c>
      <c r="F19784" s="40" t="s">
        <v>240</v>
      </c>
      <c r="G19784" s="48">
        <v>29348</v>
      </c>
      <c r="H19784" s="48">
        <v>29984</v>
      </c>
      <c r="I19784" s="48">
        <v>19490</v>
      </c>
      <c r="J19784" s="48">
        <v>-10494</v>
      </c>
      <c r="U19784" s="48">
        <v>-10280</v>
      </c>
      <c r="AC19784" s="48">
        <v>-5601</v>
      </c>
      <c r="AF19784" s="48">
        <v>-4698</v>
      </c>
      <c r="AJ19784" s="48">
        <v>19</v>
      </c>
      <c r="AK19784" s="49">
        <v>0</v>
      </c>
      <c r="AL19784" s="49">
        <v>-214</v>
      </c>
    </row>
    <row r="19785" spans="1:38">
      <c r="A19785" s="37" t="s">
        <v>47</v>
      </c>
      <c r="B19785" s="38">
        <v>43010.625</v>
      </c>
      <c r="C19785" s="39">
        <v>43010</v>
      </c>
      <c r="D19785" s="56">
        <v>8</v>
      </c>
      <c r="E19785" s="38">
        <v>43010.333333333336</v>
      </c>
      <c r="F19785" s="40" t="s">
        <v>240</v>
      </c>
      <c r="G19785" s="48">
        <v>30924</v>
      </c>
      <c r="H19785" s="48">
        <v>31374</v>
      </c>
      <c r="I19785" s="48">
        <v>20844</v>
      </c>
      <c r="J19785" s="48">
        <v>-10532</v>
      </c>
      <c r="U19785" s="48">
        <v>-10355</v>
      </c>
      <c r="AC19785" s="48">
        <v>-5552</v>
      </c>
      <c r="AF19785" s="48">
        <v>-4852</v>
      </c>
      <c r="AJ19785" s="48">
        <v>49</v>
      </c>
      <c r="AK19785" s="49">
        <v>2</v>
      </c>
      <c r="AL19785" s="49">
        <v>-177</v>
      </c>
    </row>
    <row r="19786" spans="1:38">
      <c r="A19786" s="37" t="s">
        <v>47</v>
      </c>
      <c r="B19786" s="38">
        <v>43010.666666666664</v>
      </c>
      <c r="C19786" s="39">
        <v>43010</v>
      </c>
      <c r="D19786" s="56">
        <v>9</v>
      </c>
      <c r="E19786" s="38">
        <v>43010.375</v>
      </c>
      <c r="F19786" s="40" t="s">
        <v>240</v>
      </c>
      <c r="G19786" s="48">
        <v>31484</v>
      </c>
      <c r="H19786" s="48">
        <v>32006</v>
      </c>
      <c r="I19786" s="48">
        <v>22893</v>
      </c>
      <c r="J19786" s="48">
        <v>-9113</v>
      </c>
      <c r="U19786" s="48">
        <v>-9132</v>
      </c>
      <c r="AC19786" s="48">
        <v>-5023</v>
      </c>
      <c r="AF19786" s="48">
        <v>-4164</v>
      </c>
      <c r="AJ19786" s="48">
        <v>55</v>
      </c>
      <c r="AK19786" s="49">
        <v>0</v>
      </c>
      <c r="AL19786" s="49">
        <v>19</v>
      </c>
    </row>
    <row r="19787" spans="1:38">
      <c r="A19787" s="37" t="s">
        <v>47</v>
      </c>
      <c r="B19787" s="38">
        <v>43010.708333333336</v>
      </c>
      <c r="C19787" s="39">
        <v>43010</v>
      </c>
      <c r="D19787" s="56">
        <v>10</v>
      </c>
      <c r="E19787" s="38">
        <v>43010.416666666664</v>
      </c>
      <c r="F19787" s="40" t="s">
        <v>240</v>
      </c>
      <c r="G19787" s="48">
        <v>31936</v>
      </c>
      <c r="H19787" s="48">
        <v>32381</v>
      </c>
      <c r="I19787" s="48">
        <v>24915</v>
      </c>
      <c r="J19787" s="48">
        <v>-7468</v>
      </c>
      <c r="U19787" s="48">
        <v>-7482</v>
      </c>
      <c r="AC19787" s="48">
        <v>-3744</v>
      </c>
      <c r="AF19787" s="48">
        <v>-3794</v>
      </c>
      <c r="AJ19787" s="48">
        <v>56</v>
      </c>
      <c r="AK19787" s="49">
        <v>2</v>
      </c>
      <c r="AL19787" s="49">
        <v>14</v>
      </c>
    </row>
    <row r="19788" spans="1:38">
      <c r="A19788" s="37" t="s">
        <v>47</v>
      </c>
      <c r="B19788" s="38">
        <v>43010.75</v>
      </c>
      <c r="C19788" s="39">
        <v>43010</v>
      </c>
      <c r="D19788" s="56">
        <v>11</v>
      </c>
      <c r="E19788" s="38">
        <v>43010.458333333336</v>
      </c>
      <c r="F19788" s="40" t="s">
        <v>240</v>
      </c>
      <c r="G19788" s="48">
        <v>32334</v>
      </c>
      <c r="H19788" s="48">
        <v>32817</v>
      </c>
      <c r="I19788" s="48">
        <v>26108</v>
      </c>
      <c r="J19788" s="48">
        <v>-6708</v>
      </c>
      <c r="U19788" s="48">
        <v>-6697</v>
      </c>
      <c r="AC19788" s="48">
        <v>-3343</v>
      </c>
      <c r="AF19788" s="48">
        <v>-3410</v>
      </c>
      <c r="AJ19788" s="48">
        <v>56</v>
      </c>
      <c r="AK19788" s="49">
        <v>-1</v>
      </c>
      <c r="AL19788" s="49">
        <v>-11</v>
      </c>
    </row>
    <row r="19789" spans="1:38">
      <c r="A19789" s="37" t="s">
        <v>47</v>
      </c>
      <c r="B19789" s="38">
        <v>43010.791666666664</v>
      </c>
      <c r="C19789" s="39">
        <v>43010</v>
      </c>
      <c r="D19789" s="56">
        <v>12</v>
      </c>
      <c r="E19789" s="38">
        <v>43010.5</v>
      </c>
      <c r="F19789" s="40" t="s">
        <v>240</v>
      </c>
      <c r="G19789" s="48">
        <v>32583</v>
      </c>
      <c r="H19789" s="48">
        <v>33086</v>
      </c>
      <c r="I19789" s="48">
        <v>26080</v>
      </c>
      <c r="J19789" s="48">
        <v>-7005</v>
      </c>
      <c r="U19789" s="48">
        <v>-7010</v>
      </c>
      <c r="AC19789" s="48">
        <v>-3565</v>
      </c>
      <c r="AF19789" s="48">
        <v>-3496</v>
      </c>
      <c r="AJ19789" s="48">
        <v>51</v>
      </c>
      <c r="AK19789" s="49">
        <v>-1</v>
      </c>
      <c r="AL19789" s="49">
        <v>5</v>
      </c>
    </row>
    <row r="19790" spans="1:38">
      <c r="A19790" s="37" t="s">
        <v>47</v>
      </c>
      <c r="B19790" s="38">
        <v>43010.833333333336</v>
      </c>
      <c r="C19790" s="39">
        <v>43010</v>
      </c>
      <c r="D19790" s="56">
        <v>13</v>
      </c>
      <c r="E19790" s="38">
        <v>43010.541666666664</v>
      </c>
      <c r="F19790" s="40" t="s">
        <v>240</v>
      </c>
      <c r="G19790" s="48">
        <v>32830</v>
      </c>
      <c r="H19790" s="48">
        <v>33523</v>
      </c>
      <c r="I19790" s="48">
        <v>26233</v>
      </c>
      <c r="J19790" s="48">
        <v>-7290</v>
      </c>
      <c r="U19790" s="48">
        <v>-7293</v>
      </c>
      <c r="AC19790" s="48">
        <v>-3962</v>
      </c>
      <c r="AF19790" s="48">
        <v>-3383</v>
      </c>
      <c r="AJ19790" s="48">
        <v>52</v>
      </c>
      <c r="AK19790" s="49">
        <v>0</v>
      </c>
      <c r="AL19790" s="49">
        <v>3</v>
      </c>
    </row>
    <row r="19791" spans="1:38">
      <c r="A19791" s="37" t="s">
        <v>47</v>
      </c>
      <c r="B19791" s="38">
        <v>43010.875</v>
      </c>
      <c r="C19791" s="39">
        <v>43010</v>
      </c>
      <c r="D19791" s="56">
        <v>14</v>
      </c>
      <c r="E19791" s="38">
        <v>43010.583333333336</v>
      </c>
      <c r="F19791" s="40" t="s">
        <v>240</v>
      </c>
      <c r="G19791" s="48">
        <v>33610</v>
      </c>
      <c r="H19791" s="48">
        <v>34161</v>
      </c>
      <c r="I19791" s="48">
        <v>26844</v>
      </c>
      <c r="J19791" s="48">
        <v>-7317</v>
      </c>
      <c r="U19791" s="48">
        <v>-7324</v>
      </c>
      <c r="AC19791" s="48">
        <v>-4152</v>
      </c>
      <c r="AF19791" s="48">
        <v>-3223</v>
      </c>
      <c r="AJ19791" s="48">
        <v>51</v>
      </c>
      <c r="AK19791" s="49">
        <v>0</v>
      </c>
      <c r="AL19791" s="49">
        <v>7</v>
      </c>
    </row>
    <row r="19792" spans="1:38">
      <c r="A19792" s="37" t="s">
        <v>47</v>
      </c>
      <c r="B19792" s="38">
        <v>43010.916666666664</v>
      </c>
      <c r="C19792" s="39">
        <v>43010</v>
      </c>
      <c r="D19792" s="56">
        <v>15</v>
      </c>
      <c r="E19792" s="38">
        <v>43010.625</v>
      </c>
      <c r="F19792" s="40" t="s">
        <v>240</v>
      </c>
      <c r="G19792" s="48">
        <v>34396</v>
      </c>
      <c r="H19792" s="48">
        <v>34818</v>
      </c>
      <c r="I19792" s="48">
        <v>27366</v>
      </c>
      <c r="J19792" s="48">
        <v>-7452</v>
      </c>
      <c r="U19792" s="48">
        <v>-7455</v>
      </c>
      <c r="AC19792" s="48">
        <v>-4243</v>
      </c>
      <c r="AF19792" s="48">
        <v>-3263</v>
      </c>
      <c r="AJ19792" s="48">
        <v>51</v>
      </c>
      <c r="AK19792" s="49">
        <v>0</v>
      </c>
      <c r="AL19792" s="49">
        <v>3</v>
      </c>
    </row>
    <row r="19793" spans="1:38">
      <c r="A19793" s="37" t="s">
        <v>47</v>
      </c>
      <c r="B19793" s="38">
        <v>43010.958333333336</v>
      </c>
      <c r="C19793" s="39">
        <v>43010</v>
      </c>
      <c r="D19793" s="56">
        <v>16</v>
      </c>
      <c r="E19793" s="38">
        <v>43010.666666666664</v>
      </c>
      <c r="F19793" s="40" t="s">
        <v>240</v>
      </c>
      <c r="G19793" s="48">
        <v>35581</v>
      </c>
      <c r="H19793" s="48">
        <v>35462</v>
      </c>
      <c r="I19793" s="48">
        <v>28347</v>
      </c>
      <c r="J19793" s="48">
        <v>-7114</v>
      </c>
      <c r="U19793" s="48">
        <v>-7126</v>
      </c>
      <c r="AC19793" s="48">
        <v>-4218</v>
      </c>
      <c r="AF19793" s="48">
        <v>-2962</v>
      </c>
      <c r="AJ19793" s="48">
        <v>54</v>
      </c>
      <c r="AK19793" s="49">
        <v>-1</v>
      </c>
      <c r="AL19793" s="49">
        <v>12</v>
      </c>
    </row>
    <row r="19794" spans="1:38">
      <c r="A19794" s="37" t="s">
        <v>47</v>
      </c>
      <c r="B19794" s="38">
        <v>43011</v>
      </c>
      <c r="C19794" s="39">
        <v>43010</v>
      </c>
      <c r="D19794" s="56">
        <v>17</v>
      </c>
      <c r="E19794" s="38">
        <v>43010.708333333336</v>
      </c>
      <c r="F19794" s="40" t="s">
        <v>240</v>
      </c>
      <c r="G19794" s="48">
        <v>36454</v>
      </c>
      <c r="H19794" s="48">
        <v>36227</v>
      </c>
      <c r="I19794" s="48">
        <v>28464</v>
      </c>
      <c r="J19794" s="48">
        <v>-7762</v>
      </c>
      <c r="U19794" s="48">
        <v>-7755</v>
      </c>
      <c r="AC19794" s="48">
        <v>-4374</v>
      </c>
      <c r="AF19794" s="48">
        <v>-3433</v>
      </c>
      <c r="AJ19794" s="48">
        <v>52</v>
      </c>
      <c r="AK19794" s="49">
        <v>-1</v>
      </c>
      <c r="AL19794" s="49">
        <v>-7</v>
      </c>
    </row>
    <row r="19795" spans="1:38">
      <c r="A19795" s="37" t="s">
        <v>47</v>
      </c>
      <c r="B19795" s="38">
        <v>43011.041666666664</v>
      </c>
      <c r="C19795" s="39">
        <v>43010</v>
      </c>
      <c r="D19795" s="56">
        <v>18</v>
      </c>
      <c r="E19795" s="38">
        <v>43010.75</v>
      </c>
      <c r="F19795" s="40" t="s">
        <v>240</v>
      </c>
      <c r="G19795" s="48">
        <v>36657</v>
      </c>
      <c r="H19795" s="48">
        <v>36518</v>
      </c>
      <c r="I19795" s="48">
        <v>27155</v>
      </c>
      <c r="J19795" s="48">
        <v>-9362</v>
      </c>
      <c r="U19795" s="48">
        <v>-9208</v>
      </c>
      <c r="AC19795" s="48">
        <v>-5173</v>
      </c>
      <c r="AF19795" s="48">
        <v>-4091</v>
      </c>
      <c r="AJ19795" s="48">
        <v>56</v>
      </c>
      <c r="AK19795" s="49">
        <v>-1</v>
      </c>
      <c r="AL19795" s="49">
        <v>-154</v>
      </c>
    </row>
    <row r="19796" spans="1:38">
      <c r="A19796" s="37" t="s">
        <v>47</v>
      </c>
      <c r="B19796" s="38">
        <v>43011.083333333336</v>
      </c>
      <c r="C19796" s="39">
        <v>43010</v>
      </c>
      <c r="D19796" s="56">
        <v>19</v>
      </c>
      <c r="E19796" s="38">
        <v>43010.791666666664</v>
      </c>
      <c r="F19796" s="40" t="s">
        <v>240</v>
      </c>
      <c r="G19796" s="48">
        <v>36791</v>
      </c>
      <c r="H19796" s="48">
        <v>36891</v>
      </c>
      <c r="I19796" s="48">
        <v>26252</v>
      </c>
      <c r="J19796" s="48">
        <v>-10640</v>
      </c>
      <c r="U19796" s="48">
        <v>-10419</v>
      </c>
      <c r="AC19796" s="48">
        <v>-5747</v>
      </c>
      <c r="AF19796" s="48">
        <v>-4734</v>
      </c>
      <c r="AJ19796" s="48">
        <v>62</v>
      </c>
      <c r="AK19796" s="49">
        <v>1</v>
      </c>
      <c r="AL19796" s="49">
        <v>-221</v>
      </c>
    </row>
    <row r="19797" spans="1:38">
      <c r="A19797" s="37" t="s">
        <v>47</v>
      </c>
      <c r="B19797" s="38">
        <v>43011.125</v>
      </c>
      <c r="C19797" s="39">
        <v>43010</v>
      </c>
      <c r="D19797" s="56">
        <v>20</v>
      </c>
      <c r="E19797" s="38">
        <v>43010.833333333336</v>
      </c>
      <c r="F19797" s="40" t="s">
        <v>240</v>
      </c>
      <c r="G19797" s="48">
        <v>37572</v>
      </c>
      <c r="H19797" s="48">
        <v>37807</v>
      </c>
      <c r="I19797" s="48">
        <v>27507</v>
      </c>
      <c r="J19797" s="48">
        <v>-10298</v>
      </c>
      <c r="U19797" s="48">
        <v>-10151</v>
      </c>
      <c r="AC19797" s="48">
        <v>-5468</v>
      </c>
      <c r="AF19797" s="48">
        <v>-4735</v>
      </c>
      <c r="AJ19797" s="48">
        <v>52</v>
      </c>
      <c r="AK19797" s="49">
        <v>-2</v>
      </c>
      <c r="AL19797" s="49">
        <v>-147</v>
      </c>
    </row>
    <row r="19798" spans="1:38">
      <c r="A19798" s="37" t="s">
        <v>47</v>
      </c>
      <c r="B19798" s="38">
        <v>43011.166666666664</v>
      </c>
      <c r="C19798" s="39">
        <v>43010</v>
      </c>
      <c r="D19798" s="56">
        <v>21</v>
      </c>
      <c r="E19798" s="38">
        <v>43010.875</v>
      </c>
      <c r="F19798" s="40" t="s">
        <v>240</v>
      </c>
      <c r="G19798" s="48">
        <v>36414</v>
      </c>
      <c r="H19798" s="48">
        <v>36596</v>
      </c>
      <c r="I19798" s="48">
        <v>26306</v>
      </c>
      <c r="J19798" s="48">
        <v>-10291</v>
      </c>
      <c r="U19798" s="48">
        <v>-10145</v>
      </c>
      <c r="AC19798" s="48">
        <v>-5528</v>
      </c>
      <c r="AF19798" s="48">
        <v>-4673</v>
      </c>
      <c r="AJ19798" s="48">
        <v>56</v>
      </c>
      <c r="AK19798" s="49">
        <v>1</v>
      </c>
      <c r="AL19798" s="49">
        <v>-146</v>
      </c>
    </row>
    <row r="19799" spans="1:38">
      <c r="A19799" s="37" t="s">
        <v>47</v>
      </c>
      <c r="B19799" s="38">
        <v>43011.208333333336</v>
      </c>
      <c r="C19799" s="39">
        <v>43010</v>
      </c>
      <c r="D19799" s="56">
        <v>22</v>
      </c>
      <c r="E19799" s="38">
        <v>43010.916666666664</v>
      </c>
      <c r="F19799" s="40" t="s">
        <v>240</v>
      </c>
      <c r="G19799" s="48">
        <v>34142</v>
      </c>
      <c r="H19799" s="48">
        <v>34506</v>
      </c>
      <c r="I19799" s="48">
        <v>24281</v>
      </c>
      <c r="J19799" s="48">
        <v>-10225</v>
      </c>
      <c r="U19799" s="48">
        <v>-10087</v>
      </c>
      <c r="AC19799" s="48">
        <v>-5452</v>
      </c>
      <c r="AF19799" s="48">
        <v>-4693</v>
      </c>
      <c r="AJ19799" s="48">
        <v>58</v>
      </c>
      <c r="AK19799" s="49">
        <v>0</v>
      </c>
      <c r="AL19799" s="49">
        <v>-138</v>
      </c>
    </row>
    <row r="19800" spans="1:38">
      <c r="A19800" s="37" t="s">
        <v>47</v>
      </c>
      <c r="B19800" s="38">
        <v>43011.25</v>
      </c>
      <c r="C19800" s="39">
        <v>43010</v>
      </c>
      <c r="D19800" s="56">
        <v>23</v>
      </c>
      <c r="E19800" s="38">
        <v>43010.958333333336</v>
      </c>
      <c r="F19800" s="40" t="s">
        <v>240</v>
      </c>
      <c r="G19800" s="48">
        <v>31302</v>
      </c>
      <c r="H19800" s="48">
        <v>31849</v>
      </c>
      <c r="I19800" s="48">
        <v>22246</v>
      </c>
      <c r="J19800" s="48">
        <v>-9605</v>
      </c>
      <c r="U19800" s="48">
        <v>-9611</v>
      </c>
      <c r="AC19800" s="48">
        <v>-5396</v>
      </c>
      <c r="AF19800" s="48">
        <v>-4268</v>
      </c>
      <c r="AJ19800" s="48">
        <v>53</v>
      </c>
      <c r="AK19800" s="49">
        <v>2</v>
      </c>
      <c r="AL19800" s="49">
        <v>6</v>
      </c>
    </row>
    <row r="19801" spans="1:38">
      <c r="A19801" s="37" t="s">
        <v>47</v>
      </c>
      <c r="B19801" s="38">
        <v>43011.291666666664</v>
      </c>
      <c r="C19801" s="39">
        <v>43010</v>
      </c>
      <c r="D19801" s="56">
        <v>24</v>
      </c>
      <c r="E19801" s="38">
        <v>43011</v>
      </c>
      <c r="F19801" s="40" t="s">
        <v>240</v>
      </c>
      <c r="G19801" s="48">
        <v>28695</v>
      </c>
      <c r="H19801" s="48">
        <v>29427</v>
      </c>
      <c r="I19801" s="48">
        <v>20416</v>
      </c>
      <c r="J19801" s="48">
        <v>-9011</v>
      </c>
      <c r="U19801" s="48">
        <v>-9012</v>
      </c>
      <c r="AC19801" s="48">
        <v>-5084</v>
      </c>
      <c r="AF19801" s="48">
        <v>-3975</v>
      </c>
      <c r="AJ19801" s="48">
        <v>47</v>
      </c>
      <c r="AK19801" s="49">
        <v>0</v>
      </c>
      <c r="AL19801" s="49">
        <v>1</v>
      </c>
    </row>
    <row r="19802" spans="1:38">
      <c r="A19802" s="37" t="s">
        <v>47</v>
      </c>
      <c r="B19802" s="38">
        <v>43011.333333333336</v>
      </c>
      <c r="C19802" s="39">
        <v>43011</v>
      </c>
      <c r="D19802" s="56">
        <v>1</v>
      </c>
      <c r="E19802" s="38">
        <v>43011.041666666664</v>
      </c>
      <c r="F19802" s="40" t="s">
        <v>240</v>
      </c>
      <c r="G19802" s="48">
        <v>26362</v>
      </c>
      <c r="H19802" s="48">
        <v>27564</v>
      </c>
      <c r="I19802" s="48">
        <v>19125</v>
      </c>
      <c r="J19802" s="48">
        <v>-8439</v>
      </c>
      <c r="U19802" s="48">
        <v>-8454</v>
      </c>
      <c r="AC19802" s="48">
        <v>-4512</v>
      </c>
      <c r="AF19802" s="48">
        <v>-3987</v>
      </c>
      <c r="AJ19802" s="48">
        <v>45</v>
      </c>
      <c r="AK19802" s="49">
        <v>0</v>
      </c>
      <c r="AL19802" s="49">
        <v>15</v>
      </c>
    </row>
    <row r="19803" spans="1:38">
      <c r="A19803" s="37" t="s">
        <v>47</v>
      </c>
      <c r="B19803" s="38">
        <v>43011.375</v>
      </c>
      <c r="C19803" s="39">
        <v>43011</v>
      </c>
      <c r="D19803" s="56">
        <v>2</v>
      </c>
      <c r="E19803" s="38">
        <v>43011.083333333336</v>
      </c>
      <c r="F19803" s="40" t="s">
        <v>240</v>
      </c>
      <c r="G19803" s="48">
        <v>25353</v>
      </c>
      <c r="H19803" s="48">
        <v>26339</v>
      </c>
      <c r="I19803" s="48">
        <v>18238</v>
      </c>
      <c r="J19803" s="48">
        <v>-8099</v>
      </c>
      <c r="U19803" s="48">
        <v>-8109</v>
      </c>
      <c r="AC19803" s="48">
        <v>-4194</v>
      </c>
      <c r="AF19803" s="48">
        <v>-3953</v>
      </c>
      <c r="AJ19803" s="48">
        <v>38</v>
      </c>
      <c r="AK19803" s="49">
        <v>-2</v>
      </c>
      <c r="AL19803" s="49">
        <v>10</v>
      </c>
    </row>
    <row r="19804" spans="1:38">
      <c r="A19804" s="37" t="s">
        <v>47</v>
      </c>
      <c r="B19804" s="38">
        <v>43011.416666666664</v>
      </c>
      <c r="C19804" s="39">
        <v>43011</v>
      </c>
      <c r="D19804" s="56">
        <v>3</v>
      </c>
      <c r="E19804" s="38">
        <v>43011.125</v>
      </c>
      <c r="F19804" s="40" t="s">
        <v>240</v>
      </c>
      <c r="G19804" s="48">
        <v>24671</v>
      </c>
      <c r="H19804" s="48">
        <v>25657</v>
      </c>
      <c r="I19804" s="48">
        <v>17396</v>
      </c>
      <c r="J19804" s="48">
        <v>-8261</v>
      </c>
      <c r="U19804" s="48">
        <v>-8262</v>
      </c>
      <c r="AC19804" s="48">
        <v>-4256</v>
      </c>
      <c r="AF19804" s="48">
        <v>-4046</v>
      </c>
      <c r="AJ19804" s="48">
        <v>40</v>
      </c>
      <c r="AK19804" s="49">
        <v>0</v>
      </c>
      <c r="AL19804" s="49">
        <v>1</v>
      </c>
    </row>
    <row r="19805" spans="1:38">
      <c r="A19805" s="37" t="s">
        <v>47</v>
      </c>
      <c r="B19805" s="38">
        <v>43011.458333333336</v>
      </c>
      <c r="C19805" s="39">
        <v>43011</v>
      </c>
      <c r="D19805" s="56">
        <v>4</v>
      </c>
      <c r="E19805" s="38">
        <v>43011.166666666664</v>
      </c>
      <c r="F19805" s="40" t="s">
        <v>240</v>
      </c>
      <c r="G19805" s="48">
        <v>24544</v>
      </c>
      <c r="H19805" s="48">
        <v>25435</v>
      </c>
      <c r="I19805" s="48">
        <v>17184</v>
      </c>
      <c r="J19805" s="48">
        <v>-8250</v>
      </c>
      <c r="U19805" s="48">
        <v>-8250</v>
      </c>
      <c r="AC19805" s="48">
        <v>-4211</v>
      </c>
      <c r="AF19805" s="48">
        <v>-4067</v>
      </c>
      <c r="AJ19805" s="48">
        <v>28</v>
      </c>
      <c r="AK19805" s="49">
        <v>-1</v>
      </c>
      <c r="AL19805" s="49">
        <v>0</v>
      </c>
    </row>
    <row r="19806" spans="1:38">
      <c r="A19806" s="37" t="s">
        <v>47</v>
      </c>
      <c r="B19806" s="38">
        <v>43011.5</v>
      </c>
      <c r="C19806" s="39">
        <v>43011</v>
      </c>
      <c r="D19806" s="56">
        <v>5</v>
      </c>
      <c r="E19806" s="38">
        <v>43011.208333333336</v>
      </c>
      <c r="F19806" s="40" t="s">
        <v>240</v>
      </c>
      <c r="G19806" s="48">
        <v>25198</v>
      </c>
      <c r="H19806" s="48">
        <v>26023</v>
      </c>
      <c r="I19806" s="48">
        <v>17565</v>
      </c>
      <c r="J19806" s="48">
        <v>-8459</v>
      </c>
      <c r="U19806" s="48">
        <v>-8459</v>
      </c>
      <c r="AC19806" s="48">
        <v>-4326</v>
      </c>
      <c r="AF19806" s="48">
        <v>-4148</v>
      </c>
      <c r="AJ19806" s="48">
        <v>15</v>
      </c>
      <c r="AK19806" s="49">
        <v>1</v>
      </c>
      <c r="AL19806" s="49">
        <v>0</v>
      </c>
    </row>
    <row r="19807" spans="1:38">
      <c r="A19807" s="37" t="s">
        <v>47</v>
      </c>
      <c r="B19807" s="38">
        <v>43011.541666666664</v>
      </c>
      <c r="C19807" s="39">
        <v>43011</v>
      </c>
      <c r="D19807" s="56">
        <v>6</v>
      </c>
      <c r="E19807" s="38">
        <v>43011.25</v>
      </c>
      <c r="F19807" s="40" t="s">
        <v>240</v>
      </c>
      <c r="G19807" s="48">
        <v>26927</v>
      </c>
      <c r="H19807" s="48">
        <v>27635</v>
      </c>
      <c r="I19807" s="48">
        <v>18528</v>
      </c>
      <c r="J19807" s="48">
        <v>-9108</v>
      </c>
      <c r="U19807" s="48">
        <v>-9104</v>
      </c>
      <c r="AC19807" s="48">
        <v>-4842</v>
      </c>
      <c r="AF19807" s="48">
        <v>-4299</v>
      </c>
      <c r="AJ19807" s="48">
        <v>37</v>
      </c>
      <c r="AK19807" s="49">
        <v>1</v>
      </c>
      <c r="AL19807" s="49">
        <v>-4</v>
      </c>
    </row>
    <row r="19808" spans="1:38">
      <c r="A19808" s="37" t="s">
        <v>47</v>
      </c>
      <c r="B19808" s="38">
        <v>43011.583333333336</v>
      </c>
      <c r="C19808" s="39">
        <v>43011</v>
      </c>
      <c r="D19808" s="56">
        <v>7</v>
      </c>
      <c r="E19808" s="38">
        <v>43011.291666666664</v>
      </c>
      <c r="F19808" s="40" t="s">
        <v>240</v>
      </c>
      <c r="G19808" s="48">
        <v>29567</v>
      </c>
      <c r="H19808" s="48">
        <v>30463</v>
      </c>
      <c r="I19808" s="48">
        <v>19861</v>
      </c>
      <c r="J19808" s="48">
        <v>-10599</v>
      </c>
      <c r="U19808" s="48">
        <v>-10495</v>
      </c>
      <c r="AC19808" s="48">
        <v>-5514</v>
      </c>
      <c r="AF19808" s="48">
        <v>-5033</v>
      </c>
      <c r="AJ19808" s="48">
        <v>52</v>
      </c>
      <c r="AK19808" s="49">
        <v>-3</v>
      </c>
      <c r="AL19808" s="49">
        <v>-104</v>
      </c>
    </row>
    <row r="19809" spans="1:38">
      <c r="A19809" s="37" t="s">
        <v>47</v>
      </c>
      <c r="B19809" s="38">
        <v>43011.625</v>
      </c>
      <c r="C19809" s="39">
        <v>43011</v>
      </c>
      <c r="D19809" s="56">
        <v>8</v>
      </c>
      <c r="E19809" s="38">
        <v>43011.333333333336</v>
      </c>
      <c r="F19809" s="40" t="s">
        <v>240</v>
      </c>
      <c r="G19809" s="48">
        <v>31009</v>
      </c>
      <c r="H19809" s="48">
        <v>31887</v>
      </c>
      <c r="I19809" s="48">
        <v>21667</v>
      </c>
      <c r="J19809" s="48">
        <v>-10222</v>
      </c>
      <c r="U19809" s="48">
        <v>-10229</v>
      </c>
      <c r="AC19809" s="48">
        <v>-5400</v>
      </c>
      <c r="AF19809" s="48">
        <v>-4889</v>
      </c>
      <c r="AJ19809" s="48">
        <v>60</v>
      </c>
      <c r="AK19809" s="49">
        <v>2</v>
      </c>
      <c r="AL19809" s="49">
        <v>7</v>
      </c>
    </row>
    <row r="19810" spans="1:38">
      <c r="A19810" s="37" t="s">
        <v>47</v>
      </c>
      <c r="B19810" s="38">
        <v>43011.666666666664</v>
      </c>
      <c r="C19810" s="39">
        <v>43011</v>
      </c>
      <c r="D19810" s="56">
        <v>9</v>
      </c>
      <c r="E19810" s="38">
        <v>43011.375</v>
      </c>
      <c r="F19810" s="40" t="s">
        <v>240</v>
      </c>
      <c r="G19810" s="48">
        <v>31440</v>
      </c>
      <c r="H19810" s="48">
        <v>32381</v>
      </c>
      <c r="I19810" s="48">
        <v>24480</v>
      </c>
      <c r="J19810" s="48">
        <v>-7902</v>
      </c>
      <c r="U19810" s="48">
        <v>-7926</v>
      </c>
      <c r="AC19810" s="48">
        <v>-4344</v>
      </c>
      <c r="AF19810" s="48">
        <v>-3636</v>
      </c>
      <c r="AJ19810" s="48">
        <v>54</v>
      </c>
      <c r="AK19810" s="49">
        <v>1</v>
      </c>
      <c r="AL19810" s="49">
        <v>24</v>
      </c>
    </row>
    <row r="19811" spans="1:38">
      <c r="A19811" s="37" t="s">
        <v>47</v>
      </c>
      <c r="B19811" s="38">
        <v>43011.708333333336</v>
      </c>
      <c r="C19811" s="39">
        <v>43011</v>
      </c>
      <c r="D19811" s="56">
        <v>10</v>
      </c>
      <c r="E19811" s="38">
        <v>43011.416666666664</v>
      </c>
      <c r="F19811" s="40" t="s">
        <v>240</v>
      </c>
      <c r="G19811" s="48">
        <v>31794</v>
      </c>
      <c r="H19811" s="48">
        <v>32465</v>
      </c>
      <c r="I19811" s="48">
        <v>26255</v>
      </c>
      <c r="J19811" s="48">
        <v>-6209</v>
      </c>
      <c r="U19811" s="48">
        <v>-6227</v>
      </c>
      <c r="AC19811" s="48">
        <v>-3253</v>
      </c>
      <c r="AF19811" s="48">
        <v>-3022</v>
      </c>
      <c r="AJ19811" s="48">
        <v>48</v>
      </c>
      <c r="AK19811" s="49">
        <v>-1</v>
      </c>
      <c r="AL19811" s="49">
        <v>18</v>
      </c>
    </row>
    <row r="19812" spans="1:38">
      <c r="A19812" s="37" t="s">
        <v>47</v>
      </c>
      <c r="B19812" s="38">
        <v>43011.75</v>
      </c>
      <c r="C19812" s="39">
        <v>43011</v>
      </c>
      <c r="D19812" s="56">
        <v>11</v>
      </c>
      <c r="E19812" s="38">
        <v>43011.458333333336</v>
      </c>
      <c r="F19812" s="40" t="s">
        <v>240</v>
      </c>
      <c r="G19812" s="48">
        <v>31984</v>
      </c>
      <c r="H19812" s="48">
        <v>32397</v>
      </c>
      <c r="I19812" s="48">
        <v>27191</v>
      </c>
      <c r="J19812" s="48">
        <v>-5207</v>
      </c>
      <c r="U19812" s="48">
        <v>-5221</v>
      </c>
      <c r="AC19812" s="48">
        <v>-2466</v>
      </c>
      <c r="AF19812" s="48">
        <v>-2805</v>
      </c>
      <c r="AJ19812" s="48">
        <v>50</v>
      </c>
      <c r="AK19812" s="49">
        <v>1</v>
      </c>
      <c r="AL19812" s="49">
        <v>14</v>
      </c>
    </row>
    <row r="19813" spans="1:38">
      <c r="A19813" s="37" t="s">
        <v>47</v>
      </c>
      <c r="B19813" s="38">
        <v>43011.791666666664</v>
      </c>
      <c r="C19813" s="39">
        <v>43011</v>
      </c>
      <c r="D19813" s="56">
        <v>12</v>
      </c>
      <c r="E19813" s="38">
        <v>43011.5</v>
      </c>
      <c r="F19813" s="40" t="s">
        <v>240</v>
      </c>
      <c r="G19813" s="48">
        <v>32204</v>
      </c>
      <c r="H19813" s="48">
        <v>32324</v>
      </c>
      <c r="I19813" s="48">
        <v>27642</v>
      </c>
      <c r="J19813" s="48">
        <v>-4679</v>
      </c>
      <c r="U19813" s="48">
        <v>-4687</v>
      </c>
      <c r="AC19813" s="48">
        <v>-2113</v>
      </c>
      <c r="AF19813" s="48">
        <v>-2621</v>
      </c>
      <c r="AJ19813" s="48">
        <v>47</v>
      </c>
      <c r="AK19813" s="49">
        <v>-3</v>
      </c>
      <c r="AL19813" s="49">
        <v>8</v>
      </c>
    </row>
    <row r="19814" spans="1:38">
      <c r="A19814" s="37" t="s">
        <v>47</v>
      </c>
      <c r="B19814" s="38">
        <v>43011.833333333336</v>
      </c>
      <c r="C19814" s="39">
        <v>43011</v>
      </c>
      <c r="D19814" s="56">
        <v>13</v>
      </c>
      <c r="E19814" s="38">
        <v>43011.541666666664</v>
      </c>
      <c r="F19814" s="40" t="s">
        <v>240</v>
      </c>
      <c r="G19814" s="48">
        <v>32482</v>
      </c>
      <c r="H19814" s="48">
        <v>32177</v>
      </c>
      <c r="I19814" s="48">
        <v>27399</v>
      </c>
      <c r="J19814" s="48">
        <v>-4781</v>
      </c>
      <c r="U19814" s="48">
        <v>-4785</v>
      </c>
      <c r="AC19814" s="48">
        <v>-2444</v>
      </c>
      <c r="AF19814" s="48">
        <v>-2385</v>
      </c>
      <c r="AJ19814" s="48">
        <v>44</v>
      </c>
      <c r="AK19814" s="49">
        <v>3</v>
      </c>
      <c r="AL19814" s="49">
        <v>4</v>
      </c>
    </row>
    <row r="19815" spans="1:38">
      <c r="A19815" s="37" t="s">
        <v>47</v>
      </c>
      <c r="B19815" s="38">
        <v>43011.875</v>
      </c>
      <c r="C19815" s="39">
        <v>43011</v>
      </c>
      <c r="D19815" s="56">
        <v>14</v>
      </c>
      <c r="E19815" s="38">
        <v>43011.583333333336</v>
      </c>
      <c r="F19815" s="40" t="s">
        <v>240</v>
      </c>
      <c r="G19815" s="48">
        <v>33142</v>
      </c>
      <c r="H19815" s="48">
        <v>32553</v>
      </c>
      <c r="I19815" s="48">
        <v>27477</v>
      </c>
      <c r="J19815" s="48">
        <v>-5075</v>
      </c>
      <c r="U19815" s="48">
        <v>-5090</v>
      </c>
      <c r="AC19815" s="48">
        <v>-2888</v>
      </c>
      <c r="AF19815" s="48">
        <v>-2249</v>
      </c>
      <c r="AJ19815" s="48">
        <v>47</v>
      </c>
      <c r="AK19815" s="49">
        <v>-1</v>
      </c>
      <c r="AL19815" s="49">
        <v>15</v>
      </c>
    </row>
    <row r="19816" spans="1:38">
      <c r="A19816" s="37" t="s">
        <v>47</v>
      </c>
      <c r="B19816" s="38">
        <v>43011.916666666664</v>
      </c>
      <c r="C19816" s="39">
        <v>43011</v>
      </c>
      <c r="D19816" s="56">
        <v>15</v>
      </c>
      <c r="E19816" s="38">
        <v>43011.625</v>
      </c>
      <c r="F19816" s="40" t="s">
        <v>240</v>
      </c>
      <c r="G19816" s="48">
        <v>33747</v>
      </c>
      <c r="H19816" s="48">
        <v>32859</v>
      </c>
      <c r="I19816" s="48">
        <v>27731</v>
      </c>
      <c r="J19816" s="48">
        <v>-5127</v>
      </c>
      <c r="U19816" s="48">
        <v>-5132</v>
      </c>
      <c r="AC19816" s="48">
        <v>-2928</v>
      </c>
      <c r="AF19816" s="48">
        <v>-2258</v>
      </c>
      <c r="AJ19816" s="48">
        <v>54</v>
      </c>
      <c r="AK19816" s="49">
        <v>-1</v>
      </c>
      <c r="AL19816" s="49">
        <v>5</v>
      </c>
    </row>
    <row r="19817" spans="1:38">
      <c r="A19817" s="37" t="s">
        <v>47</v>
      </c>
      <c r="B19817" s="38">
        <v>43011.958333333336</v>
      </c>
      <c r="C19817" s="39">
        <v>43011</v>
      </c>
      <c r="D19817" s="56">
        <v>16</v>
      </c>
      <c r="E19817" s="38">
        <v>43011.666666666664</v>
      </c>
      <c r="F19817" s="40" t="s">
        <v>240</v>
      </c>
      <c r="G19817" s="48">
        <v>34594</v>
      </c>
      <c r="H19817" s="48">
        <v>33378</v>
      </c>
      <c r="I19817" s="48">
        <v>28028</v>
      </c>
      <c r="J19817" s="48">
        <v>-5351</v>
      </c>
      <c r="U19817" s="48">
        <v>-5354</v>
      </c>
      <c r="AC19817" s="48">
        <v>-3095</v>
      </c>
      <c r="AF19817" s="48">
        <v>-2306</v>
      </c>
      <c r="AJ19817" s="48">
        <v>47</v>
      </c>
      <c r="AK19817" s="49">
        <v>1</v>
      </c>
      <c r="AL19817" s="49">
        <v>3</v>
      </c>
    </row>
    <row r="19818" spans="1:38">
      <c r="A19818" s="37" t="s">
        <v>47</v>
      </c>
      <c r="B19818" s="38">
        <v>43012</v>
      </c>
      <c r="C19818" s="39">
        <v>43011</v>
      </c>
      <c r="D19818" s="56">
        <v>17</v>
      </c>
      <c r="E19818" s="38">
        <v>43011.708333333336</v>
      </c>
      <c r="F19818" s="40" t="s">
        <v>240</v>
      </c>
      <c r="G19818" s="48">
        <v>35212</v>
      </c>
      <c r="H19818" s="48">
        <v>33961</v>
      </c>
      <c r="I19818" s="48">
        <v>27351</v>
      </c>
      <c r="J19818" s="48">
        <v>-6612</v>
      </c>
      <c r="U19818" s="48">
        <v>-6604</v>
      </c>
      <c r="AC19818" s="48">
        <v>-3856</v>
      </c>
      <c r="AF19818" s="48">
        <v>-2792</v>
      </c>
      <c r="AJ19818" s="48">
        <v>44</v>
      </c>
      <c r="AK19818" s="49">
        <v>2</v>
      </c>
      <c r="AL19818" s="49">
        <v>-8</v>
      </c>
    </row>
    <row r="19819" spans="1:38">
      <c r="A19819" s="37" t="s">
        <v>47</v>
      </c>
      <c r="B19819" s="38">
        <v>43012.041666666664</v>
      </c>
      <c r="C19819" s="39">
        <v>43011</v>
      </c>
      <c r="D19819" s="56">
        <v>18</v>
      </c>
      <c r="E19819" s="38">
        <v>43011.75</v>
      </c>
      <c r="F19819" s="40" t="s">
        <v>240</v>
      </c>
      <c r="G19819" s="48">
        <v>35430</v>
      </c>
      <c r="H19819" s="48">
        <v>34353</v>
      </c>
      <c r="I19819" s="48">
        <v>25753</v>
      </c>
      <c r="J19819" s="48">
        <v>-8601</v>
      </c>
      <c r="U19819" s="48">
        <v>-8512</v>
      </c>
      <c r="AC19819" s="48">
        <v>-4737</v>
      </c>
      <c r="AF19819" s="48">
        <v>-3821</v>
      </c>
      <c r="AJ19819" s="48">
        <v>46</v>
      </c>
      <c r="AK19819" s="49">
        <v>1</v>
      </c>
      <c r="AL19819" s="49">
        <v>-89</v>
      </c>
    </row>
    <row r="19820" spans="1:38">
      <c r="A19820" s="37" t="s">
        <v>47</v>
      </c>
      <c r="B19820" s="38">
        <v>43012.083333333336</v>
      </c>
      <c r="C19820" s="39">
        <v>43011</v>
      </c>
      <c r="D19820" s="56">
        <v>19</v>
      </c>
      <c r="E19820" s="38">
        <v>43011.791666666664</v>
      </c>
      <c r="F19820" s="40" t="s">
        <v>240</v>
      </c>
      <c r="G19820" s="48">
        <v>36014</v>
      </c>
      <c r="H19820" s="48">
        <v>35109</v>
      </c>
      <c r="I19820" s="48">
        <v>25872</v>
      </c>
      <c r="J19820" s="48">
        <v>-9236</v>
      </c>
      <c r="U19820" s="48">
        <v>-9059</v>
      </c>
      <c r="AC19820" s="48">
        <v>-4947</v>
      </c>
      <c r="AF19820" s="48">
        <v>-4162</v>
      </c>
      <c r="AJ19820" s="48">
        <v>50</v>
      </c>
      <c r="AK19820" s="49">
        <v>-1</v>
      </c>
      <c r="AL19820" s="49">
        <v>-177</v>
      </c>
    </row>
    <row r="19821" spans="1:38">
      <c r="A19821" s="37" t="s">
        <v>47</v>
      </c>
      <c r="B19821" s="38">
        <v>43012.125</v>
      </c>
      <c r="C19821" s="39">
        <v>43011</v>
      </c>
      <c r="D19821" s="56">
        <v>20</v>
      </c>
      <c r="E19821" s="38">
        <v>43011.833333333336</v>
      </c>
      <c r="F19821" s="40" t="s">
        <v>240</v>
      </c>
      <c r="G19821" s="48">
        <v>37195</v>
      </c>
      <c r="H19821" s="48">
        <v>36336</v>
      </c>
      <c r="I19821" s="48">
        <v>26912</v>
      </c>
      <c r="J19821" s="48">
        <v>-9423</v>
      </c>
      <c r="U19821" s="48">
        <v>-9261</v>
      </c>
      <c r="AC19821" s="48">
        <v>-4951</v>
      </c>
      <c r="AF19821" s="48">
        <v>-4364</v>
      </c>
      <c r="AJ19821" s="48">
        <v>54</v>
      </c>
      <c r="AK19821" s="49">
        <v>-1</v>
      </c>
      <c r="AL19821" s="49">
        <v>-162</v>
      </c>
    </row>
    <row r="19822" spans="1:38">
      <c r="A19822" s="37" t="s">
        <v>47</v>
      </c>
      <c r="B19822" s="38">
        <v>43012.166666666664</v>
      </c>
      <c r="C19822" s="39">
        <v>43011</v>
      </c>
      <c r="D19822" s="56">
        <v>21</v>
      </c>
      <c r="E19822" s="38">
        <v>43011.875</v>
      </c>
      <c r="F19822" s="40" t="s">
        <v>240</v>
      </c>
      <c r="G19822" s="48">
        <v>35872</v>
      </c>
      <c r="H19822" s="48">
        <v>35373</v>
      </c>
      <c r="I19822" s="48">
        <v>25721</v>
      </c>
      <c r="J19822" s="48">
        <v>-9652</v>
      </c>
      <c r="U19822" s="48">
        <v>-9496</v>
      </c>
      <c r="AC19822" s="48">
        <v>-5049</v>
      </c>
      <c r="AF19822" s="48">
        <v>-4500</v>
      </c>
      <c r="AJ19822" s="48">
        <v>53</v>
      </c>
      <c r="AK19822" s="49">
        <v>0</v>
      </c>
      <c r="AL19822" s="49">
        <v>-156</v>
      </c>
    </row>
    <row r="19823" spans="1:38">
      <c r="A19823" s="37" t="s">
        <v>47</v>
      </c>
      <c r="B19823" s="38">
        <v>43012.208333333336</v>
      </c>
      <c r="C19823" s="39">
        <v>43011</v>
      </c>
      <c r="D19823" s="56">
        <v>22</v>
      </c>
      <c r="E19823" s="38">
        <v>43011.916666666664</v>
      </c>
      <c r="F19823" s="40" t="s">
        <v>240</v>
      </c>
      <c r="G19823" s="48">
        <v>33584</v>
      </c>
      <c r="H19823" s="48">
        <v>33470</v>
      </c>
      <c r="I19823" s="48">
        <v>24076</v>
      </c>
      <c r="J19823" s="48">
        <v>-9396</v>
      </c>
      <c r="U19823" s="48">
        <v>-9393</v>
      </c>
      <c r="AC19823" s="48">
        <v>-4841</v>
      </c>
      <c r="AF19823" s="48">
        <v>-4608</v>
      </c>
      <c r="AJ19823" s="48">
        <v>56</v>
      </c>
      <c r="AK19823" s="49">
        <v>2</v>
      </c>
      <c r="AL19823" s="49">
        <v>-3</v>
      </c>
    </row>
    <row r="19824" spans="1:38">
      <c r="A19824" s="37" t="s">
        <v>47</v>
      </c>
      <c r="B19824" s="38">
        <v>43012.25</v>
      </c>
      <c r="C19824" s="39">
        <v>43011</v>
      </c>
      <c r="D19824" s="56">
        <v>23</v>
      </c>
      <c r="E19824" s="38">
        <v>43011.958333333336</v>
      </c>
      <c r="F19824" s="40" t="s">
        <v>240</v>
      </c>
      <c r="G19824" s="48">
        <v>30692</v>
      </c>
      <c r="H19824" s="48">
        <v>30793</v>
      </c>
      <c r="I19824" s="48">
        <v>22175</v>
      </c>
      <c r="J19824" s="48">
        <v>-8616</v>
      </c>
      <c r="U19824" s="48">
        <v>-8638</v>
      </c>
      <c r="AC19824" s="48">
        <v>-4312</v>
      </c>
      <c r="AF19824" s="48">
        <v>-4378</v>
      </c>
      <c r="AJ19824" s="48">
        <v>52</v>
      </c>
      <c r="AK19824" s="49">
        <v>-2</v>
      </c>
      <c r="AL19824" s="49">
        <v>22</v>
      </c>
    </row>
    <row r="19825" spans="1:38">
      <c r="A19825" s="37" t="s">
        <v>47</v>
      </c>
      <c r="B19825" s="38">
        <v>43012.291666666664</v>
      </c>
      <c r="C19825" s="39">
        <v>43011</v>
      </c>
      <c r="D19825" s="56">
        <v>24</v>
      </c>
      <c r="E19825" s="38">
        <v>43012</v>
      </c>
      <c r="F19825" s="40" t="s">
        <v>240</v>
      </c>
      <c r="G19825" s="48">
        <v>28256</v>
      </c>
      <c r="H19825" s="48">
        <v>28465</v>
      </c>
      <c r="I19825" s="48">
        <v>20350</v>
      </c>
      <c r="J19825" s="48">
        <v>-8116</v>
      </c>
      <c r="U19825" s="48">
        <v>-8117</v>
      </c>
      <c r="AC19825" s="48">
        <v>-4006</v>
      </c>
      <c r="AF19825" s="48">
        <v>-4162</v>
      </c>
      <c r="AJ19825" s="48">
        <v>51</v>
      </c>
      <c r="AK19825" s="49">
        <v>1</v>
      </c>
      <c r="AL19825" s="49">
        <v>1</v>
      </c>
    </row>
    <row r="19826" spans="1:38">
      <c r="A19826" s="37" t="s">
        <v>47</v>
      </c>
      <c r="B19826" s="38">
        <v>43012.333333333336</v>
      </c>
      <c r="C19826" s="39">
        <v>43012</v>
      </c>
      <c r="D19826" s="56">
        <v>1</v>
      </c>
      <c r="E19826" s="38">
        <v>43012.041666666664</v>
      </c>
      <c r="F19826" s="40" t="s">
        <v>240</v>
      </c>
      <c r="G19826" s="48">
        <v>26547</v>
      </c>
      <c r="H19826" s="48">
        <v>26818</v>
      </c>
      <c r="I19826" s="48">
        <v>18631</v>
      </c>
      <c r="J19826" s="48">
        <v>-8186</v>
      </c>
      <c r="U19826" s="48">
        <v>-8190</v>
      </c>
      <c r="AC19826" s="48">
        <v>-3879</v>
      </c>
      <c r="AF19826" s="48">
        <v>-4357</v>
      </c>
      <c r="AJ19826" s="48">
        <v>46</v>
      </c>
      <c r="AK19826" s="49">
        <v>-1</v>
      </c>
      <c r="AL19826" s="49">
        <v>4</v>
      </c>
    </row>
    <row r="19827" spans="1:38">
      <c r="A19827" s="37" t="s">
        <v>47</v>
      </c>
      <c r="B19827" s="38">
        <v>43012.375</v>
      </c>
      <c r="C19827" s="39">
        <v>43012</v>
      </c>
      <c r="D19827" s="56">
        <v>2</v>
      </c>
      <c r="E19827" s="38">
        <v>43012.083333333336</v>
      </c>
      <c r="F19827" s="40" t="s">
        <v>240</v>
      </c>
      <c r="G19827" s="48">
        <v>25396</v>
      </c>
      <c r="H19827" s="48">
        <v>25712</v>
      </c>
      <c r="I19827" s="48">
        <v>18207</v>
      </c>
      <c r="J19827" s="48">
        <v>-7507</v>
      </c>
      <c r="U19827" s="48">
        <v>-7519</v>
      </c>
      <c r="AC19827" s="48">
        <v>-3256</v>
      </c>
      <c r="AF19827" s="48">
        <v>-4306</v>
      </c>
      <c r="AJ19827" s="48">
        <v>43</v>
      </c>
      <c r="AK19827" s="49">
        <v>2</v>
      </c>
      <c r="AL19827" s="49">
        <v>12</v>
      </c>
    </row>
    <row r="19828" spans="1:38">
      <c r="A19828" s="37" t="s">
        <v>47</v>
      </c>
      <c r="B19828" s="38">
        <v>43012.416666666664</v>
      </c>
      <c r="C19828" s="39">
        <v>43012</v>
      </c>
      <c r="D19828" s="56">
        <v>3</v>
      </c>
      <c r="E19828" s="38">
        <v>43012.125</v>
      </c>
      <c r="F19828" s="40" t="s">
        <v>240</v>
      </c>
      <c r="G19828" s="48">
        <v>24755</v>
      </c>
      <c r="H19828" s="48">
        <v>25055</v>
      </c>
      <c r="I19828" s="48">
        <v>17861</v>
      </c>
      <c r="J19828" s="48">
        <v>-7192</v>
      </c>
      <c r="U19828" s="48">
        <v>-7193</v>
      </c>
      <c r="AC19828" s="48">
        <v>-3025</v>
      </c>
      <c r="AF19828" s="48">
        <v>-4206</v>
      </c>
      <c r="AJ19828" s="48">
        <v>38</v>
      </c>
      <c r="AK19828" s="49">
        <v>-2</v>
      </c>
      <c r="AL19828" s="49">
        <v>1</v>
      </c>
    </row>
    <row r="19829" spans="1:38">
      <c r="A19829" s="37" t="s">
        <v>47</v>
      </c>
      <c r="B19829" s="38">
        <v>43012.458333333336</v>
      </c>
      <c r="C19829" s="39">
        <v>43012</v>
      </c>
      <c r="D19829" s="56">
        <v>4</v>
      </c>
      <c r="E19829" s="38">
        <v>43012.166666666664</v>
      </c>
      <c r="F19829" s="40" t="s">
        <v>240</v>
      </c>
      <c r="G19829" s="48">
        <v>24597</v>
      </c>
      <c r="H19829" s="48">
        <v>24792</v>
      </c>
      <c r="I19829" s="48">
        <v>17577</v>
      </c>
      <c r="J19829" s="48">
        <v>-7215</v>
      </c>
      <c r="U19829" s="48">
        <v>-7219</v>
      </c>
      <c r="AC19829" s="48">
        <v>-2961</v>
      </c>
      <c r="AF19829" s="48">
        <v>-4300</v>
      </c>
      <c r="AJ19829" s="48">
        <v>42</v>
      </c>
      <c r="AK19829" s="49">
        <v>0</v>
      </c>
      <c r="AL19829" s="49">
        <v>4</v>
      </c>
    </row>
    <row r="19830" spans="1:38">
      <c r="A19830" s="37" t="s">
        <v>47</v>
      </c>
      <c r="B19830" s="38">
        <v>43012.5</v>
      </c>
      <c r="C19830" s="39">
        <v>43012</v>
      </c>
      <c r="D19830" s="56">
        <v>5</v>
      </c>
      <c r="E19830" s="38">
        <v>43012.208333333336</v>
      </c>
      <c r="F19830" s="40" t="s">
        <v>240</v>
      </c>
      <c r="G19830" s="48">
        <v>25208</v>
      </c>
      <c r="H19830" s="48">
        <v>25242</v>
      </c>
      <c r="I19830" s="48">
        <v>17607</v>
      </c>
      <c r="J19830" s="48">
        <v>-7636</v>
      </c>
      <c r="U19830" s="48">
        <v>-7631</v>
      </c>
      <c r="AC19830" s="48">
        <v>-3291</v>
      </c>
      <c r="AF19830" s="48">
        <v>-4381</v>
      </c>
      <c r="AJ19830" s="48">
        <v>41</v>
      </c>
      <c r="AK19830" s="49">
        <v>1</v>
      </c>
      <c r="AL19830" s="49">
        <v>-5</v>
      </c>
    </row>
    <row r="19831" spans="1:38">
      <c r="A19831" s="37" t="s">
        <v>47</v>
      </c>
      <c r="B19831" s="38">
        <v>43012.541666666664</v>
      </c>
      <c r="C19831" s="39">
        <v>43012</v>
      </c>
      <c r="D19831" s="56">
        <v>6</v>
      </c>
      <c r="E19831" s="38">
        <v>43012.25</v>
      </c>
      <c r="F19831" s="40" t="s">
        <v>240</v>
      </c>
      <c r="G19831" s="48">
        <v>26994</v>
      </c>
      <c r="H19831" s="48">
        <v>26921</v>
      </c>
      <c r="I19831" s="48">
        <v>18434</v>
      </c>
      <c r="J19831" s="48">
        <v>-8489</v>
      </c>
      <c r="U19831" s="48">
        <v>-8481</v>
      </c>
      <c r="AC19831" s="48">
        <v>-4111</v>
      </c>
      <c r="AF19831" s="48">
        <v>-4397</v>
      </c>
      <c r="AJ19831" s="48">
        <v>27</v>
      </c>
      <c r="AK19831" s="49">
        <v>2</v>
      </c>
      <c r="AL19831" s="49">
        <v>-8</v>
      </c>
    </row>
    <row r="19832" spans="1:38">
      <c r="A19832" s="37" t="s">
        <v>47</v>
      </c>
      <c r="B19832" s="38">
        <v>43012.583333333336</v>
      </c>
      <c r="C19832" s="39">
        <v>43012</v>
      </c>
      <c r="D19832" s="56">
        <v>7</v>
      </c>
      <c r="E19832" s="38">
        <v>43012.291666666664</v>
      </c>
      <c r="F19832" s="40" t="s">
        <v>240</v>
      </c>
      <c r="G19832" s="48">
        <v>29815</v>
      </c>
      <c r="H19832" s="48">
        <v>29726</v>
      </c>
      <c r="I19832" s="48">
        <v>20136</v>
      </c>
      <c r="J19832" s="48">
        <v>-9590</v>
      </c>
      <c r="U19832" s="48">
        <v>-9566</v>
      </c>
      <c r="AC19832" s="48">
        <v>-4701</v>
      </c>
      <c r="AF19832" s="48">
        <v>-4905</v>
      </c>
      <c r="AJ19832" s="48">
        <v>40</v>
      </c>
      <c r="AK19832" s="49">
        <v>0</v>
      </c>
      <c r="AL19832" s="49">
        <v>-24</v>
      </c>
    </row>
    <row r="19833" spans="1:38">
      <c r="A19833" s="37" t="s">
        <v>47</v>
      </c>
      <c r="B19833" s="38">
        <v>43012.625</v>
      </c>
      <c r="C19833" s="39">
        <v>43012</v>
      </c>
      <c r="D19833" s="56">
        <v>8</v>
      </c>
      <c r="E19833" s="38">
        <v>43012.333333333336</v>
      </c>
      <c r="F19833" s="40" t="s">
        <v>240</v>
      </c>
      <c r="G19833" s="48">
        <v>31171</v>
      </c>
      <c r="H19833" s="48">
        <v>30974</v>
      </c>
      <c r="I19833" s="48">
        <v>21474</v>
      </c>
      <c r="J19833" s="48">
        <v>-9498</v>
      </c>
      <c r="U19833" s="48">
        <v>-9492</v>
      </c>
      <c r="AC19833" s="48">
        <v>-4783</v>
      </c>
      <c r="AF19833" s="48">
        <v>-4762</v>
      </c>
      <c r="AJ19833" s="48">
        <v>53</v>
      </c>
      <c r="AK19833" s="49">
        <v>-2</v>
      </c>
      <c r="AL19833" s="49">
        <v>-6</v>
      </c>
    </row>
    <row r="19834" spans="1:38">
      <c r="A19834" s="37" t="s">
        <v>47</v>
      </c>
      <c r="B19834" s="38">
        <v>43012.666666666664</v>
      </c>
      <c r="C19834" s="39">
        <v>43012</v>
      </c>
      <c r="D19834" s="56">
        <v>9</v>
      </c>
      <c r="E19834" s="38">
        <v>43012.375</v>
      </c>
      <c r="F19834" s="40" t="s">
        <v>240</v>
      </c>
      <c r="G19834" s="48">
        <v>31314</v>
      </c>
      <c r="H19834" s="48">
        <v>31289</v>
      </c>
      <c r="I19834" s="48">
        <v>23138</v>
      </c>
      <c r="J19834" s="48">
        <v>-8153</v>
      </c>
      <c r="U19834" s="48">
        <v>-8174</v>
      </c>
      <c r="AC19834" s="48">
        <v>-4295</v>
      </c>
      <c r="AF19834" s="48">
        <v>-3941</v>
      </c>
      <c r="AJ19834" s="48">
        <v>62</v>
      </c>
      <c r="AK19834" s="49">
        <v>2</v>
      </c>
      <c r="AL19834" s="49">
        <v>21</v>
      </c>
    </row>
    <row r="19835" spans="1:38">
      <c r="A19835" s="37" t="s">
        <v>47</v>
      </c>
      <c r="B19835" s="38">
        <v>43012.708333333336</v>
      </c>
      <c r="C19835" s="39">
        <v>43012</v>
      </c>
      <c r="D19835" s="56">
        <v>10</v>
      </c>
      <c r="E19835" s="38">
        <v>43012.416666666664</v>
      </c>
      <c r="F19835" s="40" t="s">
        <v>240</v>
      </c>
      <c r="G19835" s="48">
        <v>31450</v>
      </c>
      <c r="H19835" s="48">
        <v>31419</v>
      </c>
      <c r="I19835" s="48">
        <v>25283</v>
      </c>
      <c r="J19835" s="48">
        <v>-6135</v>
      </c>
      <c r="U19835" s="48">
        <v>-6142</v>
      </c>
      <c r="AC19835" s="48">
        <v>-2956</v>
      </c>
      <c r="AF19835" s="48">
        <v>-3239</v>
      </c>
      <c r="AJ19835" s="48">
        <v>53</v>
      </c>
      <c r="AK19835" s="49">
        <v>-1</v>
      </c>
      <c r="AL19835" s="49">
        <v>7</v>
      </c>
    </row>
    <row r="19836" spans="1:38">
      <c r="A19836" s="37" t="s">
        <v>47</v>
      </c>
      <c r="B19836" s="38">
        <v>43012.75</v>
      </c>
      <c r="C19836" s="39">
        <v>43012</v>
      </c>
      <c r="D19836" s="56">
        <v>11</v>
      </c>
      <c r="E19836" s="38">
        <v>43012.458333333336</v>
      </c>
      <c r="F19836" s="40" t="s">
        <v>240</v>
      </c>
      <c r="G19836" s="48">
        <v>31658</v>
      </c>
      <c r="H19836" s="48">
        <v>31588</v>
      </c>
      <c r="I19836" s="48">
        <v>26220</v>
      </c>
      <c r="J19836" s="48">
        <v>-5369</v>
      </c>
      <c r="U19836" s="48">
        <v>-5379</v>
      </c>
      <c r="AC19836" s="48">
        <v>-2568</v>
      </c>
      <c r="AF19836" s="48">
        <v>-2857</v>
      </c>
      <c r="AJ19836" s="48">
        <v>46</v>
      </c>
      <c r="AK19836" s="49">
        <v>1</v>
      </c>
      <c r="AL19836" s="49">
        <v>10</v>
      </c>
    </row>
    <row r="19837" spans="1:38">
      <c r="A19837" s="37" t="s">
        <v>47</v>
      </c>
      <c r="B19837" s="38">
        <v>43012.791666666664</v>
      </c>
      <c r="C19837" s="39">
        <v>43012</v>
      </c>
      <c r="D19837" s="56">
        <v>12</v>
      </c>
      <c r="E19837" s="38">
        <v>43012.5</v>
      </c>
      <c r="F19837" s="40" t="s">
        <v>240</v>
      </c>
      <c r="G19837" s="48">
        <v>32030</v>
      </c>
      <c r="H19837" s="48">
        <v>31753</v>
      </c>
      <c r="I19837" s="48">
        <v>26252</v>
      </c>
      <c r="J19837" s="48">
        <v>-5497</v>
      </c>
      <c r="U19837" s="48">
        <v>-5501</v>
      </c>
      <c r="AC19837" s="48">
        <v>-2756</v>
      </c>
      <c r="AF19837" s="48">
        <v>-2796</v>
      </c>
      <c r="AJ19837" s="48">
        <v>51</v>
      </c>
      <c r="AK19837" s="49">
        <v>-4</v>
      </c>
      <c r="AL19837" s="49">
        <v>4</v>
      </c>
    </row>
    <row r="19838" spans="1:38">
      <c r="A19838" s="37" t="s">
        <v>47</v>
      </c>
      <c r="B19838" s="38">
        <v>43012.833333333336</v>
      </c>
      <c r="C19838" s="39">
        <v>43012</v>
      </c>
      <c r="D19838" s="56">
        <v>13</v>
      </c>
      <c r="E19838" s="38">
        <v>43012.541666666664</v>
      </c>
      <c r="F19838" s="40" t="s">
        <v>240</v>
      </c>
      <c r="G19838" s="48">
        <v>32319</v>
      </c>
      <c r="H19838" s="48">
        <v>31913</v>
      </c>
      <c r="I19838" s="48">
        <v>26388</v>
      </c>
      <c r="J19838" s="48">
        <v>-5528</v>
      </c>
      <c r="U19838" s="48">
        <v>-5540</v>
      </c>
      <c r="AC19838" s="48">
        <v>-3004</v>
      </c>
      <c r="AF19838" s="48">
        <v>-2586</v>
      </c>
      <c r="AJ19838" s="48">
        <v>50</v>
      </c>
      <c r="AK19838" s="49">
        <v>3</v>
      </c>
      <c r="AL19838" s="49">
        <v>12</v>
      </c>
    </row>
    <row r="19839" spans="1:38">
      <c r="A19839" s="37" t="s">
        <v>47</v>
      </c>
      <c r="B19839" s="38">
        <v>43012.875</v>
      </c>
      <c r="C19839" s="39">
        <v>43012</v>
      </c>
      <c r="D19839" s="56">
        <v>14</v>
      </c>
      <c r="E19839" s="38">
        <v>43012.583333333336</v>
      </c>
      <c r="F19839" s="40" t="s">
        <v>240</v>
      </c>
      <c r="G19839" s="48">
        <v>33123</v>
      </c>
      <c r="H19839" s="48">
        <v>32779</v>
      </c>
      <c r="I19839" s="48">
        <v>26863</v>
      </c>
      <c r="J19839" s="48">
        <v>-5916</v>
      </c>
      <c r="U19839" s="48">
        <v>-5911</v>
      </c>
      <c r="AC19839" s="48">
        <v>-3350</v>
      </c>
      <c r="AF19839" s="48">
        <v>-2610</v>
      </c>
      <c r="AJ19839" s="48">
        <v>49</v>
      </c>
      <c r="AK19839" s="49">
        <v>0</v>
      </c>
      <c r="AL19839" s="49">
        <v>-5</v>
      </c>
    </row>
    <row r="19840" spans="1:38">
      <c r="A19840" s="37" t="s">
        <v>47</v>
      </c>
      <c r="B19840" s="38">
        <v>43012.916666666664</v>
      </c>
      <c r="C19840" s="39">
        <v>43012</v>
      </c>
      <c r="D19840" s="56">
        <v>15</v>
      </c>
      <c r="E19840" s="38">
        <v>43012.625</v>
      </c>
      <c r="F19840" s="40" t="s">
        <v>240</v>
      </c>
      <c r="G19840" s="48">
        <v>33867</v>
      </c>
      <c r="H19840" s="48">
        <v>33727</v>
      </c>
      <c r="I19840" s="48">
        <v>27318</v>
      </c>
      <c r="J19840" s="48">
        <v>-6412</v>
      </c>
      <c r="U19840" s="48">
        <v>-6409</v>
      </c>
      <c r="AC19840" s="48">
        <v>-3823</v>
      </c>
      <c r="AF19840" s="48">
        <v>-2641</v>
      </c>
      <c r="AJ19840" s="48">
        <v>55</v>
      </c>
      <c r="AK19840" s="49">
        <v>3</v>
      </c>
      <c r="AL19840" s="49">
        <v>-3</v>
      </c>
    </row>
    <row r="19841" spans="1:38">
      <c r="A19841" s="37" t="s">
        <v>47</v>
      </c>
      <c r="B19841" s="38">
        <v>43012.958333333336</v>
      </c>
      <c r="C19841" s="39">
        <v>43012</v>
      </c>
      <c r="D19841" s="56">
        <v>16</v>
      </c>
      <c r="E19841" s="38">
        <v>43012.666666666664</v>
      </c>
      <c r="F19841" s="40" t="s">
        <v>240</v>
      </c>
      <c r="G19841" s="48">
        <v>34684</v>
      </c>
      <c r="H19841" s="48">
        <v>34661</v>
      </c>
      <c r="I19841" s="48">
        <v>27744</v>
      </c>
      <c r="J19841" s="48">
        <v>-6915</v>
      </c>
      <c r="U19841" s="48">
        <v>-6925</v>
      </c>
      <c r="AC19841" s="48">
        <v>-4189</v>
      </c>
      <c r="AF19841" s="48">
        <v>-2792</v>
      </c>
      <c r="AJ19841" s="48">
        <v>56</v>
      </c>
      <c r="AK19841" s="49">
        <v>-2</v>
      </c>
      <c r="AL19841" s="49">
        <v>10</v>
      </c>
    </row>
    <row r="19842" spans="1:38">
      <c r="A19842" s="37" t="s">
        <v>47</v>
      </c>
      <c r="B19842" s="38">
        <v>43013</v>
      </c>
      <c r="C19842" s="39">
        <v>43012</v>
      </c>
      <c r="D19842" s="56">
        <v>17</v>
      </c>
      <c r="E19842" s="38">
        <v>43012.708333333336</v>
      </c>
      <c r="F19842" s="40" t="s">
        <v>240</v>
      </c>
      <c r="G19842" s="48">
        <v>35369</v>
      </c>
      <c r="H19842" s="48">
        <v>35527</v>
      </c>
      <c r="I19842" s="48">
        <v>27717</v>
      </c>
      <c r="J19842" s="48">
        <v>-7811</v>
      </c>
      <c r="U19842" s="48">
        <v>-7813</v>
      </c>
      <c r="AC19842" s="48">
        <v>-4644</v>
      </c>
      <c r="AF19842" s="48">
        <v>-3225</v>
      </c>
      <c r="AJ19842" s="48">
        <v>56</v>
      </c>
      <c r="AK19842" s="49">
        <v>1</v>
      </c>
      <c r="AL19842" s="49">
        <v>2</v>
      </c>
    </row>
    <row r="19843" spans="1:38">
      <c r="A19843" s="37" t="s">
        <v>47</v>
      </c>
      <c r="B19843" s="38">
        <v>43013.041666666664</v>
      </c>
      <c r="C19843" s="39">
        <v>43012</v>
      </c>
      <c r="D19843" s="56">
        <v>18</v>
      </c>
      <c r="E19843" s="38">
        <v>43012.75</v>
      </c>
      <c r="F19843" s="40" t="s">
        <v>240</v>
      </c>
      <c r="G19843" s="48">
        <v>35531</v>
      </c>
      <c r="H19843" s="48">
        <v>36029</v>
      </c>
      <c r="I19843" s="48">
        <v>27026</v>
      </c>
      <c r="J19843" s="48">
        <v>-9002</v>
      </c>
      <c r="U19843" s="48">
        <v>-8997</v>
      </c>
      <c r="AC19843" s="48">
        <v>-5146</v>
      </c>
      <c r="AF19843" s="48">
        <v>-3905</v>
      </c>
      <c r="AJ19843" s="48">
        <v>54</v>
      </c>
      <c r="AK19843" s="49">
        <v>-1</v>
      </c>
      <c r="AL19843" s="49">
        <v>-5</v>
      </c>
    </row>
    <row r="19844" spans="1:38">
      <c r="A19844" s="37" t="s">
        <v>47</v>
      </c>
      <c r="B19844" s="38">
        <v>43013.083333333336</v>
      </c>
      <c r="C19844" s="39">
        <v>43012</v>
      </c>
      <c r="D19844" s="56">
        <v>19</v>
      </c>
      <c r="E19844" s="38">
        <v>43012.791666666664</v>
      </c>
      <c r="F19844" s="40" t="s">
        <v>240</v>
      </c>
      <c r="G19844" s="48">
        <v>36380</v>
      </c>
      <c r="H19844" s="48">
        <v>36374</v>
      </c>
      <c r="I19844" s="48">
        <v>27108</v>
      </c>
      <c r="J19844" s="48">
        <v>-9266</v>
      </c>
      <c r="U19844" s="48">
        <v>-9116</v>
      </c>
      <c r="AC19844" s="48">
        <v>-5232</v>
      </c>
      <c r="AF19844" s="48">
        <v>-3944</v>
      </c>
      <c r="AJ19844" s="48">
        <v>60</v>
      </c>
      <c r="AK19844" s="49">
        <v>0</v>
      </c>
      <c r="AL19844" s="49">
        <v>-150</v>
      </c>
    </row>
    <row r="19845" spans="1:38">
      <c r="A19845" s="37" t="s">
        <v>47</v>
      </c>
      <c r="B19845" s="38">
        <v>43013.125</v>
      </c>
      <c r="C19845" s="39">
        <v>43012</v>
      </c>
      <c r="D19845" s="56">
        <v>20</v>
      </c>
      <c r="E19845" s="38">
        <v>43012.833333333336</v>
      </c>
      <c r="F19845" s="40" t="s">
        <v>240</v>
      </c>
      <c r="G19845" s="48">
        <v>37316</v>
      </c>
      <c r="H19845" s="48">
        <v>37274</v>
      </c>
      <c r="I19845" s="48">
        <v>27241</v>
      </c>
      <c r="J19845" s="48">
        <v>-10031</v>
      </c>
      <c r="U19845" s="48">
        <v>-9938</v>
      </c>
      <c r="AC19845" s="48">
        <v>-5664</v>
      </c>
      <c r="AF19845" s="48">
        <v>-4330</v>
      </c>
      <c r="AJ19845" s="48">
        <v>56</v>
      </c>
      <c r="AK19845" s="49">
        <v>-2</v>
      </c>
      <c r="AL19845" s="49">
        <v>-93</v>
      </c>
    </row>
    <row r="19846" spans="1:38">
      <c r="A19846" s="37" t="s">
        <v>47</v>
      </c>
      <c r="B19846" s="38">
        <v>43013.166666666664</v>
      </c>
      <c r="C19846" s="39">
        <v>43012</v>
      </c>
      <c r="D19846" s="56">
        <v>21</v>
      </c>
      <c r="E19846" s="38">
        <v>43012.875</v>
      </c>
      <c r="F19846" s="40" t="s">
        <v>240</v>
      </c>
      <c r="G19846" s="48">
        <v>36027</v>
      </c>
      <c r="H19846" s="48">
        <v>35971</v>
      </c>
      <c r="I19846" s="48">
        <v>25717</v>
      </c>
      <c r="J19846" s="48">
        <v>-10253</v>
      </c>
      <c r="U19846" s="48">
        <v>-10182</v>
      </c>
      <c r="AC19846" s="48">
        <v>-5647</v>
      </c>
      <c r="AF19846" s="48">
        <v>-4591</v>
      </c>
      <c r="AJ19846" s="48">
        <v>56</v>
      </c>
      <c r="AK19846" s="49">
        <v>-1</v>
      </c>
      <c r="AL19846" s="49">
        <v>-71</v>
      </c>
    </row>
    <row r="19847" spans="1:38">
      <c r="A19847" s="37" t="s">
        <v>47</v>
      </c>
      <c r="B19847" s="38">
        <v>43013.208333333336</v>
      </c>
      <c r="C19847" s="39">
        <v>43012</v>
      </c>
      <c r="D19847" s="56">
        <v>22</v>
      </c>
      <c r="E19847" s="38">
        <v>43012.916666666664</v>
      </c>
      <c r="F19847" s="40" t="s">
        <v>240</v>
      </c>
      <c r="G19847" s="48">
        <v>33895</v>
      </c>
      <c r="H19847" s="48">
        <v>33927</v>
      </c>
      <c r="I19847" s="48">
        <v>23528</v>
      </c>
      <c r="J19847" s="48">
        <v>-10400</v>
      </c>
      <c r="U19847" s="48">
        <v>-10405</v>
      </c>
      <c r="AC19847" s="48">
        <v>-5701</v>
      </c>
      <c r="AF19847" s="48">
        <v>-4760</v>
      </c>
      <c r="AJ19847" s="48">
        <v>56</v>
      </c>
      <c r="AK19847" s="49">
        <v>1</v>
      </c>
      <c r="AL19847" s="49">
        <v>5</v>
      </c>
    </row>
    <row r="19848" spans="1:38">
      <c r="A19848" s="37" t="s">
        <v>47</v>
      </c>
      <c r="B19848" s="38">
        <v>43013.25</v>
      </c>
      <c r="C19848" s="39">
        <v>43012</v>
      </c>
      <c r="D19848" s="56">
        <v>23</v>
      </c>
      <c r="E19848" s="38">
        <v>43012.958333333336</v>
      </c>
      <c r="F19848" s="40" t="s">
        <v>240</v>
      </c>
      <c r="G19848" s="48">
        <v>30965</v>
      </c>
      <c r="H19848" s="48">
        <v>31085</v>
      </c>
      <c r="I19848" s="48">
        <v>21909</v>
      </c>
      <c r="J19848" s="48">
        <v>-9175</v>
      </c>
      <c r="U19848" s="48">
        <v>-9187</v>
      </c>
      <c r="AC19848" s="48">
        <v>-4801</v>
      </c>
      <c r="AF19848" s="48">
        <v>-4439</v>
      </c>
      <c r="AJ19848" s="48">
        <v>53</v>
      </c>
      <c r="AK19848" s="49">
        <v>-1</v>
      </c>
      <c r="AL19848" s="49">
        <v>12</v>
      </c>
    </row>
    <row r="19849" spans="1:38">
      <c r="A19849" s="37" t="s">
        <v>47</v>
      </c>
      <c r="B19849" s="38">
        <v>43013.291666666664</v>
      </c>
      <c r="C19849" s="39">
        <v>43012</v>
      </c>
      <c r="D19849" s="56">
        <v>24</v>
      </c>
      <c r="E19849" s="38">
        <v>43013</v>
      </c>
      <c r="F19849" s="40" t="s">
        <v>240</v>
      </c>
      <c r="G19849" s="48">
        <v>28295</v>
      </c>
      <c r="H19849" s="48">
        <v>28637</v>
      </c>
      <c r="I19849" s="48">
        <v>19658</v>
      </c>
      <c r="J19849" s="48">
        <v>-8980</v>
      </c>
      <c r="U19849" s="48">
        <v>-8983</v>
      </c>
      <c r="AC19849" s="48">
        <v>-4503</v>
      </c>
      <c r="AF19849" s="48">
        <v>-4527</v>
      </c>
      <c r="AJ19849" s="48">
        <v>47</v>
      </c>
      <c r="AK19849" s="49">
        <v>1</v>
      </c>
      <c r="AL19849" s="49">
        <v>3</v>
      </c>
    </row>
    <row r="19850" spans="1:38">
      <c r="A19850" s="37" t="s">
        <v>47</v>
      </c>
      <c r="B19850" s="38">
        <v>43013.333333333336</v>
      </c>
      <c r="C19850" s="39">
        <v>43013</v>
      </c>
      <c r="D19850" s="56">
        <v>1</v>
      </c>
      <c r="E19850" s="38">
        <v>43013.041666666664</v>
      </c>
      <c r="F19850" s="40" t="s">
        <v>240</v>
      </c>
      <c r="G19850" s="48">
        <v>26602</v>
      </c>
      <c r="H19850" s="48">
        <v>26922</v>
      </c>
      <c r="I19850" s="48">
        <v>18372</v>
      </c>
      <c r="J19850" s="48">
        <v>-8549</v>
      </c>
      <c r="U19850" s="48">
        <v>-8554</v>
      </c>
      <c r="AC19850" s="48">
        <v>-4262</v>
      </c>
      <c r="AF19850" s="48">
        <v>-4333</v>
      </c>
      <c r="AJ19850" s="48">
        <v>41</v>
      </c>
      <c r="AK19850" s="49">
        <v>-1</v>
      </c>
      <c r="AL19850" s="49">
        <v>5</v>
      </c>
    </row>
    <row r="19851" spans="1:38">
      <c r="A19851" s="37" t="s">
        <v>47</v>
      </c>
      <c r="B19851" s="38">
        <v>43013.375</v>
      </c>
      <c r="C19851" s="39">
        <v>43013</v>
      </c>
      <c r="D19851" s="56">
        <v>2</v>
      </c>
      <c r="E19851" s="38">
        <v>43013.083333333336</v>
      </c>
      <c r="F19851" s="40" t="s">
        <v>240</v>
      </c>
      <c r="G19851" s="48">
        <v>25484</v>
      </c>
      <c r="H19851" s="48">
        <v>25738</v>
      </c>
      <c r="I19851" s="48">
        <v>17619</v>
      </c>
      <c r="J19851" s="48">
        <v>-8119</v>
      </c>
      <c r="U19851" s="48">
        <v>-8127</v>
      </c>
      <c r="AC19851" s="48">
        <v>-3734</v>
      </c>
      <c r="AF19851" s="48">
        <v>-4431</v>
      </c>
      <c r="AJ19851" s="48">
        <v>38</v>
      </c>
      <c r="AK19851" s="49">
        <v>0</v>
      </c>
      <c r="AL19851" s="49">
        <v>8</v>
      </c>
    </row>
    <row r="19852" spans="1:38">
      <c r="A19852" s="37" t="s">
        <v>47</v>
      </c>
      <c r="B19852" s="38">
        <v>43013.416666666664</v>
      </c>
      <c r="C19852" s="39">
        <v>43013</v>
      </c>
      <c r="D19852" s="56">
        <v>3</v>
      </c>
      <c r="E19852" s="38">
        <v>43013.125</v>
      </c>
      <c r="F19852" s="40" t="s">
        <v>240</v>
      </c>
      <c r="G19852" s="48">
        <v>24817</v>
      </c>
      <c r="H19852" s="48">
        <v>25050</v>
      </c>
      <c r="I19852" s="48">
        <v>17255</v>
      </c>
      <c r="J19852" s="48">
        <v>-7795</v>
      </c>
      <c r="U19852" s="48">
        <v>-7795</v>
      </c>
      <c r="AC19852" s="48">
        <v>-3345</v>
      </c>
      <c r="AF19852" s="48">
        <v>-4483</v>
      </c>
      <c r="AJ19852" s="48">
        <v>33</v>
      </c>
      <c r="AK19852" s="49">
        <v>0</v>
      </c>
      <c r="AL19852" s="49">
        <v>0</v>
      </c>
    </row>
    <row r="19853" spans="1:38">
      <c r="A19853" s="37" t="s">
        <v>47</v>
      </c>
      <c r="B19853" s="38">
        <v>43013.458333333336</v>
      </c>
      <c r="C19853" s="39">
        <v>43013</v>
      </c>
      <c r="D19853" s="56">
        <v>4</v>
      </c>
      <c r="E19853" s="38">
        <v>43013.166666666664</v>
      </c>
      <c r="F19853" s="40" t="s">
        <v>240</v>
      </c>
      <c r="G19853" s="48">
        <v>24616</v>
      </c>
      <c r="H19853" s="48">
        <v>24721</v>
      </c>
      <c r="I19853" s="48">
        <v>16998</v>
      </c>
      <c r="J19853" s="48">
        <v>-7724</v>
      </c>
      <c r="U19853" s="48">
        <v>-7731</v>
      </c>
      <c r="AC19853" s="48">
        <v>-3280</v>
      </c>
      <c r="AF19853" s="48">
        <v>-4495</v>
      </c>
      <c r="AJ19853" s="48">
        <v>44</v>
      </c>
      <c r="AK19853" s="49">
        <v>1</v>
      </c>
      <c r="AL19853" s="49">
        <v>7</v>
      </c>
    </row>
    <row r="19854" spans="1:38">
      <c r="A19854" s="37" t="s">
        <v>47</v>
      </c>
      <c r="B19854" s="38">
        <v>43013.5</v>
      </c>
      <c r="C19854" s="39">
        <v>43013</v>
      </c>
      <c r="D19854" s="56">
        <v>5</v>
      </c>
      <c r="E19854" s="38">
        <v>43013.208333333336</v>
      </c>
      <c r="F19854" s="40" t="s">
        <v>240</v>
      </c>
      <c r="G19854" s="48">
        <v>25086</v>
      </c>
      <c r="H19854" s="48">
        <v>25238</v>
      </c>
      <c r="I19854" s="48">
        <v>17318</v>
      </c>
      <c r="J19854" s="48">
        <v>-7918</v>
      </c>
      <c r="U19854" s="48">
        <v>-7918</v>
      </c>
      <c r="AC19854" s="48">
        <v>-3582</v>
      </c>
      <c r="AF19854" s="48">
        <v>-4376</v>
      </c>
      <c r="AJ19854" s="48">
        <v>40</v>
      </c>
      <c r="AK19854" s="49">
        <v>-2</v>
      </c>
      <c r="AL19854" s="49">
        <v>0</v>
      </c>
    </row>
    <row r="19855" spans="1:38">
      <c r="A19855" s="37" t="s">
        <v>47</v>
      </c>
      <c r="B19855" s="38">
        <v>43013.541666666664</v>
      </c>
      <c r="C19855" s="39">
        <v>43013</v>
      </c>
      <c r="D19855" s="56">
        <v>6</v>
      </c>
      <c r="E19855" s="38">
        <v>43013.25</v>
      </c>
      <c r="F19855" s="40" t="s">
        <v>240</v>
      </c>
      <c r="G19855" s="48">
        <v>26779</v>
      </c>
      <c r="H19855" s="48">
        <v>26770</v>
      </c>
      <c r="I19855" s="48">
        <v>18020</v>
      </c>
      <c r="J19855" s="48">
        <v>-8750</v>
      </c>
      <c r="U19855" s="48">
        <v>-8748</v>
      </c>
      <c r="AC19855" s="48">
        <v>-4302</v>
      </c>
      <c r="AF19855" s="48">
        <v>-4488</v>
      </c>
      <c r="AJ19855" s="48">
        <v>42</v>
      </c>
      <c r="AK19855" s="49">
        <v>0</v>
      </c>
      <c r="AL19855" s="49">
        <v>-2</v>
      </c>
    </row>
    <row r="19856" spans="1:38">
      <c r="A19856" s="37" t="s">
        <v>47</v>
      </c>
      <c r="B19856" s="38">
        <v>43013.583333333336</v>
      </c>
      <c r="C19856" s="39">
        <v>43013</v>
      </c>
      <c r="D19856" s="56">
        <v>7</v>
      </c>
      <c r="E19856" s="38">
        <v>43013.291666666664</v>
      </c>
      <c r="F19856" s="40" t="s">
        <v>240</v>
      </c>
      <c r="G19856" s="48">
        <v>29563</v>
      </c>
      <c r="H19856" s="48">
        <v>29604</v>
      </c>
      <c r="I19856" s="48">
        <v>19405</v>
      </c>
      <c r="J19856" s="48">
        <v>-10200</v>
      </c>
      <c r="U19856" s="48">
        <v>-10195</v>
      </c>
      <c r="AC19856" s="48">
        <v>-4991</v>
      </c>
      <c r="AF19856" s="48">
        <v>-5250</v>
      </c>
      <c r="AJ19856" s="48">
        <v>46</v>
      </c>
      <c r="AK19856" s="49">
        <v>1</v>
      </c>
      <c r="AL19856" s="49">
        <v>-5</v>
      </c>
    </row>
    <row r="19857" spans="1:38">
      <c r="A19857" s="37" t="s">
        <v>47</v>
      </c>
      <c r="B19857" s="38">
        <v>43013.625</v>
      </c>
      <c r="C19857" s="39">
        <v>43013</v>
      </c>
      <c r="D19857" s="56">
        <v>8</v>
      </c>
      <c r="E19857" s="38">
        <v>43013.333333333336</v>
      </c>
      <c r="F19857" s="40" t="s">
        <v>240</v>
      </c>
      <c r="G19857" s="48">
        <v>30764</v>
      </c>
      <c r="H19857" s="48">
        <v>30714</v>
      </c>
      <c r="I19857" s="48">
        <v>21282</v>
      </c>
      <c r="J19857" s="48">
        <v>-9431</v>
      </c>
      <c r="U19857" s="48">
        <v>-9440</v>
      </c>
      <c r="AC19857" s="48">
        <v>-4761</v>
      </c>
      <c r="AF19857" s="48">
        <v>-4736</v>
      </c>
      <c r="AJ19857" s="48">
        <v>57</v>
      </c>
      <c r="AK19857" s="49">
        <v>-1</v>
      </c>
      <c r="AL19857" s="49">
        <v>9</v>
      </c>
    </row>
    <row r="19858" spans="1:38">
      <c r="A19858" s="37" t="s">
        <v>47</v>
      </c>
      <c r="B19858" s="38">
        <v>43013.666666666664</v>
      </c>
      <c r="C19858" s="39">
        <v>43013</v>
      </c>
      <c r="D19858" s="56">
        <v>9</v>
      </c>
      <c r="E19858" s="38">
        <v>43013.375</v>
      </c>
      <c r="F19858" s="40" t="s">
        <v>240</v>
      </c>
      <c r="G19858" s="48">
        <v>30963</v>
      </c>
      <c r="H19858" s="48">
        <v>30982</v>
      </c>
      <c r="I19858" s="48">
        <v>23355</v>
      </c>
      <c r="J19858" s="48">
        <v>-7629</v>
      </c>
      <c r="U19858" s="48">
        <v>-7662</v>
      </c>
      <c r="AC19858" s="48">
        <v>-4071</v>
      </c>
      <c r="AF19858" s="48">
        <v>-3628</v>
      </c>
      <c r="AJ19858" s="48">
        <v>37</v>
      </c>
      <c r="AK19858" s="49">
        <v>2</v>
      </c>
      <c r="AL19858" s="49">
        <v>33</v>
      </c>
    </row>
    <row r="19859" spans="1:38">
      <c r="A19859" s="37" t="s">
        <v>47</v>
      </c>
      <c r="B19859" s="38">
        <v>43013.708333333336</v>
      </c>
      <c r="C19859" s="39">
        <v>43013</v>
      </c>
      <c r="D19859" s="56">
        <v>10</v>
      </c>
      <c r="E19859" s="38">
        <v>43013.416666666664</v>
      </c>
      <c r="F19859" s="40" t="s">
        <v>240</v>
      </c>
      <c r="G19859" s="48">
        <v>31221</v>
      </c>
      <c r="H19859" s="48">
        <v>31277</v>
      </c>
      <c r="I19859" s="48">
        <v>25109</v>
      </c>
      <c r="J19859" s="48">
        <v>-6167</v>
      </c>
      <c r="U19859" s="48">
        <v>-6182</v>
      </c>
      <c r="AC19859" s="48">
        <v>-2965</v>
      </c>
      <c r="AF19859" s="48">
        <v>-3271</v>
      </c>
      <c r="AJ19859" s="48">
        <v>54</v>
      </c>
      <c r="AK19859" s="49">
        <v>-1</v>
      </c>
      <c r="AL19859" s="49">
        <v>15</v>
      </c>
    </row>
    <row r="19860" spans="1:38">
      <c r="A19860" s="37" t="s">
        <v>47</v>
      </c>
      <c r="B19860" s="38">
        <v>43013.75</v>
      </c>
      <c r="C19860" s="39">
        <v>43013</v>
      </c>
      <c r="D19860" s="56">
        <v>11</v>
      </c>
      <c r="E19860" s="38">
        <v>43013.458333333336</v>
      </c>
      <c r="F19860" s="40" t="s">
        <v>240</v>
      </c>
      <c r="G19860" s="48">
        <v>31661</v>
      </c>
      <c r="H19860" s="48">
        <v>31670</v>
      </c>
      <c r="I19860" s="48">
        <v>26008</v>
      </c>
      <c r="J19860" s="48">
        <v>-5664</v>
      </c>
      <c r="U19860" s="48">
        <v>-5671</v>
      </c>
      <c r="AC19860" s="48">
        <v>-2737</v>
      </c>
      <c r="AF19860" s="48">
        <v>-2994</v>
      </c>
      <c r="AJ19860" s="48">
        <v>60</v>
      </c>
      <c r="AK19860" s="49">
        <v>2</v>
      </c>
      <c r="AL19860" s="49">
        <v>7</v>
      </c>
    </row>
    <row r="19861" spans="1:38">
      <c r="A19861" s="37" t="s">
        <v>47</v>
      </c>
      <c r="B19861" s="38">
        <v>43013.791666666664</v>
      </c>
      <c r="C19861" s="39">
        <v>43013</v>
      </c>
      <c r="D19861" s="56">
        <v>12</v>
      </c>
      <c r="E19861" s="38">
        <v>43013.5</v>
      </c>
      <c r="F19861" s="40" t="s">
        <v>240</v>
      </c>
      <c r="G19861" s="48">
        <v>32169</v>
      </c>
      <c r="H19861" s="48">
        <v>32152</v>
      </c>
      <c r="I19861" s="48">
        <v>26428</v>
      </c>
      <c r="J19861" s="48">
        <v>-5723</v>
      </c>
      <c r="U19861" s="48">
        <v>-5725</v>
      </c>
      <c r="AC19861" s="48">
        <v>-2729</v>
      </c>
      <c r="AF19861" s="48">
        <v>-3051</v>
      </c>
      <c r="AJ19861" s="48">
        <v>55</v>
      </c>
      <c r="AK19861" s="49">
        <v>-1</v>
      </c>
      <c r="AL19861" s="49">
        <v>2</v>
      </c>
    </row>
    <row r="19862" spans="1:38">
      <c r="A19862" s="37" t="s">
        <v>47</v>
      </c>
      <c r="B19862" s="38">
        <v>43013.833333333336</v>
      </c>
      <c r="C19862" s="39">
        <v>43013</v>
      </c>
      <c r="D19862" s="56">
        <v>13</v>
      </c>
      <c r="E19862" s="38">
        <v>43013.541666666664</v>
      </c>
      <c r="F19862" s="40" t="s">
        <v>240</v>
      </c>
      <c r="G19862" s="48">
        <v>32875</v>
      </c>
      <c r="H19862" s="48">
        <v>32787</v>
      </c>
      <c r="I19862" s="48">
        <v>26758</v>
      </c>
      <c r="J19862" s="48">
        <v>-6029</v>
      </c>
      <c r="U19862" s="48">
        <v>-6039</v>
      </c>
      <c r="AC19862" s="48">
        <v>-3015</v>
      </c>
      <c r="AF19862" s="48">
        <v>-3072</v>
      </c>
      <c r="AJ19862" s="48">
        <v>48</v>
      </c>
      <c r="AK19862" s="49">
        <v>0</v>
      </c>
      <c r="AL19862" s="49">
        <v>10</v>
      </c>
    </row>
    <row r="19863" spans="1:38">
      <c r="A19863" s="37" t="s">
        <v>47</v>
      </c>
      <c r="B19863" s="38">
        <v>43013.875</v>
      </c>
      <c r="C19863" s="39">
        <v>43013</v>
      </c>
      <c r="D19863" s="56">
        <v>14</v>
      </c>
      <c r="E19863" s="38">
        <v>43013.583333333336</v>
      </c>
      <c r="F19863" s="40" t="s">
        <v>240</v>
      </c>
      <c r="G19863" s="48">
        <v>34043</v>
      </c>
      <c r="H19863" s="48">
        <v>33925</v>
      </c>
      <c r="I19863" s="48">
        <v>27664</v>
      </c>
      <c r="J19863" s="48">
        <v>-6260</v>
      </c>
      <c r="U19863" s="48">
        <v>-6263</v>
      </c>
      <c r="AC19863" s="48">
        <v>-3406</v>
      </c>
      <c r="AF19863" s="48">
        <v>-2910</v>
      </c>
      <c r="AJ19863" s="48">
        <v>53</v>
      </c>
      <c r="AK19863" s="49">
        <v>-1</v>
      </c>
      <c r="AL19863" s="49">
        <v>3</v>
      </c>
    </row>
    <row r="19864" spans="1:38">
      <c r="A19864" s="37" t="s">
        <v>47</v>
      </c>
      <c r="B19864" s="38">
        <v>43013.916666666664</v>
      </c>
      <c r="C19864" s="39">
        <v>43013</v>
      </c>
      <c r="D19864" s="56">
        <v>15</v>
      </c>
      <c r="E19864" s="38">
        <v>43013.625</v>
      </c>
      <c r="F19864" s="40" t="s">
        <v>240</v>
      </c>
      <c r="G19864" s="48">
        <v>35094</v>
      </c>
      <c r="H19864" s="48">
        <v>35055</v>
      </c>
      <c r="I19864" s="48">
        <v>28142</v>
      </c>
      <c r="J19864" s="48">
        <v>-6914</v>
      </c>
      <c r="U19864" s="48">
        <v>-6919</v>
      </c>
      <c r="AC19864" s="48">
        <v>-3974</v>
      </c>
      <c r="AF19864" s="48">
        <v>-3005</v>
      </c>
      <c r="AJ19864" s="48">
        <v>60</v>
      </c>
      <c r="AK19864" s="49">
        <v>1</v>
      </c>
      <c r="AL19864" s="49">
        <v>5</v>
      </c>
    </row>
    <row r="19865" spans="1:38">
      <c r="A19865" s="37" t="s">
        <v>47</v>
      </c>
      <c r="B19865" s="38">
        <v>43013.958333333336</v>
      </c>
      <c r="C19865" s="39">
        <v>43013</v>
      </c>
      <c r="D19865" s="56">
        <v>16</v>
      </c>
      <c r="E19865" s="38">
        <v>43013.666666666664</v>
      </c>
      <c r="F19865" s="40" t="s">
        <v>240</v>
      </c>
      <c r="G19865" s="48">
        <v>36170</v>
      </c>
      <c r="H19865" s="48">
        <v>36131</v>
      </c>
      <c r="I19865" s="48">
        <v>28738</v>
      </c>
      <c r="J19865" s="48">
        <v>-7392</v>
      </c>
      <c r="U19865" s="48">
        <v>-7400</v>
      </c>
      <c r="AC19865" s="48">
        <v>-4534</v>
      </c>
      <c r="AF19865" s="48">
        <v>-2924</v>
      </c>
      <c r="AJ19865" s="48">
        <v>58</v>
      </c>
      <c r="AK19865" s="49">
        <v>-1</v>
      </c>
      <c r="AL19865" s="49">
        <v>8</v>
      </c>
    </row>
    <row r="19866" spans="1:38">
      <c r="A19866" s="37" t="s">
        <v>47</v>
      </c>
      <c r="B19866" s="38">
        <v>43014</v>
      </c>
      <c r="C19866" s="39">
        <v>43013</v>
      </c>
      <c r="D19866" s="56">
        <v>17</v>
      </c>
      <c r="E19866" s="38">
        <v>43013.708333333336</v>
      </c>
      <c r="F19866" s="40" t="s">
        <v>240</v>
      </c>
      <c r="G19866" s="48">
        <v>36783</v>
      </c>
      <c r="H19866" s="48">
        <v>36947</v>
      </c>
      <c r="I19866" s="48">
        <v>28968</v>
      </c>
      <c r="J19866" s="48">
        <v>-7978</v>
      </c>
      <c r="U19866" s="48">
        <v>-7984</v>
      </c>
      <c r="AC19866" s="48">
        <v>-4933</v>
      </c>
      <c r="AF19866" s="48">
        <v>-3105</v>
      </c>
      <c r="AJ19866" s="48">
        <v>54</v>
      </c>
      <c r="AK19866" s="49">
        <v>-1</v>
      </c>
      <c r="AL19866" s="49">
        <v>6</v>
      </c>
    </row>
    <row r="19867" spans="1:38">
      <c r="A19867" s="37" t="s">
        <v>47</v>
      </c>
      <c r="B19867" s="38">
        <v>43014.041666666664</v>
      </c>
      <c r="C19867" s="39">
        <v>43013</v>
      </c>
      <c r="D19867" s="56">
        <v>18</v>
      </c>
      <c r="E19867" s="38">
        <v>43013.75</v>
      </c>
      <c r="F19867" s="40" t="s">
        <v>240</v>
      </c>
      <c r="G19867" s="48">
        <v>36814</v>
      </c>
      <c r="H19867" s="48">
        <v>37281</v>
      </c>
      <c r="I19867" s="48">
        <v>28610</v>
      </c>
      <c r="J19867" s="48">
        <v>-8673</v>
      </c>
      <c r="U19867" s="48">
        <v>-8660</v>
      </c>
      <c r="AC19867" s="48">
        <v>-5088</v>
      </c>
      <c r="AF19867" s="48">
        <v>-3628</v>
      </c>
      <c r="AJ19867" s="48">
        <v>56</v>
      </c>
      <c r="AK19867" s="49">
        <v>2</v>
      </c>
      <c r="AL19867" s="49">
        <v>-13</v>
      </c>
    </row>
    <row r="19868" spans="1:38">
      <c r="A19868" s="37" t="s">
        <v>47</v>
      </c>
      <c r="B19868" s="38">
        <v>43014.083333333336</v>
      </c>
      <c r="C19868" s="39">
        <v>43013</v>
      </c>
      <c r="D19868" s="56">
        <v>19</v>
      </c>
      <c r="E19868" s="38">
        <v>43013.791666666664</v>
      </c>
      <c r="F19868" s="40" t="s">
        <v>240</v>
      </c>
      <c r="G19868" s="48">
        <v>37409</v>
      </c>
      <c r="H19868" s="48">
        <v>37376</v>
      </c>
      <c r="I19868" s="48">
        <v>28526</v>
      </c>
      <c r="J19868" s="48">
        <v>-8849</v>
      </c>
      <c r="U19868" s="48">
        <v>-8750</v>
      </c>
      <c r="AC19868" s="48">
        <v>-5121</v>
      </c>
      <c r="AF19868" s="48">
        <v>-3692</v>
      </c>
      <c r="AJ19868" s="48">
        <v>63</v>
      </c>
      <c r="AK19868" s="49">
        <v>-1</v>
      </c>
      <c r="AL19868" s="49">
        <v>-99</v>
      </c>
    </row>
    <row r="19869" spans="1:38">
      <c r="A19869" s="37" t="s">
        <v>47</v>
      </c>
      <c r="B19869" s="38">
        <v>43014.125</v>
      </c>
      <c r="C19869" s="39">
        <v>43013</v>
      </c>
      <c r="D19869" s="56">
        <v>20</v>
      </c>
      <c r="E19869" s="38">
        <v>43013.833333333336</v>
      </c>
      <c r="F19869" s="40" t="s">
        <v>240</v>
      </c>
      <c r="G19869" s="48">
        <v>38268</v>
      </c>
      <c r="H19869" s="48">
        <v>37956</v>
      </c>
      <c r="I19869" s="48">
        <v>28788</v>
      </c>
      <c r="J19869" s="48">
        <v>-9168</v>
      </c>
      <c r="U19869" s="48">
        <v>-9080</v>
      </c>
      <c r="AC19869" s="48">
        <v>-5145</v>
      </c>
      <c r="AF19869" s="48">
        <v>-3985</v>
      </c>
      <c r="AJ19869" s="48">
        <v>50</v>
      </c>
      <c r="AK19869" s="49">
        <v>0</v>
      </c>
      <c r="AL19869" s="49">
        <v>-88</v>
      </c>
    </row>
    <row r="19870" spans="1:38">
      <c r="A19870" s="37" t="s">
        <v>47</v>
      </c>
      <c r="B19870" s="38">
        <v>43014.166666666664</v>
      </c>
      <c r="C19870" s="39">
        <v>43013</v>
      </c>
      <c r="D19870" s="56">
        <v>21</v>
      </c>
      <c r="E19870" s="38">
        <v>43013.875</v>
      </c>
      <c r="F19870" s="40" t="s">
        <v>240</v>
      </c>
      <c r="G19870" s="48">
        <v>36767</v>
      </c>
      <c r="H19870" s="48">
        <v>36732</v>
      </c>
      <c r="I19870" s="48">
        <v>27006</v>
      </c>
      <c r="J19870" s="48">
        <v>-9725</v>
      </c>
      <c r="U19870" s="48">
        <v>-9637</v>
      </c>
      <c r="AC19870" s="48">
        <v>-5329</v>
      </c>
      <c r="AF19870" s="48">
        <v>-4362</v>
      </c>
      <c r="AJ19870" s="48">
        <v>54</v>
      </c>
      <c r="AK19870" s="49">
        <v>-1</v>
      </c>
      <c r="AL19870" s="49">
        <v>-88</v>
      </c>
    </row>
    <row r="19871" spans="1:38">
      <c r="A19871" s="37" t="s">
        <v>47</v>
      </c>
      <c r="B19871" s="38">
        <v>43014.208333333336</v>
      </c>
      <c r="C19871" s="39">
        <v>43013</v>
      </c>
      <c r="D19871" s="56">
        <v>22</v>
      </c>
      <c r="E19871" s="38">
        <v>43013.916666666664</v>
      </c>
      <c r="F19871" s="40" t="s">
        <v>240</v>
      </c>
      <c r="G19871" s="48">
        <v>34419</v>
      </c>
      <c r="H19871" s="48">
        <v>34575</v>
      </c>
      <c r="I19871" s="48">
        <v>24782</v>
      </c>
      <c r="J19871" s="48">
        <v>-9793</v>
      </c>
      <c r="U19871" s="48">
        <v>-9797</v>
      </c>
      <c r="AC19871" s="48">
        <v>-5305</v>
      </c>
      <c r="AF19871" s="48">
        <v>-4536</v>
      </c>
      <c r="AJ19871" s="48">
        <v>44</v>
      </c>
      <c r="AK19871" s="49">
        <v>0</v>
      </c>
      <c r="AL19871" s="49">
        <v>4</v>
      </c>
    </row>
    <row r="19872" spans="1:38">
      <c r="A19872" s="37" t="s">
        <v>47</v>
      </c>
      <c r="B19872" s="38">
        <v>43014.25</v>
      </c>
      <c r="C19872" s="39">
        <v>43013</v>
      </c>
      <c r="D19872" s="56">
        <v>23</v>
      </c>
      <c r="E19872" s="38">
        <v>43013.958333333336</v>
      </c>
      <c r="F19872" s="40" t="s">
        <v>240</v>
      </c>
      <c r="G19872" s="48">
        <v>31425</v>
      </c>
      <c r="H19872" s="48">
        <v>31706</v>
      </c>
      <c r="I19872" s="48">
        <v>22493</v>
      </c>
      <c r="J19872" s="48">
        <v>-9213</v>
      </c>
      <c r="U19872" s="48">
        <v>-9222</v>
      </c>
      <c r="AC19872" s="48">
        <v>-4613</v>
      </c>
      <c r="AF19872" s="48">
        <v>-4662</v>
      </c>
      <c r="AJ19872" s="48">
        <v>53</v>
      </c>
      <c r="AK19872" s="49">
        <v>0</v>
      </c>
      <c r="AL19872" s="49">
        <v>9</v>
      </c>
    </row>
    <row r="19873" spans="1:38">
      <c r="A19873" s="37" t="s">
        <v>47</v>
      </c>
      <c r="B19873" s="38">
        <v>43014.291666666664</v>
      </c>
      <c r="C19873" s="39">
        <v>43013</v>
      </c>
      <c r="D19873" s="56">
        <v>24</v>
      </c>
      <c r="E19873" s="38">
        <v>43014</v>
      </c>
      <c r="F19873" s="40" t="s">
        <v>240</v>
      </c>
      <c r="G19873" s="48">
        <v>28739</v>
      </c>
      <c r="H19873" s="48">
        <v>29141</v>
      </c>
      <c r="I19873" s="48">
        <v>20261</v>
      </c>
      <c r="J19873" s="48">
        <v>-8881</v>
      </c>
      <c r="U19873" s="48">
        <v>-8890</v>
      </c>
      <c r="AC19873" s="48">
        <v>-4293</v>
      </c>
      <c r="AF19873" s="48">
        <v>-4641</v>
      </c>
      <c r="AJ19873" s="48">
        <v>44</v>
      </c>
      <c r="AK19873" s="49">
        <v>1</v>
      </c>
      <c r="AL19873" s="49">
        <v>9</v>
      </c>
    </row>
    <row r="19874" spans="1:38">
      <c r="A19874" s="37" t="s">
        <v>47</v>
      </c>
      <c r="B19874" s="38">
        <v>43014.333333333336</v>
      </c>
      <c r="C19874" s="39">
        <v>43014</v>
      </c>
      <c r="D19874" s="56">
        <v>1</v>
      </c>
      <c r="E19874" s="38">
        <v>43014.041666666664</v>
      </c>
      <c r="F19874" s="40" t="s">
        <v>240</v>
      </c>
      <c r="G19874" s="48">
        <v>27028</v>
      </c>
      <c r="H19874" s="48">
        <v>27445</v>
      </c>
      <c r="I19874" s="48">
        <v>18655</v>
      </c>
      <c r="J19874" s="48">
        <v>-8789</v>
      </c>
      <c r="U19874" s="48">
        <v>-8773</v>
      </c>
      <c r="AC19874" s="48">
        <v>-4244</v>
      </c>
      <c r="AF19874" s="48">
        <v>-4573</v>
      </c>
      <c r="AJ19874" s="48">
        <v>44</v>
      </c>
      <c r="AK19874" s="49">
        <v>-1</v>
      </c>
      <c r="AL19874" s="49">
        <v>-16</v>
      </c>
    </row>
    <row r="19875" spans="1:38">
      <c r="A19875" s="37" t="s">
        <v>47</v>
      </c>
      <c r="B19875" s="38">
        <v>43014.375</v>
      </c>
      <c r="C19875" s="39">
        <v>43014</v>
      </c>
      <c r="D19875" s="56">
        <v>2</v>
      </c>
      <c r="E19875" s="38">
        <v>43014.083333333336</v>
      </c>
      <c r="F19875" s="40" t="s">
        <v>240</v>
      </c>
      <c r="G19875" s="48">
        <v>25809</v>
      </c>
      <c r="H19875" s="48">
        <v>26228</v>
      </c>
      <c r="I19875" s="48">
        <v>17719</v>
      </c>
      <c r="J19875" s="48">
        <v>-8510</v>
      </c>
      <c r="U19875" s="48">
        <v>-8502</v>
      </c>
      <c r="AC19875" s="48">
        <v>-4027</v>
      </c>
      <c r="AF19875" s="48">
        <v>-4517</v>
      </c>
      <c r="AJ19875" s="48">
        <v>42</v>
      </c>
      <c r="AK19875" s="49">
        <v>1</v>
      </c>
      <c r="AL19875" s="49">
        <v>-8</v>
      </c>
    </row>
    <row r="19876" spans="1:38">
      <c r="A19876" s="37" t="s">
        <v>47</v>
      </c>
      <c r="B19876" s="38">
        <v>43014.416666666664</v>
      </c>
      <c r="C19876" s="39">
        <v>43014</v>
      </c>
      <c r="D19876" s="56">
        <v>3</v>
      </c>
      <c r="E19876" s="38">
        <v>43014.125</v>
      </c>
      <c r="F19876" s="40" t="s">
        <v>240</v>
      </c>
      <c r="G19876" s="48">
        <v>25124</v>
      </c>
      <c r="H19876" s="48">
        <v>25483</v>
      </c>
      <c r="I19876" s="48">
        <v>17209</v>
      </c>
      <c r="J19876" s="48">
        <v>-8272</v>
      </c>
      <c r="U19876" s="48">
        <v>-8277</v>
      </c>
      <c r="AC19876" s="48">
        <v>-3977</v>
      </c>
      <c r="AF19876" s="48">
        <v>-4342</v>
      </c>
      <c r="AJ19876" s="48">
        <v>42</v>
      </c>
      <c r="AK19876" s="49">
        <v>-2</v>
      </c>
      <c r="AL19876" s="49">
        <v>5</v>
      </c>
    </row>
    <row r="19877" spans="1:38">
      <c r="A19877" s="37" t="s">
        <v>47</v>
      </c>
      <c r="B19877" s="38">
        <v>43014.458333333336</v>
      </c>
      <c r="C19877" s="39">
        <v>43014</v>
      </c>
      <c r="D19877" s="56">
        <v>4</v>
      </c>
      <c r="E19877" s="38">
        <v>43014.166666666664</v>
      </c>
      <c r="F19877" s="40" t="s">
        <v>240</v>
      </c>
      <c r="G19877" s="48">
        <v>24820</v>
      </c>
      <c r="H19877" s="48">
        <v>25072</v>
      </c>
      <c r="I19877" s="48">
        <v>16824</v>
      </c>
      <c r="J19877" s="48">
        <v>-8247</v>
      </c>
      <c r="U19877" s="48">
        <v>-8246</v>
      </c>
      <c r="AC19877" s="48">
        <v>-3924</v>
      </c>
      <c r="AF19877" s="48">
        <v>-4339</v>
      </c>
      <c r="AJ19877" s="48">
        <v>17</v>
      </c>
      <c r="AK19877" s="49">
        <v>-1</v>
      </c>
      <c r="AL19877" s="49">
        <v>-1</v>
      </c>
    </row>
    <row r="19878" spans="1:38">
      <c r="A19878" s="37" t="s">
        <v>47</v>
      </c>
      <c r="B19878" s="38">
        <v>43014.5</v>
      </c>
      <c r="C19878" s="39">
        <v>43014</v>
      </c>
      <c r="D19878" s="56">
        <v>5</v>
      </c>
      <c r="E19878" s="38">
        <v>43014.208333333336</v>
      </c>
      <c r="F19878" s="40" t="s">
        <v>240</v>
      </c>
      <c r="G19878" s="48">
        <v>25271</v>
      </c>
      <c r="H19878" s="48">
        <v>25544</v>
      </c>
      <c r="I19878" s="48">
        <v>16929</v>
      </c>
      <c r="J19878" s="48">
        <v>-8616</v>
      </c>
      <c r="U19878" s="48">
        <v>-8616</v>
      </c>
      <c r="AC19878" s="48">
        <v>-4297</v>
      </c>
      <c r="AF19878" s="48">
        <v>-4326</v>
      </c>
      <c r="AJ19878" s="48">
        <v>7</v>
      </c>
      <c r="AK19878" s="49">
        <v>1</v>
      </c>
      <c r="AL19878" s="49">
        <v>0</v>
      </c>
    </row>
    <row r="19879" spans="1:38">
      <c r="A19879" s="37" t="s">
        <v>47</v>
      </c>
      <c r="B19879" s="38">
        <v>43014.541666666664</v>
      </c>
      <c r="C19879" s="39">
        <v>43014</v>
      </c>
      <c r="D19879" s="56">
        <v>6</v>
      </c>
      <c r="E19879" s="38">
        <v>43014.25</v>
      </c>
      <c r="F19879" s="40" t="s">
        <v>240</v>
      </c>
      <c r="G19879" s="48">
        <v>26702</v>
      </c>
      <c r="H19879" s="48">
        <v>27138</v>
      </c>
      <c r="I19879" s="48">
        <v>18016</v>
      </c>
      <c r="J19879" s="48">
        <v>-9122</v>
      </c>
      <c r="U19879" s="48">
        <v>-9107</v>
      </c>
      <c r="AC19879" s="48">
        <v>-4692</v>
      </c>
      <c r="AF19879" s="48">
        <v>-4425</v>
      </c>
      <c r="AJ19879" s="48">
        <v>10</v>
      </c>
      <c r="AK19879" s="49">
        <v>0</v>
      </c>
      <c r="AL19879" s="49">
        <v>-15</v>
      </c>
    </row>
    <row r="19880" spans="1:38">
      <c r="A19880" s="37" t="s">
        <v>47</v>
      </c>
      <c r="B19880" s="38">
        <v>43014.583333333336</v>
      </c>
      <c r="C19880" s="39">
        <v>43014</v>
      </c>
      <c r="D19880" s="56">
        <v>7</v>
      </c>
      <c r="E19880" s="38">
        <v>43014.291666666664</v>
      </c>
      <c r="F19880" s="40" t="s">
        <v>240</v>
      </c>
      <c r="G19880" s="48">
        <v>29430</v>
      </c>
      <c r="H19880" s="48">
        <v>29810</v>
      </c>
      <c r="I19880" s="48">
        <v>19333</v>
      </c>
      <c r="J19880" s="48">
        <v>-10476</v>
      </c>
      <c r="U19880" s="48">
        <v>-10205</v>
      </c>
      <c r="AC19880" s="48">
        <v>-5057</v>
      </c>
      <c r="AF19880" s="48">
        <v>-5197</v>
      </c>
      <c r="AJ19880" s="48">
        <v>49</v>
      </c>
      <c r="AK19880" s="49">
        <v>-1</v>
      </c>
      <c r="AL19880" s="49">
        <v>-271</v>
      </c>
    </row>
    <row r="19881" spans="1:38">
      <c r="A19881" s="37" t="s">
        <v>47</v>
      </c>
      <c r="B19881" s="38">
        <v>43014.625</v>
      </c>
      <c r="C19881" s="39">
        <v>43014</v>
      </c>
      <c r="D19881" s="56">
        <v>8</v>
      </c>
      <c r="E19881" s="38">
        <v>43014.333333333336</v>
      </c>
      <c r="F19881" s="40" t="s">
        <v>240</v>
      </c>
      <c r="G19881" s="48">
        <v>30783</v>
      </c>
      <c r="H19881" s="48">
        <v>30999</v>
      </c>
      <c r="I19881" s="48">
        <v>20903</v>
      </c>
      <c r="J19881" s="48">
        <v>-10097</v>
      </c>
      <c r="U19881" s="48">
        <v>-9836</v>
      </c>
      <c r="AC19881" s="48">
        <v>-5078</v>
      </c>
      <c r="AF19881" s="48">
        <v>-4825</v>
      </c>
      <c r="AJ19881" s="48">
        <v>67</v>
      </c>
      <c r="AK19881" s="49">
        <v>1</v>
      </c>
      <c r="AL19881" s="49">
        <v>-261</v>
      </c>
    </row>
    <row r="19882" spans="1:38">
      <c r="A19882" s="37" t="s">
        <v>47</v>
      </c>
      <c r="B19882" s="38">
        <v>43014.666666666664</v>
      </c>
      <c r="C19882" s="39">
        <v>43014</v>
      </c>
      <c r="D19882" s="56">
        <v>9</v>
      </c>
      <c r="E19882" s="38">
        <v>43014.375</v>
      </c>
      <c r="F19882" s="40" t="s">
        <v>240</v>
      </c>
      <c r="G19882" s="48">
        <v>31251</v>
      </c>
      <c r="H19882" s="48">
        <v>31677</v>
      </c>
      <c r="I19882" s="48">
        <v>23441</v>
      </c>
      <c r="J19882" s="48">
        <v>-8234</v>
      </c>
      <c r="U19882" s="48">
        <v>-8243</v>
      </c>
      <c r="AC19882" s="48">
        <v>-4402</v>
      </c>
      <c r="AF19882" s="48">
        <v>-3889</v>
      </c>
      <c r="AJ19882" s="48">
        <v>48</v>
      </c>
      <c r="AK19882" s="49">
        <v>-2</v>
      </c>
      <c r="AL19882" s="49">
        <v>9</v>
      </c>
    </row>
    <row r="19883" spans="1:38">
      <c r="A19883" s="37" t="s">
        <v>47</v>
      </c>
      <c r="B19883" s="38">
        <v>43014.708333333336</v>
      </c>
      <c r="C19883" s="39">
        <v>43014</v>
      </c>
      <c r="D19883" s="56">
        <v>10</v>
      </c>
      <c r="E19883" s="38">
        <v>43014.416666666664</v>
      </c>
      <c r="F19883" s="40" t="s">
        <v>240</v>
      </c>
      <c r="G19883" s="48">
        <v>31855</v>
      </c>
      <c r="H19883" s="48">
        <v>32045</v>
      </c>
      <c r="I19883" s="48">
        <v>25376</v>
      </c>
      <c r="J19883" s="48">
        <v>-6669</v>
      </c>
      <c r="U19883" s="48">
        <v>-6689</v>
      </c>
      <c r="AC19883" s="48">
        <v>-3381</v>
      </c>
      <c r="AF19883" s="48">
        <v>-3368</v>
      </c>
      <c r="AJ19883" s="48">
        <v>60</v>
      </c>
      <c r="AK19883" s="49">
        <v>0</v>
      </c>
      <c r="AL19883" s="49">
        <v>20</v>
      </c>
    </row>
    <row r="19884" spans="1:38">
      <c r="A19884" s="37" t="s">
        <v>47</v>
      </c>
      <c r="B19884" s="38">
        <v>43014.75</v>
      </c>
      <c r="C19884" s="39">
        <v>43014</v>
      </c>
      <c r="D19884" s="56">
        <v>11</v>
      </c>
      <c r="E19884" s="38">
        <v>43014.458333333336</v>
      </c>
      <c r="F19884" s="40" t="s">
        <v>240</v>
      </c>
      <c r="G19884" s="48">
        <v>32666</v>
      </c>
      <c r="H19884" s="48">
        <v>32689</v>
      </c>
      <c r="I19884" s="48">
        <v>26497</v>
      </c>
      <c r="J19884" s="48">
        <v>-6192</v>
      </c>
      <c r="U19884" s="48">
        <v>-6195</v>
      </c>
      <c r="AC19884" s="48">
        <v>-3026</v>
      </c>
      <c r="AF19884" s="48">
        <v>-3221</v>
      </c>
      <c r="AJ19884" s="48">
        <v>52</v>
      </c>
      <c r="AK19884" s="49">
        <v>0</v>
      </c>
      <c r="AL19884" s="49">
        <v>3</v>
      </c>
    </row>
    <row r="19885" spans="1:38">
      <c r="A19885" s="37" t="s">
        <v>47</v>
      </c>
      <c r="B19885" s="38">
        <v>43014.791666666664</v>
      </c>
      <c r="C19885" s="39">
        <v>43014</v>
      </c>
      <c r="D19885" s="56">
        <v>12</v>
      </c>
      <c r="E19885" s="38">
        <v>43014.5</v>
      </c>
      <c r="F19885" s="40" t="s">
        <v>240</v>
      </c>
      <c r="G19885" s="48">
        <v>33513</v>
      </c>
      <c r="H19885" s="48">
        <v>33287</v>
      </c>
      <c r="I19885" s="48">
        <v>27167</v>
      </c>
      <c r="J19885" s="48">
        <v>-6120</v>
      </c>
      <c r="U19885" s="48">
        <v>-6132</v>
      </c>
      <c r="AC19885" s="48">
        <v>-3232</v>
      </c>
      <c r="AF19885" s="48">
        <v>-2949</v>
      </c>
      <c r="AJ19885" s="48">
        <v>49</v>
      </c>
      <c r="AK19885" s="49">
        <v>0</v>
      </c>
      <c r="AL19885" s="49">
        <v>12</v>
      </c>
    </row>
    <row r="19886" spans="1:38">
      <c r="A19886" s="37" t="s">
        <v>47</v>
      </c>
      <c r="B19886" s="38">
        <v>43014.833333333336</v>
      </c>
      <c r="C19886" s="39">
        <v>43014</v>
      </c>
      <c r="D19886" s="56">
        <v>13</v>
      </c>
      <c r="E19886" s="38">
        <v>43014.541666666664</v>
      </c>
      <c r="F19886" s="40" t="s">
        <v>240</v>
      </c>
      <c r="G19886" s="48">
        <v>34539</v>
      </c>
      <c r="H19886" s="48">
        <v>34051</v>
      </c>
      <c r="I19886" s="48">
        <v>27684</v>
      </c>
      <c r="J19886" s="48">
        <v>-6367</v>
      </c>
      <c r="U19886" s="48">
        <v>-6370</v>
      </c>
      <c r="AC19886" s="48">
        <v>-3810</v>
      </c>
      <c r="AF19886" s="48">
        <v>-2609</v>
      </c>
      <c r="AJ19886" s="48">
        <v>49</v>
      </c>
      <c r="AK19886" s="49">
        <v>0</v>
      </c>
      <c r="AL19886" s="49">
        <v>3</v>
      </c>
    </row>
    <row r="19887" spans="1:38">
      <c r="A19887" s="37" t="s">
        <v>47</v>
      </c>
      <c r="B19887" s="38">
        <v>43014.875</v>
      </c>
      <c r="C19887" s="39">
        <v>43014</v>
      </c>
      <c r="D19887" s="56">
        <v>14</v>
      </c>
      <c r="E19887" s="38">
        <v>43014.583333333336</v>
      </c>
      <c r="F19887" s="40" t="s">
        <v>240</v>
      </c>
      <c r="G19887" s="48">
        <v>36028</v>
      </c>
      <c r="H19887" s="48">
        <v>35546</v>
      </c>
      <c r="I19887" s="48">
        <v>28657</v>
      </c>
      <c r="J19887" s="48">
        <v>-6890</v>
      </c>
      <c r="U19887" s="48">
        <v>-6896</v>
      </c>
      <c r="AC19887" s="48">
        <v>-4377</v>
      </c>
      <c r="AF19887" s="48">
        <v>-2563</v>
      </c>
      <c r="AJ19887" s="48">
        <v>44</v>
      </c>
      <c r="AK19887" s="49">
        <v>1</v>
      </c>
      <c r="AL19887" s="49">
        <v>6</v>
      </c>
    </row>
    <row r="19888" spans="1:38">
      <c r="A19888" s="37" t="s">
        <v>47</v>
      </c>
      <c r="B19888" s="38">
        <v>43014.916666666664</v>
      </c>
      <c r="C19888" s="39">
        <v>43014</v>
      </c>
      <c r="D19888" s="56">
        <v>15</v>
      </c>
      <c r="E19888" s="38">
        <v>43014.625</v>
      </c>
      <c r="F19888" s="40" t="s">
        <v>240</v>
      </c>
      <c r="G19888" s="48">
        <v>37359</v>
      </c>
      <c r="H19888" s="48">
        <v>37197</v>
      </c>
      <c r="I19888" s="48">
        <v>29549</v>
      </c>
      <c r="J19888" s="48">
        <v>-7646</v>
      </c>
      <c r="U19888" s="48">
        <v>-7649</v>
      </c>
      <c r="AC19888" s="48">
        <v>-4980</v>
      </c>
      <c r="AF19888" s="48">
        <v>-2713</v>
      </c>
      <c r="AJ19888" s="48">
        <v>44</v>
      </c>
      <c r="AK19888" s="49">
        <v>-2</v>
      </c>
      <c r="AL19888" s="49">
        <v>3</v>
      </c>
    </row>
    <row r="19889" spans="1:38">
      <c r="A19889" s="37" t="s">
        <v>47</v>
      </c>
      <c r="B19889" s="38">
        <v>43014.958333333336</v>
      </c>
      <c r="C19889" s="39">
        <v>43014</v>
      </c>
      <c r="D19889" s="56">
        <v>16</v>
      </c>
      <c r="E19889" s="38">
        <v>43014.666666666664</v>
      </c>
      <c r="F19889" s="40" t="s">
        <v>240</v>
      </c>
      <c r="G19889" s="48">
        <v>38602</v>
      </c>
      <c r="H19889" s="48">
        <v>38678</v>
      </c>
      <c r="I19889" s="48">
        <v>30303</v>
      </c>
      <c r="J19889" s="48">
        <v>-8374</v>
      </c>
      <c r="U19889" s="48">
        <v>-8372</v>
      </c>
      <c r="AC19889" s="48">
        <v>-5323</v>
      </c>
      <c r="AF19889" s="48">
        <v>-3095</v>
      </c>
      <c r="AJ19889" s="48">
        <v>46</v>
      </c>
      <c r="AK19889" s="49">
        <v>-1</v>
      </c>
      <c r="AL19889" s="49">
        <v>-2</v>
      </c>
    </row>
    <row r="19890" spans="1:38">
      <c r="A19890" s="37" t="s">
        <v>47</v>
      </c>
      <c r="B19890" s="38">
        <v>43015</v>
      </c>
      <c r="C19890" s="39">
        <v>43014</v>
      </c>
      <c r="D19890" s="56">
        <v>17</v>
      </c>
      <c r="E19890" s="38">
        <v>43014.708333333336</v>
      </c>
      <c r="F19890" s="40" t="s">
        <v>240</v>
      </c>
      <c r="G19890" s="48">
        <v>39244</v>
      </c>
      <c r="H19890" s="48">
        <v>39832</v>
      </c>
      <c r="I19890" s="48">
        <v>30682</v>
      </c>
      <c r="J19890" s="48">
        <v>-9151</v>
      </c>
      <c r="U19890" s="48">
        <v>-9144</v>
      </c>
      <c r="AC19890" s="48">
        <v>-5470</v>
      </c>
      <c r="AF19890" s="48">
        <v>-3721</v>
      </c>
      <c r="AJ19890" s="48">
        <v>47</v>
      </c>
      <c r="AK19890" s="49">
        <v>1</v>
      </c>
      <c r="AL19890" s="49">
        <v>-7</v>
      </c>
    </row>
    <row r="19891" spans="1:38">
      <c r="A19891" s="37" t="s">
        <v>47</v>
      </c>
      <c r="B19891" s="38">
        <v>43015.041666666664</v>
      </c>
      <c r="C19891" s="39">
        <v>43014</v>
      </c>
      <c r="D19891" s="56">
        <v>18</v>
      </c>
      <c r="E19891" s="38">
        <v>43014.75</v>
      </c>
      <c r="F19891" s="40" t="s">
        <v>240</v>
      </c>
      <c r="G19891" s="48">
        <v>39067</v>
      </c>
      <c r="H19891" s="48">
        <v>40083</v>
      </c>
      <c r="I19891" s="48">
        <v>29987</v>
      </c>
      <c r="J19891" s="48">
        <v>-10096</v>
      </c>
      <c r="U19891" s="48">
        <v>-9938</v>
      </c>
      <c r="AC19891" s="48">
        <v>-5611</v>
      </c>
      <c r="AF19891" s="48">
        <v>-4370</v>
      </c>
      <c r="AJ19891" s="48">
        <v>43</v>
      </c>
      <c r="AK19891" s="49">
        <v>0</v>
      </c>
      <c r="AL19891" s="49">
        <v>-158</v>
      </c>
    </row>
    <row r="19892" spans="1:38">
      <c r="A19892" s="37" t="s">
        <v>47</v>
      </c>
      <c r="B19892" s="38">
        <v>43015.083333333336</v>
      </c>
      <c r="C19892" s="39">
        <v>43014</v>
      </c>
      <c r="D19892" s="56">
        <v>19</v>
      </c>
      <c r="E19892" s="38">
        <v>43014.791666666664</v>
      </c>
      <c r="F19892" s="40" t="s">
        <v>240</v>
      </c>
      <c r="G19892" s="48">
        <v>38912</v>
      </c>
      <c r="H19892" s="48">
        <v>39401</v>
      </c>
      <c r="I19892" s="48">
        <v>28795</v>
      </c>
      <c r="J19892" s="48">
        <v>-10606</v>
      </c>
      <c r="U19892" s="48">
        <v>-10318</v>
      </c>
      <c r="AC19892" s="48">
        <v>-5485</v>
      </c>
      <c r="AF19892" s="48">
        <v>-4836</v>
      </c>
      <c r="AJ19892" s="48">
        <v>3</v>
      </c>
      <c r="AK19892" s="49">
        <v>0</v>
      </c>
      <c r="AL19892" s="49">
        <v>-288</v>
      </c>
    </row>
    <row r="19893" spans="1:38">
      <c r="A19893" s="37" t="s">
        <v>47</v>
      </c>
      <c r="B19893" s="38">
        <v>43015.125</v>
      </c>
      <c r="C19893" s="39">
        <v>43014</v>
      </c>
      <c r="D19893" s="56">
        <v>20</v>
      </c>
      <c r="E19893" s="38">
        <v>43014.833333333336</v>
      </c>
      <c r="F19893" s="40" t="s">
        <v>240</v>
      </c>
      <c r="G19893" s="48">
        <v>39116</v>
      </c>
      <c r="H19893" s="48">
        <v>39205</v>
      </c>
      <c r="I19893" s="48">
        <v>28651</v>
      </c>
      <c r="J19893" s="48">
        <v>-10552</v>
      </c>
      <c r="U19893" s="48">
        <v>-10356</v>
      </c>
      <c r="AC19893" s="48">
        <v>-5384</v>
      </c>
      <c r="AF19893" s="48">
        <v>-4998</v>
      </c>
      <c r="AJ19893" s="48">
        <v>26</v>
      </c>
      <c r="AK19893" s="49">
        <v>-2</v>
      </c>
      <c r="AL19893" s="49">
        <v>-196</v>
      </c>
    </row>
    <row r="19894" spans="1:38">
      <c r="A19894" s="37" t="s">
        <v>47</v>
      </c>
      <c r="B19894" s="38">
        <v>43015.166666666664</v>
      </c>
      <c r="C19894" s="39">
        <v>43014</v>
      </c>
      <c r="D19894" s="56">
        <v>21</v>
      </c>
      <c r="E19894" s="38">
        <v>43014.875</v>
      </c>
      <c r="F19894" s="40" t="s">
        <v>240</v>
      </c>
      <c r="G19894" s="48">
        <v>37416</v>
      </c>
      <c r="H19894" s="48">
        <v>37530</v>
      </c>
      <c r="I19894" s="48">
        <v>26864</v>
      </c>
      <c r="J19894" s="48">
        <v>-10668</v>
      </c>
      <c r="U19894" s="48">
        <v>-10526</v>
      </c>
      <c r="AC19894" s="48">
        <v>-5296</v>
      </c>
      <c r="AF19894" s="48">
        <v>-5278</v>
      </c>
      <c r="AJ19894" s="48">
        <v>48</v>
      </c>
      <c r="AK19894" s="49">
        <v>2</v>
      </c>
      <c r="AL19894" s="49">
        <v>-142</v>
      </c>
    </row>
    <row r="19895" spans="1:38">
      <c r="A19895" s="37" t="s">
        <v>47</v>
      </c>
      <c r="B19895" s="38">
        <v>43015.208333333336</v>
      </c>
      <c r="C19895" s="39">
        <v>43014</v>
      </c>
      <c r="D19895" s="56">
        <v>22</v>
      </c>
      <c r="E19895" s="38">
        <v>43014.916666666664</v>
      </c>
      <c r="F19895" s="40" t="s">
        <v>240</v>
      </c>
      <c r="G19895" s="48">
        <v>35197</v>
      </c>
      <c r="H19895" s="48">
        <v>35382</v>
      </c>
      <c r="I19895" s="48">
        <v>25068</v>
      </c>
      <c r="J19895" s="48">
        <v>-10313</v>
      </c>
      <c r="U19895" s="48">
        <v>-10314</v>
      </c>
      <c r="AC19895" s="48">
        <v>-5322</v>
      </c>
      <c r="AF19895" s="48">
        <v>-5117</v>
      </c>
      <c r="AJ19895" s="48">
        <v>125</v>
      </c>
      <c r="AK19895" s="49">
        <v>-1</v>
      </c>
      <c r="AL19895" s="49">
        <v>1</v>
      </c>
    </row>
    <row r="19896" spans="1:38">
      <c r="A19896" s="37" t="s">
        <v>47</v>
      </c>
      <c r="B19896" s="38">
        <v>43015.25</v>
      </c>
      <c r="C19896" s="39">
        <v>43014</v>
      </c>
      <c r="D19896" s="56">
        <v>23</v>
      </c>
      <c r="E19896" s="38">
        <v>43014.958333333336</v>
      </c>
      <c r="F19896" s="40" t="s">
        <v>240</v>
      </c>
      <c r="G19896" s="48">
        <v>32450</v>
      </c>
      <c r="H19896" s="48">
        <v>32819</v>
      </c>
      <c r="I19896" s="48">
        <v>23251</v>
      </c>
      <c r="J19896" s="48">
        <v>-9569</v>
      </c>
      <c r="U19896" s="48">
        <v>-9576</v>
      </c>
      <c r="AC19896" s="48">
        <v>-5185</v>
      </c>
      <c r="AF19896" s="48">
        <v>-4758</v>
      </c>
      <c r="AJ19896" s="48">
        <v>367</v>
      </c>
      <c r="AK19896" s="49">
        <v>1</v>
      </c>
      <c r="AL19896" s="49">
        <v>7</v>
      </c>
    </row>
    <row r="19897" spans="1:38">
      <c r="A19897" s="37" t="s">
        <v>47</v>
      </c>
      <c r="B19897" s="38">
        <v>43015.291666666664</v>
      </c>
      <c r="C19897" s="39">
        <v>43014</v>
      </c>
      <c r="D19897" s="56">
        <v>24</v>
      </c>
      <c r="E19897" s="38">
        <v>43015</v>
      </c>
      <c r="F19897" s="40" t="s">
        <v>240</v>
      </c>
      <c r="G19897" s="48">
        <v>29778</v>
      </c>
      <c r="H19897" s="48">
        <v>30263</v>
      </c>
      <c r="I19897" s="48">
        <v>20431</v>
      </c>
      <c r="J19897" s="48">
        <v>-9830</v>
      </c>
      <c r="U19897" s="48">
        <v>-9836</v>
      </c>
      <c r="AC19897" s="48">
        <v>-5423</v>
      </c>
      <c r="AF19897" s="48">
        <v>-4696</v>
      </c>
      <c r="AJ19897" s="48">
        <v>283</v>
      </c>
      <c r="AK19897" s="49">
        <v>-2</v>
      </c>
      <c r="AL19897" s="49">
        <v>6</v>
      </c>
    </row>
    <row r="19898" spans="1:38">
      <c r="A19898" s="37" t="s">
        <v>47</v>
      </c>
      <c r="B19898" s="38">
        <v>43015.333333333336</v>
      </c>
      <c r="C19898" s="39">
        <v>43015</v>
      </c>
      <c r="D19898" s="56">
        <v>1</v>
      </c>
      <c r="E19898" s="38">
        <v>43015.041666666664</v>
      </c>
      <c r="F19898" s="40" t="s">
        <v>240</v>
      </c>
      <c r="G19898" s="48">
        <v>28072</v>
      </c>
      <c r="H19898" s="48">
        <v>28290</v>
      </c>
      <c r="I19898" s="48">
        <v>18836</v>
      </c>
      <c r="J19898" s="48">
        <v>-9453</v>
      </c>
      <c r="U19898" s="48">
        <v>-9453</v>
      </c>
      <c r="AC19898" s="48">
        <v>-5368</v>
      </c>
      <c r="AF19898" s="48">
        <v>-4244</v>
      </c>
      <c r="AJ19898" s="48">
        <v>159</v>
      </c>
      <c r="AK19898" s="49">
        <v>-1</v>
      </c>
      <c r="AL19898" s="49">
        <v>0</v>
      </c>
    </row>
    <row r="19899" spans="1:38">
      <c r="A19899" s="37" t="s">
        <v>47</v>
      </c>
      <c r="B19899" s="38">
        <v>43015.375</v>
      </c>
      <c r="C19899" s="39">
        <v>43015</v>
      </c>
      <c r="D19899" s="56">
        <v>2</v>
      </c>
      <c r="E19899" s="38">
        <v>43015.083333333336</v>
      </c>
      <c r="F19899" s="40" t="s">
        <v>240</v>
      </c>
      <c r="G19899" s="48">
        <v>26594</v>
      </c>
      <c r="H19899" s="48">
        <v>26839</v>
      </c>
      <c r="I19899" s="48">
        <v>17293</v>
      </c>
      <c r="J19899" s="48">
        <v>-9545</v>
      </c>
      <c r="U19899" s="48">
        <v>-9527</v>
      </c>
      <c r="AC19899" s="48">
        <v>-5264</v>
      </c>
      <c r="AF19899" s="48">
        <v>-4393</v>
      </c>
      <c r="AJ19899" s="48">
        <v>130</v>
      </c>
      <c r="AK19899" s="49">
        <v>-1</v>
      </c>
      <c r="AL19899" s="49">
        <v>-18</v>
      </c>
    </row>
    <row r="19900" spans="1:38">
      <c r="A19900" s="37" t="s">
        <v>47</v>
      </c>
      <c r="B19900" s="38">
        <v>43015.416666666664</v>
      </c>
      <c r="C19900" s="39">
        <v>43015</v>
      </c>
      <c r="D19900" s="56">
        <v>3</v>
      </c>
      <c r="E19900" s="38">
        <v>43015.125</v>
      </c>
      <c r="F19900" s="40" t="s">
        <v>240</v>
      </c>
      <c r="G19900" s="48">
        <v>25628</v>
      </c>
      <c r="H19900" s="48">
        <v>25853</v>
      </c>
      <c r="I19900" s="48">
        <v>16207</v>
      </c>
      <c r="J19900" s="48">
        <v>-9647</v>
      </c>
      <c r="U19900" s="48">
        <v>-9649</v>
      </c>
      <c r="AC19900" s="48">
        <v>-5410</v>
      </c>
      <c r="AF19900" s="48">
        <v>-4379</v>
      </c>
      <c r="AJ19900" s="48">
        <v>140</v>
      </c>
      <c r="AK19900" s="49">
        <v>1</v>
      </c>
      <c r="AL19900" s="49">
        <v>2</v>
      </c>
    </row>
    <row r="19901" spans="1:38">
      <c r="A19901" s="37" t="s">
        <v>47</v>
      </c>
      <c r="B19901" s="38">
        <v>43015.458333333336</v>
      </c>
      <c r="C19901" s="39">
        <v>43015</v>
      </c>
      <c r="D19901" s="56">
        <v>4</v>
      </c>
      <c r="E19901" s="38">
        <v>43015.166666666664</v>
      </c>
      <c r="F19901" s="40" t="s">
        <v>240</v>
      </c>
      <c r="G19901" s="48">
        <v>25017</v>
      </c>
      <c r="H19901" s="48">
        <v>25236</v>
      </c>
      <c r="I19901" s="48">
        <v>15793</v>
      </c>
      <c r="J19901" s="48">
        <v>-9444</v>
      </c>
      <c r="U19901" s="48">
        <v>-9451</v>
      </c>
      <c r="AC19901" s="48">
        <v>-5269</v>
      </c>
      <c r="AF19901" s="48">
        <v>-4315</v>
      </c>
      <c r="AJ19901" s="48">
        <v>133</v>
      </c>
      <c r="AK19901" s="49">
        <v>1</v>
      </c>
      <c r="AL19901" s="49">
        <v>7</v>
      </c>
    </row>
    <row r="19902" spans="1:38">
      <c r="A19902" s="37" t="s">
        <v>47</v>
      </c>
      <c r="B19902" s="38">
        <v>43015.5</v>
      </c>
      <c r="C19902" s="39">
        <v>43015</v>
      </c>
      <c r="D19902" s="56">
        <v>5</v>
      </c>
      <c r="E19902" s="38">
        <v>43015.208333333336</v>
      </c>
      <c r="F19902" s="40" t="s">
        <v>240</v>
      </c>
      <c r="G19902" s="48">
        <v>24990</v>
      </c>
      <c r="H19902" s="48">
        <v>25113</v>
      </c>
      <c r="I19902" s="48">
        <v>15728</v>
      </c>
      <c r="J19902" s="48">
        <v>-9384</v>
      </c>
      <c r="U19902" s="48">
        <v>-9387</v>
      </c>
      <c r="AC19902" s="48">
        <v>-5170</v>
      </c>
      <c r="AF19902" s="48">
        <v>-4227</v>
      </c>
      <c r="AJ19902" s="48">
        <v>10</v>
      </c>
      <c r="AK19902" s="49">
        <v>-1</v>
      </c>
      <c r="AL19902" s="49">
        <v>3</v>
      </c>
    </row>
    <row r="19903" spans="1:38">
      <c r="A19903" s="37" t="s">
        <v>47</v>
      </c>
      <c r="B19903" s="38">
        <v>43015.541666666664</v>
      </c>
      <c r="C19903" s="39">
        <v>43015</v>
      </c>
      <c r="D19903" s="56">
        <v>6</v>
      </c>
      <c r="E19903" s="38">
        <v>43015.25</v>
      </c>
      <c r="F19903" s="40" t="s">
        <v>240</v>
      </c>
      <c r="G19903" s="48">
        <v>25556</v>
      </c>
      <c r="H19903" s="48">
        <v>25594</v>
      </c>
      <c r="I19903" s="48">
        <v>16475</v>
      </c>
      <c r="J19903" s="48">
        <v>-9120</v>
      </c>
      <c r="U19903" s="48">
        <v>-9128</v>
      </c>
      <c r="AC19903" s="48">
        <v>-5198</v>
      </c>
      <c r="AF19903" s="48">
        <v>-3922</v>
      </c>
      <c r="AJ19903" s="48">
        <v>-8</v>
      </c>
      <c r="AK19903" s="49">
        <v>1</v>
      </c>
      <c r="AL19903" s="49">
        <v>8</v>
      </c>
    </row>
    <row r="19904" spans="1:38">
      <c r="A19904" s="37" t="s">
        <v>47</v>
      </c>
      <c r="B19904" s="38">
        <v>43015.583333333336</v>
      </c>
      <c r="C19904" s="39">
        <v>43015</v>
      </c>
      <c r="D19904" s="56">
        <v>7</v>
      </c>
      <c r="E19904" s="38">
        <v>43015.291666666664</v>
      </c>
      <c r="F19904" s="40" t="s">
        <v>240</v>
      </c>
      <c r="G19904" s="48">
        <v>26320</v>
      </c>
      <c r="H19904" s="48">
        <v>26540</v>
      </c>
      <c r="I19904" s="48">
        <v>17642</v>
      </c>
      <c r="J19904" s="48">
        <v>-8898</v>
      </c>
      <c r="U19904" s="48">
        <v>-8892</v>
      </c>
      <c r="AC19904" s="48">
        <v>-4847</v>
      </c>
      <c r="AF19904" s="48">
        <v>-4088</v>
      </c>
      <c r="AJ19904" s="48">
        <v>43</v>
      </c>
      <c r="AK19904" s="49">
        <v>0</v>
      </c>
      <c r="AL19904" s="49">
        <v>-6</v>
      </c>
    </row>
    <row r="19905" spans="1:38">
      <c r="A19905" s="37" t="s">
        <v>47</v>
      </c>
      <c r="B19905" s="38">
        <v>43015.625</v>
      </c>
      <c r="C19905" s="39">
        <v>43015</v>
      </c>
      <c r="D19905" s="56">
        <v>8</v>
      </c>
      <c r="E19905" s="38">
        <v>43015.333333333336</v>
      </c>
      <c r="F19905" s="40" t="s">
        <v>240</v>
      </c>
      <c r="G19905" s="48">
        <v>26371</v>
      </c>
      <c r="H19905" s="48">
        <v>26994</v>
      </c>
      <c r="I19905" s="48">
        <v>18265</v>
      </c>
      <c r="J19905" s="48">
        <v>-8727</v>
      </c>
      <c r="U19905" s="48">
        <v>-8735</v>
      </c>
      <c r="AC19905" s="48">
        <v>-4852</v>
      </c>
      <c r="AF19905" s="48">
        <v>-3927</v>
      </c>
      <c r="AJ19905" s="48">
        <v>44</v>
      </c>
      <c r="AK19905" s="49">
        <v>-2</v>
      </c>
      <c r="AL19905" s="49">
        <v>8</v>
      </c>
    </row>
    <row r="19906" spans="1:38">
      <c r="A19906" s="37" t="s">
        <v>47</v>
      </c>
      <c r="B19906" s="38">
        <v>43015.666666666664</v>
      </c>
      <c r="C19906" s="39">
        <v>43015</v>
      </c>
      <c r="D19906" s="56">
        <v>9</v>
      </c>
      <c r="E19906" s="38">
        <v>43015.375</v>
      </c>
      <c r="F19906" s="40" t="s">
        <v>240</v>
      </c>
      <c r="G19906" s="48">
        <v>27392</v>
      </c>
      <c r="H19906" s="48">
        <v>27801</v>
      </c>
      <c r="I19906" s="48">
        <v>20395</v>
      </c>
      <c r="J19906" s="48">
        <v>-7408</v>
      </c>
      <c r="U19906" s="48">
        <v>-7434</v>
      </c>
      <c r="AC19906" s="48">
        <v>-4145</v>
      </c>
      <c r="AF19906" s="48">
        <v>-3325</v>
      </c>
      <c r="AJ19906" s="48">
        <v>36</v>
      </c>
      <c r="AK19906" s="49">
        <v>2</v>
      </c>
      <c r="AL19906" s="49">
        <v>26</v>
      </c>
    </row>
    <row r="19907" spans="1:38">
      <c r="A19907" s="37" t="s">
        <v>47</v>
      </c>
      <c r="B19907" s="38">
        <v>43015.708333333336</v>
      </c>
      <c r="C19907" s="39">
        <v>43015</v>
      </c>
      <c r="D19907" s="56">
        <v>10</v>
      </c>
      <c r="E19907" s="38">
        <v>43015.416666666664</v>
      </c>
      <c r="F19907" s="40" t="s">
        <v>240</v>
      </c>
      <c r="G19907" s="48">
        <v>28408</v>
      </c>
      <c r="H19907" s="48">
        <v>28818</v>
      </c>
      <c r="I19907" s="48">
        <v>22251</v>
      </c>
      <c r="J19907" s="48">
        <v>-6568</v>
      </c>
      <c r="U19907" s="48">
        <v>-6575</v>
      </c>
      <c r="AC19907" s="48">
        <v>-3726</v>
      </c>
      <c r="AF19907" s="48">
        <v>-2900</v>
      </c>
      <c r="AJ19907" s="48">
        <v>51</v>
      </c>
      <c r="AK19907" s="49">
        <v>1</v>
      </c>
      <c r="AL19907" s="49">
        <v>7</v>
      </c>
    </row>
    <row r="19908" spans="1:38">
      <c r="A19908" s="37" t="s">
        <v>47</v>
      </c>
      <c r="B19908" s="38">
        <v>43015.75</v>
      </c>
      <c r="C19908" s="39">
        <v>43015</v>
      </c>
      <c r="D19908" s="56">
        <v>11</v>
      </c>
      <c r="E19908" s="38">
        <v>43015.458333333336</v>
      </c>
      <c r="F19908" s="40" t="s">
        <v>240</v>
      </c>
      <c r="G19908" s="48">
        <v>29329</v>
      </c>
      <c r="H19908" s="48">
        <v>29694</v>
      </c>
      <c r="I19908" s="48">
        <v>23034</v>
      </c>
      <c r="J19908" s="48">
        <v>-6661</v>
      </c>
      <c r="U19908" s="48">
        <v>-6665</v>
      </c>
      <c r="AC19908" s="48">
        <v>-3888</v>
      </c>
      <c r="AF19908" s="48">
        <v>-2871</v>
      </c>
      <c r="AJ19908" s="48">
        <v>94</v>
      </c>
      <c r="AK19908" s="49">
        <v>1</v>
      </c>
      <c r="AL19908" s="49">
        <v>4</v>
      </c>
    </row>
    <row r="19909" spans="1:38">
      <c r="A19909" s="37" t="s">
        <v>47</v>
      </c>
      <c r="B19909" s="38">
        <v>43015.791666666664</v>
      </c>
      <c r="C19909" s="39">
        <v>43015</v>
      </c>
      <c r="D19909" s="56">
        <v>12</v>
      </c>
      <c r="E19909" s="38">
        <v>43015.5</v>
      </c>
      <c r="F19909" s="40" t="s">
        <v>240</v>
      </c>
      <c r="G19909" s="48">
        <v>30269</v>
      </c>
      <c r="H19909" s="48">
        <v>30519</v>
      </c>
      <c r="I19909" s="48">
        <v>23585</v>
      </c>
      <c r="J19909" s="48">
        <v>-6934</v>
      </c>
      <c r="U19909" s="48">
        <v>-6936</v>
      </c>
      <c r="AC19909" s="48">
        <v>-4027</v>
      </c>
      <c r="AF19909" s="48">
        <v>-2978</v>
      </c>
      <c r="AJ19909" s="48">
        <v>69</v>
      </c>
      <c r="AK19909" s="49">
        <v>0</v>
      </c>
      <c r="AL19909" s="49">
        <v>2</v>
      </c>
    </row>
    <row r="19910" spans="1:38">
      <c r="A19910" s="37" t="s">
        <v>47</v>
      </c>
      <c r="B19910" s="38">
        <v>43015.833333333336</v>
      </c>
      <c r="C19910" s="39">
        <v>43015</v>
      </c>
      <c r="D19910" s="56">
        <v>13</v>
      </c>
      <c r="E19910" s="38">
        <v>43015.541666666664</v>
      </c>
      <c r="F19910" s="40" t="s">
        <v>240</v>
      </c>
      <c r="G19910" s="48">
        <v>31395</v>
      </c>
      <c r="H19910" s="48">
        <v>31571</v>
      </c>
      <c r="I19910" s="48">
        <v>24290</v>
      </c>
      <c r="J19910" s="48">
        <v>-7281</v>
      </c>
      <c r="U19910" s="48">
        <v>-7286</v>
      </c>
      <c r="AC19910" s="48">
        <v>-4554</v>
      </c>
      <c r="AF19910" s="48">
        <v>-2791</v>
      </c>
      <c r="AJ19910" s="48">
        <v>59</v>
      </c>
      <c r="AK19910" s="49">
        <v>0</v>
      </c>
      <c r="AL19910" s="49">
        <v>5</v>
      </c>
    </row>
    <row r="19911" spans="1:38">
      <c r="A19911" s="37" t="s">
        <v>47</v>
      </c>
      <c r="B19911" s="38">
        <v>43015.875</v>
      </c>
      <c r="C19911" s="39">
        <v>43015</v>
      </c>
      <c r="D19911" s="56">
        <v>14</v>
      </c>
      <c r="E19911" s="38">
        <v>43015.583333333336</v>
      </c>
      <c r="F19911" s="40" t="s">
        <v>240</v>
      </c>
      <c r="G19911" s="48">
        <v>32721</v>
      </c>
      <c r="H19911" s="48">
        <v>33119</v>
      </c>
      <c r="I19911" s="48">
        <v>25192</v>
      </c>
      <c r="J19911" s="48">
        <v>-7927</v>
      </c>
      <c r="U19911" s="48">
        <v>-7925</v>
      </c>
      <c r="AC19911" s="48">
        <v>-5220</v>
      </c>
      <c r="AF19911" s="48">
        <v>-2751</v>
      </c>
      <c r="AJ19911" s="48">
        <v>46</v>
      </c>
      <c r="AK19911" s="49">
        <v>0</v>
      </c>
      <c r="AL19911" s="49">
        <v>-2</v>
      </c>
    </row>
    <row r="19912" spans="1:38">
      <c r="A19912" s="37" t="s">
        <v>47</v>
      </c>
      <c r="B19912" s="38">
        <v>43015.916666666664</v>
      </c>
      <c r="C19912" s="39">
        <v>43015</v>
      </c>
      <c r="D19912" s="56">
        <v>15</v>
      </c>
      <c r="E19912" s="38">
        <v>43015.625</v>
      </c>
      <c r="F19912" s="40" t="s">
        <v>240</v>
      </c>
      <c r="G19912" s="48">
        <v>34173</v>
      </c>
      <c r="H19912" s="48">
        <v>34788</v>
      </c>
      <c r="I19912" s="48">
        <v>26611</v>
      </c>
      <c r="J19912" s="48">
        <v>-8178</v>
      </c>
      <c r="U19912" s="48">
        <v>-8181</v>
      </c>
      <c r="AC19912" s="48">
        <v>-5421</v>
      </c>
      <c r="AF19912" s="48">
        <v>-2803</v>
      </c>
      <c r="AJ19912" s="48">
        <v>43</v>
      </c>
      <c r="AK19912" s="49">
        <v>1</v>
      </c>
      <c r="AL19912" s="49">
        <v>3</v>
      </c>
    </row>
    <row r="19913" spans="1:38">
      <c r="A19913" s="37" t="s">
        <v>47</v>
      </c>
      <c r="B19913" s="38">
        <v>43015.958333333336</v>
      </c>
      <c r="C19913" s="39">
        <v>43015</v>
      </c>
      <c r="D19913" s="56">
        <v>16</v>
      </c>
      <c r="E19913" s="38">
        <v>43015.666666666664</v>
      </c>
      <c r="F19913" s="40" t="s">
        <v>240</v>
      </c>
      <c r="G19913" s="48">
        <v>35566</v>
      </c>
      <c r="H19913" s="48">
        <v>36506</v>
      </c>
      <c r="I19913" s="48">
        <v>28106</v>
      </c>
      <c r="J19913" s="48">
        <v>-8398</v>
      </c>
      <c r="U19913" s="48">
        <v>-8401</v>
      </c>
      <c r="AC19913" s="48">
        <v>-5417</v>
      </c>
      <c r="AF19913" s="48">
        <v>-3028</v>
      </c>
      <c r="AJ19913" s="48">
        <v>44</v>
      </c>
      <c r="AK19913" s="49">
        <v>-2</v>
      </c>
      <c r="AL19913" s="49">
        <v>3</v>
      </c>
    </row>
    <row r="19914" spans="1:38">
      <c r="A19914" s="37" t="s">
        <v>47</v>
      </c>
      <c r="B19914" s="38">
        <v>43016</v>
      </c>
      <c r="C19914" s="39">
        <v>43015</v>
      </c>
      <c r="D19914" s="56">
        <v>17</v>
      </c>
      <c r="E19914" s="38">
        <v>43015.708333333336</v>
      </c>
      <c r="F19914" s="40" t="s">
        <v>240</v>
      </c>
      <c r="G19914" s="48">
        <v>36572</v>
      </c>
      <c r="H19914" s="48">
        <v>37648</v>
      </c>
      <c r="I19914" s="48">
        <v>29098</v>
      </c>
      <c r="J19914" s="48">
        <v>-8550</v>
      </c>
      <c r="U19914" s="48">
        <v>-8542</v>
      </c>
      <c r="AC19914" s="48">
        <v>-5349</v>
      </c>
      <c r="AF19914" s="48">
        <v>-3235</v>
      </c>
      <c r="AJ19914" s="48">
        <v>42</v>
      </c>
      <c r="AK19914" s="49">
        <v>0</v>
      </c>
      <c r="AL19914" s="49">
        <v>-8</v>
      </c>
    </row>
    <row r="19915" spans="1:38">
      <c r="A19915" s="37" t="s">
        <v>47</v>
      </c>
      <c r="B19915" s="38">
        <v>43016.041666666664</v>
      </c>
      <c r="C19915" s="39">
        <v>43015</v>
      </c>
      <c r="D19915" s="56">
        <v>18</v>
      </c>
      <c r="E19915" s="38">
        <v>43015.75</v>
      </c>
      <c r="F19915" s="40" t="s">
        <v>240</v>
      </c>
      <c r="G19915" s="48">
        <v>36996</v>
      </c>
      <c r="H19915" s="48">
        <v>38054</v>
      </c>
      <c r="I19915" s="48">
        <v>28486</v>
      </c>
      <c r="J19915" s="48">
        <v>-9569</v>
      </c>
      <c r="U19915" s="48">
        <v>-9275</v>
      </c>
      <c r="AC19915" s="48">
        <v>-5461</v>
      </c>
      <c r="AF19915" s="48">
        <v>-3827</v>
      </c>
      <c r="AJ19915" s="48">
        <v>13</v>
      </c>
      <c r="AK19915" s="49">
        <v>1</v>
      </c>
      <c r="AL19915" s="49">
        <v>-294</v>
      </c>
    </row>
    <row r="19916" spans="1:38">
      <c r="A19916" s="37" t="s">
        <v>47</v>
      </c>
      <c r="B19916" s="38">
        <v>43016.083333333336</v>
      </c>
      <c r="C19916" s="39">
        <v>43015</v>
      </c>
      <c r="D19916" s="56">
        <v>19</v>
      </c>
      <c r="E19916" s="38">
        <v>43015.791666666664</v>
      </c>
      <c r="F19916" s="40" t="s">
        <v>240</v>
      </c>
      <c r="G19916" s="48">
        <v>37089</v>
      </c>
      <c r="H19916" s="48">
        <v>37660</v>
      </c>
      <c r="I19916" s="48">
        <v>28145</v>
      </c>
      <c r="J19916" s="48">
        <v>-9515</v>
      </c>
      <c r="U19916" s="48">
        <v>-9213</v>
      </c>
      <c r="AC19916" s="48">
        <v>-5207</v>
      </c>
      <c r="AF19916" s="48">
        <v>-4044</v>
      </c>
      <c r="AJ19916" s="48">
        <v>38</v>
      </c>
      <c r="AK19916" s="49">
        <v>0</v>
      </c>
      <c r="AL19916" s="49">
        <v>-302</v>
      </c>
    </row>
    <row r="19917" spans="1:38">
      <c r="A19917" s="37" t="s">
        <v>47</v>
      </c>
      <c r="B19917" s="38">
        <v>43016.125</v>
      </c>
      <c r="C19917" s="39">
        <v>43015</v>
      </c>
      <c r="D19917" s="56">
        <v>20</v>
      </c>
      <c r="E19917" s="38">
        <v>43015.833333333336</v>
      </c>
      <c r="F19917" s="40" t="s">
        <v>240</v>
      </c>
      <c r="G19917" s="48">
        <v>37300</v>
      </c>
      <c r="H19917" s="48">
        <v>37426</v>
      </c>
      <c r="I19917" s="48">
        <v>27589</v>
      </c>
      <c r="J19917" s="48">
        <v>-9837</v>
      </c>
      <c r="U19917" s="48">
        <v>-9539</v>
      </c>
      <c r="AC19917" s="48">
        <v>-5221</v>
      </c>
      <c r="AF19917" s="48">
        <v>-4362</v>
      </c>
      <c r="AJ19917" s="48">
        <v>44</v>
      </c>
      <c r="AK19917" s="49">
        <v>0</v>
      </c>
      <c r="AL19917" s="49">
        <v>-298</v>
      </c>
    </row>
    <row r="19918" spans="1:38">
      <c r="A19918" s="37" t="s">
        <v>47</v>
      </c>
      <c r="B19918" s="38">
        <v>43016.166666666664</v>
      </c>
      <c r="C19918" s="39">
        <v>43015</v>
      </c>
      <c r="D19918" s="56">
        <v>21</v>
      </c>
      <c r="E19918" s="38">
        <v>43015.875</v>
      </c>
      <c r="F19918" s="40" t="s">
        <v>240</v>
      </c>
      <c r="G19918" s="48">
        <v>35900</v>
      </c>
      <c r="H19918" s="48">
        <v>35755</v>
      </c>
      <c r="I19918" s="48">
        <v>25936</v>
      </c>
      <c r="J19918" s="48">
        <v>-9820</v>
      </c>
      <c r="U19918" s="48">
        <v>-9536</v>
      </c>
      <c r="AC19918" s="48">
        <v>-4951</v>
      </c>
      <c r="AF19918" s="48">
        <v>-4628</v>
      </c>
      <c r="AJ19918" s="48">
        <v>43</v>
      </c>
      <c r="AK19918" s="49">
        <v>1</v>
      </c>
      <c r="AL19918" s="49">
        <v>-284</v>
      </c>
    </row>
    <row r="19919" spans="1:38">
      <c r="A19919" s="37" t="s">
        <v>47</v>
      </c>
      <c r="B19919" s="38">
        <v>43016.208333333336</v>
      </c>
      <c r="C19919" s="39">
        <v>43015</v>
      </c>
      <c r="D19919" s="56">
        <v>22</v>
      </c>
      <c r="E19919" s="38">
        <v>43015.916666666664</v>
      </c>
      <c r="F19919" s="40" t="s">
        <v>240</v>
      </c>
      <c r="G19919" s="48">
        <v>33909</v>
      </c>
      <c r="H19919" s="48">
        <v>33789</v>
      </c>
      <c r="I19919" s="48">
        <v>24528</v>
      </c>
      <c r="J19919" s="48">
        <v>-9263</v>
      </c>
      <c r="U19919" s="48">
        <v>-9256</v>
      </c>
      <c r="AC19919" s="48">
        <v>-4894</v>
      </c>
      <c r="AF19919" s="48">
        <v>-4405</v>
      </c>
      <c r="AJ19919" s="48">
        <v>43</v>
      </c>
      <c r="AK19919" s="49">
        <v>2</v>
      </c>
      <c r="AL19919" s="49">
        <v>-7</v>
      </c>
    </row>
    <row r="19920" spans="1:38">
      <c r="A19920" s="37" t="s">
        <v>47</v>
      </c>
      <c r="B19920" s="38">
        <v>43016.25</v>
      </c>
      <c r="C19920" s="39">
        <v>43015</v>
      </c>
      <c r="D19920" s="56">
        <v>23</v>
      </c>
      <c r="E19920" s="38">
        <v>43015.958333333336</v>
      </c>
      <c r="F19920" s="40" t="s">
        <v>240</v>
      </c>
      <c r="G19920" s="48">
        <v>31542</v>
      </c>
      <c r="H19920" s="48">
        <v>31448</v>
      </c>
      <c r="I19920" s="48">
        <v>22645</v>
      </c>
      <c r="J19920" s="48">
        <v>-8804</v>
      </c>
      <c r="U19920" s="48">
        <v>-8812</v>
      </c>
      <c r="AC19920" s="48">
        <v>-4916</v>
      </c>
      <c r="AF19920" s="48">
        <v>-3929</v>
      </c>
      <c r="AJ19920" s="48">
        <v>33</v>
      </c>
      <c r="AK19920" s="49">
        <v>1</v>
      </c>
      <c r="AL19920" s="49">
        <v>8</v>
      </c>
    </row>
    <row r="19921" spans="1:38">
      <c r="A19921" s="37" t="s">
        <v>47</v>
      </c>
      <c r="B19921" s="38">
        <v>43016.291666666664</v>
      </c>
      <c r="C19921" s="39">
        <v>43015</v>
      </c>
      <c r="D19921" s="56">
        <v>24</v>
      </c>
      <c r="E19921" s="38">
        <v>43016</v>
      </c>
      <c r="F19921" s="40" t="s">
        <v>240</v>
      </c>
      <c r="G19921" s="48">
        <v>29193</v>
      </c>
      <c r="H19921" s="48">
        <v>29046</v>
      </c>
      <c r="I19921" s="48">
        <v>20490</v>
      </c>
      <c r="J19921" s="48">
        <v>-8555</v>
      </c>
      <c r="U19921" s="48">
        <v>-8556</v>
      </c>
      <c r="AC19921" s="48">
        <v>-4705</v>
      </c>
      <c r="AF19921" s="48">
        <v>-3900</v>
      </c>
      <c r="AJ19921" s="48">
        <v>49</v>
      </c>
      <c r="AK19921" s="49">
        <v>-1</v>
      </c>
      <c r="AL19921" s="49">
        <v>1</v>
      </c>
    </row>
    <row r="19922" spans="1:38">
      <c r="A19922" s="37" t="s">
        <v>47</v>
      </c>
      <c r="B19922" s="38">
        <v>43016.333333333336</v>
      </c>
      <c r="C19922" s="39">
        <v>43016</v>
      </c>
      <c r="D19922" s="56">
        <v>1</v>
      </c>
      <c r="E19922" s="38">
        <v>43016.041666666664</v>
      </c>
      <c r="F19922" s="40" t="s">
        <v>240</v>
      </c>
      <c r="G19922" s="48">
        <v>27247</v>
      </c>
      <c r="H19922" s="48">
        <v>27270</v>
      </c>
      <c r="I19922" s="48">
        <v>18890</v>
      </c>
      <c r="J19922" s="48">
        <v>-8380</v>
      </c>
      <c r="U19922" s="48">
        <v>-8380</v>
      </c>
      <c r="AC19922" s="48">
        <v>-4606</v>
      </c>
      <c r="AF19922" s="48">
        <v>-3812</v>
      </c>
      <c r="AJ19922" s="48">
        <v>38</v>
      </c>
      <c r="AK19922" s="49">
        <v>0</v>
      </c>
      <c r="AL19922" s="49">
        <v>0</v>
      </c>
    </row>
    <row r="19923" spans="1:38">
      <c r="A19923" s="37" t="s">
        <v>47</v>
      </c>
      <c r="B19923" s="38">
        <v>43016.375</v>
      </c>
      <c r="C19923" s="39">
        <v>43016</v>
      </c>
      <c r="D19923" s="56">
        <v>2</v>
      </c>
      <c r="E19923" s="38">
        <v>43016.083333333336</v>
      </c>
      <c r="F19923" s="40" t="s">
        <v>240</v>
      </c>
      <c r="G19923" s="48">
        <v>25941</v>
      </c>
      <c r="H19923" s="48">
        <v>25889</v>
      </c>
      <c r="I19923" s="48">
        <v>17648</v>
      </c>
      <c r="J19923" s="48">
        <v>-8241</v>
      </c>
      <c r="U19923" s="48">
        <v>-8252</v>
      </c>
      <c r="AC19923" s="48">
        <v>-4464</v>
      </c>
      <c r="AF19923" s="48">
        <v>-3825</v>
      </c>
      <c r="AJ19923" s="48">
        <v>37</v>
      </c>
      <c r="AK19923" s="49">
        <v>0</v>
      </c>
      <c r="AL19923" s="49">
        <v>11</v>
      </c>
    </row>
    <row r="19924" spans="1:38">
      <c r="A19924" s="37" t="s">
        <v>47</v>
      </c>
      <c r="B19924" s="38">
        <v>43016.416666666664</v>
      </c>
      <c r="C19924" s="39">
        <v>43016</v>
      </c>
      <c r="D19924" s="56">
        <v>3</v>
      </c>
      <c r="E19924" s="38">
        <v>43016.125</v>
      </c>
      <c r="F19924" s="40" t="s">
        <v>240</v>
      </c>
      <c r="G19924" s="48">
        <v>25015</v>
      </c>
      <c r="H19924" s="48">
        <v>24939</v>
      </c>
      <c r="I19924" s="48">
        <v>16560</v>
      </c>
      <c r="J19924" s="48">
        <v>-8380</v>
      </c>
      <c r="U19924" s="48">
        <v>-8381</v>
      </c>
      <c r="AC19924" s="48">
        <v>-4579</v>
      </c>
      <c r="AF19924" s="48">
        <v>-3809</v>
      </c>
      <c r="AJ19924" s="48">
        <v>7</v>
      </c>
      <c r="AK19924" s="49">
        <v>1</v>
      </c>
      <c r="AL19924" s="49">
        <v>1</v>
      </c>
    </row>
    <row r="19925" spans="1:38">
      <c r="A19925" s="37" t="s">
        <v>47</v>
      </c>
      <c r="B19925" s="38">
        <v>43016.458333333336</v>
      </c>
      <c r="C19925" s="39">
        <v>43016</v>
      </c>
      <c r="D19925" s="56">
        <v>4</v>
      </c>
      <c r="E19925" s="38">
        <v>43016.166666666664</v>
      </c>
      <c r="F19925" s="40" t="s">
        <v>240</v>
      </c>
      <c r="G19925" s="48">
        <v>24422</v>
      </c>
      <c r="H19925" s="48">
        <v>24339</v>
      </c>
      <c r="I19925" s="48">
        <v>16006</v>
      </c>
      <c r="J19925" s="48">
        <v>-8336</v>
      </c>
      <c r="U19925" s="48">
        <v>-8341</v>
      </c>
      <c r="AC19925" s="48">
        <v>-4445</v>
      </c>
      <c r="AF19925" s="48">
        <v>-3870</v>
      </c>
      <c r="AJ19925" s="48">
        <v>-26</v>
      </c>
      <c r="AK19925" s="49">
        <v>3</v>
      </c>
      <c r="AL19925" s="49">
        <v>5</v>
      </c>
    </row>
    <row r="19926" spans="1:38">
      <c r="A19926" s="37" t="s">
        <v>47</v>
      </c>
      <c r="B19926" s="38">
        <v>43016.5</v>
      </c>
      <c r="C19926" s="39">
        <v>43016</v>
      </c>
      <c r="D19926" s="56">
        <v>5</v>
      </c>
      <c r="E19926" s="38">
        <v>43016.208333333336</v>
      </c>
      <c r="F19926" s="40" t="s">
        <v>240</v>
      </c>
      <c r="G19926" s="48">
        <v>24296</v>
      </c>
      <c r="H19926" s="48">
        <v>24122</v>
      </c>
      <c r="I19926" s="48">
        <v>15904</v>
      </c>
      <c r="J19926" s="48">
        <v>-8218</v>
      </c>
      <c r="U19926" s="48">
        <v>-8223</v>
      </c>
      <c r="AC19926" s="48">
        <v>-4251</v>
      </c>
      <c r="AF19926" s="48">
        <v>-3909</v>
      </c>
      <c r="AJ19926" s="48">
        <v>-63</v>
      </c>
      <c r="AK19926" s="49">
        <v>0</v>
      </c>
      <c r="AL19926" s="49">
        <v>5</v>
      </c>
    </row>
    <row r="19927" spans="1:38">
      <c r="A19927" s="37" t="s">
        <v>47</v>
      </c>
      <c r="B19927" s="38">
        <v>43016.541666666664</v>
      </c>
      <c r="C19927" s="39">
        <v>43016</v>
      </c>
      <c r="D19927" s="56">
        <v>6</v>
      </c>
      <c r="E19927" s="38">
        <v>43016.25</v>
      </c>
      <c r="F19927" s="40" t="s">
        <v>240</v>
      </c>
      <c r="G19927" s="48">
        <v>24575</v>
      </c>
      <c r="H19927" s="48">
        <v>24328</v>
      </c>
      <c r="I19927" s="48">
        <v>15988</v>
      </c>
      <c r="J19927" s="48">
        <v>-8340</v>
      </c>
      <c r="U19927" s="48">
        <v>-8316</v>
      </c>
      <c r="AC19927" s="48">
        <v>-4281</v>
      </c>
      <c r="AF19927" s="48">
        <v>-3944</v>
      </c>
      <c r="AJ19927" s="48">
        <v>-91</v>
      </c>
      <c r="AK19927" s="49">
        <v>0</v>
      </c>
      <c r="AL19927" s="49">
        <v>-24</v>
      </c>
    </row>
    <row r="19928" spans="1:38">
      <c r="A19928" s="37" t="s">
        <v>47</v>
      </c>
      <c r="B19928" s="38">
        <v>43016.583333333336</v>
      </c>
      <c r="C19928" s="39">
        <v>43016</v>
      </c>
      <c r="D19928" s="56">
        <v>7</v>
      </c>
      <c r="E19928" s="38">
        <v>43016.291666666664</v>
      </c>
      <c r="F19928" s="40" t="s">
        <v>240</v>
      </c>
      <c r="G19928" s="48">
        <v>24944</v>
      </c>
      <c r="H19928" s="48">
        <v>24931</v>
      </c>
      <c r="I19928" s="48">
        <v>16626</v>
      </c>
      <c r="J19928" s="48">
        <v>-8304</v>
      </c>
      <c r="U19928" s="48">
        <v>-8177</v>
      </c>
      <c r="AC19928" s="48">
        <v>-3994</v>
      </c>
      <c r="AF19928" s="48">
        <v>-4056</v>
      </c>
      <c r="AJ19928" s="48">
        <v>-127</v>
      </c>
      <c r="AK19928" s="49">
        <v>-1</v>
      </c>
      <c r="AL19928" s="49">
        <v>-127</v>
      </c>
    </row>
    <row r="19929" spans="1:38">
      <c r="A19929" s="37" t="s">
        <v>47</v>
      </c>
      <c r="B19929" s="38">
        <v>43016.625</v>
      </c>
      <c r="C19929" s="39">
        <v>43016</v>
      </c>
      <c r="D19929" s="56">
        <v>8</v>
      </c>
      <c r="E19929" s="38">
        <v>43016.333333333336</v>
      </c>
      <c r="F19929" s="40" t="s">
        <v>240</v>
      </c>
      <c r="G19929" s="48">
        <v>24788</v>
      </c>
      <c r="H19929" s="48">
        <v>25024</v>
      </c>
      <c r="I19929" s="48">
        <v>17687</v>
      </c>
      <c r="J19929" s="48">
        <v>-7338</v>
      </c>
      <c r="U19929" s="48">
        <v>-7352</v>
      </c>
      <c r="AC19929" s="48">
        <v>-3481</v>
      </c>
      <c r="AF19929" s="48">
        <v>-3721</v>
      </c>
      <c r="AJ19929" s="48">
        <v>-150</v>
      </c>
      <c r="AK19929" s="49">
        <v>1</v>
      </c>
      <c r="AL19929" s="49">
        <v>14</v>
      </c>
    </row>
    <row r="19930" spans="1:38">
      <c r="A19930" s="37" t="s">
        <v>47</v>
      </c>
      <c r="B19930" s="38">
        <v>43016.666666666664</v>
      </c>
      <c r="C19930" s="39">
        <v>43016</v>
      </c>
      <c r="D19930" s="56">
        <v>9</v>
      </c>
      <c r="E19930" s="38">
        <v>43016.375</v>
      </c>
      <c r="F19930" s="40" t="s">
        <v>240</v>
      </c>
      <c r="G19930" s="48">
        <v>25572</v>
      </c>
      <c r="H19930" s="48">
        <v>25579</v>
      </c>
      <c r="I19930" s="48">
        <v>20777</v>
      </c>
      <c r="J19930" s="48">
        <v>-4806</v>
      </c>
      <c r="U19930" s="48">
        <v>-4830</v>
      </c>
      <c r="AC19930" s="48">
        <v>-1545</v>
      </c>
      <c r="AF19930" s="48">
        <v>-3160</v>
      </c>
      <c r="AJ19930" s="48">
        <v>-125</v>
      </c>
      <c r="AK19930" s="49">
        <v>4</v>
      </c>
      <c r="AL19930" s="49">
        <v>24</v>
      </c>
    </row>
    <row r="19931" spans="1:38">
      <c r="A19931" s="37" t="s">
        <v>47</v>
      </c>
      <c r="B19931" s="38">
        <v>43016.708333333336</v>
      </c>
      <c r="C19931" s="39">
        <v>43016</v>
      </c>
      <c r="D19931" s="56">
        <v>10</v>
      </c>
      <c r="E19931" s="38">
        <v>43016.416666666664</v>
      </c>
      <c r="F19931" s="40" t="s">
        <v>240</v>
      </c>
      <c r="G19931" s="48">
        <v>26272</v>
      </c>
      <c r="H19931" s="48">
        <v>26198</v>
      </c>
      <c r="I19931" s="48">
        <v>23238</v>
      </c>
      <c r="J19931" s="48">
        <v>-2960</v>
      </c>
      <c r="U19931" s="48">
        <v>-2986</v>
      </c>
      <c r="AC19931" s="48">
        <v>-409</v>
      </c>
      <c r="AF19931" s="48">
        <v>-2554</v>
      </c>
      <c r="AJ19931" s="48">
        <v>-23</v>
      </c>
      <c r="AK19931" s="49">
        <v>0</v>
      </c>
      <c r="AL19931" s="49">
        <v>26</v>
      </c>
    </row>
    <row r="19932" spans="1:38">
      <c r="A19932" s="37" t="s">
        <v>47</v>
      </c>
      <c r="B19932" s="38">
        <v>43016.75</v>
      </c>
      <c r="C19932" s="39">
        <v>43016</v>
      </c>
      <c r="D19932" s="56">
        <v>11</v>
      </c>
      <c r="E19932" s="38">
        <v>43016.458333333336</v>
      </c>
      <c r="F19932" s="40" t="s">
        <v>240</v>
      </c>
      <c r="G19932" s="48">
        <v>26918</v>
      </c>
      <c r="H19932" s="48">
        <v>26694</v>
      </c>
      <c r="I19932" s="48">
        <v>24378</v>
      </c>
      <c r="J19932" s="48">
        <v>-2316</v>
      </c>
      <c r="U19932" s="48">
        <v>-2335</v>
      </c>
      <c r="AC19932" s="48">
        <v>-90</v>
      </c>
      <c r="AF19932" s="48">
        <v>-2283</v>
      </c>
      <c r="AJ19932" s="48">
        <v>38</v>
      </c>
      <c r="AK19932" s="49">
        <v>0</v>
      </c>
      <c r="AL19932" s="49">
        <v>19</v>
      </c>
    </row>
    <row r="19933" spans="1:38">
      <c r="A19933" s="37" t="s">
        <v>47</v>
      </c>
      <c r="B19933" s="38">
        <v>43016.791666666664</v>
      </c>
      <c r="C19933" s="39">
        <v>43016</v>
      </c>
      <c r="D19933" s="56">
        <v>12</v>
      </c>
      <c r="E19933" s="38">
        <v>43016.5</v>
      </c>
      <c r="F19933" s="40" t="s">
        <v>240</v>
      </c>
      <c r="G19933" s="48">
        <v>27619</v>
      </c>
      <c r="H19933" s="48">
        <v>27147</v>
      </c>
      <c r="I19933" s="48">
        <v>24783</v>
      </c>
      <c r="J19933" s="48">
        <v>-2364</v>
      </c>
      <c r="U19933" s="48">
        <v>-2377</v>
      </c>
      <c r="AC19933" s="48">
        <v>-175</v>
      </c>
      <c r="AF19933" s="48">
        <v>-2246</v>
      </c>
      <c r="AJ19933" s="48">
        <v>44</v>
      </c>
      <c r="AK19933" s="49">
        <v>0</v>
      </c>
      <c r="AL19933" s="49">
        <v>13</v>
      </c>
    </row>
    <row r="19934" spans="1:38">
      <c r="A19934" s="37" t="s">
        <v>47</v>
      </c>
      <c r="B19934" s="38">
        <v>43016.833333333336</v>
      </c>
      <c r="C19934" s="39">
        <v>43016</v>
      </c>
      <c r="D19934" s="56">
        <v>13</v>
      </c>
      <c r="E19934" s="38">
        <v>43016.541666666664</v>
      </c>
      <c r="F19934" s="40" t="s">
        <v>240</v>
      </c>
      <c r="G19934" s="48">
        <v>28297</v>
      </c>
      <c r="H19934" s="48">
        <v>27520</v>
      </c>
      <c r="I19934" s="48">
        <v>25348</v>
      </c>
      <c r="J19934" s="48">
        <v>-2173</v>
      </c>
      <c r="U19934" s="48">
        <v>-2174</v>
      </c>
      <c r="AC19934" s="48">
        <v>-235</v>
      </c>
      <c r="AF19934" s="48">
        <v>-1983</v>
      </c>
      <c r="AJ19934" s="48">
        <v>44</v>
      </c>
      <c r="AK19934" s="49">
        <v>1</v>
      </c>
      <c r="AL19934" s="49">
        <v>1</v>
      </c>
    </row>
    <row r="19935" spans="1:38">
      <c r="A19935" s="37" t="s">
        <v>47</v>
      </c>
      <c r="B19935" s="38">
        <v>43016.875</v>
      </c>
      <c r="C19935" s="39">
        <v>43016</v>
      </c>
      <c r="D19935" s="56">
        <v>14</v>
      </c>
      <c r="E19935" s="38">
        <v>43016.583333333336</v>
      </c>
      <c r="F19935" s="40" t="s">
        <v>240</v>
      </c>
      <c r="G19935" s="48">
        <v>29224</v>
      </c>
      <c r="H19935" s="48">
        <v>28404</v>
      </c>
      <c r="I19935" s="48">
        <v>25924</v>
      </c>
      <c r="J19935" s="48">
        <v>-2481</v>
      </c>
      <c r="U19935" s="48">
        <v>-2485</v>
      </c>
      <c r="AC19935" s="48">
        <v>-684</v>
      </c>
      <c r="AF19935" s="48">
        <v>-1849</v>
      </c>
      <c r="AJ19935" s="48">
        <v>48</v>
      </c>
      <c r="AK19935" s="49">
        <v>1</v>
      </c>
      <c r="AL19935" s="49">
        <v>4</v>
      </c>
    </row>
    <row r="19936" spans="1:38">
      <c r="A19936" s="37" t="s">
        <v>47</v>
      </c>
      <c r="B19936" s="38">
        <v>43016.916666666664</v>
      </c>
      <c r="C19936" s="39">
        <v>43016</v>
      </c>
      <c r="D19936" s="56">
        <v>15</v>
      </c>
      <c r="E19936" s="38">
        <v>43016.625</v>
      </c>
      <c r="F19936" s="40" t="s">
        <v>240</v>
      </c>
      <c r="G19936" s="48">
        <v>30278</v>
      </c>
      <c r="H19936" s="48">
        <v>29534</v>
      </c>
      <c r="I19936" s="48">
        <v>26930</v>
      </c>
      <c r="J19936" s="48">
        <v>-2605</v>
      </c>
      <c r="U19936" s="48">
        <v>-2608</v>
      </c>
      <c r="AC19936" s="48">
        <v>-912</v>
      </c>
      <c r="AF19936" s="48">
        <v>-1737</v>
      </c>
      <c r="AJ19936" s="48">
        <v>41</v>
      </c>
      <c r="AK19936" s="49">
        <v>1</v>
      </c>
      <c r="AL19936" s="49">
        <v>3</v>
      </c>
    </row>
    <row r="19937" spans="1:38">
      <c r="A19937" s="37" t="s">
        <v>47</v>
      </c>
      <c r="B19937" s="38">
        <v>43016.958333333336</v>
      </c>
      <c r="C19937" s="39">
        <v>43016</v>
      </c>
      <c r="D19937" s="56">
        <v>16</v>
      </c>
      <c r="E19937" s="38">
        <v>43016.666666666664</v>
      </c>
      <c r="F19937" s="40" t="s">
        <v>240</v>
      </c>
      <c r="G19937" s="48">
        <v>31542</v>
      </c>
      <c r="H19937" s="48">
        <v>30767</v>
      </c>
      <c r="I19937" s="48">
        <v>27893</v>
      </c>
      <c r="J19937" s="48">
        <v>-2874</v>
      </c>
      <c r="U19937" s="48">
        <v>-2867</v>
      </c>
      <c r="AC19937" s="48">
        <v>-1241</v>
      </c>
      <c r="AF19937" s="48">
        <v>-1660</v>
      </c>
      <c r="AJ19937" s="48">
        <v>34</v>
      </c>
      <c r="AK19937" s="49">
        <v>0</v>
      </c>
      <c r="AL19937" s="49">
        <v>-7</v>
      </c>
    </row>
    <row r="19938" spans="1:38">
      <c r="A19938" s="37" t="s">
        <v>47</v>
      </c>
      <c r="B19938" s="38">
        <v>43017</v>
      </c>
      <c r="C19938" s="39">
        <v>43016</v>
      </c>
      <c r="D19938" s="56">
        <v>17</v>
      </c>
      <c r="E19938" s="38">
        <v>43016.708333333336</v>
      </c>
      <c r="F19938" s="40" t="s">
        <v>240</v>
      </c>
      <c r="G19938" s="48">
        <v>32599</v>
      </c>
      <c r="H19938" s="48">
        <v>31963</v>
      </c>
      <c r="I19938" s="48">
        <v>27263</v>
      </c>
      <c r="J19938" s="48">
        <v>-4698</v>
      </c>
      <c r="U19938" s="48">
        <v>-4542</v>
      </c>
      <c r="AC19938" s="48">
        <v>-2083</v>
      </c>
      <c r="AF19938" s="48">
        <v>-2476</v>
      </c>
      <c r="AJ19938" s="48">
        <v>17</v>
      </c>
      <c r="AK19938" s="49">
        <v>-2</v>
      </c>
      <c r="AL19938" s="49">
        <v>-156</v>
      </c>
    </row>
    <row r="19939" spans="1:38">
      <c r="A19939" s="37" t="s">
        <v>47</v>
      </c>
      <c r="B19939" s="38">
        <v>43017.041666666664</v>
      </c>
      <c r="C19939" s="39">
        <v>43016</v>
      </c>
      <c r="D19939" s="56">
        <v>18</v>
      </c>
      <c r="E19939" s="38">
        <v>43016.75</v>
      </c>
      <c r="F19939" s="40" t="s">
        <v>240</v>
      </c>
      <c r="G19939" s="48">
        <v>33547</v>
      </c>
      <c r="H19939" s="48">
        <v>33059</v>
      </c>
      <c r="I19939" s="48">
        <v>25385</v>
      </c>
      <c r="J19939" s="48">
        <v>-7675</v>
      </c>
      <c r="U19939" s="48">
        <v>-7495</v>
      </c>
      <c r="AC19939" s="48">
        <v>-3638</v>
      </c>
      <c r="AF19939" s="48">
        <v>-3896</v>
      </c>
      <c r="AJ19939" s="48">
        <v>39</v>
      </c>
      <c r="AK19939" s="49">
        <v>1</v>
      </c>
      <c r="AL19939" s="49">
        <v>-180</v>
      </c>
    </row>
    <row r="19940" spans="1:38">
      <c r="A19940" s="37" t="s">
        <v>47</v>
      </c>
      <c r="B19940" s="38">
        <v>43017.083333333336</v>
      </c>
      <c r="C19940" s="39">
        <v>43016</v>
      </c>
      <c r="D19940" s="56">
        <v>19</v>
      </c>
      <c r="E19940" s="38">
        <v>43016.791666666664</v>
      </c>
      <c r="F19940" s="40" t="s">
        <v>240</v>
      </c>
      <c r="G19940" s="48">
        <v>34526</v>
      </c>
      <c r="H19940" s="48">
        <v>33978</v>
      </c>
      <c r="I19940" s="48">
        <v>25192</v>
      </c>
      <c r="J19940" s="48">
        <v>-8788</v>
      </c>
      <c r="U19940" s="48">
        <v>-8612</v>
      </c>
      <c r="AC19940" s="48">
        <v>-4326</v>
      </c>
      <c r="AF19940" s="48">
        <v>-4339</v>
      </c>
      <c r="AJ19940" s="48">
        <v>53</v>
      </c>
      <c r="AK19940" s="49">
        <v>2</v>
      </c>
      <c r="AL19940" s="49">
        <v>-176</v>
      </c>
    </row>
    <row r="19941" spans="1:38">
      <c r="A19941" s="37" t="s">
        <v>47</v>
      </c>
      <c r="B19941" s="38">
        <v>43017.125</v>
      </c>
      <c r="C19941" s="39">
        <v>43016</v>
      </c>
      <c r="D19941" s="56">
        <v>20</v>
      </c>
      <c r="E19941" s="38">
        <v>43016.833333333336</v>
      </c>
      <c r="F19941" s="40" t="s">
        <v>240</v>
      </c>
      <c r="G19941" s="48">
        <v>35556</v>
      </c>
      <c r="H19941" s="48">
        <v>34853</v>
      </c>
      <c r="I19941" s="48">
        <v>25457</v>
      </c>
      <c r="J19941" s="48">
        <v>-9396</v>
      </c>
      <c r="U19941" s="48">
        <v>-9219</v>
      </c>
      <c r="AC19941" s="48">
        <v>-4643</v>
      </c>
      <c r="AF19941" s="48">
        <v>-4626</v>
      </c>
      <c r="AJ19941" s="48">
        <v>50</v>
      </c>
      <c r="AK19941" s="49">
        <v>0</v>
      </c>
      <c r="AL19941" s="49">
        <v>-177</v>
      </c>
    </row>
    <row r="19942" spans="1:38">
      <c r="A19942" s="37" t="s">
        <v>47</v>
      </c>
      <c r="B19942" s="38">
        <v>43017.166666666664</v>
      </c>
      <c r="C19942" s="39">
        <v>43016</v>
      </c>
      <c r="D19942" s="56">
        <v>21</v>
      </c>
      <c r="E19942" s="38">
        <v>43016.875</v>
      </c>
      <c r="F19942" s="40" t="s">
        <v>240</v>
      </c>
      <c r="G19942" s="48">
        <v>34292</v>
      </c>
      <c r="H19942" s="48">
        <v>33876</v>
      </c>
      <c r="I19942" s="48">
        <v>24744</v>
      </c>
      <c r="J19942" s="48">
        <v>-9133</v>
      </c>
      <c r="U19942" s="48">
        <v>-8967</v>
      </c>
      <c r="AC19942" s="48">
        <v>-4603</v>
      </c>
      <c r="AF19942" s="48">
        <v>-4408</v>
      </c>
      <c r="AJ19942" s="48">
        <v>44</v>
      </c>
      <c r="AK19942" s="49">
        <v>1</v>
      </c>
      <c r="AL19942" s="49">
        <v>-166</v>
      </c>
    </row>
    <row r="19943" spans="1:38">
      <c r="A19943" s="37" t="s">
        <v>47</v>
      </c>
      <c r="B19943" s="38">
        <v>43017.208333333336</v>
      </c>
      <c r="C19943" s="39">
        <v>43016</v>
      </c>
      <c r="D19943" s="56">
        <v>22</v>
      </c>
      <c r="E19943" s="38">
        <v>43016.916666666664</v>
      </c>
      <c r="F19943" s="40" t="s">
        <v>240</v>
      </c>
      <c r="G19943" s="48">
        <v>32276</v>
      </c>
      <c r="H19943" s="48">
        <v>32170</v>
      </c>
      <c r="I19943" s="48">
        <v>23445</v>
      </c>
      <c r="J19943" s="48">
        <v>-8725</v>
      </c>
      <c r="U19943" s="48">
        <v>-8724</v>
      </c>
      <c r="AC19943" s="48">
        <v>-4421</v>
      </c>
      <c r="AF19943" s="48">
        <v>-4344</v>
      </c>
      <c r="AJ19943" s="48">
        <v>41</v>
      </c>
      <c r="AK19943" s="49">
        <v>0</v>
      </c>
      <c r="AL19943" s="49">
        <v>-1</v>
      </c>
    </row>
    <row r="19944" spans="1:38">
      <c r="A19944" s="37" t="s">
        <v>47</v>
      </c>
      <c r="B19944" s="38">
        <v>43017.25</v>
      </c>
      <c r="C19944" s="39">
        <v>43016</v>
      </c>
      <c r="D19944" s="56">
        <v>23</v>
      </c>
      <c r="E19944" s="38">
        <v>43016.958333333336</v>
      </c>
      <c r="F19944" s="40" t="s">
        <v>240</v>
      </c>
      <c r="G19944" s="48">
        <v>29661</v>
      </c>
      <c r="H19944" s="48">
        <v>29804</v>
      </c>
      <c r="I19944" s="48">
        <v>21901</v>
      </c>
      <c r="J19944" s="48">
        <v>-7902</v>
      </c>
      <c r="U19944" s="48">
        <v>-7918</v>
      </c>
      <c r="AC19944" s="48">
        <v>-4028</v>
      </c>
      <c r="AF19944" s="48">
        <v>-3932</v>
      </c>
      <c r="AJ19944" s="48">
        <v>42</v>
      </c>
      <c r="AK19944" s="49">
        <v>-1</v>
      </c>
      <c r="AL19944" s="49">
        <v>16</v>
      </c>
    </row>
    <row r="19945" spans="1:38">
      <c r="A19945" s="37" t="s">
        <v>47</v>
      </c>
      <c r="B19945" s="38">
        <v>43017.291666666664</v>
      </c>
      <c r="C19945" s="39">
        <v>43016</v>
      </c>
      <c r="D19945" s="56">
        <v>24</v>
      </c>
      <c r="E19945" s="38">
        <v>43017</v>
      </c>
      <c r="F19945" s="40" t="s">
        <v>240</v>
      </c>
      <c r="G19945" s="48">
        <v>27262</v>
      </c>
      <c r="H19945" s="48">
        <v>27596</v>
      </c>
      <c r="I19945" s="48">
        <v>19657</v>
      </c>
      <c r="J19945" s="48">
        <v>-7940</v>
      </c>
      <c r="U19945" s="48">
        <v>-7942</v>
      </c>
      <c r="AC19945" s="48">
        <v>-3974</v>
      </c>
      <c r="AF19945" s="48">
        <v>-4002</v>
      </c>
      <c r="AJ19945" s="48">
        <v>34</v>
      </c>
      <c r="AK19945" s="49">
        <v>1</v>
      </c>
      <c r="AL19945" s="49">
        <v>2</v>
      </c>
    </row>
    <row r="19946" spans="1:38">
      <c r="A19946" s="37" t="s">
        <v>47</v>
      </c>
      <c r="B19946" s="38">
        <v>43017.333333333336</v>
      </c>
      <c r="C19946" s="39">
        <v>43017</v>
      </c>
      <c r="D19946" s="56">
        <v>1</v>
      </c>
      <c r="E19946" s="38">
        <v>43017.041666666664</v>
      </c>
      <c r="F19946" s="40" t="s">
        <v>240</v>
      </c>
      <c r="G19946" s="48">
        <v>25946</v>
      </c>
      <c r="H19946" s="48">
        <v>26174</v>
      </c>
      <c r="I19946" s="48">
        <v>17718</v>
      </c>
      <c r="J19946" s="48">
        <v>-8456</v>
      </c>
      <c r="U19946" s="48">
        <v>-8454</v>
      </c>
      <c r="AC19946" s="48">
        <v>-4014</v>
      </c>
      <c r="AF19946" s="48">
        <v>-4425</v>
      </c>
      <c r="AJ19946" s="48">
        <v>-15</v>
      </c>
      <c r="AK19946" s="49">
        <v>0</v>
      </c>
      <c r="AL19946" s="49">
        <v>-2</v>
      </c>
    </row>
    <row r="19947" spans="1:38">
      <c r="A19947" s="37" t="s">
        <v>47</v>
      </c>
      <c r="B19947" s="38">
        <v>43017.375</v>
      </c>
      <c r="C19947" s="39">
        <v>43017</v>
      </c>
      <c r="D19947" s="56">
        <v>2</v>
      </c>
      <c r="E19947" s="38">
        <v>43017.083333333336</v>
      </c>
      <c r="F19947" s="40" t="s">
        <v>240</v>
      </c>
      <c r="G19947" s="48">
        <v>24984</v>
      </c>
      <c r="H19947" s="48">
        <v>25132</v>
      </c>
      <c r="I19947" s="48">
        <v>16981</v>
      </c>
      <c r="J19947" s="48">
        <v>-8149</v>
      </c>
      <c r="U19947" s="48">
        <v>-8160</v>
      </c>
      <c r="AC19947" s="48">
        <v>-3681</v>
      </c>
      <c r="AF19947" s="48">
        <v>-4418</v>
      </c>
      <c r="AJ19947" s="48">
        <v>-61</v>
      </c>
      <c r="AK19947" s="49">
        <v>-2</v>
      </c>
      <c r="AL19947" s="49">
        <v>11</v>
      </c>
    </row>
    <row r="19948" spans="1:38">
      <c r="A19948" s="37" t="s">
        <v>47</v>
      </c>
      <c r="B19948" s="38">
        <v>43017.416666666664</v>
      </c>
      <c r="C19948" s="39">
        <v>43017</v>
      </c>
      <c r="D19948" s="56">
        <v>3</v>
      </c>
      <c r="E19948" s="38">
        <v>43017.125</v>
      </c>
      <c r="F19948" s="40" t="s">
        <v>240</v>
      </c>
      <c r="G19948" s="48">
        <v>24378</v>
      </c>
      <c r="H19948" s="48">
        <v>24730</v>
      </c>
      <c r="I19948" s="48">
        <v>16880</v>
      </c>
      <c r="J19948" s="48">
        <v>-7850</v>
      </c>
      <c r="U19948" s="48">
        <v>-7849</v>
      </c>
      <c r="AC19948" s="48">
        <v>-3553</v>
      </c>
      <c r="AF19948" s="48">
        <v>-4186</v>
      </c>
      <c r="AJ19948" s="48">
        <v>-110</v>
      </c>
      <c r="AK19948" s="49">
        <v>0</v>
      </c>
      <c r="AL19948" s="49">
        <v>-1</v>
      </c>
    </row>
    <row r="19949" spans="1:38">
      <c r="A19949" s="37" t="s">
        <v>47</v>
      </c>
      <c r="B19949" s="38">
        <v>43017.458333333336</v>
      </c>
      <c r="C19949" s="39">
        <v>43017</v>
      </c>
      <c r="D19949" s="56">
        <v>4</v>
      </c>
      <c r="E19949" s="38">
        <v>43017.166666666664</v>
      </c>
      <c r="F19949" s="40" t="s">
        <v>240</v>
      </c>
      <c r="G19949" s="48">
        <v>24227</v>
      </c>
      <c r="H19949" s="48">
        <v>24581</v>
      </c>
      <c r="I19949" s="48">
        <v>17030</v>
      </c>
      <c r="J19949" s="48">
        <v>-7550</v>
      </c>
      <c r="U19949" s="48">
        <v>-7557</v>
      </c>
      <c r="AC19949" s="48">
        <v>-3219</v>
      </c>
      <c r="AF19949" s="48">
        <v>-4193</v>
      </c>
      <c r="AJ19949" s="48">
        <v>-145</v>
      </c>
      <c r="AK19949" s="49">
        <v>-1</v>
      </c>
      <c r="AL19949" s="49">
        <v>7</v>
      </c>
    </row>
    <row r="19950" spans="1:38">
      <c r="A19950" s="37" t="s">
        <v>47</v>
      </c>
      <c r="B19950" s="38">
        <v>43017.5</v>
      </c>
      <c r="C19950" s="39">
        <v>43017</v>
      </c>
      <c r="D19950" s="56">
        <v>5</v>
      </c>
      <c r="E19950" s="38">
        <v>43017.208333333336</v>
      </c>
      <c r="F19950" s="40" t="s">
        <v>240</v>
      </c>
      <c r="G19950" s="48">
        <v>24892</v>
      </c>
      <c r="H19950" s="48">
        <v>25227</v>
      </c>
      <c r="I19950" s="48">
        <v>17325</v>
      </c>
      <c r="J19950" s="48">
        <v>-7903</v>
      </c>
      <c r="U19950" s="48">
        <v>-7905</v>
      </c>
      <c r="AC19950" s="48">
        <v>-3597</v>
      </c>
      <c r="AF19950" s="48">
        <v>-4155</v>
      </c>
      <c r="AJ19950" s="48">
        <v>-153</v>
      </c>
      <c r="AK19950" s="49">
        <v>1</v>
      </c>
      <c r="AL19950" s="49">
        <v>2</v>
      </c>
    </row>
    <row r="19951" spans="1:38">
      <c r="A19951" s="37" t="s">
        <v>47</v>
      </c>
      <c r="B19951" s="38">
        <v>43017.541666666664</v>
      </c>
      <c r="C19951" s="39">
        <v>43017</v>
      </c>
      <c r="D19951" s="56">
        <v>6</v>
      </c>
      <c r="E19951" s="38">
        <v>43017.25</v>
      </c>
      <c r="F19951" s="40" t="s">
        <v>240</v>
      </c>
      <c r="G19951" s="48">
        <v>26619</v>
      </c>
      <c r="H19951" s="48">
        <v>26763</v>
      </c>
      <c r="I19951" s="48">
        <v>18187</v>
      </c>
      <c r="J19951" s="48">
        <v>-8575</v>
      </c>
      <c r="U19951" s="48">
        <v>-8559</v>
      </c>
      <c r="AC19951" s="48">
        <v>-4161</v>
      </c>
      <c r="AF19951" s="48">
        <v>-4281</v>
      </c>
      <c r="AJ19951" s="48">
        <v>-117</v>
      </c>
      <c r="AK19951" s="49">
        <v>-1</v>
      </c>
      <c r="AL19951" s="49">
        <v>-16</v>
      </c>
    </row>
    <row r="19952" spans="1:38">
      <c r="A19952" s="37" t="s">
        <v>47</v>
      </c>
      <c r="B19952" s="38">
        <v>43017.583333333336</v>
      </c>
      <c r="C19952" s="39">
        <v>43017</v>
      </c>
      <c r="D19952" s="56">
        <v>7</v>
      </c>
      <c r="E19952" s="38">
        <v>43017.291666666664</v>
      </c>
      <c r="F19952" s="40" t="s">
        <v>240</v>
      </c>
      <c r="G19952" s="48">
        <v>29319</v>
      </c>
      <c r="H19952" s="48">
        <v>29328</v>
      </c>
      <c r="I19952" s="48">
        <v>19696</v>
      </c>
      <c r="J19952" s="48">
        <v>-9633</v>
      </c>
      <c r="U19952" s="48">
        <v>-9340</v>
      </c>
      <c r="AC19952" s="48">
        <v>-4325</v>
      </c>
      <c r="AF19952" s="48">
        <v>-5011</v>
      </c>
      <c r="AJ19952" s="48">
        <v>-4</v>
      </c>
      <c r="AK19952" s="49">
        <v>1</v>
      </c>
      <c r="AL19952" s="49">
        <v>-293</v>
      </c>
    </row>
    <row r="19953" spans="1:38">
      <c r="A19953" s="37" t="s">
        <v>47</v>
      </c>
      <c r="B19953" s="38">
        <v>43017.625</v>
      </c>
      <c r="C19953" s="39">
        <v>43017</v>
      </c>
      <c r="D19953" s="56">
        <v>8</v>
      </c>
      <c r="E19953" s="38">
        <v>43017.333333333336</v>
      </c>
      <c r="F19953" s="40" t="s">
        <v>240</v>
      </c>
      <c r="G19953" s="48">
        <v>30573</v>
      </c>
      <c r="H19953" s="48">
        <v>30614</v>
      </c>
      <c r="I19953" s="48">
        <v>21172</v>
      </c>
      <c r="J19953" s="48">
        <v>-9443</v>
      </c>
      <c r="U19953" s="48">
        <v>-9151</v>
      </c>
      <c r="AC19953" s="48">
        <v>-4170</v>
      </c>
      <c r="AF19953" s="48">
        <v>-5031</v>
      </c>
      <c r="AJ19953" s="48">
        <v>50</v>
      </c>
      <c r="AK19953" s="49">
        <v>1</v>
      </c>
      <c r="AL19953" s="49">
        <v>-292</v>
      </c>
    </row>
    <row r="19954" spans="1:38">
      <c r="A19954" s="37" t="s">
        <v>47</v>
      </c>
      <c r="B19954" s="38">
        <v>43017.666666666664</v>
      </c>
      <c r="C19954" s="39">
        <v>43017</v>
      </c>
      <c r="D19954" s="56">
        <v>9</v>
      </c>
      <c r="E19954" s="38">
        <v>43017.375</v>
      </c>
      <c r="F19954" s="40" t="s">
        <v>240</v>
      </c>
      <c r="G19954" s="48">
        <v>31099</v>
      </c>
      <c r="H19954" s="48">
        <v>31289</v>
      </c>
      <c r="I19954" s="48">
        <v>23795</v>
      </c>
      <c r="J19954" s="48">
        <v>-7494</v>
      </c>
      <c r="U19954" s="48">
        <v>-7506</v>
      </c>
      <c r="AC19954" s="48">
        <v>-3601</v>
      </c>
      <c r="AF19954" s="48">
        <v>-3952</v>
      </c>
      <c r="AJ19954" s="48">
        <v>47</v>
      </c>
      <c r="AK19954" s="49">
        <v>0</v>
      </c>
      <c r="AL19954" s="49">
        <v>12</v>
      </c>
    </row>
    <row r="19955" spans="1:38">
      <c r="A19955" s="37" t="s">
        <v>47</v>
      </c>
      <c r="B19955" s="38">
        <v>43017.708333333336</v>
      </c>
      <c r="C19955" s="39">
        <v>43017</v>
      </c>
      <c r="D19955" s="56">
        <v>10</v>
      </c>
      <c r="E19955" s="38">
        <v>43017.416666666664</v>
      </c>
      <c r="F19955" s="40" t="s">
        <v>240</v>
      </c>
      <c r="G19955" s="48">
        <v>31568</v>
      </c>
      <c r="H19955" s="48">
        <v>31689</v>
      </c>
      <c r="I19955" s="48">
        <v>26072</v>
      </c>
      <c r="J19955" s="48">
        <v>-5618</v>
      </c>
      <c r="U19955" s="48">
        <v>-5631</v>
      </c>
      <c r="AC19955" s="48">
        <v>-2352</v>
      </c>
      <c r="AF19955" s="48">
        <v>-3326</v>
      </c>
      <c r="AJ19955" s="48">
        <v>47</v>
      </c>
      <c r="AK19955" s="49">
        <v>1</v>
      </c>
      <c r="AL19955" s="49">
        <v>13</v>
      </c>
    </row>
    <row r="19956" spans="1:38">
      <c r="A19956" s="37" t="s">
        <v>47</v>
      </c>
      <c r="B19956" s="38">
        <v>43017.75</v>
      </c>
      <c r="C19956" s="39">
        <v>43017</v>
      </c>
      <c r="D19956" s="56">
        <v>11</v>
      </c>
      <c r="E19956" s="38">
        <v>43017.458333333336</v>
      </c>
      <c r="F19956" s="40" t="s">
        <v>240</v>
      </c>
      <c r="G19956" s="48">
        <v>32070</v>
      </c>
      <c r="H19956" s="48">
        <v>32103</v>
      </c>
      <c r="I19956" s="48">
        <v>26753</v>
      </c>
      <c r="J19956" s="48">
        <v>-5349</v>
      </c>
      <c r="U19956" s="48">
        <v>-5356</v>
      </c>
      <c r="AC19956" s="48">
        <v>-2236</v>
      </c>
      <c r="AF19956" s="48">
        <v>-3176</v>
      </c>
      <c r="AJ19956" s="48">
        <v>56</v>
      </c>
      <c r="AK19956" s="49">
        <v>-1</v>
      </c>
      <c r="AL19956" s="49">
        <v>7</v>
      </c>
    </row>
    <row r="19957" spans="1:38">
      <c r="A19957" s="37" t="s">
        <v>47</v>
      </c>
      <c r="B19957" s="38">
        <v>43017.791666666664</v>
      </c>
      <c r="C19957" s="39">
        <v>43017</v>
      </c>
      <c r="D19957" s="56">
        <v>12</v>
      </c>
      <c r="E19957" s="38">
        <v>43017.5</v>
      </c>
      <c r="F19957" s="40" t="s">
        <v>240</v>
      </c>
      <c r="G19957" s="48">
        <v>32539</v>
      </c>
      <c r="H19957" s="48">
        <v>32487</v>
      </c>
      <c r="I19957" s="48">
        <v>26949</v>
      </c>
      <c r="J19957" s="48">
        <v>-5539</v>
      </c>
      <c r="U19957" s="48">
        <v>-5547</v>
      </c>
      <c r="AC19957" s="48">
        <v>-2452</v>
      </c>
      <c r="AF19957" s="48">
        <v>-3138</v>
      </c>
      <c r="AJ19957" s="48">
        <v>43</v>
      </c>
      <c r="AK19957" s="49">
        <v>1</v>
      </c>
      <c r="AL19957" s="49">
        <v>8</v>
      </c>
    </row>
    <row r="19958" spans="1:38">
      <c r="A19958" s="37" t="s">
        <v>47</v>
      </c>
      <c r="B19958" s="38">
        <v>43017.833333333336</v>
      </c>
      <c r="C19958" s="39">
        <v>43017</v>
      </c>
      <c r="D19958" s="56">
        <v>13</v>
      </c>
      <c r="E19958" s="38">
        <v>43017.541666666664</v>
      </c>
      <c r="F19958" s="40" t="s">
        <v>240</v>
      </c>
      <c r="G19958" s="48">
        <v>33172</v>
      </c>
      <c r="H19958" s="48">
        <v>32927</v>
      </c>
      <c r="I19958" s="48">
        <v>27277</v>
      </c>
      <c r="J19958" s="48">
        <v>-5649</v>
      </c>
      <c r="U19958" s="48">
        <v>-5659</v>
      </c>
      <c r="AC19958" s="48">
        <v>-2610</v>
      </c>
      <c r="AF19958" s="48">
        <v>-3101</v>
      </c>
      <c r="AJ19958" s="48">
        <v>52</v>
      </c>
      <c r="AK19958" s="49">
        <v>-1</v>
      </c>
      <c r="AL19958" s="49">
        <v>10</v>
      </c>
    </row>
    <row r="19959" spans="1:38">
      <c r="A19959" s="37" t="s">
        <v>47</v>
      </c>
      <c r="B19959" s="38">
        <v>43017.875</v>
      </c>
      <c r="C19959" s="39">
        <v>43017</v>
      </c>
      <c r="D19959" s="56">
        <v>14</v>
      </c>
      <c r="E19959" s="38">
        <v>43017.583333333336</v>
      </c>
      <c r="F19959" s="40" t="s">
        <v>240</v>
      </c>
      <c r="G19959" s="48">
        <v>34332</v>
      </c>
      <c r="H19959" s="48">
        <v>33795</v>
      </c>
      <c r="I19959" s="48">
        <v>27563</v>
      </c>
      <c r="J19959" s="48">
        <v>-6232</v>
      </c>
      <c r="U19959" s="48">
        <v>-6235</v>
      </c>
      <c r="AC19959" s="48">
        <v>-2930</v>
      </c>
      <c r="AF19959" s="48">
        <v>-3355</v>
      </c>
      <c r="AJ19959" s="48">
        <v>50</v>
      </c>
      <c r="AK19959" s="49">
        <v>0</v>
      </c>
      <c r="AL19959" s="49">
        <v>3</v>
      </c>
    </row>
    <row r="19960" spans="1:38">
      <c r="A19960" s="37" t="s">
        <v>47</v>
      </c>
      <c r="B19960" s="38">
        <v>43017.916666666664</v>
      </c>
      <c r="C19960" s="39">
        <v>43017</v>
      </c>
      <c r="D19960" s="56">
        <v>15</v>
      </c>
      <c r="E19960" s="38">
        <v>43017.625</v>
      </c>
      <c r="F19960" s="40" t="s">
        <v>240</v>
      </c>
      <c r="G19960" s="48">
        <v>35492</v>
      </c>
      <c r="H19960" s="48">
        <v>34790</v>
      </c>
      <c r="I19960" s="48">
        <v>28243</v>
      </c>
      <c r="J19960" s="48">
        <v>-6546</v>
      </c>
      <c r="U19960" s="48">
        <v>-6552</v>
      </c>
      <c r="AC19960" s="48">
        <v>-3246</v>
      </c>
      <c r="AF19960" s="48">
        <v>-3348</v>
      </c>
      <c r="AJ19960" s="48">
        <v>42</v>
      </c>
      <c r="AK19960" s="49">
        <v>-1</v>
      </c>
      <c r="AL19960" s="49">
        <v>6</v>
      </c>
    </row>
    <row r="19961" spans="1:38">
      <c r="A19961" s="37" t="s">
        <v>47</v>
      </c>
      <c r="B19961" s="38">
        <v>43017.958333333336</v>
      </c>
      <c r="C19961" s="39">
        <v>43017</v>
      </c>
      <c r="D19961" s="56">
        <v>16</v>
      </c>
      <c r="E19961" s="38">
        <v>43017.666666666664</v>
      </c>
      <c r="F19961" s="40" t="s">
        <v>240</v>
      </c>
      <c r="G19961" s="48">
        <v>36650</v>
      </c>
      <c r="H19961" s="48">
        <v>35848</v>
      </c>
      <c r="I19961" s="48">
        <v>29195</v>
      </c>
      <c r="J19961" s="48">
        <v>-6654</v>
      </c>
      <c r="U19961" s="48">
        <v>-6664</v>
      </c>
      <c r="AC19961" s="48">
        <v>-3480</v>
      </c>
      <c r="AF19961" s="48">
        <v>-3226</v>
      </c>
      <c r="AJ19961" s="48">
        <v>42</v>
      </c>
      <c r="AK19961" s="49">
        <v>1</v>
      </c>
      <c r="AL19961" s="49">
        <v>10</v>
      </c>
    </row>
    <row r="19962" spans="1:38">
      <c r="A19962" s="37" t="s">
        <v>47</v>
      </c>
      <c r="B19962" s="38">
        <v>43018</v>
      </c>
      <c r="C19962" s="39">
        <v>43017</v>
      </c>
      <c r="D19962" s="56">
        <v>17</v>
      </c>
      <c r="E19962" s="38">
        <v>43017.708333333336</v>
      </c>
      <c r="F19962" s="40" t="s">
        <v>240</v>
      </c>
      <c r="G19962" s="48">
        <v>37236</v>
      </c>
      <c r="H19962" s="48">
        <v>36638</v>
      </c>
      <c r="I19962" s="48">
        <v>29546</v>
      </c>
      <c r="J19962" s="48">
        <v>-7092</v>
      </c>
      <c r="U19962" s="48">
        <v>-7085</v>
      </c>
      <c r="AC19962" s="48">
        <v>-3554</v>
      </c>
      <c r="AF19962" s="48">
        <v>-3570</v>
      </c>
      <c r="AJ19962" s="48">
        <v>39</v>
      </c>
      <c r="AK19962" s="49">
        <v>0</v>
      </c>
      <c r="AL19962" s="49">
        <v>-7</v>
      </c>
    </row>
    <row r="19963" spans="1:38">
      <c r="A19963" s="37" t="s">
        <v>47</v>
      </c>
      <c r="B19963" s="38">
        <v>43018.041666666664</v>
      </c>
      <c r="C19963" s="39">
        <v>43017</v>
      </c>
      <c r="D19963" s="56">
        <v>18</v>
      </c>
      <c r="E19963" s="38">
        <v>43017.75</v>
      </c>
      <c r="F19963" s="40" t="s">
        <v>240</v>
      </c>
      <c r="G19963" s="48">
        <v>37329</v>
      </c>
      <c r="H19963" s="48">
        <v>36915</v>
      </c>
      <c r="I19963" s="48">
        <v>28541</v>
      </c>
      <c r="J19963" s="48">
        <v>-8375</v>
      </c>
      <c r="U19963" s="48">
        <v>-8291</v>
      </c>
      <c r="AC19963" s="48">
        <v>-4241</v>
      </c>
      <c r="AF19963" s="48">
        <v>-4089</v>
      </c>
      <c r="AJ19963" s="48">
        <v>39</v>
      </c>
      <c r="AK19963" s="49">
        <v>1</v>
      </c>
      <c r="AL19963" s="49">
        <v>-84</v>
      </c>
    </row>
    <row r="19964" spans="1:38">
      <c r="A19964" s="37" t="s">
        <v>47</v>
      </c>
      <c r="B19964" s="38">
        <v>43018.083333333336</v>
      </c>
      <c r="C19964" s="39">
        <v>43017</v>
      </c>
      <c r="D19964" s="56">
        <v>19</v>
      </c>
      <c r="E19964" s="38">
        <v>43017.791666666664</v>
      </c>
      <c r="F19964" s="40" t="s">
        <v>240</v>
      </c>
      <c r="G19964" s="48">
        <v>37799</v>
      </c>
      <c r="H19964" s="48">
        <v>37326</v>
      </c>
      <c r="I19964" s="48">
        <v>28652</v>
      </c>
      <c r="J19964" s="48">
        <v>-8673</v>
      </c>
      <c r="U19964" s="48">
        <v>-8529</v>
      </c>
      <c r="AC19964" s="48">
        <v>-4222</v>
      </c>
      <c r="AF19964" s="48">
        <v>-4350</v>
      </c>
      <c r="AJ19964" s="48">
        <v>43</v>
      </c>
      <c r="AK19964" s="49">
        <v>-1</v>
      </c>
      <c r="AL19964" s="49">
        <v>-144</v>
      </c>
    </row>
    <row r="19965" spans="1:38">
      <c r="A19965" s="37" t="s">
        <v>47</v>
      </c>
      <c r="B19965" s="38">
        <v>43018.125</v>
      </c>
      <c r="C19965" s="39">
        <v>43017</v>
      </c>
      <c r="D19965" s="56">
        <v>20</v>
      </c>
      <c r="E19965" s="38">
        <v>43017.833333333336</v>
      </c>
      <c r="F19965" s="40" t="s">
        <v>240</v>
      </c>
      <c r="G19965" s="48">
        <v>38554</v>
      </c>
      <c r="H19965" s="48">
        <v>37638</v>
      </c>
      <c r="I19965" s="48">
        <v>29197</v>
      </c>
      <c r="J19965" s="48">
        <v>-8442</v>
      </c>
      <c r="U19965" s="48">
        <v>-8291</v>
      </c>
      <c r="AC19965" s="48">
        <v>-4136</v>
      </c>
      <c r="AF19965" s="48">
        <v>-4198</v>
      </c>
      <c r="AJ19965" s="48">
        <v>43</v>
      </c>
      <c r="AK19965" s="49">
        <v>1</v>
      </c>
      <c r="AL19965" s="49">
        <v>-151</v>
      </c>
    </row>
    <row r="19966" spans="1:38">
      <c r="A19966" s="37" t="s">
        <v>47</v>
      </c>
      <c r="B19966" s="38">
        <v>43018.166666666664</v>
      </c>
      <c r="C19966" s="39">
        <v>43017</v>
      </c>
      <c r="D19966" s="56">
        <v>21</v>
      </c>
      <c r="E19966" s="38">
        <v>43017.875</v>
      </c>
      <c r="F19966" s="40" t="s">
        <v>240</v>
      </c>
      <c r="G19966" s="48">
        <v>36857</v>
      </c>
      <c r="H19966" s="48">
        <v>36165</v>
      </c>
      <c r="I19966" s="48">
        <v>27420</v>
      </c>
      <c r="J19966" s="48">
        <v>-8743</v>
      </c>
      <c r="U19966" s="48">
        <v>-8597</v>
      </c>
      <c r="AC19966" s="48">
        <v>-4146</v>
      </c>
      <c r="AF19966" s="48">
        <v>-4514</v>
      </c>
      <c r="AJ19966" s="48">
        <v>63</v>
      </c>
      <c r="AK19966" s="49">
        <v>-2</v>
      </c>
      <c r="AL19966" s="49">
        <v>-146</v>
      </c>
    </row>
    <row r="19967" spans="1:38">
      <c r="A19967" s="37" t="s">
        <v>47</v>
      </c>
      <c r="B19967" s="38">
        <v>43018.208333333336</v>
      </c>
      <c r="C19967" s="39">
        <v>43017</v>
      </c>
      <c r="D19967" s="56">
        <v>22</v>
      </c>
      <c r="E19967" s="38">
        <v>43017.916666666664</v>
      </c>
      <c r="F19967" s="40" t="s">
        <v>240</v>
      </c>
      <c r="G19967" s="48">
        <v>34537</v>
      </c>
      <c r="H19967" s="48">
        <v>34020</v>
      </c>
      <c r="I19967" s="48">
        <v>25003</v>
      </c>
      <c r="J19967" s="48">
        <v>-9018</v>
      </c>
      <c r="U19967" s="48">
        <v>-9017</v>
      </c>
      <c r="AC19967" s="48">
        <v>-4226</v>
      </c>
      <c r="AF19967" s="48">
        <v>-4845</v>
      </c>
      <c r="AJ19967" s="48">
        <v>54</v>
      </c>
      <c r="AK19967" s="49">
        <v>1</v>
      </c>
      <c r="AL19967" s="49">
        <v>-1</v>
      </c>
    </row>
    <row r="19968" spans="1:38">
      <c r="A19968" s="37" t="s">
        <v>47</v>
      </c>
      <c r="B19968" s="38">
        <v>43018.25</v>
      </c>
      <c r="C19968" s="39">
        <v>43017</v>
      </c>
      <c r="D19968" s="56">
        <v>23</v>
      </c>
      <c r="E19968" s="38">
        <v>43017.958333333336</v>
      </c>
      <c r="F19968" s="40" t="s">
        <v>240</v>
      </c>
      <c r="G19968" s="48">
        <v>31667</v>
      </c>
      <c r="H19968" s="48">
        <v>31239</v>
      </c>
      <c r="I19968" s="48">
        <v>22739</v>
      </c>
      <c r="J19968" s="48">
        <v>-8499</v>
      </c>
      <c r="U19968" s="48">
        <v>-8503</v>
      </c>
      <c r="AC19968" s="48">
        <v>-4191</v>
      </c>
      <c r="AF19968" s="48">
        <v>-4365</v>
      </c>
      <c r="AJ19968" s="48">
        <v>53</v>
      </c>
      <c r="AK19968" s="49">
        <v>-1</v>
      </c>
      <c r="AL19968" s="49">
        <v>4</v>
      </c>
    </row>
    <row r="19969" spans="1:38">
      <c r="A19969" s="37" t="s">
        <v>47</v>
      </c>
      <c r="B19969" s="38">
        <v>43018.291666666664</v>
      </c>
      <c r="C19969" s="39">
        <v>43017</v>
      </c>
      <c r="D19969" s="56">
        <v>24</v>
      </c>
      <c r="E19969" s="38">
        <v>43018</v>
      </c>
      <c r="F19969" s="40" t="s">
        <v>240</v>
      </c>
      <c r="G19969" s="48">
        <v>28952</v>
      </c>
      <c r="H19969" s="48">
        <v>28715</v>
      </c>
      <c r="I19969" s="48">
        <v>20389</v>
      </c>
      <c r="J19969" s="48">
        <v>-8326</v>
      </c>
      <c r="U19969" s="48">
        <v>-8324</v>
      </c>
      <c r="AC19969" s="48">
        <v>-4351</v>
      </c>
      <c r="AF19969" s="48">
        <v>-4029</v>
      </c>
      <c r="AJ19969" s="48">
        <v>56</v>
      </c>
      <c r="AK19969" s="49">
        <v>0</v>
      </c>
      <c r="AL19969" s="49">
        <v>-2</v>
      </c>
    </row>
    <row r="19970" spans="1:38">
      <c r="A19970" s="37" t="s">
        <v>47</v>
      </c>
      <c r="B19970" s="38">
        <v>43018.333333333336</v>
      </c>
      <c r="C19970" s="39">
        <v>43018</v>
      </c>
      <c r="D19970" s="56">
        <v>1</v>
      </c>
      <c r="E19970" s="38">
        <v>43018.041666666664</v>
      </c>
      <c r="F19970" s="40" t="s">
        <v>240</v>
      </c>
      <c r="G19970" s="48">
        <v>26667</v>
      </c>
      <c r="H19970" s="48">
        <v>27028</v>
      </c>
      <c r="I19970" s="48">
        <v>19207</v>
      </c>
      <c r="J19970" s="48">
        <v>-7819</v>
      </c>
      <c r="U19970" s="48">
        <v>-7825</v>
      </c>
      <c r="AC19970" s="48">
        <v>-3928</v>
      </c>
      <c r="AF19970" s="48">
        <v>-3939</v>
      </c>
      <c r="AJ19970" s="48">
        <v>42</v>
      </c>
      <c r="AK19970" s="49">
        <v>-2</v>
      </c>
      <c r="AL19970" s="49">
        <v>6</v>
      </c>
    </row>
    <row r="19971" spans="1:38">
      <c r="A19971" s="37" t="s">
        <v>47</v>
      </c>
      <c r="B19971" s="38">
        <v>43018.375</v>
      </c>
      <c r="C19971" s="39">
        <v>43018</v>
      </c>
      <c r="D19971" s="56">
        <v>2</v>
      </c>
      <c r="E19971" s="38">
        <v>43018.083333333336</v>
      </c>
      <c r="F19971" s="40" t="s">
        <v>240</v>
      </c>
      <c r="G19971" s="48">
        <v>25510</v>
      </c>
      <c r="H19971" s="48">
        <v>25821</v>
      </c>
      <c r="I19971" s="48">
        <v>17863</v>
      </c>
      <c r="J19971" s="48">
        <v>-7958</v>
      </c>
      <c r="U19971" s="48">
        <v>-7967</v>
      </c>
      <c r="AC19971" s="48">
        <v>-3959</v>
      </c>
      <c r="AF19971" s="48">
        <v>-4049</v>
      </c>
      <c r="AJ19971" s="48">
        <v>41</v>
      </c>
      <c r="AK19971" s="49">
        <v>0</v>
      </c>
      <c r="AL19971" s="49">
        <v>9</v>
      </c>
    </row>
    <row r="19972" spans="1:38">
      <c r="A19972" s="37" t="s">
        <v>47</v>
      </c>
      <c r="B19972" s="38">
        <v>43018.416666666664</v>
      </c>
      <c r="C19972" s="39">
        <v>43018</v>
      </c>
      <c r="D19972" s="56">
        <v>3</v>
      </c>
      <c r="E19972" s="38">
        <v>43018.125</v>
      </c>
      <c r="F19972" s="40" t="s">
        <v>240</v>
      </c>
      <c r="G19972" s="48">
        <v>24866</v>
      </c>
      <c r="H19972" s="48">
        <v>25095</v>
      </c>
      <c r="I19972" s="48">
        <v>17351</v>
      </c>
      <c r="J19972" s="48">
        <v>-7744</v>
      </c>
      <c r="U19972" s="48">
        <v>-7753</v>
      </c>
      <c r="AC19972" s="48">
        <v>-3964</v>
      </c>
      <c r="AF19972" s="48">
        <v>-3831</v>
      </c>
      <c r="AJ19972" s="48">
        <v>42</v>
      </c>
      <c r="AK19972" s="49">
        <v>0</v>
      </c>
      <c r="AL19972" s="49">
        <v>9</v>
      </c>
    </row>
    <row r="19973" spans="1:38">
      <c r="A19973" s="37" t="s">
        <v>47</v>
      </c>
      <c r="B19973" s="38">
        <v>43018.458333333336</v>
      </c>
      <c r="C19973" s="39">
        <v>43018</v>
      </c>
      <c r="D19973" s="56">
        <v>4</v>
      </c>
      <c r="E19973" s="38">
        <v>43018.166666666664</v>
      </c>
      <c r="F19973" s="40" t="s">
        <v>240</v>
      </c>
      <c r="G19973" s="48">
        <v>24641</v>
      </c>
      <c r="H19973" s="48">
        <v>24781</v>
      </c>
      <c r="I19973" s="48">
        <v>17394</v>
      </c>
      <c r="J19973" s="48">
        <v>-7388</v>
      </c>
      <c r="U19973" s="48">
        <v>-7377</v>
      </c>
      <c r="AC19973" s="48">
        <v>-3788</v>
      </c>
      <c r="AF19973" s="48">
        <v>-3634</v>
      </c>
      <c r="AJ19973" s="48">
        <v>45</v>
      </c>
      <c r="AK19973" s="49">
        <v>1</v>
      </c>
      <c r="AL19973" s="49">
        <v>-11</v>
      </c>
    </row>
    <row r="19974" spans="1:38">
      <c r="A19974" s="37" t="s">
        <v>47</v>
      </c>
      <c r="B19974" s="38">
        <v>43018.5</v>
      </c>
      <c r="C19974" s="39">
        <v>43018</v>
      </c>
      <c r="D19974" s="56">
        <v>5</v>
      </c>
      <c r="E19974" s="38">
        <v>43018.208333333336</v>
      </c>
      <c r="F19974" s="40" t="s">
        <v>240</v>
      </c>
      <c r="G19974" s="48">
        <v>25216</v>
      </c>
      <c r="H19974" s="48">
        <v>25219</v>
      </c>
      <c r="I19974" s="48">
        <v>17685</v>
      </c>
      <c r="J19974" s="48">
        <v>-7534</v>
      </c>
      <c r="U19974" s="48">
        <v>-7538</v>
      </c>
      <c r="AC19974" s="48">
        <v>-3974</v>
      </c>
      <c r="AF19974" s="48">
        <v>-3605</v>
      </c>
      <c r="AJ19974" s="48">
        <v>41</v>
      </c>
      <c r="AK19974" s="49">
        <v>0</v>
      </c>
      <c r="AL19974" s="49">
        <v>4</v>
      </c>
    </row>
    <row r="19975" spans="1:38">
      <c r="A19975" s="37" t="s">
        <v>47</v>
      </c>
      <c r="B19975" s="38">
        <v>43018.541666666664</v>
      </c>
      <c r="C19975" s="39">
        <v>43018</v>
      </c>
      <c r="D19975" s="56">
        <v>6</v>
      </c>
      <c r="E19975" s="38">
        <v>43018.25</v>
      </c>
      <c r="F19975" s="40" t="s">
        <v>240</v>
      </c>
      <c r="G19975" s="48">
        <v>26898</v>
      </c>
      <c r="H19975" s="48">
        <v>26789</v>
      </c>
      <c r="I19975" s="48">
        <v>19054</v>
      </c>
      <c r="J19975" s="48">
        <v>-7735</v>
      </c>
      <c r="U19975" s="48">
        <v>-7730</v>
      </c>
      <c r="AC19975" s="48">
        <v>-4082</v>
      </c>
      <c r="AF19975" s="48">
        <v>-3691</v>
      </c>
      <c r="AJ19975" s="48">
        <v>43</v>
      </c>
      <c r="AK19975" s="49">
        <v>0</v>
      </c>
      <c r="AL19975" s="49">
        <v>-5</v>
      </c>
    </row>
    <row r="19976" spans="1:38">
      <c r="A19976" s="37" t="s">
        <v>47</v>
      </c>
      <c r="B19976" s="38">
        <v>43018.583333333336</v>
      </c>
      <c r="C19976" s="39">
        <v>43018</v>
      </c>
      <c r="D19976" s="56">
        <v>7</v>
      </c>
      <c r="E19976" s="38">
        <v>43018.291666666664</v>
      </c>
      <c r="F19976" s="40" t="s">
        <v>240</v>
      </c>
      <c r="G19976" s="48">
        <v>29647</v>
      </c>
      <c r="H19976" s="48">
        <v>29591</v>
      </c>
      <c r="I19976" s="48">
        <v>20627</v>
      </c>
      <c r="J19976" s="48">
        <v>-8965</v>
      </c>
      <c r="U19976" s="48">
        <v>-8800</v>
      </c>
      <c r="AC19976" s="48">
        <v>-4361</v>
      </c>
      <c r="AF19976" s="48">
        <v>-4482</v>
      </c>
      <c r="AJ19976" s="48">
        <v>43</v>
      </c>
      <c r="AK19976" s="49">
        <v>1</v>
      </c>
      <c r="AL19976" s="49">
        <v>-165</v>
      </c>
    </row>
    <row r="19977" spans="1:38">
      <c r="A19977" s="37" t="s">
        <v>47</v>
      </c>
      <c r="B19977" s="38">
        <v>43018.625</v>
      </c>
      <c r="C19977" s="39">
        <v>43018</v>
      </c>
      <c r="D19977" s="56">
        <v>8</v>
      </c>
      <c r="E19977" s="38">
        <v>43018.333333333336</v>
      </c>
      <c r="F19977" s="40" t="s">
        <v>240</v>
      </c>
      <c r="G19977" s="48">
        <v>30786</v>
      </c>
      <c r="H19977" s="48">
        <v>30892</v>
      </c>
      <c r="I19977" s="48">
        <v>22033</v>
      </c>
      <c r="J19977" s="48">
        <v>-8860</v>
      </c>
      <c r="U19977" s="48">
        <v>-8697</v>
      </c>
      <c r="AC19977" s="48">
        <v>-4281</v>
      </c>
      <c r="AF19977" s="48">
        <v>-4476</v>
      </c>
      <c r="AJ19977" s="48">
        <v>60</v>
      </c>
      <c r="AK19977" s="49">
        <v>1</v>
      </c>
      <c r="AL19977" s="49">
        <v>-163</v>
      </c>
    </row>
    <row r="19978" spans="1:38">
      <c r="A19978" s="37" t="s">
        <v>47</v>
      </c>
      <c r="B19978" s="38">
        <v>43018.666666666664</v>
      </c>
      <c r="C19978" s="39">
        <v>43018</v>
      </c>
      <c r="D19978" s="56">
        <v>9</v>
      </c>
      <c r="E19978" s="38">
        <v>43018.375</v>
      </c>
      <c r="F19978" s="40" t="s">
        <v>240</v>
      </c>
      <c r="G19978" s="48">
        <v>30836</v>
      </c>
      <c r="H19978" s="48">
        <v>31156</v>
      </c>
      <c r="I19978" s="48">
        <v>24063</v>
      </c>
      <c r="J19978" s="48">
        <v>-7094</v>
      </c>
      <c r="U19978" s="48">
        <v>-7117</v>
      </c>
      <c r="AC19978" s="48">
        <v>-3647</v>
      </c>
      <c r="AF19978" s="48">
        <v>-3515</v>
      </c>
      <c r="AJ19978" s="48">
        <v>45</v>
      </c>
      <c r="AK19978" s="49">
        <v>1</v>
      </c>
      <c r="AL19978" s="49">
        <v>23</v>
      </c>
    </row>
    <row r="19979" spans="1:38">
      <c r="A19979" s="37" t="s">
        <v>47</v>
      </c>
      <c r="B19979" s="38">
        <v>43018.708333333336</v>
      </c>
      <c r="C19979" s="39">
        <v>43018</v>
      </c>
      <c r="D19979" s="56">
        <v>10</v>
      </c>
      <c r="E19979" s="38">
        <v>43018.416666666664</v>
      </c>
      <c r="F19979" s="40" t="s">
        <v>240</v>
      </c>
      <c r="G19979" s="48">
        <v>31097</v>
      </c>
      <c r="H19979" s="48">
        <v>31594</v>
      </c>
      <c r="I19979" s="48">
        <v>25489</v>
      </c>
      <c r="J19979" s="48">
        <v>-6106</v>
      </c>
      <c r="U19979" s="48">
        <v>-6125</v>
      </c>
      <c r="AC19979" s="48">
        <v>-2966</v>
      </c>
      <c r="AF19979" s="48">
        <v>-3207</v>
      </c>
      <c r="AJ19979" s="48">
        <v>48</v>
      </c>
      <c r="AK19979" s="49">
        <v>1</v>
      </c>
      <c r="AL19979" s="49">
        <v>19</v>
      </c>
    </row>
    <row r="19980" spans="1:38">
      <c r="A19980" s="37" t="s">
        <v>47</v>
      </c>
      <c r="B19980" s="38">
        <v>43018.75</v>
      </c>
      <c r="C19980" s="39">
        <v>43018</v>
      </c>
      <c r="D19980" s="56">
        <v>11</v>
      </c>
      <c r="E19980" s="38">
        <v>43018.458333333336</v>
      </c>
      <c r="F19980" s="40" t="s">
        <v>240</v>
      </c>
      <c r="G19980" s="48">
        <v>31471</v>
      </c>
      <c r="H19980" s="48">
        <v>32035</v>
      </c>
      <c r="I19980" s="48">
        <v>26379</v>
      </c>
      <c r="J19980" s="48">
        <v>-5656</v>
      </c>
      <c r="U19980" s="48">
        <v>-5657</v>
      </c>
      <c r="AC19980" s="48">
        <v>-2741</v>
      </c>
      <c r="AF19980" s="48">
        <v>-2969</v>
      </c>
      <c r="AJ19980" s="48">
        <v>53</v>
      </c>
      <c r="AK19980" s="49">
        <v>0</v>
      </c>
      <c r="AL19980" s="49">
        <v>1</v>
      </c>
    </row>
    <row r="19981" spans="1:38">
      <c r="A19981" s="37" t="s">
        <v>47</v>
      </c>
      <c r="B19981" s="38">
        <v>43018.791666666664</v>
      </c>
      <c r="C19981" s="39">
        <v>43018</v>
      </c>
      <c r="D19981" s="56">
        <v>12</v>
      </c>
      <c r="E19981" s="38">
        <v>43018.5</v>
      </c>
      <c r="F19981" s="40" t="s">
        <v>240</v>
      </c>
      <c r="G19981" s="48">
        <v>31945</v>
      </c>
      <c r="H19981" s="48">
        <v>32528</v>
      </c>
      <c r="I19981" s="48">
        <v>26868</v>
      </c>
      <c r="J19981" s="48">
        <v>-5659</v>
      </c>
      <c r="U19981" s="48">
        <v>-5670</v>
      </c>
      <c r="AC19981" s="48">
        <v>-2664</v>
      </c>
      <c r="AF19981" s="48">
        <v>-3062</v>
      </c>
      <c r="AJ19981" s="48">
        <v>56</v>
      </c>
      <c r="AK19981" s="49">
        <v>-1</v>
      </c>
      <c r="AL19981" s="49">
        <v>11</v>
      </c>
    </row>
    <row r="19982" spans="1:38">
      <c r="A19982" s="37" t="s">
        <v>47</v>
      </c>
      <c r="B19982" s="38">
        <v>43018.833333333336</v>
      </c>
      <c r="C19982" s="39">
        <v>43018</v>
      </c>
      <c r="D19982" s="56">
        <v>13</v>
      </c>
      <c r="E19982" s="38">
        <v>43018.541666666664</v>
      </c>
      <c r="F19982" s="40" t="s">
        <v>240</v>
      </c>
      <c r="G19982" s="48">
        <v>32573</v>
      </c>
      <c r="H19982" s="48">
        <v>33023</v>
      </c>
      <c r="I19982" s="48">
        <v>26907</v>
      </c>
      <c r="J19982" s="48">
        <v>-6118</v>
      </c>
      <c r="U19982" s="48">
        <v>-6127</v>
      </c>
      <c r="AC19982" s="48">
        <v>-3102</v>
      </c>
      <c r="AF19982" s="48">
        <v>-3077</v>
      </c>
      <c r="AJ19982" s="48">
        <v>52</v>
      </c>
      <c r="AK19982" s="49">
        <v>2</v>
      </c>
      <c r="AL19982" s="49">
        <v>9</v>
      </c>
    </row>
    <row r="19983" spans="1:38">
      <c r="A19983" s="37" t="s">
        <v>47</v>
      </c>
      <c r="B19983" s="38">
        <v>43018.875</v>
      </c>
      <c r="C19983" s="39">
        <v>43018</v>
      </c>
      <c r="D19983" s="56">
        <v>14</v>
      </c>
      <c r="E19983" s="38">
        <v>43018.583333333336</v>
      </c>
      <c r="F19983" s="40" t="s">
        <v>240</v>
      </c>
      <c r="G19983" s="48">
        <v>33694</v>
      </c>
      <c r="H19983" s="48">
        <v>34080</v>
      </c>
      <c r="I19983" s="48">
        <v>27521</v>
      </c>
      <c r="J19983" s="48">
        <v>-6558</v>
      </c>
      <c r="U19983" s="48">
        <v>-6570</v>
      </c>
      <c r="AC19983" s="48">
        <v>-3478</v>
      </c>
      <c r="AF19983" s="48">
        <v>-3136</v>
      </c>
      <c r="AJ19983" s="48">
        <v>44</v>
      </c>
      <c r="AK19983" s="49">
        <v>-1</v>
      </c>
      <c r="AL19983" s="49">
        <v>12</v>
      </c>
    </row>
    <row r="19984" spans="1:38">
      <c r="A19984" s="37" t="s">
        <v>47</v>
      </c>
      <c r="B19984" s="38">
        <v>43018.916666666664</v>
      </c>
      <c r="C19984" s="39">
        <v>43018</v>
      </c>
      <c r="D19984" s="56">
        <v>15</v>
      </c>
      <c r="E19984" s="38">
        <v>43018.625</v>
      </c>
      <c r="F19984" s="40" t="s">
        <v>240</v>
      </c>
      <c r="G19984" s="48">
        <v>34731</v>
      </c>
      <c r="H19984" s="48">
        <v>35205</v>
      </c>
      <c r="I19984" s="48">
        <v>28111</v>
      </c>
      <c r="J19984" s="48">
        <v>-7097</v>
      </c>
      <c r="U19984" s="48">
        <v>-7101</v>
      </c>
      <c r="AC19984" s="48">
        <v>-3777</v>
      </c>
      <c r="AF19984" s="48">
        <v>-3369</v>
      </c>
      <c r="AJ19984" s="48">
        <v>45</v>
      </c>
      <c r="AK19984" s="49">
        <v>3</v>
      </c>
      <c r="AL19984" s="49">
        <v>4</v>
      </c>
    </row>
    <row r="19985" spans="1:38">
      <c r="A19985" s="37" t="s">
        <v>47</v>
      </c>
      <c r="B19985" s="38">
        <v>43018.958333333336</v>
      </c>
      <c r="C19985" s="39">
        <v>43018</v>
      </c>
      <c r="D19985" s="56">
        <v>16</v>
      </c>
      <c r="E19985" s="38">
        <v>43018.666666666664</v>
      </c>
      <c r="F19985" s="40" t="s">
        <v>240</v>
      </c>
      <c r="G19985" s="48">
        <v>35712</v>
      </c>
      <c r="H19985" s="48">
        <v>36309</v>
      </c>
      <c r="I19985" s="48">
        <v>28775</v>
      </c>
      <c r="J19985" s="48">
        <v>-7535</v>
      </c>
      <c r="U19985" s="48">
        <v>-7549</v>
      </c>
      <c r="AC19985" s="48">
        <v>-4179</v>
      </c>
      <c r="AF19985" s="48">
        <v>-3421</v>
      </c>
      <c r="AJ19985" s="48">
        <v>51</v>
      </c>
      <c r="AK19985" s="49">
        <v>1</v>
      </c>
      <c r="AL19985" s="49">
        <v>14</v>
      </c>
    </row>
    <row r="19986" spans="1:38">
      <c r="A19986" s="37" t="s">
        <v>47</v>
      </c>
      <c r="B19986" s="38">
        <v>43019</v>
      </c>
      <c r="C19986" s="39">
        <v>43018</v>
      </c>
      <c r="D19986" s="56">
        <v>17</v>
      </c>
      <c r="E19986" s="38">
        <v>43018.708333333336</v>
      </c>
      <c r="F19986" s="40" t="s">
        <v>240</v>
      </c>
      <c r="G19986" s="48">
        <v>36358</v>
      </c>
      <c r="H19986" s="48">
        <v>37050</v>
      </c>
      <c r="I19986" s="48">
        <v>28965</v>
      </c>
      <c r="J19986" s="48">
        <v>-8084</v>
      </c>
      <c r="U19986" s="48">
        <v>-8068</v>
      </c>
      <c r="AC19986" s="48">
        <v>-4290</v>
      </c>
      <c r="AF19986" s="48">
        <v>-3813</v>
      </c>
      <c r="AJ19986" s="48">
        <v>35</v>
      </c>
      <c r="AK19986" s="49">
        <v>-1</v>
      </c>
      <c r="AL19986" s="49">
        <v>-16</v>
      </c>
    </row>
    <row r="19987" spans="1:38">
      <c r="A19987" s="37" t="s">
        <v>47</v>
      </c>
      <c r="B19987" s="38">
        <v>43019.041666666664</v>
      </c>
      <c r="C19987" s="39">
        <v>43018</v>
      </c>
      <c r="D19987" s="56">
        <v>18</v>
      </c>
      <c r="E19987" s="38">
        <v>43018.75</v>
      </c>
      <c r="F19987" s="40" t="s">
        <v>240</v>
      </c>
      <c r="G19987" s="48">
        <v>36550</v>
      </c>
      <c r="H19987" s="48">
        <v>37208</v>
      </c>
      <c r="I19987" s="48">
        <v>28109</v>
      </c>
      <c r="J19987" s="48">
        <v>-9101</v>
      </c>
      <c r="U19987" s="48">
        <v>-8933</v>
      </c>
      <c r="AC19987" s="48">
        <v>-4696</v>
      </c>
      <c r="AF19987" s="48">
        <v>-4282</v>
      </c>
      <c r="AJ19987" s="48">
        <v>45</v>
      </c>
      <c r="AK19987" s="49">
        <v>2</v>
      </c>
      <c r="AL19987" s="49">
        <v>-168</v>
      </c>
    </row>
    <row r="19988" spans="1:38">
      <c r="A19988" s="37" t="s">
        <v>47</v>
      </c>
      <c r="B19988" s="38">
        <v>43019.083333333336</v>
      </c>
      <c r="C19988" s="39">
        <v>43018</v>
      </c>
      <c r="D19988" s="56">
        <v>19</v>
      </c>
      <c r="E19988" s="38">
        <v>43018.791666666664</v>
      </c>
      <c r="F19988" s="40" t="s">
        <v>240</v>
      </c>
      <c r="G19988" s="48">
        <v>37257</v>
      </c>
      <c r="H19988" s="48">
        <v>37589</v>
      </c>
      <c r="I19988" s="48">
        <v>27945</v>
      </c>
      <c r="J19988" s="48">
        <v>-9644</v>
      </c>
      <c r="U19988" s="48">
        <v>-9402</v>
      </c>
      <c r="AC19988" s="48">
        <v>-4803</v>
      </c>
      <c r="AF19988" s="48">
        <v>-4618</v>
      </c>
      <c r="AJ19988" s="48">
        <v>19</v>
      </c>
      <c r="AK19988" s="49">
        <v>0</v>
      </c>
      <c r="AL19988" s="49">
        <v>-242</v>
      </c>
    </row>
    <row r="19989" spans="1:38">
      <c r="A19989" s="37" t="s">
        <v>47</v>
      </c>
      <c r="B19989" s="38">
        <v>43019.125</v>
      </c>
      <c r="C19989" s="39">
        <v>43018</v>
      </c>
      <c r="D19989" s="56">
        <v>20</v>
      </c>
      <c r="E19989" s="38">
        <v>43018.833333333336</v>
      </c>
      <c r="F19989" s="40" t="s">
        <v>240</v>
      </c>
      <c r="G19989" s="48">
        <v>37893</v>
      </c>
      <c r="H19989" s="48">
        <v>37882</v>
      </c>
      <c r="I19989" s="48">
        <v>28417</v>
      </c>
      <c r="J19989" s="48">
        <v>-9465</v>
      </c>
      <c r="U19989" s="48">
        <v>-9226</v>
      </c>
      <c r="AC19989" s="48">
        <v>-4617</v>
      </c>
      <c r="AF19989" s="48">
        <v>-4638</v>
      </c>
      <c r="AJ19989" s="48">
        <v>29</v>
      </c>
      <c r="AK19989" s="49">
        <v>0</v>
      </c>
      <c r="AL19989" s="49">
        <v>-239</v>
      </c>
    </row>
    <row r="19990" spans="1:38">
      <c r="A19990" s="37" t="s">
        <v>47</v>
      </c>
      <c r="B19990" s="38">
        <v>43019.166666666664</v>
      </c>
      <c r="C19990" s="39">
        <v>43018</v>
      </c>
      <c r="D19990" s="56">
        <v>21</v>
      </c>
      <c r="E19990" s="38">
        <v>43018.875</v>
      </c>
      <c r="F19990" s="40" t="s">
        <v>240</v>
      </c>
      <c r="G19990" s="48">
        <v>36411</v>
      </c>
      <c r="H19990" s="48">
        <v>36408</v>
      </c>
      <c r="I19990" s="48">
        <v>26560</v>
      </c>
      <c r="J19990" s="48">
        <v>-9849</v>
      </c>
      <c r="U19990" s="48">
        <v>-9845</v>
      </c>
      <c r="AC19990" s="48">
        <v>-4781</v>
      </c>
      <c r="AF19990" s="48">
        <v>-5109</v>
      </c>
      <c r="AJ19990" s="48">
        <v>45</v>
      </c>
      <c r="AK19990" s="49">
        <v>1</v>
      </c>
      <c r="AL19990" s="49">
        <v>-4</v>
      </c>
    </row>
    <row r="19991" spans="1:38">
      <c r="A19991" s="37" t="s">
        <v>47</v>
      </c>
      <c r="B19991" s="38">
        <v>43019.208333333336</v>
      </c>
      <c r="C19991" s="39">
        <v>43018</v>
      </c>
      <c r="D19991" s="56">
        <v>22</v>
      </c>
      <c r="E19991" s="38">
        <v>43018.916666666664</v>
      </c>
      <c r="F19991" s="40" t="s">
        <v>240</v>
      </c>
      <c r="G19991" s="48">
        <v>34019</v>
      </c>
      <c r="H19991" s="48">
        <v>34335</v>
      </c>
      <c r="I19991" s="48">
        <v>24168</v>
      </c>
      <c r="J19991" s="48">
        <v>-10168</v>
      </c>
      <c r="U19991" s="48">
        <v>-10162</v>
      </c>
      <c r="AC19991" s="48">
        <v>-5142</v>
      </c>
      <c r="AF19991" s="48">
        <v>-5079</v>
      </c>
      <c r="AJ19991" s="48">
        <v>59</v>
      </c>
      <c r="AK19991" s="49">
        <v>1</v>
      </c>
      <c r="AL19991" s="49">
        <v>-6</v>
      </c>
    </row>
    <row r="19992" spans="1:38">
      <c r="A19992" s="37" t="s">
        <v>47</v>
      </c>
      <c r="B19992" s="38">
        <v>43019.25</v>
      </c>
      <c r="C19992" s="39">
        <v>43018</v>
      </c>
      <c r="D19992" s="56">
        <v>23</v>
      </c>
      <c r="E19992" s="38">
        <v>43018.958333333336</v>
      </c>
      <c r="F19992" s="40" t="s">
        <v>240</v>
      </c>
      <c r="G19992" s="48">
        <v>31078</v>
      </c>
      <c r="H19992" s="48">
        <v>31481</v>
      </c>
      <c r="I19992" s="48">
        <v>21757</v>
      </c>
      <c r="J19992" s="48">
        <v>-9722</v>
      </c>
      <c r="U19992" s="48">
        <v>-9732</v>
      </c>
      <c r="AC19992" s="48">
        <v>-4994</v>
      </c>
      <c r="AF19992" s="48">
        <v>-4787</v>
      </c>
      <c r="AJ19992" s="48">
        <v>49</v>
      </c>
      <c r="AK19992" s="49">
        <v>-2</v>
      </c>
      <c r="AL19992" s="49">
        <v>10</v>
      </c>
    </row>
    <row r="19993" spans="1:38">
      <c r="A19993" s="37" t="s">
        <v>47</v>
      </c>
      <c r="B19993" s="38">
        <v>43019.291666666664</v>
      </c>
      <c r="C19993" s="39">
        <v>43018</v>
      </c>
      <c r="D19993" s="56">
        <v>24</v>
      </c>
      <c r="E19993" s="38">
        <v>43019</v>
      </c>
      <c r="F19993" s="40" t="s">
        <v>240</v>
      </c>
      <c r="G19993" s="48">
        <v>28451</v>
      </c>
      <c r="H19993" s="48">
        <v>28986</v>
      </c>
      <c r="I19993" s="48">
        <v>19590</v>
      </c>
      <c r="J19993" s="48">
        <v>-9397</v>
      </c>
      <c r="U19993" s="48">
        <v>-9400</v>
      </c>
      <c r="AC19993" s="48">
        <v>-5056</v>
      </c>
      <c r="AF19993" s="48">
        <v>-4385</v>
      </c>
      <c r="AJ19993" s="48">
        <v>41</v>
      </c>
      <c r="AK19993" s="49">
        <v>1</v>
      </c>
      <c r="AL19993" s="49">
        <v>3</v>
      </c>
    </row>
    <row r="19994" spans="1:38">
      <c r="A19994" s="37" t="s">
        <v>47</v>
      </c>
      <c r="B19994" s="38">
        <v>43019.333333333336</v>
      </c>
      <c r="C19994" s="39">
        <v>43019</v>
      </c>
      <c r="D19994" s="56">
        <v>1</v>
      </c>
      <c r="E19994" s="38">
        <v>43019.041666666664</v>
      </c>
      <c r="F19994" s="40" t="s">
        <v>240</v>
      </c>
      <c r="G19994" s="48">
        <v>26567</v>
      </c>
      <c r="H19994" s="48">
        <v>27140</v>
      </c>
      <c r="I19994" s="48">
        <v>18043</v>
      </c>
      <c r="J19994" s="48">
        <v>-9097</v>
      </c>
      <c r="U19994" s="48">
        <v>-9106</v>
      </c>
      <c r="AC19994" s="48">
        <v>-5008</v>
      </c>
      <c r="AF19994" s="48">
        <v>-4138</v>
      </c>
      <c r="AJ19994" s="48">
        <v>40</v>
      </c>
      <c r="AK19994" s="49">
        <v>0</v>
      </c>
      <c r="AL19994" s="49">
        <v>9</v>
      </c>
    </row>
    <row r="19995" spans="1:38">
      <c r="A19995" s="37" t="s">
        <v>47</v>
      </c>
      <c r="B19995" s="38">
        <v>43019.375</v>
      </c>
      <c r="C19995" s="39">
        <v>43019</v>
      </c>
      <c r="D19995" s="56">
        <v>2</v>
      </c>
      <c r="E19995" s="38">
        <v>43019.083333333336</v>
      </c>
      <c r="F19995" s="40" t="s">
        <v>240</v>
      </c>
      <c r="G19995" s="48">
        <v>25435</v>
      </c>
      <c r="H19995" s="48">
        <v>25920</v>
      </c>
      <c r="I19995" s="48">
        <v>17192</v>
      </c>
      <c r="J19995" s="48">
        <v>-8726</v>
      </c>
      <c r="U19995" s="48">
        <v>-8732</v>
      </c>
      <c r="AC19995" s="48">
        <v>-4723</v>
      </c>
      <c r="AF19995" s="48">
        <v>-4045</v>
      </c>
      <c r="AJ19995" s="48">
        <v>36</v>
      </c>
      <c r="AK19995" s="49">
        <v>-2</v>
      </c>
      <c r="AL19995" s="49">
        <v>6</v>
      </c>
    </row>
    <row r="19996" spans="1:38">
      <c r="A19996" s="37" t="s">
        <v>47</v>
      </c>
      <c r="B19996" s="38">
        <v>43019.416666666664</v>
      </c>
      <c r="C19996" s="39">
        <v>43019</v>
      </c>
      <c r="D19996" s="56">
        <v>3</v>
      </c>
      <c r="E19996" s="38">
        <v>43019.125</v>
      </c>
      <c r="F19996" s="40" t="s">
        <v>240</v>
      </c>
      <c r="G19996" s="48">
        <v>24793</v>
      </c>
      <c r="H19996" s="48">
        <v>25071</v>
      </c>
      <c r="I19996" s="48">
        <v>16694</v>
      </c>
      <c r="J19996" s="48">
        <v>-8377</v>
      </c>
      <c r="U19996" s="48">
        <v>-8385</v>
      </c>
      <c r="AC19996" s="48">
        <v>-4487</v>
      </c>
      <c r="AF19996" s="48">
        <v>-3941</v>
      </c>
      <c r="AJ19996" s="48">
        <v>43</v>
      </c>
      <c r="AK19996" s="49">
        <v>0</v>
      </c>
      <c r="AL19996" s="49">
        <v>8</v>
      </c>
    </row>
    <row r="19997" spans="1:38">
      <c r="A19997" s="37" t="s">
        <v>47</v>
      </c>
      <c r="B19997" s="38">
        <v>43019.458333333336</v>
      </c>
      <c r="C19997" s="39">
        <v>43019</v>
      </c>
      <c r="D19997" s="56">
        <v>4</v>
      </c>
      <c r="E19997" s="38">
        <v>43019.166666666664</v>
      </c>
      <c r="F19997" s="40" t="s">
        <v>240</v>
      </c>
      <c r="G19997" s="48">
        <v>24589</v>
      </c>
      <c r="H19997" s="48">
        <v>24877</v>
      </c>
      <c r="I19997" s="48">
        <v>16612</v>
      </c>
      <c r="J19997" s="48">
        <v>-8265</v>
      </c>
      <c r="U19997" s="48">
        <v>-8270</v>
      </c>
      <c r="AC19997" s="48">
        <v>-4405</v>
      </c>
      <c r="AF19997" s="48">
        <v>-3903</v>
      </c>
      <c r="AJ19997" s="48">
        <v>38</v>
      </c>
      <c r="AK19997" s="49">
        <v>0</v>
      </c>
      <c r="AL19997" s="49">
        <v>5</v>
      </c>
    </row>
    <row r="19998" spans="1:38">
      <c r="A19998" s="37" t="s">
        <v>47</v>
      </c>
      <c r="B19998" s="38">
        <v>43019.5</v>
      </c>
      <c r="C19998" s="39">
        <v>43019</v>
      </c>
      <c r="D19998" s="56">
        <v>5</v>
      </c>
      <c r="E19998" s="38">
        <v>43019.208333333336</v>
      </c>
      <c r="F19998" s="40" t="s">
        <v>240</v>
      </c>
      <c r="G19998" s="48">
        <v>25079</v>
      </c>
      <c r="H19998" s="48">
        <v>25284</v>
      </c>
      <c r="I19998" s="48">
        <v>16919</v>
      </c>
      <c r="J19998" s="48">
        <v>-8367</v>
      </c>
      <c r="U19998" s="48">
        <v>-8367</v>
      </c>
      <c r="AC19998" s="48">
        <v>-4399</v>
      </c>
      <c r="AF19998" s="48">
        <v>-4008</v>
      </c>
      <c r="AJ19998" s="48">
        <v>40</v>
      </c>
      <c r="AK19998" s="49">
        <v>2</v>
      </c>
      <c r="AL19998" s="49">
        <v>0</v>
      </c>
    </row>
    <row r="19999" spans="1:38">
      <c r="A19999" s="37" t="s">
        <v>47</v>
      </c>
      <c r="B19999" s="38">
        <v>43019.541666666664</v>
      </c>
      <c r="C19999" s="39">
        <v>43019</v>
      </c>
      <c r="D19999" s="56">
        <v>6</v>
      </c>
      <c r="E19999" s="38">
        <v>43019.25</v>
      </c>
      <c r="F19999" s="40" t="s">
        <v>240</v>
      </c>
      <c r="G19999" s="48">
        <v>26745</v>
      </c>
      <c r="H19999" s="48">
        <v>26810</v>
      </c>
      <c r="I19999" s="48">
        <v>18137</v>
      </c>
      <c r="J19999" s="48">
        <v>-8672</v>
      </c>
      <c r="U19999" s="48">
        <v>-8661</v>
      </c>
      <c r="AC19999" s="48">
        <v>-4530</v>
      </c>
      <c r="AF19999" s="48">
        <v>-4169</v>
      </c>
      <c r="AJ19999" s="48">
        <v>38</v>
      </c>
      <c r="AK19999" s="49">
        <v>-1</v>
      </c>
      <c r="AL19999" s="49">
        <v>-11</v>
      </c>
    </row>
    <row r="20000" spans="1:38">
      <c r="A20000" s="37" t="s">
        <v>47</v>
      </c>
      <c r="B20000" s="38">
        <v>43019.583333333336</v>
      </c>
      <c r="C20000" s="39">
        <v>43019</v>
      </c>
      <c r="D20000" s="56">
        <v>7</v>
      </c>
      <c r="E20000" s="38">
        <v>43019.291666666664</v>
      </c>
      <c r="F20000" s="40" t="s">
        <v>240</v>
      </c>
      <c r="G20000" s="48">
        <v>29268</v>
      </c>
      <c r="H20000" s="48">
        <v>29344</v>
      </c>
      <c r="I20000" s="48">
        <v>19643</v>
      </c>
      <c r="J20000" s="48">
        <v>-9701</v>
      </c>
      <c r="U20000" s="48">
        <v>-9556</v>
      </c>
      <c r="AC20000" s="48">
        <v>-4582</v>
      </c>
      <c r="AF20000" s="48">
        <v>-5023</v>
      </c>
      <c r="AJ20000" s="48">
        <v>49</v>
      </c>
      <c r="AK20000" s="49">
        <v>0</v>
      </c>
      <c r="AL20000" s="49">
        <v>-145</v>
      </c>
    </row>
    <row r="20001" spans="1:38">
      <c r="A20001" s="37" t="s">
        <v>47</v>
      </c>
      <c r="B20001" s="38">
        <v>43019.625</v>
      </c>
      <c r="C20001" s="39">
        <v>43019</v>
      </c>
      <c r="D20001" s="56">
        <v>8</v>
      </c>
      <c r="E20001" s="38">
        <v>43019.333333333336</v>
      </c>
      <c r="F20001" s="40" t="s">
        <v>240</v>
      </c>
      <c r="G20001" s="48">
        <v>30550</v>
      </c>
      <c r="H20001" s="48">
        <v>30420</v>
      </c>
      <c r="I20001" s="48">
        <v>21277</v>
      </c>
      <c r="J20001" s="48">
        <v>-9144</v>
      </c>
      <c r="U20001" s="48">
        <v>-9018</v>
      </c>
      <c r="AC20001" s="48">
        <v>-4358</v>
      </c>
      <c r="AF20001" s="48">
        <v>-4706</v>
      </c>
      <c r="AJ20001" s="48">
        <v>46</v>
      </c>
      <c r="AK20001" s="49">
        <v>1</v>
      </c>
      <c r="AL20001" s="49">
        <v>-126</v>
      </c>
    </row>
    <row r="20002" spans="1:38">
      <c r="A20002" s="37" t="s">
        <v>47</v>
      </c>
      <c r="B20002" s="38">
        <v>43019.666666666664</v>
      </c>
      <c r="C20002" s="39">
        <v>43019</v>
      </c>
      <c r="D20002" s="56">
        <v>9</v>
      </c>
      <c r="E20002" s="38">
        <v>43019.375</v>
      </c>
      <c r="F20002" s="40" t="s">
        <v>240</v>
      </c>
      <c r="G20002" s="48">
        <v>30592</v>
      </c>
      <c r="H20002" s="48">
        <v>30756</v>
      </c>
      <c r="I20002" s="48">
        <v>22601</v>
      </c>
      <c r="J20002" s="48">
        <v>-8158</v>
      </c>
      <c r="U20002" s="48">
        <v>-8167</v>
      </c>
      <c r="AC20002" s="48">
        <v>-4320</v>
      </c>
      <c r="AF20002" s="48">
        <v>-3885</v>
      </c>
      <c r="AJ20002" s="48">
        <v>38</v>
      </c>
      <c r="AK20002" s="49">
        <v>3</v>
      </c>
      <c r="AL20002" s="49">
        <v>9</v>
      </c>
    </row>
    <row r="20003" spans="1:38">
      <c r="A20003" s="37" t="s">
        <v>47</v>
      </c>
      <c r="B20003" s="38">
        <v>43019.708333333336</v>
      </c>
      <c r="C20003" s="39">
        <v>43019</v>
      </c>
      <c r="D20003" s="56">
        <v>10</v>
      </c>
      <c r="E20003" s="38">
        <v>43019.416666666664</v>
      </c>
      <c r="F20003" s="40" t="s">
        <v>240</v>
      </c>
      <c r="G20003" s="48">
        <v>30741</v>
      </c>
      <c r="H20003" s="48">
        <v>31044</v>
      </c>
      <c r="I20003" s="48">
        <v>24426</v>
      </c>
      <c r="J20003" s="48">
        <v>-6615</v>
      </c>
      <c r="U20003" s="48">
        <v>-6633</v>
      </c>
      <c r="AC20003" s="48">
        <v>-3228</v>
      </c>
      <c r="AF20003" s="48">
        <v>-3462</v>
      </c>
      <c r="AJ20003" s="48">
        <v>57</v>
      </c>
      <c r="AK20003" s="49">
        <v>-3</v>
      </c>
      <c r="AL20003" s="49">
        <v>18</v>
      </c>
    </row>
    <row r="20004" spans="1:38">
      <c r="A20004" s="37" t="s">
        <v>47</v>
      </c>
      <c r="B20004" s="38">
        <v>43019.75</v>
      </c>
      <c r="C20004" s="39">
        <v>43019</v>
      </c>
      <c r="D20004" s="56">
        <v>11</v>
      </c>
      <c r="E20004" s="38">
        <v>43019.458333333336</v>
      </c>
      <c r="F20004" s="40" t="s">
        <v>240</v>
      </c>
      <c r="G20004" s="48">
        <v>30985</v>
      </c>
      <c r="H20004" s="48">
        <v>31503</v>
      </c>
      <c r="I20004" s="48">
        <v>25269</v>
      </c>
      <c r="J20004" s="48">
        <v>-6234</v>
      </c>
      <c r="U20004" s="48">
        <v>-6248</v>
      </c>
      <c r="AC20004" s="48">
        <v>-3104</v>
      </c>
      <c r="AF20004" s="48">
        <v>-3202</v>
      </c>
      <c r="AJ20004" s="48">
        <v>58</v>
      </c>
      <c r="AK20004" s="49">
        <v>0</v>
      </c>
      <c r="AL20004" s="49">
        <v>14</v>
      </c>
    </row>
    <row r="20005" spans="1:38">
      <c r="A20005" s="37" t="s">
        <v>47</v>
      </c>
      <c r="B20005" s="38">
        <v>43019.791666666664</v>
      </c>
      <c r="C20005" s="39">
        <v>43019</v>
      </c>
      <c r="D20005" s="56">
        <v>12</v>
      </c>
      <c r="E20005" s="38">
        <v>43019.5</v>
      </c>
      <c r="F20005" s="40" t="s">
        <v>240</v>
      </c>
      <c r="G20005" s="48">
        <v>31189</v>
      </c>
      <c r="H20005" s="48">
        <v>31990</v>
      </c>
      <c r="I20005" s="48">
        <v>26035</v>
      </c>
      <c r="J20005" s="48">
        <v>-5958</v>
      </c>
      <c r="U20005" s="48">
        <v>-5965</v>
      </c>
      <c r="AC20005" s="48">
        <v>-2907</v>
      </c>
      <c r="AF20005" s="48">
        <v>-3117</v>
      </c>
      <c r="AJ20005" s="48">
        <v>59</v>
      </c>
      <c r="AK20005" s="49">
        <v>3</v>
      </c>
      <c r="AL20005" s="49">
        <v>7</v>
      </c>
    </row>
    <row r="20006" spans="1:38">
      <c r="A20006" s="37" t="s">
        <v>47</v>
      </c>
      <c r="B20006" s="38">
        <v>43019.833333333336</v>
      </c>
      <c r="C20006" s="39">
        <v>43019</v>
      </c>
      <c r="D20006" s="56">
        <v>13</v>
      </c>
      <c r="E20006" s="38">
        <v>43019.541666666664</v>
      </c>
      <c r="F20006" s="40" t="s">
        <v>240</v>
      </c>
      <c r="G20006" s="48">
        <v>31448</v>
      </c>
      <c r="H20006" s="48">
        <v>32182</v>
      </c>
      <c r="I20006" s="48">
        <v>26416</v>
      </c>
      <c r="J20006" s="48">
        <v>-5767</v>
      </c>
      <c r="U20006" s="48">
        <v>-5770</v>
      </c>
      <c r="AC20006" s="48">
        <v>-3026</v>
      </c>
      <c r="AF20006" s="48">
        <v>-2799</v>
      </c>
      <c r="AJ20006" s="48">
        <v>55</v>
      </c>
      <c r="AK20006" s="49">
        <v>1</v>
      </c>
      <c r="AL20006" s="49">
        <v>3</v>
      </c>
    </row>
    <row r="20007" spans="1:38">
      <c r="A20007" s="37" t="s">
        <v>47</v>
      </c>
      <c r="B20007" s="38">
        <v>43019.875</v>
      </c>
      <c r="C20007" s="39">
        <v>43019</v>
      </c>
      <c r="D20007" s="56">
        <v>14</v>
      </c>
      <c r="E20007" s="38">
        <v>43019.583333333336</v>
      </c>
      <c r="F20007" s="40" t="s">
        <v>240</v>
      </c>
      <c r="G20007" s="48">
        <v>32169</v>
      </c>
      <c r="H20007" s="48">
        <v>32895</v>
      </c>
      <c r="I20007" s="48">
        <v>26873</v>
      </c>
      <c r="J20007" s="48">
        <v>-6022</v>
      </c>
      <c r="U20007" s="48">
        <v>-6030</v>
      </c>
      <c r="AC20007" s="48">
        <v>-3229</v>
      </c>
      <c r="AF20007" s="48">
        <v>-2853</v>
      </c>
      <c r="AJ20007" s="48">
        <v>52</v>
      </c>
      <c r="AK20007" s="49">
        <v>0</v>
      </c>
      <c r="AL20007" s="49">
        <v>8</v>
      </c>
    </row>
    <row r="20008" spans="1:38">
      <c r="A20008" s="37" t="s">
        <v>47</v>
      </c>
      <c r="B20008" s="38">
        <v>43019.916666666664</v>
      </c>
      <c r="C20008" s="39">
        <v>43019</v>
      </c>
      <c r="D20008" s="56">
        <v>15</v>
      </c>
      <c r="E20008" s="38">
        <v>43019.625</v>
      </c>
      <c r="F20008" s="40" t="s">
        <v>240</v>
      </c>
      <c r="G20008" s="48">
        <v>32865</v>
      </c>
      <c r="H20008" s="48">
        <v>33669</v>
      </c>
      <c r="I20008" s="48">
        <v>27587</v>
      </c>
      <c r="J20008" s="48">
        <v>-6082</v>
      </c>
      <c r="U20008" s="48">
        <v>-6090</v>
      </c>
      <c r="AC20008" s="48">
        <v>-3243</v>
      </c>
      <c r="AF20008" s="48">
        <v>-2902</v>
      </c>
      <c r="AJ20008" s="48">
        <v>55</v>
      </c>
      <c r="AK20008" s="49">
        <v>0</v>
      </c>
      <c r="AL20008" s="49">
        <v>8</v>
      </c>
    </row>
    <row r="20009" spans="1:38">
      <c r="A20009" s="37" t="s">
        <v>47</v>
      </c>
      <c r="B20009" s="38">
        <v>43019.958333333336</v>
      </c>
      <c r="C20009" s="39">
        <v>43019</v>
      </c>
      <c r="D20009" s="56">
        <v>16</v>
      </c>
      <c r="E20009" s="38">
        <v>43019.666666666664</v>
      </c>
      <c r="F20009" s="40" t="s">
        <v>240</v>
      </c>
      <c r="G20009" s="48">
        <v>33610</v>
      </c>
      <c r="H20009" s="48">
        <v>34576</v>
      </c>
      <c r="I20009" s="48">
        <v>27883</v>
      </c>
      <c r="J20009" s="48">
        <v>-6692</v>
      </c>
      <c r="U20009" s="48">
        <v>-6691</v>
      </c>
      <c r="AC20009" s="48">
        <v>-3808</v>
      </c>
      <c r="AF20009" s="48">
        <v>-2938</v>
      </c>
      <c r="AJ20009" s="48">
        <v>55</v>
      </c>
      <c r="AK20009" s="49">
        <v>-1</v>
      </c>
      <c r="AL20009" s="49">
        <v>-1</v>
      </c>
    </row>
    <row r="20010" spans="1:38">
      <c r="A20010" s="37" t="s">
        <v>47</v>
      </c>
      <c r="B20010" s="38">
        <v>43020</v>
      </c>
      <c r="C20010" s="39">
        <v>43019</v>
      </c>
      <c r="D20010" s="56">
        <v>17</v>
      </c>
      <c r="E20010" s="38">
        <v>43019.708333333336</v>
      </c>
      <c r="F20010" s="40" t="s">
        <v>240</v>
      </c>
      <c r="G20010" s="48">
        <v>34140</v>
      </c>
      <c r="H20010" s="48">
        <v>35320</v>
      </c>
      <c r="I20010" s="48">
        <v>27600</v>
      </c>
      <c r="J20010" s="48">
        <v>-7721</v>
      </c>
      <c r="U20010" s="48">
        <v>-7715</v>
      </c>
      <c r="AC20010" s="48">
        <v>-4465</v>
      </c>
      <c r="AF20010" s="48">
        <v>-3300</v>
      </c>
      <c r="AJ20010" s="48">
        <v>50</v>
      </c>
      <c r="AK20010" s="49">
        <v>1</v>
      </c>
      <c r="AL20010" s="49">
        <v>-6</v>
      </c>
    </row>
    <row r="20011" spans="1:38">
      <c r="A20011" s="37" t="s">
        <v>47</v>
      </c>
      <c r="B20011" s="38">
        <v>43020.041666666664</v>
      </c>
      <c r="C20011" s="39">
        <v>43019</v>
      </c>
      <c r="D20011" s="56">
        <v>18</v>
      </c>
      <c r="E20011" s="38">
        <v>43019.75</v>
      </c>
      <c r="F20011" s="40" t="s">
        <v>240</v>
      </c>
      <c r="G20011" s="48">
        <v>34308</v>
      </c>
      <c r="H20011" s="48">
        <v>35657</v>
      </c>
      <c r="I20011" s="48">
        <v>27352</v>
      </c>
      <c r="J20011" s="48">
        <v>-8306</v>
      </c>
      <c r="U20011" s="48">
        <v>-8294</v>
      </c>
      <c r="AC20011" s="48">
        <v>-4580</v>
      </c>
      <c r="AF20011" s="48">
        <v>-3767</v>
      </c>
      <c r="AJ20011" s="48">
        <v>53</v>
      </c>
      <c r="AK20011" s="49">
        <v>1</v>
      </c>
      <c r="AL20011" s="49">
        <v>-12</v>
      </c>
    </row>
    <row r="20012" spans="1:38">
      <c r="A20012" s="37" t="s">
        <v>47</v>
      </c>
      <c r="B20012" s="38">
        <v>43020.083333333336</v>
      </c>
      <c r="C20012" s="39">
        <v>43019</v>
      </c>
      <c r="D20012" s="56">
        <v>19</v>
      </c>
      <c r="E20012" s="38">
        <v>43019.791666666664</v>
      </c>
      <c r="F20012" s="40" t="s">
        <v>240</v>
      </c>
      <c r="G20012" s="48">
        <v>35374</v>
      </c>
      <c r="H20012" s="48">
        <v>36182</v>
      </c>
      <c r="I20012" s="48">
        <v>27437</v>
      </c>
      <c r="J20012" s="48">
        <v>-8745</v>
      </c>
      <c r="U20012" s="48">
        <v>-8497</v>
      </c>
      <c r="AC20012" s="48">
        <v>-4615</v>
      </c>
      <c r="AF20012" s="48">
        <v>-3898</v>
      </c>
      <c r="AJ20012" s="48">
        <v>16</v>
      </c>
      <c r="AK20012" s="49">
        <v>0</v>
      </c>
      <c r="AL20012" s="49">
        <v>-248</v>
      </c>
    </row>
    <row r="20013" spans="1:38">
      <c r="A20013" s="37" t="s">
        <v>47</v>
      </c>
      <c r="B20013" s="38">
        <v>43020.125</v>
      </c>
      <c r="C20013" s="39">
        <v>43019</v>
      </c>
      <c r="D20013" s="56">
        <v>20</v>
      </c>
      <c r="E20013" s="38">
        <v>43019.833333333336</v>
      </c>
      <c r="F20013" s="40" t="s">
        <v>240</v>
      </c>
      <c r="G20013" s="48">
        <v>36036</v>
      </c>
      <c r="H20013" s="48">
        <v>36639</v>
      </c>
      <c r="I20013" s="48">
        <v>27288</v>
      </c>
      <c r="J20013" s="48">
        <v>-9353</v>
      </c>
      <c r="U20013" s="48">
        <v>-9064</v>
      </c>
      <c r="AC20013" s="48">
        <v>-4632</v>
      </c>
      <c r="AF20013" s="48">
        <v>-4429</v>
      </c>
      <c r="AJ20013" s="48">
        <v>-3</v>
      </c>
      <c r="AK20013" s="49">
        <v>2</v>
      </c>
      <c r="AL20013" s="49">
        <v>-289</v>
      </c>
    </row>
    <row r="20014" spans="1:38">
      <c r="A20014" s="37" t="s">
        <v>47</v>
      </c>
      <c r="B20014" s="38">
        <v>43020.166666666664</v>
      </c>
      <c r="C20014" s="39">
        <v>43019</v>
      </c>
      <c r="D20014" s="56">
        <v>21</v>
      </c>
      <c r="E20014" s="38">
        <v>43019.875</v>
      </c>
      <c r="F20014" s="40" t="s">
        <v>240</v>
      </c>
      <c r="G20014" s="48">
        <v>34722</v>
      </c>
      <c r="H20014" s="48">
        <v>35482</v>
      </c>
      <c r="I20014" s="48">
        <v>25705</v>
      </c>
      <c r="J20014" s="48">
        <v>-9776</v>
      </c>
      <c r="U20014" s="48">
        <v>-9621</v>
      </c>
      <c r="AC20014" s="48">
        <v>-4838</v>
      </c>
      <c r="AF20014" s="48">
        <v>-4831</v>
      </c>
      <c r="AJ20014" s="48">
        <v>48</v>
      </c>
      <c r="AK20014" s="49">
        <v>-1</v>
      </c>
      <c r="AL20014" s="49">
        <v>-155</v>
      </c>
    </row>
    <row r="20015" spans="1:38">
      <c r="A20015" s="37" t="s">
        <v>47</v>
      </c>
      <c r="B20015" s="38">
        <v>43020.208333333336</v>
      </c>
      <c r="C20015" s="39">
        <v>43019</v>
      </c>
      <c r="D20015" s="56">
        <v>22</v>
      </c>
      <c r="E20015" s="38">
        <v>43019.916666666664</v>
      </c>
      <c r="F20015" s="40" t="s">
        <v>240</v>
      </c>
      <c r="G20015" s="48">
        <v>32729</v>
      </c>
      <c r="H20015" s="48">
        <v>33683</v>
      </c>
      <c r="I20015" s="48">
        <v>23858</v>
      </c>
      <c r="J20015" s="48">
        <v>-9825</v>
      </c>
      <c r="U20015" s="48">
        <v>-9830</v>
      </c>
      <c r="AC20015" s="48">
        <v>-5222</v>
      </c>
      <c r="AF20015" s="48">
        <v>-4659</v>
      </c>
      <c r="AJ20015" s="48">
        <v>51</v>
      </c>
      <c r="AK20015" s="49">
        <v>0</v>
      </c>
      <c r="AL20015" s="49">
        <v>5</v>
      </c>
    </row>
    <row r="20016" spans="1:38">
      <c r="A20016" s="37" t="s">
        <v>47</v>
      </c>
      <c r="B20016" s="38">
        <v>43020.25</v>
      </c>
      <c r="C20016" s="39">
        <v>43019</v>
      </c>
      <c r="D20016" s="56">
        <v>23</v>
      </c>
      <c r="E20016" s="38">
        <v>43019.958333333336</v>
      </c>
      <c r="F20016" s="40" t="s">
        <v>240</v>
      </c>
      <c r="G20016" s="48">
        <v>30136</v>
      </c>
      <c r="H20016" s="48">
        <v>30985</v>
      </c>
      <c r="I20016" s="48">
        <v>21749</v>
      </c>
      <c r="J20016" s="48">
        <v>-9236</v>
      </c>
      <c r="U20016" s="48">
        <v>-9243</v>
      </c>
      <c r="AC20016" s="48">
        <v>-5027</v>
      </c>
      <c r="AF20016" s="48">
        <v>-4266</v>
      </c>
      <c r="AJ20016" s="48">
        <v>50</v>
      </c>
      <c r="AK20016" s="49">
        <v>0</v>
      </c>
      <c r="AL20016" s="49">
        <v>7</v>
      </c>
    </row>
    <row r="20017" spans="1:38">
      <c r="A20017" s="37" t="s">
        <v>47</v>
      </c>
      <c r="B20017" s="38">
        <v>43020.291666666664</v>
      </c>
      <c r="C20017" s="39">
        <v>43019</v>
      </c>
      <c r="D20017" s="56">
        <v>24</v>
      </c>
      <c r="E20017" s="38">
        <v>43020</v>
      </c>
      <c r="F20017" s="40" t="s">
        <v>240</v>
      </c>
      <c r="G20017" s="48">
        <v>27692</v>
      </c>
      <c r="H20017" s="48">
        <v>28638</v>
      </c>
      <c r="I20017" s="48">
        <v>19954</v>
      </c>
      <c r="J20017" s="48">
        <v>-8686</v>
      </c>
      <c r="U20017" s="48">
        <v>-8693</v>
      </c>
      <c r="AC20017" s="48">
        <v>-4908</v>
      </c>
      <c r="AF20017" s="48">
        <v>-3832</v>
      </c>
      <c r="AJ20017" s="48">
        <v>47</v>
      </c>
      <c r="AK20017" s="49">
        <v>2</v>
      </c>
      <c r="AL20017" s="49">
        <v>7</v>
      </c>
    </row>
    <row r="20018" spans="1:38">
      <c r="A20018" s="37" t="s">
        <v>47</v>
      </c>
      <c r="B20018" s="38">
        <v>43020.333333333336</v>
      </c>
      <c r="C20018" s="39">
        <v>43020</v>
      </c>
      <c r="D20018" s="56">
        <v>1</v>
      </c>
      <c r="E20018" s="38">
        <v>43020.041666666664</v>
      </c>
      <c r="F20018" s="40" t="s">
        <v>240</v>
      </c>
      <c r="G20018" s="48">
        <v>26244</v>
      </c>
      <c r="H20018" s="48">
        <v>26911</v>
      </c>
      <c r="I20018" s="48">
        <v>19342</v>
      </c>
      <c r="J20018" s="48">
        <v>-7570</v>
      </c>
      <c r="U20018" s="48">
        <v>-7586</v>
      </c>
      <c r="AC20018" s="48">
        <v>-4012</v>
      </c>
      <c r="AF20018" s="48">
        <v>-3608</v>
      </c>
      <c r="AJ20018" s="48">
        <v>34</v>
      </c>
      <c r="AK20018" s="49">
        <v>1</v>
      </c>
      <c r="AL20018" s="49">
        <v>16</v>
      </c>
    </row>
    <row r="20019" spans="1:38">
      <c r="A20019" s="37" t="s">
        <v>47</v>
      </c>
      <c r="B20019" s="38">
        <v>43020.375</v>
      </c>
      <c r="C20019" s="39">
        <v>43020</v>
      </c>
      <c r="D20019" s="56">
        <v>2</v>
      </c>
      <c r="E20019" s="38">
        <v>43020.083333333336</v>
      </c>
      <c r="F20019" s="40" t="s">
        <v>240</v>
      </c>
      <c r="G20019" s="48">
        <v>25199</v>
      </c>
      <c r="H20019" s="48">
        <v>25876</v>
      </c>
      <c r="I20019" s="48">
        <v>18081</v>
      </c>
      <c r="J20019" s="48">
        <v>-7795</v>
      </c>
      <c r="U20019" s="48">
        <v>-7802</v>
      </c>
      <c r="AC20019" s="48">
        <v>-4257</v>
      </c>
      <c r="AF20019" s="48">
        <v>-3533</v>
      </c>
      <c r="AJ20019" s="48">
        <v>-12</v>
      </c>
      <c r="AK20019" s="49">
        <v>0</v>
      </c>
      <c r="AL20019" s="49">
        <v>7</v>
      </c>
    </row>
    <row r="20020" spans="1:38">
      <c r="A20020" s="37" t="s">
        <v>47</v>
      </c>
      <c r="B20020" s="38">
        <v>43020.416666666664</v>
      </c>
      <c r="C20020" s="39">
        <v>43020</v>
      </c>
      <c r="D20020" s="56">
        <v>3</v>
      </c>
      <c r="E20020" s="38">
        <v>43020.125</v>
      </c>
      <c r="F20020" s="40" t="s">
        <v>240</v>
      </c>
      <c r="G20020" s="48">
        <v>24459</v>
      </c>
      <c r="H20020" s="48">
        <v>25107</v>
      </c>
      <c r="I20020" s="48">
        <v>17883</v>
      </c>
      <c r="J20020" s="48">
        <v>-7223</v>
      </c>
      <c r="U20020" s="48">
        <v>-7225</v>
      </c>
      <c r="AC20020" s="48">
        <v>-3764</v>
      </c>
      <c r="AF20020" s="48">
        <v>-3407</v>
      </c>
      <c r="AJ20020" s="48">
        <v>-54</v>
      </c>
      <c r="AK20020" s="49">
        <v>-1</v>
      </c>
      <c r="AL20020" s="49">
        <v>2</v>
      </c>
    </row>
    <row r="20021" spans="1:38">
      <c r="A20021" s="37" t="s">
        <v>47</v>
      </c>
      <c r="B20021" s="38">
        <v>43020.458333333336</v>
      </c>
      <c r="C20021" s="39">
        <v>43020</v>
      </c>
      <c r="D20021" s="56">
        <v>4</v>
      </c>
      <c r="E20021" s="38">
        <v>43020.166666666664</v>
      </c>
      <c r="F20021" s="40" t="s">
        <v>240</v>
      </c>
      <c r="G20021" s="48">
        <v>24279</v>
      </c>
      <c r="H20021" s="48">
        <v>24873</v>
      </c>
      <c r="I20021" s="48">
        <v>17624</v>
      </c>
      <c r="J20021" s="48">
        <v>-7251</v>
      </c>
      <c r="U20021" s="48">
        <v>-7257</v>
      </c>
      <c r="AC20021" s="48">
        <v>-3645</v>
      </c>
      <c r="AF20021" s="48">
        <v>-3533</v>
      </c>
      <c r="AJ20021" s="48">
        <v>-79</v>
      </c>
      <c r="AK20021" s="49">
        <v>2</v>
      </c>
      <c r="AL20021" s="49">
        <v>6</v>
      </c>
    </row>
    <row r="20022" spans="1:38">
      <c r="A20022" s="37" t="s">
        <v>47</v>
      </c>
      <c r="B20022" s="38">
        <v>43020.5</v>
      </c>
      <c r="C20022" s="39">
        <v>43020</v>
      </c>
      <c r="D20022" s="56">
        <v>5</v>
      </c>
      <c r="E20022" s="38">
        <v>43020.208333333336</v>
      </c>
      <c r="F20022" s="40" t="s">
        <v>240</v>
      </c>
      <c r="G20022" s="48">
        <v>24821</v>
      </c>
      <c r="H20022" s="48">
        <v>25406</v>
      </c>
      <c r="I20022" s="48">
        <v>17698</v>
      </c>
      <c r="J20022" s="48">
        <v>-7708</v>
      </c>
      <c r="U20022" s="48">
        <v>-7703</v>
      </c>
      <c r="AC20022" s="48">
        <v>-4100</v>
      </c>
      <c r="AF20022" s="48">
        <v>-3523</v>
      </c>
      <c r="AJ20022" s="48">
        <v>-80</v>
      </c>
      <c r="AK20022" s="49">
        <v>0</v>
      </c>
      <c r="AL20022" s="49">
        <v>-5</v>
      </c>
    </row>
    <row r="20023" spans="1:38">
      <c r="A20023" s="37" t="s">
        <v>47</v>
      </c>
      <c r="B20023" s="38">
        <v>43020.541666666664</v>
      </c>
      <c r="C20023" s="39">
        <v>43020</v>
      </c>
      <c r="D20023" s="56">
        <v>6</v>
      </c>
      <c r="E20023" s="38">
        <v>43020.25</v>
      </c>
      <c r="F20023" s="40" t="s">
        <v>240</v>
      </c>
      <c r="G20023" s="48">
        <v>26430</v>
      </c>
      <c r="H20023" s="48">
        <v>27109</v>
      </c>
      <c r="I20023" s="48">
        <v>18982</v>
      </c>
      <c r="J20023" s="48">
        <v>-8129</v>
      </c>
      <c r="U20023" s="48">
        <v>-8129</v>
      </c>
      <c r="AC20023" s="48">
        <v>-4301</v>
      </c>
      <c r="AF20023" s="48">
        <v>-3780</v>
      </c>
      <c r="AJ20023" s="48">
        <v>-48</v>
      </c>
      <c r="AK20023" s="49">
        <v>2</v>
      </c>
      <c r="AL20023" s="49">
        <v>0</v>
      </c>
    </row>
    <row r="20024" spans="1:38">
      <c r="A20024" s="37" t="s">
        <v>47</v>
      </c>
      <c r="B20024" s="38">
        <v>43020.583333333336</v>
      </c>
      <c r="C20024" s="39">
        <v>43020</v>
      </c>
      <c r="D20024" s="56">
        <v>7</v>
      </c>
      <c r="E20024" s="38">
        <v>43020.291666666664</v>
      </c>
      <c r="F20024" s="40" t="s">
        <v>240</v>
      </c>
      <c r="G20024" s="48">
        <v>29072</v>
      </c>
      <c r="H20024" s="48">
        <v>29962</v>
      </c>
      <c r="I20024" s="48">
        <v>20982</v>
      </c>
      <c r="J20024" s="48">
        <v>-8982</v>
      </c>
      <c r="U20024" s="48">
        <v>-8870</v>
      </c>
      <c r="AC20024" s="48">
        <v>-4315</v>
      </c>
      <c r="AF20024" s="48">
        <v>-4573</v>
      </c>
      <c r="AJ20024" s="48">
        <v>18</v>
      </c>
      <c r="AK20024" s="49">
        <v>2</v>
      </c>
      <c r="AL20024" s="49">
        <v>-112</v>
      </c>
    </row>
    <row r="20025" spans="1:38">
      <c r="A20025" s="37" t="s">
        <v>47</v>
      </c>
      <c r="B20025" s="38">
        <v>43020.625</v>
      </c>
      <c r="C20025" s="39">
        <v>43020</v>
      </c>
      <c r="D20025" s="56">
        <v>8</v>
      </c>
      <c r="E20025" s="38">
        <v>43020.333333333336</v>
      </c>
      <c r="F20025" s="40" t="s">
        <v>240</v>
      </c>
      <c r="G20025" s="48">
        <v>30543</v>
      </c>
      <c r="H20025" s="48">
        <v>31370</v>
      </c>
      <c r="I20025" s="48">
        <v>22499</v>
      </c>
      <c r="J20025" s="48">
        <v>-8872</v>
      </c>
      <c r="U20025" s="48">
        <v>-8757</v>
      </c>
      <c r="AC20025" s="48">
        <v>-4272</v>
      </c>
      <c r="AF20025" s="48">
        <v>-4541</v>
      </c>
      <c r="AJ20025" s="48">
        <v>56</v>
      </c>
      <c r="AK20025" s="49">
        <v>1</v>
      </c>
      <c r="AL20025" s="49">
        <v>-115</v>
      </c>
    </row>
    <row r="20026" spans="1:38">
      <c r="A20026" s="37" t="s">
        <v>47</v>
      </c>
      <c r="B20026" s="38">
        <v>43020.666666666664</v>
      </c>
      <c r="C20026" s="39">
        <v>43020</v>
      </c>
      <c r="D20026" s="56">
        <v>9</v>
      </c>
      <c r="E20026" s="38">
        <v>43020.375</v>
      </c>
      <c r="F20026" s="40" t="s">
        <v>240</v>
      </c>
      <c r="G20026" s="48">
        <v>30501</v>
      </c>
      <c r="H20026" s="48">
        <v>31652</v>
      </c>
      <c r="I20026" s="48">
        <v>24470</v>
      </c>
      <c r="J20026" s="48">
        <v>-7182</v>
      </c>
      <c r="U20026" s="48">
        <v>-7159</v>
      </c>
      <c r="AC20026" s="48">
        <v>-3819</v>
      </c>
      <c r="AF20026" s="48">
        <v>-3394</v>
      </c>
      <c r="AJ20026" s="48">
        <v>54</v>
      </c>
      <c r="AK20026" s="49">
        <v>0</v>
      </c>
      <c r="AL20026" s="49">
        <v>-23</v>
      </c>
    </row>
    <row r="20027" spans="1:38">
      <c r="A20027" s="37" t="s">
        <v>47</v>
      </c>
      <c r="B20027" s="38">
        <v>43020.708333333336</v>
      </c>
      <c r="C20027" s="39">
        <v>43020</v>
      </c>
      <c r="D20027" s="56">
        <v>10</v>
      </c>
      <c r="E20027" s="38">
        <v>43020.416666666664</v>
      </c>
      <c r="F20027" s="40" t="s">
        <v>240</v>
      </c>
      <c r="G20027" s="48">
        <v>30523</v>
      </c>
      <c r="H20027" s="48">
        <v>31730</v>
      </c>
      <c r="I20027" s="48">
        <v>25389</v>
      </c>
      <c r="J20027" s="48">
        <v>-6343</v>
      </c>
      <c r="U20027" s="48">
        <v>-6290</v>
      </c>
      <c r="AC20027" s="48">
        <v>-2901</v>
      </c>
      <c r="AF20027" s="48">
        <v>-3446</v>
      </c>
      <c r="AJ20027" s="48">
        <v>57</v>
      </c>
      <c r="AK20027" s="49">
        <v>2</v>
      </c>
      <c r="AL20027" s="49">
        <v>-53</v>
      </c>
    </row>
    <row r="20028" spans="1:38">
      <c r="A20028" s="37" t="s">
        <v>47</v>
      </c>
      <c r="B20028" s="38">
        <v>43020.75</v>
      </c>
      <c r="C20028" s="39">
        <v>43020</v>
      </c>
      <c r="D20028" s="56">
        <v>11</v>
      </c>
      <c r="E20028" s="38">
        <v>43020.458333333336</v>
      </c>
      <c r="F20028" s="40" t="s">
        <v>240</v>
      </c>
      <c r="G20028" s="48">
        <v>30641</v>
      </c>
      <c r="H20028" s="48">
        <v>31728</v>
      </c>
      <c r="I20028" s="48">
        <v>25780</v>
      </c>
      <c r="J20028" s="48">
        <v>-5946</v>
      </c>
      <c r="U20028" s="48">
        <v>-5959</v>
      </c>
      <c r="AC20028" s="48">
        <v>-2753</v>
      </c>
      <c r="AF20028" s="48">
        <v>-3262</v>
      </c>
      <c r="AJ20028" s="48">
        <v>56</v>
      </c>
      <c r="AK20028" s="49">
        <v>-2</v>
      </c>
      <c r="AL20028" s="49">
        <v>13</v>
      </c>
    </row>
    <row r="20029" spans="1:38">
      <c r="A20029" s="37" t="s">
        <v>47</v>
      </c>
      <c r="B20029" s="38">
        <v>43020.791666666664</v>
      </c>
      <c r="C20029" s="39">
        <v>43020</v>
      </c>
      <c r="D20029" s="56">
        <v>12</v>
      </c>
      <c r="E20029" s="38">
        <v>43020.5</v>
      </c>
      <c r="F20029" s="40" t="s">
        <v>240</v>
      </c>
      <c r="G20029" s="48">
        <v>30741</v>
      </c>
      <c r="H20029" s="48">
        <v>31802</v>
      </c>
      <c r="I20029" s="48">
        <v>25828</v>
      </c>
      <c r="J20029" s="48">
        <v>-5975</v>
      </c>
      <c r="U20029" s="48">
        <v>-6011</v>
      </c>
      <c r="AC20029" s="48">
        <v>-2910</v>
      </c>
      <c r="AF20029" s="48">
        <v>-3164</v>
      </c>
      <c r="AJ20029" s="48">
        <v>63</v>
      </c>
      <c r="AK20029" s="49">
        <v>1</v>
      </c>
      <c r="AL20029" s="49">
        <v>36</v>
      </c>
    </row>
    <row r="20030" spans="1:38">
      <c r="A20030" s="37" t="s">
        <v>47</v>
      </c>
      <c r="B20030" s="38">
        <v>43020.833333333336</v>
      </c>
      <c r="C20030" s="39">
        <v>43020</v>
      </c>
      <c r="D20030" s="56">
        <v>13</v>
      </c>
      <c r="E20030" s="38">
        <v>43020.541666666664</v>
      </c>
      <c r="F20030" s="40" t="s">
        <v>240</v>
      </c>
      <c r="G20030" s="48">
        <v>30891</v>
      </c>
      <c r="H20030" s="48">
        <v>31937</v>
      </c>
      <c r="I20030" s="48">
        <v>25982</v>
      </c>
      <c r="J20030" s="48">
        <v>-5958</v>
      </c>
      <c r="U20030" s="48">
        <v>-5966</v>
      </c>
      <c r="AC20030" s="48">
        <v>-2970</v>
      </c>
      <c r="AF20030" s="48">
        <v>-3050</v>
      </c>
      <c r="AJ20030" s="48">
        <v>54</v>
      </c>
      <c r="AK20030" s="49">
        <v>3</v>
      </c>
      <c r="AL20030" s="49">
        <v>8</v>
      </c>
    </row>
    <row r="20031" spans="1:38">
      <c r="A20031" s="37" t="s">
        <v>47</v>
      </c>
      <c r="B20031" s="38">
        <v>43020.875</v>
      </c>
      <c r="C20031" s="39">
        <v>43020</v>
      </c>
      <c r="D20031" s="56">
        <v>14</v>
      </c>
      <c r="E20031" s="38">
        <v>43020.583333333336</v>
      </c>
      <c r="F20031" s="40" t="s">
        <v>240</v>
      </c>
      <c r="G20031" s="48">
        <v>31478</v>
      </c>
      <c r="H20031" s="48">
        <v>32466</v>
      </c>
      <c r="I20031" s="48">
        <v>26248</v>
      </c>
      <c r="J20031" s="48">
        <v>-6219</v>
      </c>
      <c r="U20031" s="48">
        <v>-6227</v>
      </c>
      <c r="AC20031" s="48">
        <v>-3178</v>
      </c>
      <c r="AF20031" s="48">
        <v>-3105</v>
      </c>
      <c r="AJ20031" s="48">
        <v>56</v>
      </c>
      <c r="AK20031" s="49">
        <v>1</v>
      </c>
      <c r="AL20031" s="49">
        <v>8</v>
      </c>
    </row>
    <row r="20032" spans="1:38">
      <c r="A20032" s="37" t="s">
        <v>47</v>
      </c>
      <c r="B20032" s="38">
        <v>43020.916666666664</v>
      </c>
      <c r="C20032" s="39">
        <v>43020</v>
      </c>
      <c r="D20032" s="56">
        <v>15</v>
      </c>
      <c r="E20032" s="38">
        <v>43020.625</v>
      </c>
      <c r="F20032" s="40" t="s">
        <v>240</v>
      </c>
      <c r="G20032" s="48">
        <v>32097</v>
      </c>
      <c r="H20032" s="48">
        <v>33055</v>
      </c>
      <c r="I20032" s="48">
        <v>26663</v>
      </c>
      <c r="J20032" s="48">
        <v>-6391</v>
      </c>
      <c r="U20032" s="48">
        <v>-6395</v>
      </c>
      <c r="AC20032" s="48">
        <v>-3219</v>
      </c>
      <c r="AF20032" s="48">
        <v>-3230</v>
      </c>
      <c r="AJ20032" s="48">
        <v>54</v>
      </c>
      <c r="AK20032" s="49">
        <v>-1</v>
      </c>
      <c r="AL20032" s="49">
        <v>4</v>
      </c>
    </row>
    <row r="20033" spans="1:38">
      <c r="A20033" s="37" t="s">
        <v>47</v>
      </c>
      <c r="B20033" s="38">
        <v>43020.958333333336</v>
      </c>
      <c r="C20033" s="39">
        <v>43020</v>
      </c>
      <c r="D20033" s="56">
        <v>16</v>
      </c>
      <c r="E20033" s="38">
        <v>43020.666666666664</v>
      </c>
      <c r="F20033" s="40" t="s">
        <v>240</v>
      </c>
      <c r="G20033" s="48">
        <v>32727</v>
      </c>
      <c r="H20033" s="48">
        <v>33723</v>
      </c>
      <c r="I20033" s="48">
        <v>26694</v>
      </c>
      <c r="J20033" s="48">
        <v>-7029</v>
      </c>
      <c r="U20033" s="48">
        <v>-7035</v>
      </c>
      <c r="AC20033" s="48">
        <v>-3656</v>
      </c>
      <c r="AF20033" s="48">
        <v>-3424</v>
      </c>
      <c r="AJ20033" s="48">
        <v>45</v>
      </c>
      <c r="AK20033" s="49">
        <v>0</v>
      </c>
      <c r="AL20033" s="49">
        <v>6</v>
      </c>
    </row>
    <row r="20034" spans="1:38">
      <c r="A20034" s="37" t="s">
        <v>47</v>
      </c>
      <c r="B20034" s="38">
        <v>43021</v>
      </c>
      <c r="C20034" s="39">
        <v>43020</v>
      </c>
      <c r="D20034" s="56">
        <v>17</v>
      </c>
      <c r="E20034" s="38">
        <v>43020.708333333336</v>
      </c>
      <c r="F20034" s="40" t="s">
        <v>240</v>
      </c>
      <c r="G20034" s="48">
        <v>33314</v>
      </c>
      <c r="H20034" s="48">
        <v>34397</v>
      </c>
      <c r="I20034" s="48">
        <v>26422</v>
      </c>
      <c r="J20034" s="48">
        <v>-7975</v>
      </c>
      <c r="U20034" s="48">
        <v>-7970</v>
      </c>
      <c r="AC20034" s="48">
        <v>-4095</v>
      </c>
      <c r="AF20034" s="48">
        <v>-3916</v>
      </c>
      <c r="AJ20034" s="48">
        <v>41</v>
      </c>
      <c r="AK20034" s="49">
        <v>0</v>
      </c>
      <c r="AL20034" s="49">
        <v>-5</v>
      </c>
    </row>
    <row r="20035" spans="1:38">
      <c r="A20035" s="37" t="s">
        <v>47</v>
      </c>
      <c r="B20035" s="38">
        <v>43021.041666666664</v>
      </c>
      <c r="C20035" s="39">
        <v>43020</v>
      </c>
      <c r="D20035" s="56">
        <v>18</v>
      </c>
      <c r="E20035" s="38">
        <v>43020.75</v>
      </c>
      <c r="F20035" s="40" t="s">
        <v>240</v>
      </c>
      <c r="G20035" s="48">
        <v>33541</v>
      </c>
      <c r="H20035" s="48">
        <v>34857</v>
      </c>
      <c r="I20035" s="48">
        <v>25604</v>
      </c>
      <c r="J20035" s="48">
        <v>-9254</v>
      </c>
      <c r="U20035" s="48">
        <v>-9230</v>
      </c>
      <c r="AC20035" s="48">
        <v>-4646</v>
      </c>
      <c r="AF20035" s="48">
        <v>-4583</v>
      </c>
      <c r="AJ20035" s="48">
        <v>-1</v>
      </c>
      <c r="AK20035" s="49">
        <v>1</v>
      </c>
      <c r="AL20035" s="49">
        <v>-24</v>
      </c>
    </row>
    <row r="20036" spans="1:38">
      <c r="A20036" s="37" t="s">
        <v>47</v>
      </c>
      <c r="B20036" s="38">
        <v>43021.083333333336</v>
      </c>
      <c r="C20036" s="39">
        <v>43020</v>
      </c>
      <c r="D20036" s="56">
        <v>19</v>
      </c>
      <c r="E20036" s="38">
        <v>43020.791666666664</v>
      </c>
      <c r="F20036" s="40" t="s">
        <v>240</v>
      </c>
      <c r="G20036" s="48">
        <v>34682</v>
      </c>
      <c r="H20036" s="48">
        <v>35736</v>
      </c>
      <c r="I20036" s="48">
        <v>26184</v>
      </c>
      <c r="J20036" s="48">
        <v>-9552</v>
      </c>
      <c r="U20036" s="48">
        <v>-9226</v>
      </c>
      <c r="AC20036" s="48">
        <v>-4426</v>
      </c>
      <c r="AF20036" s="48">
        <v>-4795</v>
      </c>
      <c r="AJ20036" s="48">
        <v>-5</v>
      </c>
      <c r="AK20036" s="49">
        <v>0</v>
      </c>
      <c r="AL20036" s="49">
        <v>-326</v>
      </c>
    </row>
    <row r="20037" spans="1:38">
      <c r="A20037" s="37" t="s">
        <v>47</v>
      </c>
      <c r="B20037" s="38">
        <v>43021.125</v>
      </c>
      <c r="C20037" s="39">
        <v>43020</v>
      </c>
      <c r="D20037" s="56">
        <v>20</v>
      </c>
      <c r="E20037" s="38">
        <v>43020.833333333336</v>
      </c>
      <c r="F20037" s="40" t="s">
        <v>240</v>
      </c>
      <c r="G20037" s="48">
        <v>35429</v>
      </c>
      <c r="H20037" s="48">
        <v>36278</v>
      </c>
      <c r="I20037" s="48">
        <v>26644</v>
      </c>
      <c r="J20037" s="48">
        <v>-9634</v>
      </c>
      <c r="U20037" s="48">
        <v>-9310</v>
      </c>
      <c r="AC20037" s="48">
        <v>-4313</v>
      </c>
      <c r="AF20037" s="48">
        <v>-5007</v>
      </c>
      <c r="AJ20037" s="48">
        <v>10</v>
      </c>
      <c r="AK20037" s="49">
        <v>0</v>
      </c>
      <c r="AL20037" s="49">
        <v>-324</v>
      </c>
    </row>
    <row r="20038" spans="1:38">
      <c r="A20038" s="37" t="s">
        <v>47</v>
      </c>
      <c r="B20038" s="38">
        <v>43021.166666666664</v>
      </c>
      <c r="C20038" s="39">
        <v>43020</v>
      </c>
      <c r="D20038" s="56">
        <v>21</v>
      </c>
      <c r="E20038" s="38">
        <v>43020.875</v>
      </c>
      <c r="F20038" s="40" t="s">
        <v>240</v>
      </c>
      <c r="G20038" s="48">
        <v>34257</v>
      </c>
      <c r="H20038" s="48">
        <v>35232</v>
      </c>
      <c r="I20038" s="48">
        <v>25192</v>
      </c>
      <c r="J20038" s="48">
        <v>-10039</v>
      </c>
      <c r="U20038" s="48">
        <v>-9879</v>
      </c>
      <c r="AC20038" s="48">
        <v>-4738</v>
      </c>
      <c r="AF20038" s="48">
        <v>-5189</v>
      </c>
      <c r="AJ20038" s="48">
        <v>48</v>
      </c>
      <c r="AK20038" s="49">
        <v>-1</v>
      </c>
      <c r="AL20038" s="49">
        <v>-160</v>
      </c>
    </row>
    <row r="20039" spans="1:38">
      <c r="A20039" s="37" t="s">
        <v>47</v>
      </c>
      <c r="B20039" s="38">
        <v>43021.208333333336</v>
      </c>
      <c r="C20039" s="39">
        <v>43020</v>
      </c>
      <c r="D20039" s="56">
        <v>22</v>
      </c>
      <c r="E20039" s="38">
        <v>43020.916666666664</v>
      </c>
      <c r="F20039" s="40" t="s">
        <v>240</v>
      </c>
      <c r="G20039" s="48">
        <v>32335</v>
      </c>
      <c r="H20039" s="48">
        <v>33544</v>
      </c>
      <c r="I20039" s="48">
        <v>23751</v>
      </c>
      <c r="J20039" s="48">
        <v>-9794</v>
      </c>
      <c r="U20039" s="48">
        <v>-9766</v>
      </c>
      <c r="AC20039" s="48">
        <v>-4942</v>
      </c>
      <c r="AF20039" s="48">
        <v>-4877</v>
      </c>
      <c r="AJ20039" s="48">
        <v>53</v>
      </c>
      <c r="AK20039" s="49">
        <v>1</v>
      </c>
      <c r="AL20039" s="49">
        <v>-28</v>
      </c>
    </row>
    <row r="20040" spans="1:38">
      <c r="A20040" s="37" t="s">
        <v>47</v>
      </c>
      <c r="B20040" s="38">
        <v>43021.25</v>
      </c>
      <c r="C20040" s="39">
        <v>43020</v>
      </c>
      <c r="D20040" s="56">
        <v>23</v>
      </c>
      <c r="E20040" s="38">
        <v>43020.958333333336</v>
      </c>
      <c r="F20040" s="40" t="s">
        <v>240</v>
      </c>
      <c r="G20040" s="48">
        <v>29780</v>
      </c>
      <c r="H20040" s="48">
        <v>30917</v>
      </c>
      <c r="I20040" s="48">
        <v>21692</v>
      </c>
      <c r="J20040" s="48">
        <v>-9224</v>
      </c>
      <c r="U20040" s="48">
        <v>-9227</v>
      </c>
      <c r="AC20040" s="48">
        <v>-4910</v>
      </c>
      <c r="AF20040" s="48">
        <v>-4364</v>
      </c>
      <c r="AJ20040" s="48">
        <v>47</v>
      </c>
      <c r="AK20040" s="49">
        <v>-1</v>
      </c>
      <c r="AL20040" s="49">
        <v>3</v>
      </c>
    </row>
    <row r="20041" spans="1:38">
      <c r="A20041" s="37" t="s">
        <v>47</v>
      </c>
      <c r="B20041" s="38">
        <v>43021.291666666664</v>
      </c>
      <c r="C20041" s="39">
        <v>43020</v>
      </c>
      <c r="D20041" s="56">
        <v>24</v>
      </c>
      <c r="E20041" s="38">
        <v>43021</v>
      </c>
      <c r="F20041" s="40" t="s">
        <v>240</v>
      </c>
      <c r="G20041" s="48">
        <v>27477</v>
      </c>
      <c r="H20041" s="48">
        <v>28594</v>
      </c>
      <c r="I20041" s="48">
        <v>19333</v>
      </c>
      <c r="J20041" s="48">
        <v>-9263</v>
      </c>
      <c r="U20041" s="48">
        <v>-9276</v>
      </c>
      <c r="AC20041" s="48">
        <v>-5171</v>
      </c>
      <c r="AF20041" s="48">
        <v>-4156</v>
      </c>
      <c r="AJ20041" s="48">
        <v>51</v>
      </c>
      <c r="AK20041" s="49">
        <v>2</v>
      </c>
      <c r="AL20041" s="49">
        <v>13</v>
      </c>
    </row>
    <row r="20042" spans="1:38">
      <c r="A20042" s="37" t="s">
        <v>47</v>
      </c>
      <c r="B20042" s="38">
        <v>43021.333333333336</v>
      </c>
      <c r="C20042" s="39">
        <v>43021</v>
      </c>
      <c r="D20042" s="56">
        <v>1</v>
      </c>
      <c r="E20042" s="38">
        <v>43021.041666666664</v>
      </c>
      <c r="F20042" s="40" t="s">
        <v>240</v>
      </c>
      <c r="G20042" s="48">
        <v>26227</v>
      </c>
      <c r="H20042" s="48">
        <v>26922</v>
      </c>
      <c r="I20042" s="48">
        <v>18570</v>
      </c>
      <c r="J20042" s="48">
        <v>-8352</v>
      </c>
      <c r="U20042" s="48">
        <v>-8358</v>
      </c>
      <c r="AC20042" s="48">
        <v>-4775</v>
      </c>
      <c r="AF20042" s="48">
        <v>-3616</v>
      </c>
      <c r="AJ20042" s="48">
        <v>33</v>
      </c>
      <c r="AK20042" s="49">
        <v>0</v>
      </c>
      <c r="AL20042" s="49">
        <v>6</v>
      </c>
    </row>
    <row r="20043" spans="1:38">
      <c r="A20043" s="37" t="s">
        <v>47</v>
      </c>
      <c r="B20043" s="38">
        <v>43021.375</v>
      </c>
      <c r="C20043" s="39">
        <v>43021</v>
      </c>
      <c r="D20043" s="56">
        <v>2</v>
      </c>
      <c r="E20043" s="38">
        <v>43021.083333333336</v>
      </c>
      <c r="F20043" s="40" t="s">
        <v>240</v>
      </c>
      <c r="G20043" s="48">
        <v>25292</v>
      </c>
      <c r="H20043" s="48">
        <v>25810</v>
      </c>
      <c r="I20043" s="48">
        <v>17585</v>
      </c>
      <c r="J20043" s="48">
        <v>-8226</v>
      </c>
      <c r="U20043" s="48">
        <v>-8224</v>
      </c>
      <c r="AC20043" s="48">
        <v>-4610</v>
      </c>
      <c r="AF20043" s="48">
        <v>-3604</v>
      </c>
      <c r="AJ20043" s="48">
        <v>-10</v>
      </c>
      <c r="AK20043" s="49">
        <v>1</v>
      </c>
      <c r="AL20043" s="49">
        <v>-2</v>
      </c>
    </row>
    <row r="20044" spans="1:38">
      <c r="A20044" s="37" t="s">
        <v>47</v>
      </c>
      <c r="B20044" s="38">
        <v>43021.416666666664</v>
      </c>
      <c r="C20044" s="39">
        <v>43021</v>
      </c>
      <c r="D20044" s="56">
        <v>3</v>
      </c>
      <c r="E20044" s="38">
        <v>43021.125</v>
      </c>
      <c r="F20044" s="40" t="s">
        <v>240</v>
      </c>
      <c r="G20044" s="48">
        <v>24700</v>
      </c>
      <c r="H20044" s="48">
        <v>25119</v>
      </c>
      <c r="I20044" s="48">
        <v>16856</v>
      </c>
      <c r="J20044" s="48">
        <v>-8264</v>
      </c>
      <c r="U20044" s="48">
        <v>-8263</v>
      </c>
      <c r="AC20044" s="48">
        <v>-4536</v>
      </c>
      <c r="AF20044" s="48">
        <v>-3669</v>
      </c>
      <c r="AJ20044" s="48">
        <v>-58</v>
      </c>
      <c r="AK20044" s="49">
        <v>1</v>
      </c>
      <c r="AL20044" s="49">
        <v>-1</v>
      </c>
    </row>
    <row r="20045" spans="1:38">
      <c r="A20045" s="37" t="s">
        <v>47</v>
      </c>
      <c r="B20045" s="38">
        <v>43021.458333333336</v>
      </c>
      <c r="C20045" s="39">
        <v>43021</v>
      </c>
      <c r="D20045" s="56">
        <v>4</v>
      </c>
      <c r="E20045" s="38">
        <v>43021.166666666664</v>
      </c>
      <c r="F20045" s="40" t="s">
        <v>240</v>
      </c>
      <c r="G20045" s="48">
        <v>24521</v>
      </c>
      <c r="H20045" s="48">
        <v>24902</v>
      </c>
      <c r="I20045" s="48">
        <v>16731</v>
      </c>
      <c r="J20045" s="48">
        <v>-8172</v>
      </c>
      <c r="U20045" s="48">
        <v>-8184</v>
      </c>
      <c r="AC20045" s="48">
        <v>-4517</v>
      </c>
      <c r="AF20045" s="48">
        <v>-3580</v>
      </c>
      <c r="AJ20045" s="48">
        <v>-87</v>
      </c>
      <c r="AK20045" s="49">
        <v>1</v>
      </c>
      <c r="AL20045" s="49">
        <v>12</v>
      </c>
    </row>
    <row r="20046" spans="1:38">
      <c r="A20046" s="37" t="s">
        <v>47</v>
      </c>
      <c r="B20046" s="38">
        <v>43021.5</v>
      </c>
      <c r="C20046" s="39">
        <v>43021</v>
      </c>
      <c r="D20046" s="56">
        <v>5</v>
      </c>
      <c r="E20046" s="38">
        <v>43021.208333333336</v>
      </c>
      <c r="F20046" s="40" t="s">
        <v>240</v>
      </c>
      <c r="G20046" s="48">
        <v>25074</v>
      </c>
      <c r="H20046" s="48">
        <v>25412</v>
      </c>
      <c r="I20046" s="48">
        <v>17159</v>
      </c>
      <c r="J20046" s="48">
        <v>-8252</v>
      </c>
      <c r="U20046" s="48">
        <v>-8252</v>
      </c>
      <c r="AC20046" s="48">
        <v>-4424</v>
      </c>
      <c r="AF20046" s="48">
        <v>-3732</v>
      </c>
      <c r="AJ20046" s="48">
        <v>-96</v>
      </c>
      <c r="AK20046" s="49">
        <v>-1</v>
      </c>
      <c r="AL20046" s="49">
        <v>0</v>
      </c>
    </row>
    <row r="20047" spans="1:38">
      <c r="A20047" s="37" t="s">
        <v>47</v>
      </c>
      <c r="B20047" s="38">
        <v>43021.541666666664</v>
      </c>
      <c r="C20047" s="39">
        <v>43021</v>
      </c>
      <c r="D20047" s="56">
        <v>6</v>
      </c>
      <c r="E20047" s="38">
        <v>43021.25</v>
      </c>
      <c r="F20047" s="40" t="s">
        <v>240</v>
      </c>
      <c r="G20047" s="48">
        <v>26757</v>
      </c>
      <c r="H20047" s="48">
        <v>26915</v>
      </c>
      <c r="I20047" s="48">
        <v>18597</v>
      </c>
      <c r="J20047" s="48">
        <v>-8319</v>
      </c>
      <c r="U20047" s="48">
        <v>-8316</v>
      </c>
      <c r="AC20047" s="48">
        <v>-4418</v>
      </c>
      <c r="AF20047" s="48">
        <v>-3839</v>
      </c>
      <c r="AJ20047" s="48">
        <v>-59</v>
      </c>
      <c r="AK20047" s="49">
        <v>1</v>
      </c>
      <c r="AL20047" s="49">
        <v>-3</v>
      </c>
    </row>
    <row r="20048" spans="1:38">
      <c r="A20048" s="37" t="s">
        <v>47</v>
      </c>
      <c r="B20048" s="38">
        <v>43021.583333333336</v>
      </c>
      <c r="C20048" s="39">
        <v>43021</v>
      </c>
      <c r="D20048" s="56">
        <v>7</v>
      </c>
      <c r="E20048" s="38">
        <v>43021.291666666664</v>
      </c>
      <c r="F20048" s="40" t="s">
        <v>240</v>
      </c>
      <c r="G20048" s="48">
        <v>29705</v>
      </c>
      <c r="H20048" s="48">
        <v>29643</v>
      </c>
      <c r="I20048" s="48">
        <v>20215</v>
      </c>
      <c r="J20048" s="48">
        <v>-9429</v>
      </c>
      <c r="U20048" s="48">
        <v>-9299</v>
      </c>
      <c r="AC20048" s="48">
        <v>-4752</v>
      </c>
      <c r="AF20048" s="48">
        <v>-4536</v>
      </c>
      <c r="AJ20048" s="48">
        <v>-11</v>
      </c>
      <c r="AK20048" s="49">
        <v>1</v>
      </c>
      <c r="AL20048" s="49">
        <v>-130</v>
      </c>
    </row>
    <row r="20049" spans="1:38">
      <c r="A20049" s="37" t="s">
        <v>47</v>
      </c>
      <c r="B20049" s="38">
        <v>43021.625</v>
      </c>
      <c r="C20049" s="39">
        <v>43021</v>
      </c>
      <c r="D20049" s="56">
        <v>8</v>
      </c>
      <c r="E20049" s="38">
        <v>43021.333333333336</v>
      </c>
      <c r="F20049" s="40" t="s">
        <v>240</v>
      </c>
      <c r="G20049" s="48">
        <v>30870</v>
      </c>
      <c r="H20049" s="48">
        <v>31080</v>
      </c>
      <c r="I20049" s="48">
        <v>21691</v>
      </c>
      <c r="J20049" s="48">
        <v>-9389</v>
      </c>
      <c r="U20049" s="48">
        <v>-9266</v>
      </c>
      <c r="AC20049" s="48">
        <v>-4736</v>
      </c>
      <c r="AF20049" s="48">
        <v>-4547</v>
      </c>
      <c r="AJ20049" s="48">
        <v>17</v>
      </c>
      <c r="AK20049" s="49">
        <v>0</v>
      </c>
      <c r="AL20049" s="49">
        <v>-123</v>
      </c>
    </row>
    <row r="20050" spans="1:38">
      <c r="A20050" s="37" t="s">
        <v>47</v>
      </c>
      <c r="B20050" s="38">
        <v>43021.666666666664</v>
      </c>
      <c r="C20050" s="39">
        <v>43021</v>
      </c>
      <c r="D20050" s="56">
        <v>9</v>
      </c>
      <c r="E20050" s="38">
        <v>43021.375</v>
      </c>
      <c r="F20050" s="40" t="s">
        <v>240</v>
      </c>
      <c r="G20050" s="48">
        <v>30809</v>
      </c>
      <c r="H20050" s="48">
        <v>31480</v>
      </c>
      <c r="I20050" s="48">
        <v>23511</v>
      </c>
      <c r="J20050" s="48">
        <v>-7970</v>
      </c>
      <c r="U20050" s="48">
        <v>-7979</v>
      </c>
      <c r="AC20050" s="48">
        <v>-4342</v>
      </c>
      <c r="AF20050" s="48">
        <v>-3688</v>
      </c>
      <c r="AJ20050" s="48">
        <v>51</v>
      </c>
      <c r="AK20050" s="49">
        <v>1</v>
      </c>
      <c r="AL20050" s="49">
        <v>9</v>
      </c>
    </row>
    <row r="20051" spans="1:38">
      <c r="A20051" s="37" t="s">
        <v>47</v>
      </c>
      <c r="B20051" s="38">
        <v>43021.708333333336</v>
      </c>
      <c r="C20051" s="39">
        <v>43021</v>
      </c>
      <c r="D20051" s="56">
        <v>10</v>
      </c>
      <c r="E20051" s="38">
        <v>43021.416666666664</v>
      </c>
      <c r="F20051" s="40" t="s">
        <v>240</v>
      </c>
      <c r="G20051" s="48">
        <v>30771</v>
      </c>
      <c r="H20051" s="48">
        <v>31756</v>
      </c>
      <c r="I20051" s="48">
        <v>24724</v>
      </c>
      <c r="J20051" s="48">
        <v>-7032</v>
      </c>
      <c r="U20051" s="48">
        <v>-7044</v>
      </c>
      <c r="AC20051" s="48">
        <v>-3731</v>
      </c>
      <c r="AF20051" s="48">
        <v>-3370</v>
      </c>
      <c r="AJ20051" s="48">
        <v>57</v>
      </c>
      <c r="AK20051" s="49">
        <v>0</v>
      </c>
      <c r="AL20051" s="49">
        <v>12</v>
      </c>
    </row>
    <row r="20052" spans="1:38">
      <c r="A20052" s="37" t="s">
        <v>47</v>
      </c>
      <c r="B20052" s="38">
        <v>43021.75</v>
      </c>
      <c r="C20052" s="39">
        <v>43021</v>
      </c>
      <c r="D20052" s="56">
        <v>11</v>
      </c>
      <c r="E20052" s="38">
        <v>43021.458333333336</v>
      </c>
      <c r="F20052" s="40" t="s">
        <v>240</v>
      </c>
      <c r="G20052" s="48">
        <v>30923</v>
      </c>
      <c r="H20052" s="48">
        <v>31831</v>
      </c>
      <c r="I20052" s="48">
        <v>25410</v>
      </c>
      <c r="J20052" s="48">
        <v>-6423</v>
      </c>
      <c r="U20052" s="48">
        <v>-6435</v>
      </c>
      <c r="AC20052" s="48">
        <v>-3363</v>
      </c>
      <c r="AF20052" s="48">
        <v>-3125</v>
      </c>
      <c r="AJ20052" s="48">
        <v>53</v>
      </c>
      <c r="AK20052" s="49">
        <v>2</v>
      </c>
      <c r="AL20052" s="49">
        <v>12</v>
      </c>
    </row>
    <row r="20053" spans="1:38">
      <c r="A20053" s="37" t="s">
        <v>47</v>
      </c>
      <c r="B20053" s="38">
        <v>43021.791666666664</v>
      </c>
      <c r="C20053" s="39">
        <v>43021</v>
      </c>
      <c r="D20053" s="56">
        <v>12</v>
      </c>
      <c r="E20053" s="38">
        <v>43021.5</v>
      </c>
      <c r="F20053" s="40" t="s">
        <v>240</v>
      </c>
      <c r="G20053" s="48">
        <v>30998</v>
      </c>
      <c r="H20053" s="48">
        <v>31869</v>
      </c>
      <c r="I20053" s="48">
        <v>25597</v>
      </c>
      <c r="J20053" s="48">
        <v>-6271</v>
      </c>
      <c r="U20053" s="48">
        <v>-6280</v>
      </c>
      <c r="AC20053" s="48">
        <v>-3244</v>
      </c>
      <c r="AF20053" s="48">
        <v>-3095</v>
      </c>
      <c r="AJ20053" s="48">
        <v>59</v>
      </c>
      <c r="AK20053" s="49">
        <v>-1</v>
      </c>
      <c r="AL20053" s="49">
        <v>9</v>
      </c>
    </row>
    <row r="20054" spans="1:38">
      <c r="A20054" s="37" t="s">
        <v>47</v>
      </c>
      <c r="B20054" s="38">
        <v>43021.833333333336</v>
      </c>
      <c r="C20054" s="39">
        <v>43021</v>
      </c>
      <c r="D20054" s="56">
        <v>13</v>
      </c>
      <c r="E20054" s="38">
        <v>43021.541666666664</v>
      </c>
      <c r="F20054" s="40" t="s">
        <v>240</v>
      </c>
      <c r="G20054" s="48">
        <v>31212</v>
      </c>
      <c r="H20054" s="48">
        <v>31862</v>
      </c>
      <c r="I20054" s="48">
        <v>25763</v>
      </c>
      <c r="J20054" s="48">
        <v>-6100</v>
      </c>
      <c r="U20054" s="48">
        <v>-6110</v>
      </c>
      <c r="AC20054" s="48">
        <v>-3055</v>
      </c>
      <c r="AF20054" s="48">
        <v>-3107</v>
      </c>
      <c r="AJ20054" s="48">
        <v>52</v>
      </c>
      <c r="AK20054" s="49">
        <v>1</v>
      </c>
      <c r="AL20054" s="49">
        <v>10</v>
      </c>
    </row>
    <row r="20055" spans="1:38">
      <c r="A20055" s="37" t="s">
        <v>47</v>
      </c>
      <c r="B20055" s="38">
        <v>43021.875</v>
      </c>
      <c r="C20055" s="39">
        <v>43021</v>
      </c>
      <c r="D20055" s="56">
        <v>14</v>
      </c>
      <c r="E20055" s="38">
        <v>43021.583333333336</v>
      </c>
      <c r="F20055" s="40" t="s">
        <v>240</v>
      </c>
      <c r="G20055" s="48">
        <v>31959</v>
      </c>
      <c r="H20055" s="48">
        <v>32483</v>
      </c>
      <c r="I20055" s="48">
        <v>26251</v>
      </c>
      <c r="J20055" s="48">
        <v>-6232</v>
      </c>
      <c r="U20055" s="48">
        <v>-6233</v>
      </c>
      <c r="AC20055" s="48">
        <v>-3117</v>
      </c>
      <c r="AF20055" s="48">
        <v>-3169</v>
      </c>
      <c r="AJ20055" s="48">
        <v>53</v>
      </c>
      <c r="AK20055" s="49">
        <v>0</v>
      </c>
      <c r="AL20055" s="49">
        <v>1</v>
      </c>
    </row>
    <row r="20056" spans="1:38">
      <c r="A20056" s="37" t="s">
        <v>47</v>
      </c>
      <c r="B20056" s="38">
        <v>43021.916666666664</v>
      </c>
      <c r="C20056" s="39">
        <v>43021</v>
      </c>
      <c r="D20056" s="56">
        <v>15</v>
      </c>
      <c r="E20056" s="38">
        <v>43021.625</v>
      </c>
      <c r="F20056" s="40" t="s">
        <v>240</v>
      </c>
      <c r="G20056" s="48">
        <v>32661</v>
      </c>
      <c r="H20056" s="48">
        <v>33129</v>
      </c>
      <c r="I20056" s="48">
        <v>26756</v>
      </c>
      <c r="J20056" s="48">
        <v>-6373</v>
      </c>
      <c r="U20056" s="48">
        <v>-6382</v>
      </c>
      <c r="AC20056" s="48">
        <v>-3212</v>
      </c>
      <c r="AF20056" s="48">
        <v>-3224</v>
      </c>
      <c r="AJ20056" s="48">
        <v>54</v>
      </c>
      <c r="AK20056" s="49">
        <v>0</v>
      </c>
      <c r="AL20056" s="49">
        <v>9</v>
      </c>
    </row>
    <row r="20057" spans="1:38">
      <c r="A20057" s="37" t="s">
        <v>47</v>
      </c>
      <c r="B20057" s="38">
        <v>43021.958333333336</v>
      </c>
      <c r="C20057" s="39">
        <v>43021</v>
      </c>
      <c r="D20057" s="56">
        <v>16</v>
      </c>
      <c r="E20057" s="38">
        <v>43021.666666666664</v>
      </c>
      <c r="F20057" s="40" t="s">
        <v>240</v>
      </c>
      <c r="G20057" s="48">
        <v>33352</v>
      </c>
      <c r="H20057" s="48">
        <v>33819</v>
      </c>
      <c r="I20057" s="48">
        <v>26551</v>
      </c>
      <c r="J20057" s="48">
        <v>-7269</v>
      </c>
      <c r="U20057" s="48">
        <v>-7271</v>
      </c>
      <c r="AC20057" s="48">
        <v>-3853</v>
      </c>
      <c r="AF20057" s="48">
        <v>-3473</v>
      </c>
      <c r="AJ20057" s="48">
        <v>55</v>
      </c>
      <c r="AK20057" s="49">
        <v>1</v>
      </c>
      <c r="AL20057" s="49">
        <v>2</v>
      </c>
    </row>
    <row r="20058" spans="1:38">
      <c r="A20058" s="37" t="s">
        <v>47</v>
      </c>
      <c r="B20058" s="38">
        <v>43022</v>
      </c>
      <c r="C20058" s="39">
        <v>43021</v>
      </c>
      <c r="D20058" s="56">
        <v>17</v>
      </c>
      <c r="E20058" s="38">
        <v>43021.708333333336</v>
      </c>
      <c r="F20058" s="40" t="s">
        <v>240</v>
      </c>
      <c r="G20058" s="48">
        <v>34012</v>
      </c>
      <c r="H20058" s="48">
        <v>34386</v>
      </c>
      <c r="I20058" s="48">
        <v>26018</v>
      </c>
      <c r="J20058" s="48">
        <v>-8367</v>
      </c>
      <c r="U20058" s="48">
        <v>-8365</v>
      </c>
      <c r="AC20058" s="48">
        <v>-4515</v>
      </c>
      <c r="AF20058" s="48">
        <v>-3894</v>
      </c>
      <c r="AJ20058" s="48">
        <v>44</v>
      </c>
      <c r="AK20058" s="49">
        <v>-1</v>
      </c>
      <c r="AL20058" s="49">
        <v>-2</v>
      </c>
    </row>
    <row r="20059" spans="1:38">
      <c r="A20059" s="37" t="s">
        <v>47</v>
      </c>
      <c r="B20059" s="38">
        <v>43022.041666666664</v>
      </c>
      <c r="C20059" s="39">
        <v>43021</v>
      </c>
      <c r="D20059" s="56">
        <v>18</v>
      </c>
      <c r="E20059" s="38">
        <v>43021.75</v>
      </c>
      <c r="F20059" s="40" t="s">
        <v>240</v>
      </c>
      <c r="G20059" s="48">
        <v>34203</v>
      </c>
      <c r="H20059" s="48">
        <v>34702</v>
      </c>
      <c r="I20059" s="48">
        <v>25572</v>
      </c>
      <c r="J20059" s="48">
        <v>-9131</v>
      </c>
      <c r="U20059" s="48">
        <v>-9119</v>
      </c>
      <c r="AC20059" s="48">
        <v>-4747</v>
      </c>
      <c r="AF20059" s="48">
        <v>-4418</v>
      </c>
      <c r="AJ20059" s="48">
        <v>46</v>
      </c>
      <c r="AK20059" s="49">
        <v>1</v>
      </c>
      <c r="AL20059" s="49">
        <v>-12</v>
      </c>
    </row>
    <row r="20060" spans="1:38">
      <c r="A20060" s="37" t="s">
        <v>47</v>
      </c>
      <c r="B20060" s="38">
        <v>43022.083333333336</v>
      </c>
      <c r="C20060" s="39">
        <v>43021</v>
      </c>
      <c r="D20060" s="56">
        <v>19</v>
      </c>
      <c r="E20060" s="38">
        <v>43021.791666666664</v>
      </c>
      <c r="F20060" s="40" t="s">
        <v>240</v>
      </c>
      <c r="G20060" s="48">
        <v>34886</v>
      </c>
      <c r="H20060" s="48">
        <v>35229</v>
      </c>
      <c r="I20060" s="48">
        <v>25534</v>
      </c>
      <c r="J20060" s="48">
        <v>-9695</v>
      </c>
      <c r="U20060" s="48">
        <v>-9458</v>
      </c>
      <c r="AC20060" s="48">
        <v>-4701</v>
      </c>
      <c r="AF20060" s="48">
        <v>-4759</v>
      </c>
      <c r="AJ20060" s="48">
        <v>2</v>
      </c>
      <c r="AK20060" s="49">
        <v>0</v>
      </c>
      <c r="AL20060" s="49">
        <v>-237</v>
      </c>
    </row>
    <row r="20061" spans="1:38">
      <c r="A20061" s="37" t="s">
        <v>47</v>
      </c>
      <c r="B20061" s="38">
        <v>43022.125</v>
      </c>
      <c r="C20061" s="39">
        <v>43021</v>
      </c>
      <c r="D20061" s="56">
        <v>20</v>
      </c>
      <c r="E20061" s="38">
        <v>43021.833333333336</v>
      </c>
      <c r="F20061" s="40" t="s">
        <v>240</v>
      </c>
      <c r="G20061" s="48">
        <v>35322</v>
      </c>
      <c r="H20061" s="48">
        <v>35595</v>
      </c>
      <c r="I20061" s="48">
        <v>25779</v>
      </c>
      <c r="J20061" s="48">
        <v>-9817</v>
      </c>
      <c r="U20061" s="48">
        <v>-9563</v>
      </c>
      <c r="AC20061" s="48">
        <v>-4817</v>
      </c>
      <c r="AF20061" s="48">
        <v>-4758</v>
      </c>
      <c r="AJ20061" s="48">
        <v>12</v>
      </c>
      <c r="AK20061" s="49">
        <v>1</v>
      </c>
      <c r="AL20061" s="49">
        <v>-254</v>
      </c>
    </row>
    <row r="20062" spans="1:38">
      <c r="A20062" s="37" t="s">
        <v>47</v>
      </c>
      <c r="B20062" s="38">
        <v>43022.166666666664</v>
      </c>
      <c r="C20062" s="39">
        <v>43021</v>
      </c>
      <c r="D20062" s="56">
        <v>21</v>
      </c>
      <c r="E20062" s="38">
        <v>43021.875</v>
      </c>
      <c r="F20062" s="40" t="s">
        <v>240</v>
      </c>
      <c r="G20062" s="48">
        <v>33935</v>
      </c>
      <c r="H20062" s="48">
        <v>34465</v>
      </c>
      <c r="I20062" s="48">
        <v>24811</v>
      </c>
      <c r="J20062" s="48">
        <v>-9654</v>
      </c>
      <c r="U20062" s="48">
        <v>-9440</v>
      </c>
      <c r="AC20062" s="48">
        <v>-4768</v>
      </c>
      <c r="AF20062" s="48">
        <v>-4714</v>
      </c>
      <c r="AJ20062" s="48">
        <v>42</v>
      </c>
      <c r="AK20062" s="49">
        <v>0</v>
      </c>
      <c r="AL20062" s="49">
        <v>-214</v>
      </c>
    </row>
    <row r="20063" spans="1:38">
      <c r="A20063" s="37" t="s">
        <v>47</v>
      </c>
      <c r="B20063" s="38">
        <v>43022.208333333336</v>
      </c>
      <c r="C20063" s="39">
        <v>43021</v>
      </c>
      <c r="D20063" s="56">
        <v>22</v>
      </c>
      <c r="E20063" s="38">
        <v>43021.916666666664</v>
      </c>
      <c r="F20063" s="40" t="s">
        <v>240</v>
      </c>
      <c r="G20063" s="48">
        <v>32243</v>
      </c>
      <c r="H20063" s="48">
        <v>32973</v>
      </c>
      <c r="I20063" s="48">
        <v>23616</v>
      </c>
      <c r="J20063" s="48">
        <v>-9356</v>
      </c>
      <c r="U20063" s="48">
        <v>-9357</v>
      </c>
      <c r="AC20063" s="48">
        <v>-4636</v>
      </c>
      <c r="AF20063" s="48">
        <v>-4769</v>
      </c>
      <c r="AJ20063" s="48">
        <v>48</v>
      </c>
      <c r="AK20063" s="49">
        <v>-1</v>
      </c>
      <c r="AL20063" s="49">
        <v>1</v>
      </c>
    </row>
    <row r="20064" spans="1:38">
      <c r="A20064" s="37" t="s">
        <v>47</v>
      </c>
      <c r="B20064" s="38">
        <v>43022.25</v>
      </c>
      <c r="C20064" s="39">
        <v>43021</v>
      </c>
      <c r="D20064" s="56">
        <v>23</v>
      </c>
      <c r="E20064" s="38">
        <v>43021.958333333336</v>
      </c>
      <c r="F20064" s="40" t="s">
        <v>240</v>
      </c>
      <c r="G20064" s="48">
        <v>30052</v>
      </c>
      <c r="H20064" s="48">
        <v>30838</v>
      </c>
      <c r="I20064" s="48">
        <v>22151</v>
      </c>
      <c r="J20064" s="48">
        <v>-8687</v>
      </c>
      <c r="U20064" s="48">
        <v>-8694</v>
      </c>
      <c r="AC20064" s="48">
        <v>-4156</v>
      </c>
      <c r="AF20064" s="48">
        <v>-4580</v>
      </c>
      <c r="AJ20064" s="48">
        <v>42</v>
      </c>
      <c r="AK20064" s="49">
        <v>0</v>
      </c>
      <c r="AL20064" s="49">
        <v>7</v>
      </c>
    </row>
    <row r="20065" spans="1:38">
      <c r="A20065" s="37" t="s">
        <v>47</v>
      </c>
      <c r="B20065" s="38">
        <v>43022.291666666664</v>
      </c>
      <c r="C20065" s="39">
        <v>43021</v>
      </c>
      <c r="D20065" s="56">
        <v>24</v>
      </c>
      <c r="E20065" s="38">
        <v>43022</v>
      </c>
      <c r="F20065" s="40" t="s">
        <v>240</v>
      </c>
      <c r="G20065" s="48">
        <v>27832</v>
      </c>
      <c r="H20065" s="48">
        <v>28617</v>
      </c>
      <c r="I20065" s="48">
        <v>20459</v>
      </c>
      <c r="J20065" s="48">
        <v>-8159</v>
      </c>
      <c r="U20065" s="48">
        <v>-8170</v>
      </c>
      <c r="AC20065" s="48">
        <v>-3991</v>
      </c>
      <c r="AF20065" s="48">
        <v>-4240</v>
      </c>
      <c r="AJ20065" s="48">
        <v>61</v>
      </c>
      <c r="AK20065" s="49">
        <v>1</v>
      </c>
      <c r="AL20065" s="49">
        <v>11</v>
      </c>
    </row>
    <row r="20066" spans="1:38">
      <c r="A20066" s="37" t="s">
        <v>47</v>
      </c>
      <c r="B20066" s="38">
        <v>43022.333333333336</v>
      </c>
      <c r="C20066" s="39">
        <v>43022</v>
      </c>
      <c r="D20066" s="56">
        <v>1</v>
      </c>
      <c r="E20066" s="38">
        <v>43022.041666666664</v>
      </c>
      <c r="F20066" s="40" t="s">
        <v>240</v>
      </c>
      <c r="G20066" s="48">
        <v>26392</v>
      </c>
      <c r="H20066" s="48">
        <v>26949</v>
      </c>
      <c r="I20066" s="48">
        <v>19001</v>
      </c>
      <c r="J20066" s="48">
        <v>-7948</v>
      </c>
      <c r="U20066" s="48">
        <v>-7946</v>
      </c>
      <c r="AC20066" s="48">
        <v>-3872</v>
      </c>
      <c r="AF20066" s="48">
        <v>-4111</v>
      </c>
      <c r="AJ20066" s="48">
        <v>37</v>
      </c>
      <c r="AK20066" s="49">
        <v>0</v>
      </c>
      <c r="AL20066" s="49">
        <v>-2</v>
      </c>
    </row>
    <row r="20067" spans="1:38">
      <c r="A20067" s="37" t="s">
        <v>47</v>
      </c>
      <c r="B20067" s="38">
        <v>43022.375</v>
      </c>
      <c r="C20067" s="39">
        <v>43022</v>
      </c>
      <c r="D20067" s="56">
        <v>2</v>
      </c>
      <c r="E20067" s="38">
        <v>43022.083333333336</v>
      </c>
      <c r="F20067" s="40" t="s">
        <v>240</v>
      </c>
      <c r="G20067" s="48">
        <v>25216</v>
      </c>
      <c r="H20067" s="48">
        <v>25707</v>
      </c>
      <c r="I20067" s="48">
        <v>18197</v>
      </c>
      <c r="J20067" s="48">
        <v>-7511</v>
      </c>
      <c r="U20067" s="48">
        <v>-7519</v>
      </c>
      <c r="AC20067" s="48">
        <v>-3579</v>
      </c>
      <c r="AF20067" s="48">
        <v>-3979</v>
      </c>
      <c r="AJ20067" s="48">
        <v>39</v>
      </c>
      <c r="AK20067" s="49">
        <v>1</v>
      </c>
      <c r="AL20067" s="49">
        <v>8</v>
      </c>
    </row>
    <row r="20068" spans="1:38">
      <c r="A20068" s="37" t="s">
        <v>47</v>
      </c>
      <c r="B20068" s="38">
        <v>43022.416666666664</v>
      </c>
      <c r="C20068" s="39">
        <v>43022</v>
      </c>
      <c r="D20068" s="56">
        <v>3</v>
      </c>
      <c r="E20068" s="38">
        <v>43022.125</v>
      </c>
      <c r="F20068" s="40" t="s">
        <v>240</v>
      </c>
      <c r="G20068" s="48">
        <v>24426</v>
      </c>
      <c r="H20068" s="48">
        <v>24908</v>
      </c>
      <c r="I20068" s="48">
        <v>17792</v>
      </c>
      <c r="J20068" s="48">
        <v>-7115</v>
      </c>
      <c r="U20068" s="48">
        <v>-7120</v>
      </c>
      <c r="AC20068" s="48">
        <v>-3252</v>
      </c>
      <c r="AF20068" s="48">
        <v>-3905</v>
      </c>
      <c r="AJ20068" s="48">
        <v>37</v>
      </c>
      <c r="AK20068" s="49">
        <v>-1</v>
      </c>
      <c r="AL20068" s="49">
        <v>5</v>
      </c>
    </row>
    <row r="20069" spans="1:38">
      <c r="A20069" s="37" t="s">
        <v>47</v>
      </c>
      <c r="B20069" s="38">
        <v>43022.458333333336</v>
      </c>
      <c r="C20069" s="39">
        <v>43022</v>
      </c>
      <c r="D20069" s="56">
        <v>4</v>
      </c>
      <c r="E20069" s="38">
        <v>43022.166666666664</v>
      </c>
      <c r="F20069" s="40" t="s">
        <v>240</v>
      </c>
      <c r="G20069" s="48">
        <v>24026</v>
      </c>
      <c r="H20069" s="48">
        <v>24429</v>
      </c>
      <c r="I20069" s="48">
        <v>18289</v>
      </c>
      <c r="J20069" s="48">
        <v>-6138</v>
      </c>
      <c r="U20069" s="48">
        <v>-6151</v>
      </c>
      <c r="AC20069" s="48">
        <v>-1950</v>
      </c>
      <c r="AF20069" s="48">
        <v>-4228</v>
      </c>
      <c r="AJ20069" s="48">
        <v>27</v>
      </c>
      <c r="AK20069" s="49">
        <v>-2</v>
      </c>
      <c r="AL20069" s="49">
        <v>13</v>
      </c>
    </row>
    <row r="20070" spans="1:38">
      <c r="A20070" s="37" t="s">
        <v>47</v>
      </c>
      <c r="B20070" s="38">
        <v>43022.5</v>
      </c>
      <c r="C20070" s="39">
        <v>43022</v>
      </c>
      <c r="D20070" s="56">
        <v>5</v>
      </c>
      <c r="E20070" s="38">
        <v>43022.208333333336</v>
      </c>
      <c r="F20070" s="40" t="s">
        <v>240</v>
      </c>
      <c r="G20070" s="48">
        <v>24075</v>
      </c>
      <c r="H20070" s="48">
        <v>24401</v>
      </c>
      <c r="I20070" s="48">
        <v>18322</v>
      </c>
      <c r="J20070" s="48">
        <v>-6081</v>
      </c>
      <c r="U20070" s="48">
        <v>-6082</v>
      </c>
      <c r="AC20070" s="48">
        <v>-1897</v>
      </c>
      <c r="AF20070" s="48">
        <v>-4188</v>
      </c>
      <c r="AJ20070" s="48">
        <v>3</v>
      </c>
      <c r="AK20070" s="49">
        <v>2</v>
      </c>
      <c r="AL20070" s="49">
        <v>1</v>
      </c>
    </row>
    <row r="20071" spans="1:38">
      <c r="A20071" s="37" t="s">
        <v>47</v>
      </c>
      <c r="B20071" s="38">
        <v>43022.541666666664</v>
      </c>
      <c r="C20071" s="39">
        <v>43022</v>
      </c>
      <c r="D20071" s="56">
        <v>6</v>
      </c>
      <c r="E20071" s="38">
        <v>43022.25</v>
      </c>
      <c r="F20071" s="40" t="s">
        <v>240</v>
      </c>
      <c r="G20071" s="48">
        <v>24680</v>
      </c>
      <c r="H20071" s="48">
        <v>24952</v>
      </c>
      <c r="I20071" s="48">
        <v>18538</v>
      </c>
      <c r="J20071" s="48">
        <v>-6413</v>
      </c>
      <c r="U20071" s="48">
        <v>-6402</v>
      </c>
      <c r="AC20071" s="48">
        <v>-2068</v>
      </c>
      <c r="AF20071" s="48">
        <v>-4336</v>
      </c>
      <c r="AJ20071" s="48">
        <v>2</v>
      </c>
      <c r="AK20071" s="49">
        <v>-1</v>
      </c>
      <c r="AL20071" s="49">
        <v>-11</v>
      </c>
    </row>
    <row r="20072" spans="1:38">
      <c r="A20072" s="37" t="s">
        <v>47</v>
      </c>
      <c r="B20072" s="38">
        <v>43022.583333333336</v>
      </c>
      <c r="C20072" s="39">
        <v>43022</v>
      </c>
      <c r="D20072" s="56">
        <v>7</v>
      </c>
      <c r="E20072" s="38">
        <v>43022.291666666664</v>
      </c>
      <c r="F20072" s="40" t="s">
        <v>240</v>
      </c>
      <c r="G20072" s="48">
        <v>25668</v>
      </c>
      <c r="H20072" s="48">
        <v>26067</v>
      </c>
      <c r="I20072" s="48">
        <v>19082</v>
      </c>
      <c r="J20072" s="48">
        <v>-6987</v>
      </c>
      <c r="U20072" s="48">
        <v>-6832</v>
      </c>
      <c r="AC20072" s="48">
        <v>-2162</v>
      </c>
      <c r="AF20072" s="48">
        <v>-4709</v>
      </c>
      <c r="AJ20072" s="48">
        <v>39</v>
      </c>
      <c r="AK20072" s="49">
        <v>2</v>
      </c>
      <c r="AL20072" s="49">
        <v>-155</v>
      </c>
    </row>
    <row r="20073" spans="1:38">
      <c r="A20073" s="37" t="s">
        <v>47</v>
      </c>
      <c r="B20073" s="38">
        <v>43022.625</v>
      </c>
      <c r="C20073" s="39">
        <v>43022</v>
      </c>
      <c r="D20073" s="56">
        <v>8</v>
      </c>
      <c r="E20073" s="38">
        <v>43022.333333333336</v>
      </c>
      <c r="F20073" s="40" t="s">
        <v>240</v>
      </c>
      <c r="G20073" s="48">
        <v>26066</v>
      </c>
      <c r="H20073" s="48">
        <v>26563</v>
      </c>
      <c r="I20073" s="48">
        <v>19824</v>
      </c>
      <c r="J20073" s="48">
        <v>-6739</v>
      </c>
      <c r="U20073" s="48">
        <v>-6737</v>
      </c>
      <c r="AC20073" s="48">
        <v>-2124</v>
      </c>
      <c r="AF20073" s="48">
        <v>-4657</v>
      </c>
      <c r="AJ20073" s="48">
        <v>44</v>
      </c>
      <c r="AK20073" s="49">
        <v>0</v>
      </c>
      <c r="AL20073" s="49">
        <v>-2</v>
      </c>
    </row>
    <row r="20074" spans="1:38">
      <c r="A20074" s="37" t="s">
        <v>47</v>
      </c>
      <c r="B20074" s="38">
        <v>43022.666666666664</v>
      </c>
      <c r="C20074" s="39">
        <v>43022</v>
      </c>
      <c r="D20074" s="56">
        <v>9</v>
      </c>
      <c r="E20074" s="38">
        <v>43022.375</v>
      </c>
      <c r="F20074" s="40" t="s">
        <v>240</v>
      </c>
      <c r="G20074" s="48">
        <v>26586</v>
      </c>
      <c r="H20074" s="48">
        <v>27270</v>
      </c>
      <c r="I20074" s="48">
        <v>21215</v>
      </c>
      <c r="J20074" s="48">
        <v>-6054</v>
      </c>
      <c r="U20074" s="48">
        <v>-6061</v>
      </c>
      <c r="AC20074" s="48">
        <v>-2111</v>
      </c>
      <c r="AF20074" s="48">
        <v>-3995</v>
      </c>
      <c r="AJ20074" s="48">
        <v>45</v>
      </c>
      <c r="AK20074" s="49">
        <v>-1</v>
      </c>
      <c r="AL20074" s="49">
        <v>7</v>
      </c>
    </row>
    <row r="20075" spans="1:38">
      <c r="A20075" s="37" t="s">
        <v>47</v>
      </c>
      <c r="B20075" s="38">
        <v>43022.708333333336</v>
      </c>
      <c r="C20075" s="39">
        <v>43022</v>
      </c>
      <c r="D20075" s="56">
        <v>10</v>
      </c>
      <c r="E20075" s="38">
        <v>43022.416666666664</v>
      </c>
      <c r="F20075" s="40" t="s">
        <v>240</v>
      </c>
      <c r="G20075" s="48">
        <v>27090</v>
      </c>
      <c r="H20075" s="48">
        <v>27803</v>
      </c>
      <c r="I20075" s="48">
        <v>22993</v>
      </c>
      <c r="J20075" s="48">
        <v>-4811</v>
      </c>
      <c r="U20075" s="48">
        <v>-4827</v>
      </c>
      <c r="AC20075" s="48">
        <v>-1397</v>
      </c>
      <c r="AF20075" s="48">
        <v>-3471</v>
      </c>
      <c r="AJ20075" s="48">
        <v>41</v>
      </c>
      <c r="AK20075" s="49">
        <v>1</v>
      </c>
      <c r="AL20075" s="49">
        <v>16</v>
      </c>
    </row>
    <row r="20076" spans="1:38">
      <c r="A20076" s="37" t="s">
        <v>47</v>
      </c>
      <c r="B20076" s="38">
        <v>43022.75</v>
      </c>
      <c r="C20076" s="39">
        <v>43022</v>
      </c>
      <c r="D20076" s="56">
        <v>11</v>
      </c>
      <c r="E20076" s="38">
        <v>43022.458333333336</v>
      </c>
      <c r="F20076" s="40" t="s">
        <v>240</v>
      </c>
      <c r="G20076" s="48">
        <v>27579</v>
      </c>
      <c r="H20076" s="48">
        <v>28056</v>
      </c>
      <c r="I20076" s="48">
        <v>23993</v>
      </c>
      <c r="J20076" s="48">
        <v>-4064</v>
      </c>
      <c r="U20076" s="48">
        <v>-4072</v>
      </c>
      <c r="AC20076" s="48">
        <v>-1221</v>
      </c>
      <c r="AF20076" s="48">
        <v>-2893</v>
      </c>
      <c r="AJ20076" s="48">
        <v>42</v>
      </c>
      <c r="AK20076" s="49">
        <v>1</v>
      </c>
      <c r="AL20076" s="49">
        <v>8</v>
      </c>
    </row>
    <row r="20077" spans="1:38">
      <c r="A20077" s="37" t="s">
        <v>47</v>
      </c>
      <c r="B20077" s="38">
        <v>43022.791666666664</v>
      </c>
      <c r="C20077" s="39">
        <v>43022</v>
      </c>
      <c r="D20077" s="56">
        <v>12</v>
      </c>
      <c r="E20077" s="38">
        <v>43022.5</v>
      </c>
      <c r="F20077" s="40" t="s">
        <v>240</v>
      </c>
      <c r="G20077" s="48">
        <v>27941</v>
      </c>
      <c r="H20077" s="48">
        <v>28156</v>
      </c>
      <c r="I20077" s="48">
        <v>24506</v>
      </c>
      <c r="J20077" s="48">
        <v>-3652</v>
      </c>
      <c r="U20077" s="48">
        <v>-3656</v>
      </c>
      <c r="AC20077" s="48">
        <v>-1011</v>
      </c>
      <c r="AF20077" s="48">
        <v>-2687</v>
      </c>
      <c r="AJ20077" s="48">
        <v>42</v>
      </c>
      <c r="AK20077" s="49">
        <v>2</v>
      </c>
      <c r="AL20077" s="49">
        <v>4</v>
      </c>
    </row>
    <row r="20078" spans="1:38">
      <c r="A20078" s="37" t="s">
        <v>47</v>
      </c>
      <c r="B20078" s="38">
        <v>43022.833333333336</v>
      </c>
      <c r="C20078" s="39">
        <v>43022</v>
      </c>
      <c r="D20078" s="56">
        <v>13</v>
      </c>
      <c r="E20078" s="38">
        <v>43022.541666666664</v>
      </c>
      <c r="F20078" s="40" t="s">
        <v>240</v>
      </c>
      <c r="G20078" s="48">
        <v>28415</v>
      </c>
      <c r="H20078" s="48">
        <v>28301</v>
      </c>
      <c r="I20078" s="48">
        <v>24506</v>
      </c>
      <c r="J20078" s="48">
        <v>-3795</v>
      </c>
      <c r="U20078" s="48">
        <v>-3807</v>
      </c>
      <c r="AC20078" s="48">
        <v>-1250</v>
      </c>
      <c r="AF20078" s="48">
        <v>-2601</v>
      </c>
      <c r="AJ20078" s="48">
        <v>44</v>
      </c>
      <c r="AK20078" s="49">
        <v>0</v>
      </c>
      <c r="AL20078" s="49">
        <v>12</v>
      </c>
    </row>
    <row r="20079" spans="1:38">
      <c r="A20079" s="37" t="s">
        <v>47</v>
      </c>
      <c r="B20079" s="38">
        <v>43022.875</v>
      </c>
      <c r="C20079" s="39">
        <v>43022</v>
      </c>
      <c r="D20079" s="56">
        <v>14</v>
      </c>
      <c r="E20079" s="38">
        <v>43022.583333333336</v>
      </c>
      <c r="F20079" s="40" t="s">
        <v>240</v>
      </c>
      <c r="G20079" s="48">
        <v>29216</v>
      </c>
      <c r="H20079" s="48">
        <v>28973</v>
      </c>
      <c r="I20079" s="48">
        <v>24677</v>
      </c>
      <c r="J20079" s="48">
        <v>-4297</v>
      </c>
      <c r="U20079" s="48">
        <v>-4301</v>
      </c>
      <c r="AC20079" s="48">
        <v>-1606</v>
      </c>
      <c r="AF20079" s="48">
        <v>-2740</v>
      </c>
      <c r="AJ20079" s="48">
        <v>45</v>
      </c>
      <c r="AK20079" s="49">
        <v>1</v>
      </c>
      <c r="AL20079" s="49">
        <v>4</v>
      </c>
    </row>
    <row r="20080" spans="1:38">
      <c r="A20080" s="37" t="s">
        <v>47</v>
      </c>
      <c r="B20080" s="38">
        <v>43022.916666666664</v>
      </c>
      <c r="C20080" s="39">
        <v>43022</v>
      </c>
      <c r="D20080" s="56">
        <v>15</v>
      </c>
      <c r="E20080" s="38">
        <v>43022.625</v>
      </c>
      <c r="F20080" s="40" t="s">
        <v>240</v>
      </c>
      <c r="G20080" s="48">
        <v>30206</v>
      </c>
      <c r="H20080" s="48">
        <v>29994</v>
      </c>
      <c r="I20080" s="48">
        <v>25128</v>
      </c>
      <c r="J20080" s="48">
        <v>-4867</v>
      </c>
      <c r="U20080" s="48">
        <v>-4805</v>
      </c>
      <c r="AC20080" s="48">
        <v>-1941</v>
      </c>
      <c r="AF20080" s="48">
        <v>-2910</v>
      </c>
      <c r="AJ20080" s="48">
        <v>46</v>
      </c>
      <c r="AK20080" s="49">
        <v>1</v>
      </c>
      <c r="AL20080" s="49">
        <v>-62</v>
      </c>
    </row>
    <row r="20081" spans="1:38">
      <c r="A20081" s="37" t="s">
        <v>47</v>
      </c>
      <c r="B20081" s="38">
        <v>43022.958333333336</v>
      </c>
      <c r="C20081" s="39">
        <v>43022</v>
      </c>
      <c r="D20081" s="56">
        <v>16</v>
      </c>
      <c r="E20081" s="38">
        <v>43022.666666666664</v>
      </c>
      <c r="F20081" s="40" t="s">
        <v>240</v>
      </c>
      <c r="G20081" s="48">
        <v>31295</v>
      </c>
      <c r="H20081" s="48">
        <v>31208</v>
      </c>
      <c r="I20081" s="48">
        <v>25994</v>
      </c>
      <c r="J20081" s="48">
        <v>-5214</v>
      </c>
      <c r="U20081" s="48">
        <v>-5064</v>
      </c>
      <c r="AC20081" s="48">
        <v>-2079</v>
      </c>
      <c r="AF20081" s="48">
        <v>-3033</v>
      </c>
      <c r="AJ20081" s="48">
        <v>48</v>
      </c>
      <c r="AK20081" s="49">
        <v>0</v>
      </c>
      <c r="AL20081" s="49">
        <v>-150</v>
      </c>
    </row>
    <row r="20082" spans="1:38">
      <c r="A20082" s="37" t="s">
        <v>47</v>
      </c>
      <c r="B20082" s="38">
        <v>43023</v>
      </c>
      <c r="C20082" s="39">
        <v>43022</v>
      </c>
      <c r="D20082" s="56">
        <v>17</v>
      </c>
      <c r="E20082" s="38">
        <v>43022.708333333336</v>
      </c>
      <c r="F20082" s="40" t="s">
        <v>240</v>
      </c>
      <c r="G20082" s="48">
        <v>32239</v>
      </c>
      <c r="H20082" s="48">
        <v>32419</v>
      </c>
      <c r="I20082" s="48">
        <v>26291</v>
      </c>
      <c r="J20082" s="48">
        <v>-6128</v>
      </c>
      <c r="U20082" s="48">
        <v>-5971</v>
      </c>
      <c r="AC20082" s="48">
        <v>-2277</v>
      </c>
      <c r="AF20082" s="48">
        <v>-3730</v>
      </c>
      <c r="AJ20082" s="48">
        <v>36</v>
      </c>
      <c r="AK20082" s="49">
        <v>0</v>
      </c>
      <c r="AL20082" s="49">
        <v>-157</v>
      </c>
    </row>
    <row r="20083" spans="1:38">
      <c r="A20083" s="37" t="s">
        <v>47</v>
      </c>
      <c r="B20083" s="38">
        <v>43023.041666666664</v>
      </c>
      <c r="C20083" s="39">
        <v>43022</v>
      </c>
      <c r="D20083" s="56">
        <v>18</v>
      </c>
      <c r="E20083" s="38">
        <v>43022.75</v>
      </c>
      <c r="F20083" s="40" t="s">
        <v>240</v>
      </c>
      <c r="G20083" s="48">
        <v>32818</v>
      </c>
      <c r="H20083" s="48">
        <v>33188</v>
      </c>
      <c r="I20083" s="48">
        <v>26178</v>
      </c>
      <c r="J20083" s="48">
        <v>-7011</v>
      </c>
      <c r="U20083" s="48">
        <v>-6850</v>
      </c>
      <c r="AC20083" s="48">
        <v>-2371</v>
      </c>
      <c r="AF20083" s="48">
        <v>-4508</v>
      </c>
      <c r="AJ20083" s="48">
        <v>29</v>
      </c>
      <c r="AK20083" s="49">
        <v>1</v>
      </c>
      <c r="AL20083" s="49">
        <v>-161</v>
      </c>
    </row>
    <row r="20084" spans="1:38">
      <c r="A20084" s="37" t="s">
        <v>47</v>
      </c>
      <c r="B20084" s="38">
        <v>43023.083333333336</v>
      </c>
      <c r="C20084" s="39">
        <v>43022</v>
      </c>
      <c r="D20084" s="56">
        <v>19</v>
      </c>
      <c r="E20084" s="38">
        <v>43022.791666666664</v>
      </c>
      <c r="F20084" s="40" t="s">
        <v>240</v>
      </c>
      <c r="G20084" s="48">
        <v>33921</v>
      </c>
      <c r="H20084" s="48">
        <v>34085</v>
      </c>
      <c r="I20084" s="48">
        <v>26303</v>
      </c>
      <c r="J20084" s="48">
        <v>-7781</v>
      </c>
      <c r="U20084" s="48">
        <v>-7609</v>
      </c>
      <c r="AC20084" s="48">
        <v>-2481</v>
      </c>
      <c r="AF20084" s="48">
        <v>-5170</v>
      </c>
      <c r="AJ20084" s="48">
        <v>42</v>
      </c>
      <c r="AK20084" s="49">
        <v>-1</v>
      </c>
      <c r="AL20084" s="49">
        <v>-172</v>
      </c>
    </row>
    <row r="20085" spans="1:38">
      <c r="A20085" s="37" t="s">
        <v>47</v>
      </c>
      <c r="B20085" s="38">
        <v>43023.125</v>
      </c>
      <c r="C20085" s="39">
        <v>43022</v>
      </c>
      <c r="D20085" s="56">
        <v>20</v>
      </c>
      <c r="E20085" s="38">
        <v>43022.833333333336</v>
      </c>
      <c r="F20085" s="40" t="s">
        <v>240</v>
      </c>
      <c r="G20085" s="48">
        <v>34398</v>
      </c>
      <c r="H20085" s="48">
        <v>34429</v>
      </c>
      <c r="I20085" s="48">
        <v>26389</v>
      </c>
      <c r="J20085" s="48">
        <v>-8041</v>
      </c>
      <c r="U20085" s="48">
        <v>-7879</v>
      </c>
      <c r="AC20085" s="48">
        <v>-2438</v>
      </c>
      <c r="AF20085" s="48">
        <v>-5487</v>
      </c>
      <c r="AJ20085" s="48">
        <v>46</v>
      </c>
      <c r="AK20085" s="49">
        <v>1</v>
      </c>
      <c r="AL20085" s="49">
        <v>-162</v>
      </c>
    </row>
    <row r="20086" spans="1:38">
      <c r="A20086" s="37" t="s">
        <v>47</v>
      </c>
      <c r="B20086" s="38">
        <v>43023.166666666664</v>
      </c>
      <c r="C20086" s="39">
        <v>43022</v>
      </c>
      <c r="D20086" s="56">
        <v>21</v>
      </c>
      <c r="E20086" s="38">
        <v>43022.875</v>
      </c>
      <c r="F20086" s="40" t="s">
        <v>240</v>
      </c>
      <c r="G20086" s="48">
        <v>33146</v>
      </c>
      <c r="H20086" s="48">
        <v>33298</v>
      </c>
      <c r="I20086" s="48">
        <v>25018</v>
      </c>
      <c r="J20086" s="48">
        <v>-8279</v>
      </c>
      <c r="U20086" s="48">
        <v>-8133</v>
      </c>
      <c r="AC20086" s="48">
        <v>-2499</v>
      </c>
      <c r="AF20086" s="48">
        <v>-5673</v>
      </c>
      <c r="AJ20086" s="48">
        <v>39</v>
      </c>
      <c r="AK20086" s="49">
        <v>-1</v>
      </c>
      <c r="AL20086" s="49">
        <v>-146</v>
      </c>
    </row>
    <row r="20087" spans="1:38">
      <c r="A20087" s="37" t="s">
        <v>47</v>
      </c>
      <c r="B20087" s="38">
        <v>43023.208333333336</v>
      </c>
      <c r="C20087" s="39">
        <v>43022</v>
      </c>
      <c r="D20087" s="56">
        <v>22</v>
      </c>
      <c r="E20087" s="38">
        <v>43022.916666666664</v>
      </c>
      <c r="F20087" s="40" t="s">
        <v>240</v>
      </c>
      <c r="G20087" s="48">
        <v>31589</v>
      </c>
      <c r="H20087" s="48">
        <v>31733</v>
      </c>
      <c r="I20087" s="48">
        <v>23835</v>
      </c>
      <c r="J20087" s="48">
        <v>-7897</v>
      </c>
      <c r="U20087" s="48">
        <v>-7898</v>
      </c>
      <c r="AC20087" s="48">
        <v>-2361</v>
      </c>
      <c r="AF20087" s="48">
        <v>-5574</v>
      </c>
      <c r="AJ20087" s="48">
        <v>37</v>
      </c>
      <c r="AK20087" s="49">
        <v>-1</v>
      </c>
      <c r="AL20087" s="49">
        <v>1</v>
      </c>
    </row>
    <row r="20088" spans="1:38">
      <c r="A20088" s="37" t="s">
        <v>47</v>
      </c>
      <c r="B20088" s="38">
        <v>43023.25</v>
      </c>
      <c r="C20088" s="39">
        <v>43022</v>
      </c>
      <c r="D20088" s="56">
        <v>23</v>
      </c>
      <c r="E20088" s="38">
        <v>43022.958333333336</v>
      </c>
      <c r="F20088" s="40" t="s">
        <v>240</v>
      </c>
      <c r="G20088" s="48">
        <v>29550</v>
      </c>
      <c r="H20088" s="48">
        <v>29789</v>
      </c>
      <c r="I20088" s="48">
        <v>22871</v>
      </c>
      <c r="J20088" s="48">
        <v>-6918</v>
      </c>
      <c r="U20088" s="48">
        <v>-6921</v>
      </c>
      <c r="AC20088" s="48">
        <v>-2037</v>
      </c>
      <c r="AF20088" s="48">
        <v>-4923</v>
      </c>
      <c r="AJ20088" s="48">
        <v>39</v>
      </c>
      <c r="AK20088" s="49">
        <v>0</v>
      </c>
      <c r="AL20088" s="49">
        <v>3</v>
      </c>
    </row>
    <row r="20089" spans="1:38">
      <c r="A20089" s="37" t="s">
        <v>47</v>
      </c>
      <c r="B20089" s="38">
        <v>43023.291666666664</v>
      </c>
      <c r="C20089" s="39">
        <v>43022</v>
      </c>
      <c r="D20089" s="56">
        <v>24</v>
      </c>
      <c r="E20089" s="38">
        <v>43023</v>
      </c>
      <c r="F20089" s="40" t="s">
        <v>240</v>
      </c>
      <c r="G20089" s="48">
        <v>27503</v>
      </c>
      <c r="H20089" s="48">
        <v>27770</v>
      </c>
      <c r="I20089" s="48">
        <v>21154</v>
      </c>
      <c r="J20089" s="48">
        <v>-6616</v>
      </c>
      <c r="U20089" s="48">
        <v>-6624</v>
      </c>
      <c r="AC20089" s="48">
        <v>-2021</v>
      </c>
      <c r="AF20089" s="48">
        <v>-4658</v>
      </c>
      <c r="AJ20089" s="48">
        <v>55</v>
      </c>
      <c r="AK20089" s="49">
        <v>0</v>
      </c>
      <c r="AL20089" s="49">
        <v>8</v>
      </c>
    </row>
    <row r="20090" spans="1:38">
      <c r="A20090" s="37" t="s">
        <v>47</v>
      </c>
      <c r="B20090" s="38">
        <v>43023.333333333336</v>
      </c>
      <c r="C20090" s="39">
        <v>43023</v>
      </c>
      <c r="D20090" s="56">
        <v>1</v>
      </c>
      <c r="E20090" s="38">
        <v>43023.041666666664</v>
      </c>
      <c r="F20090" s="40" t="s">
        <v>240</v>
      </c>
      <c r="G20090" s="48">
        <v>26252</v>
      </c>
      <c r="H20090" s="48">
        <v>26220</v>
      </c>
      <c r="I20090" s="48">
        <v>19725</v>
      </c>
      <c r="J20090" s="48">
        <v>-6496</v>
      </c>
      <c r="U20090" s="48">
        <v>-6499</v>
      </c>
      <c r="AC20090" s="48">
        <v>-2112</v>
      </c>
      <c r="AF20090" s="48">
        <v>-4431</v>
      </c>
      <c r="AJ20090" s="48">
        <v>44</v>
      </c>
      <c r="AK20090" s="49">
        <v>1</v>
      </c>
      <c r="AL20090" s="49">
        <v>3</v>
      </c>
    </row>
    <row r="20091" spans="1:38">
      <c r="A20091" s="37" t="s">
        <v>47</v>
      </c>
      <c r="B20091" s="38">
        <v>43023.375</v>
      </c>
      <c r="C20091" s="39">
        <v>43023</v>
      </c>
      <c r="D20091" s="56">
        <v>2</v>
      </c>
      <c r="E20091" s="38">
        <v>43023.083333333336</v>
      </c>
      <c r="F20091" s="40" t="s">
        <v>240</v>
      </c>
      <c r="G20091" s="48">
        <v>25068</v>
      </c>
      <c r="H20091" s="48">
        <v>24966</v>
      </c>
      <c r="I20091" s="48">
        <v>18784</v>
      </c>
      <c r="J20091" s="48">
        <v>-6182</v>
      </c>
      <c r="U20091" s="48">
        <v>-6191</v>
      </c>
      <c r="AC20091" s="48">
        <v>-2022</v>
      </c>
      <c r="AF20091" s="48">
        <v>-4169</v>
      </c>
      <c r="AJ20091" s="48">
        <v>0</v>
      </c>
      <c r="AK20091" s="49">
        <v>0</v>
      </c>
      <c r="AL20091" s="49">
        <v>9</v>
      </c>
    </row>
    <row r="20092" spans="1:38">
      <c r="A20092" s="37" t="s">
        <v>47</v>
      </c>
      <c r="B20092" s="38">
        <v>43023.416666666664</v>
      </c>
      <c r="C20092" s="39">
        <v>43023</v>
      </c>
      <c r="D20092" s="56">
        <v>3</v>
      </c>
      <c r="E20092" s="38">
        <v>43023.125</v>
      </c>
      <c r="F20092" s="40" t="s">
        <v>240</v>
      </c>
      <c r="G20092" s="48">
        <v>24259</v>
      </c>
      <c r="H20092" s="48">
        <v>24138</v>
      </c>
      <c r="I20092" s="48">
        <v>17980</v>
      </c>
      <c r="J20092" s="48">
        <v>-6156</v>
      </c>
      <c r="U20092" s="48">
        <v>-6165</v>
      </c>
      <c r="AC20092" s="48">
        <v>-1939</v>
      </c>
      <c r="AF20092" s="48">
        <v>-4167</v>
      </c>
      <c r="AJ20092" s="48">
        <v>-59</v>
      </c>
      <c r="AK20092" s="49">
        <v>-2</v>
      </c>
      <c r="AL20092" s="49">
        <v>9</v>
      </c>
    </row>
    <row r="20093" spans="1:38">
      <c r="A20093" s="37" t="s">
        <v>47</v>
      </c>
      <c r="B20093" s="38">
        <v>43023.458333333336</v>
      </c>
      <c r="C20093" s="39">
        <v>43023</v>
      </c>
      <c r="D20093" s="56">
        <v>4</v>
      </c>
      <c r="E20093" s="38">
        <v>43023.166666666664</v>
      </c>
      <c r="F20093" s="40" t="s">
        <v>240</v>
      </c>
      <c r="G20093" s="48">
        <v>23761</v>
      </c>
      <c r="H20093" s="48">
        <v>23549</v>
      </c>
      <c r="I20093" s="48">
        <v>17607</v>
      </c>
      <c r="J20093" s="48">
        <v>-5944</v>
      </c>
      <c r="U20093" s="48">
        <v>-5949</v>
      </c>
      <c r="AC20093" s="48">
        <v>-1730</v>
      </c>
      <c r="AF20093" s="48">
        <v>-4189</v>
      </c>
      <c r="AJ20093" s="48">
        <v>-30</v>
      </c>
      <c r="AK20093" s="49">
        <v>2</v>
      </c>
      <c r="AL20093" s="49">
        <v>5</v>
      </c>
    </row>
    <row r="20094" spans="1:38">
      <c r="A20094" s="37" t="s">
        <v>47</v>
      </c>
      <c r="B20094" s="38">
        <v>43023.5</v>
      </c>
      <c r="C20094" s="39">
        <v>43023</v>
      </c>
      <c r="D20094" s="56">
        <v>5</v>
      </c>
      <c r="E20094" s="38">
        <v>43023.208333333336</v>
      </c>
      <c r="F20094" s="40" t="s">
        <v>240</v>
      </c>
      <c r="G20094" s="48">
        <v>23621</v>
      </c>
      <c r="H20094" s="48">
        <v>23418</v>
      </c>
      <c r="I20094" s="48">
        <v>17640</v>
      </c>
      <c r="J20094" s="48">
        <v>-5778</v>
      </c>
      <c r="U20094" s="48">
        <v>-5783</v>
      </c>
      <c r="AC20094" s="48">
        <v>-1620</v>
      </c>
      <c r="AF20094" s="48">
        <v>-4104</v>
      </c>
      <c r="AJ20094" s="48">
        <v>-59</v>
      </c>
      <c r="AK20094" s="49">
        <v>0</v>
      </c>
      <c r="AL20094" s="49">
        <v>5</v>
      </c>
    </row>
    <row r="20095" spans="1:38">
      <c r="A20095" s="37" t="s">
        <v>47</v>
      </c>
      <c r="B20095" s="38">
        <v>43023.541666666664</v>
      </c>
      <c r="C20095" s="39">
        <v>43023</v>
      </c>
      <c r="D20095" s="56">
        <v>6</v>
      </c>
      <c r="E20095" s="38">
        <v>43023.25</v>
      </c>
      <c r="F20095" s="40" t="s">
        <v>240</v>
      </c>
      <c r="G20095" s="48">
        <v>23913</v>
      </c>
      <c r="H20095" s="48">
        <v>23743</v>
      </c>
      <c r="I20095" s="48">
        <v>17845</v>
      </c>
      <c r="J20095" s="48">
        <v>-5896</v>
      </c>
      <c r="U20095" s="48">
        <v>-5908</v>
      </c>
      <c r="AC20095" s="48">
        <v>-1682</v>
      </c>
      <c r="AF20095" s="48">
        <v>-4128</v>
      </c>
      <c r="AJ20095" s="48">
        <v>-98</v>
      </c>
      <c r="AK20095" s="49">
        <v>-2</v>
      </c>
      <c r="AL20095" s="49">
        <v>12</v>
      </c>
    </row>
    <row r="20096" spans="1:38">
      <c r="A20096" s="37" t="s">
        <v>47</v>
      </c>
      <c r="B20096" s="38">
        <v>43023.583333333336</v>
      </c>
      <c r="C20096" s="39">
        <v>43023</v>
      </c>
      <c r="D20096" s="56">
        <v>7</v>
      </c>
      <c r="E20096" s="38">
        <v>43023.291666666664</v>
      </c>
      <c r="F20096" s="40" t="s">
        <v>240</v>
      </c>
      <c r="G20096" s="48">
        <v>24434</v>
      </c>
      <c r="H20096" s="48">
        <v>24443</v>
      </c>
      <c r="I20096" s="48">
        <v>18371</v>
      </c>
      <c r="J20096" s="48">
        <v>-6072</v>
      </c>
      <c r="U20096" s="48">
        <v>-6069</v>
      </c>
      <c r="AC20096" s="48">
        <v>-1691</v>
      </c>
      <c r="AF20096" s="48">
        <v>-4270</v>
      </c>
      <c r="AJ20096" s="48">
        <v>-108</v>
      </c>
      <c r="AK20096" s="49">
        <v>0</v>
      </c>
      <c r="AL20096" s="49">
        <v>-3</v>
      </c>
    </row>
    <row r="20097" spans="1:38">
      <c r="A20097" s="37" t="s">
        <v>47</v>
      </c>
      <c r="B20097" s="38">
        <v>43023.625</v>
      </c>
      <c r="C20097" s="39">
        <v>43023</v>
      </c>
      <c r="D20097" s="56">
        <v>8</v>
      </c>
      <c r="E20097" s="38">
        <v>43023.333333333336</v>
      </c>
      <c r="F20097" s="40" t="s">
        <v>240</v>
      </c>
      <c r="G20097" s="48">
        <v>24642</v>
      </c>
      <c r="H20097" s="48">
        <v>24612</v>
      </c>
      <c r="I20097" s="48">
        <v>18577</v>
      </c>
      <c r="J20097" s="48">
        <v>-6035</v>
      </c>
      <c r="U20097" s="48">
        <v>-6043</v>
      </c>
      <c r="AC20097" s="48">
        <v>-1752</v>
      </c>
      <c r="AF20097" s="48">
        <v>-4183</v>
      </c>
      <c r="AJ20097" s="48">
        <v>-108</v>
      </c>
      <c r="AK20097" s="49">
        <v>0</v>
      </c>
      <c r="AL20097" s="49">
        <v>8</v>
      </c>
    </row>
    <row r="20098" spans="1:38">
      <c r="A20098" s="37" t="s">
        <v>47</v>
      </c>
      <c r="B20098" s="38">
        <v>43023.666666666664</v>
      </c>
      <c r="C20098" s="39">
        <v>43023</v>
      </c>
      <c r="D20098" s="56">
        <v>9</v>
      </c>
      <c r="E20098" s="38">
        <v>43023.375</v>
      </c>
      <c r="F20098" s="40" t="s">
        <v>240</v>
      </c>
      <c r="G20098" s="48">
        <v>25280</v>
      </c>
      <c r="H20098" s="48">
        <v>25212</v>
      </c>
      <c r="I20098" s="48">
        <v>21022</v>
      </c>
      <c r="J20098" s="48">
        <v>-4190</v>
      </c>
      <c r="U20098" s="48">
        <v>-4203</v>
      </c>
      <c r="AC20098" s="48">
        <v>-1080</v>
      </c>
      <c r="AF20098" s="48">
        <v>-3050</v>
      </c>
      <c r="AJ20098" s="48">
        <v>-73</v>
      </c>
      <c r="AK20098" s="49">
        <v>0</v>
      </c>
      <c r="AL20098" s="49">
        <v>13</v>
      </c>
    </row>
    <row r="20099" spans="1:38">
      <c r="A20099" s="37" t="s">
        <v>47</v>
      </c>
      <c r="B20099" s="38">
        <v>43023.708333333336</v>
      </c>
      <c r="C20099" s="39">
        <v>43023</v>
      </c>
      <c r="D20099" s="56">
        <v>10</v>
      </c>
      <c r="E20099" s="38">
        <v>43023.416666666664</v>
      </c>
      <c r="F20099" s="40" t="s">
        <v>240</v>
      </c>
      <c r="G20099" s="48">
        <v>26003</v>
      </c>
      <c r="H20099" s="48">
        <v>25901</v>
      </c>
      <c r="I20099" s="48">
        <v>23301</v>
      </c>
      <c r="J20099" s="48">
        <v>-2600</v>
      </c>
      <c r="U20099" s="48">
        <v>-2608</v>
      </c>
      <c r="AC20099" s="48">
        <v>-336</v>
      </c>
      <c r="AF20099" s="48">
        <v>-2267</v>
      </c>
      <c r="AJ20099" s="48">
        <v>-5</v>
      </c>
      <c r="AK20099" s="49">
        <v>0</v>
      </c>
      <c r="AL20099" s="49">
        <v>8</v>
      </c>
    </row>
    <row r="20100" spans="1:38">
      <c r="A20100" s="37" t="s">
        <v>47</v>
      </c>
      <c r="B20100" s="38">
        <v>43023.75</v>
      </c>
      <c r="C20100" s="39">
        <v>43023</v>
      </c>
      <c r="D20100" s="56">
        <v>11</v>
      </c>
      <c r="E20100" s="38">
        <v>43023.458333333336</v>
      </c>
      <c r="F20100" s="40" t="s">
        <v>240</v>
      </c>
      <c r="G20100" s="48">
        <v>26778</v>
      </c>
      <c r="H20100" s="48">
        <v>26709</v>
      </c>
      <c r="I20100" s="48">
        <v>24460</v>
      </c>
      <c r="J20100" s="48">
        <v>-2250</v>
      </c>
      <c r="U20100" s="48">
        <v>-2258</v>
      </c>
      <c r="AC20100" s="48">
        <v>-65</v>
      </c>
      <c r="AF20100" s="48">
        <v>-2235</v>
      </c>
      <c r="AJ20100" s="48">
        <v>42</v>
      </c>
      <c r="AK20100" s="49">
        <v>1</v>
      </c>
      <c r="AL20100" s="49">
        <v>8</v>
      </c>
    </row>
    <row r="20101" spans="1:38">
      <c r="A20101" s="37" t="s">
        <v>47</v>
      </c>
      <c r="B20101" s="38">
        <v>43023.791666666664</v>
      </c>
      <c r="C20101" s="39">
        <v>43023</v>
      </c>
      <c r="D20101" s="56">
        <v>12</v>
      </c>
      <c r="E20101" s="38">
        <v>43023.5</v>
      </c>
      <c r="F20101" s="40" t="s">
        <v>240</v>
      </c>
      <c r="G20101" s="48">
        <v>27495</v>
      </c>
      <c r="H20101" s="48">
        <v>27373</v>
      </c>
      <c r="I20101" s="48">
        <v>24789</v>
      </c>
      <c r="J20101" s="48">
        <v>-2584</v>
      </c>
      <c r="U20101" s="48">
        <v>-2587</v>
      </c>
      <c r="AC20101" s="48">
        <v>-325</v>
      </c>
      <c r="AF20101" s="48">
        <v>-2300</v>
      </c>
      <c r="AJ20101" s="48">
        <v>38</v>
      </c>
      <c r="AK20101" s="49">
        <v>0</v>
      </c>
      <c r="AL20101" s="49">
        <v>3</v>
      </c>
    </row>
    <row r="20102" spans="1:38">
      <c r="A20102" s="37" t="s">
        <v>47</v>
      </c>
      <c r="B20102" s="38">
        <v>43023.833333333336</v>
      </c>
      <c r="C20102" s="39">
        <v>43023</v>
      </c>
      <c r="D20102" s="56">
        <v>13</v>
      </c>
      <c r="E20102" s="38">
        <v>43023.541666666664</v>
      </c>
      <c r="F20102" s="40" t="s">
        <v>240</v>
      </c>
      <c r="G20102" s="48">
        <v>28390</v>
      </c>
      <c r="H20102" s="48">
        <v>28162</v>
      </c>
      <c r="I20102" s="48">
        <v>25172</v>
      </c>
      <c r="J20102" s="48">
        <v>-2988</v>
      </c>
      <c r="U20102" s="48">
        <v>-2998</v>
      </c>
      <c r="AC20102" s="48">
        <v>-662</v>
      </c>
      <c r="AF20102" s="48">
        <v>-2372</v>
      </c>
      <c r="AJ20102" s="48">
        <v>36</v>
      </c>
      <c r="AK20102" s="49">
        <v>-2</v>
      </c>
      <c r="AL20102" s="49">
        <v>10</v>
      </c>
    </row>
    <row r="20103" spans="1:38">
      <c r="A20103" s="37" t="s">
        <v>47</v>
      </c>
      <c r="B20103" s="38">
        <v>43023.875</v>
      </c>
      <c r="C20103" s="39">
        <v>43023</v>
      </c>
      <c r="D20103" s="56">
        <v>14</v>
      </c>
      <c r="E20103" s="38">
        <v>43023.583333333336</v>
      </c>
      <c r="F20103" s="40" t="s">
        <v>240</v>
      </c>
      <c r="G20103" s="48">
        <v>29581</v>
      </c>
      <c r="H20103" s="48">
        <v>29483</v>
      </c>
      <c r="I20103" s="48">
        <v>25777</v>
      </c>
      <c r="J20103" s="48">
        <v>-3706</v>
      </c>
      <c r="U20103" s="48">
        <v>-3708</v>
      </c>
      <c r="AC20103" s="48">
        <v>-1188</v>
      </c>
      <c r="AF20103" s="48">
        <v>-2556</v>
      </c>
      <c r="AJ20103" s="48">
        <v>36</v>
      </c>
      <c r="AK20103" s="49">
        <v>0</v>
      </c>
      <c r="AL20103" s="49">
        <v>2</v>
      </c>
    </row>
    <row r="20104" spans="1:38">
      <c r="A20104" s="37" t="s">
        <v>47</v>
      </c>
      <c r="B20104" s="38">
        <v>43023.916666666664</v>
      </c>
      <c r="C20104" s="39">
        <v>43023</v>
      </c>
      <c r="D20104" s="56">
        <v>15</v>
      </c>
      <c r="E20104" s="38">
        <v>43023.625</v>
      </c>
      <c r="F20104" s="40" t="s">
        <v>240</v>
      </c>
      <c r="G20104" s="48">
        <v>30923</v>
      </c>
      <c r="H20104" s="48">
        <v>31246</v>
      </c>
      <c r="I20104" s="48">
        <v>26784</v>
      </c>
      <c r="J20104" s="48">
        <v>-4461</v>
      </c>
      <c r="U20104" s="48">
        <v>-4456</v>
      </c>
      <c r="AC20104" s="48">
        <v>-1820</v>
      </c>
      <c r="AF20104" s="48">
        <v>-2672</v>
      </c>
      <c r="AJ20104" s="48">
        <v>36</v>
      </c>
      <c r="AK20104" s="49">
        <v>-1</v>
      </c>
      <c r="AL20104" s="49">
        <v>-5</v>
      </c>
    </row>
    <row r="20105" spans="1:38">
      <c r="A20105" s="37" t="s">
        <v>47</v>
      </c>
      <c r="B20105" s="38">
        <v>43023.958333333336</v>
      </c>
      <c r="C20105" s="39">
        <v>43023</v>
      </c>
      <c r="D20105" s="56">
        <v>16</v>
      </c>
      <c r="E20105" s="38">
        <v>43023.666666666664</v>
      </c>
      <c r="F20105" s="40" t="s">
        <v>240</v>
      </c>
      <c r="G20105" s="48">
        <v>32250</v>
      </c>
      <c r="H20105" s="48">
        <v>33015</v>
      </c>
      <c r="I20105" s="48">
        <v>27807</v>
      </c>
      <c r="J20105" s="48">
        <v>-5207</v>
      </c>
      <c r="U20105" s="48">
        <v>-5100</v>
      </c>
      <c r="AC20105" s="48">
        <v>-2026</v>
      </c>
      <c r="AF20105" s="48">
        <v>-3113</v>
      </c>
      <c r="AJ20105" s="48">
        <v>39</v>
      </c>
      <c r="AK20105" s="49">
        <v>-1</v>
      </c>
      <c r="AL20105" s="49">
        <v>-107</v>
      </c>
    </row>
    <row r="20106" spans="1:38">
      <c r="A20106" s="37" t="s">
        <v>47</v>
      </c>
      <c r="B20106" s="38">
        <v>43024</v>
      </c>
      <c r="C20106" s="39">
        <v>43023</v>
      </c>
      <c r="D20106" s="56">
        <v>17</v>
      </c>
      <c r="E20106" s="38">
        <v>43023.708333333336</v>
      </c>
      <c r="F20106" s="40" t="s">
        <v>240</v>
      </c>
      <c r="G20106" s="48">
        <v>33282</v>
      </c>
      <c r="H20106" s="48">
        <v>34603</v>
      </c>
      <c r="I20106" s="48">
        <v>28920</v>
      </c>
      <c r="J20106" s="48">
        <v>-5685</v>
      </c>
      <c r="U20106" s="48">
        <v>-5574</v>
      </c>
      <c r="AC20106" s="48">
        <v>-2057</v>
      </c>
      <c r="AF20106" s="48">
        <v>-3550</v>
      </c>
      <c r="AJ20106" s="48">
        <v>33</v>
      </c>
      <c r="AK20106" s="49">
        <v>2</v>
      </c>
      <c r="AL20106" s="49">
        <v>-111</v>
      </c>
    </row>
    <row r="20107" spans="1:38">
      <c r="A20107" s="37" t="s">
        <v>47</v>
      </c>
      <c r="B20107" s="38">
        <v>43024.041666666664</v>
      </c>
      <c r="C20107" s="39">
        <v>43023</v>
      </c>
      <c r="D20107" s="56">
        <v>18</v>
      </c>
      <c r="E20107" s="38">
        <v>43023.75</v>
      </c>
      <c r="F20107" s="40" t="s">
        <v>240</v>
      </c>
      <c r="G20107" s="48">
        <v>34154</v>
      </c>
      <c r="H20107" s="48">
        <v>35385</v>
      </c>
      <c r="I20107" s="48">
        <v>28114</v>
      </c>
      <c r="J20107" s="48">
        <v>-7271</v>
      </c>
      <c r="U20107" s="48">
        <v>-7051</v>
      </c>
      <c r="AC20107" s="48">
        <v>-2370</v>
      </c>
      <c r="AF20107" s="48">
        <v>-4710</v>
      </c>
      <c r="AJ20107" s="48">
        <v>29</v>
      </c>
      <c r="AK20107" s="49">
        <v>0</v>
      </c>
      <c r="AL20107" s="49">
        <v>-220</v>
      </c>
    </row>
    <row r="20108" spans="1:38">
      <c r="A20108" s="37" t="s">
        <v>47</v>
      </c>
      <c r="B20108" s="38">
        <v>43024.083333333336</v>
      </c>
      <c r="C20108" s="39">
        <v>43023</v>
      </c>
      <c r="D20108" s="56">
        <v>19</v>
      </c>
      <c r="E20108" s="38">
        <v>43023.791666666664</v>
      </c>
      <c r="F20108" s="40" t="s">
        <v>240</v>
      </c>
      <c r="G20108" s="48">
        <v>35652</v>
      </c>
      <c r="H20108" s="48">
        <v>35963</v>
      </c>
      <c r="I20108" s="48">
        <v>28230</v>
      </c>
      <c r="J20108" s="48">
        <v>-7732</v>
      </c>
      <c r="U20108" s="48">
        <v>-7509</v>
      </c>
      <c r="AC20108" s="48">
        <v>-2370</v>
      </c>
      <c r="AF20108" s="48">
        <v>-5140</v>
      </c>
      <c r="AJ20108" s="48">
        <v>1</v>
      </c>
      <c r="AK20108" s="49">
        <v>-1</v>
      </c>
      <c r="AL20108" s="49">
        <v>-223</v>
      </c>
    </row>
    <row r="20109" spans="1:38">
      <c r="A20109" s="37" t="s">
        <v>47</v>
      </c>
      <c r="B20109" s="38">
        <v>43024.125</v>
      </c>
      <c r="C20109" s="39">
        <v>43023</v>
      </c>
      <c r="D20109" s="56">
        <v>20</v>
      </c>
      <c r="E20109" s="38">
        <v>43023.833333333336</v>
      </c>
      <c r="F20109" s="40" t="s">
        <v>240</v>
      </c>
      <c r="G20109" s="48">
        <v>36318</v>
      </c>
      <c r="H20109" s="48">
        <v>36070</v>
      </c>
      <c r="I20109" s="48">
        <v>28183</v>
      </c>
      <c r="J20109" s="48">
        <v>-7887</v>
      </c>
      <c r="U20109" s="48">
        <v>-7668</v>
      </c>
      <c r="AC20109" s="48">
        <v>-2439</v>
      </c>
      <c r="AF20109" s="48">
        <v>-5266</v>
      </c>
      <c r="AJ20109" s="48">
        <v>37</v>
      </c>
      <c r="AK20109" s="49">
        <v>0</v>
      </c>
      <c r="AL20109" s="49">
        <v>-219</v>
      </c>
    </row>
    <row r="20110" spans="1:38">
      <c r="A20110" s="37" t="s">
        <v>47</v>
      </c>
      <c r="B20110" s="38">
        <v>43024.166666666664</v>
      </c>
      <c r="C20110" s="39">
        <v>43023</v>
      </c>
      <c r="D20110" s="56">
        <v>21</v>
      </c>
      <c r="E20110" s="38">
        <v>43023.875</v>
      </c>
      <c r="F20110" s="40" t="s">
        <v>240</v>
      </c>
      <c r="G20110" s="48">
        <v>34827</v>
      </c>
      <c r="H20110" s="48">
        <v>34576</v>
      </c>
      <c r="I20110" s="48">
        <v>26703</v>
      </c>
      <c r="J20110" s="48">
        <v>-7874</v>
      </c>
      <c r="U20110" s="48">
        <v>-7668</v>
      </c>
      <c r="AC20110" s="48">
        <v>-2451</v>
      </c>
      <c r="AF20110" s="48">
        <v>-5233</v>
      </c>
      <c r="AJ20110" s="48">
        <v>16</v>
      </c>
      <c r="AK20110" s="49">
        <v>1</v>
      </c>
      <c r="AL20110" s="49">
        <v>-206</v>
      </c>
    </row>
    <row r="20111" spans="1:38">
      <c r="A20111" s="37" t="s">
        <v>47</v>
      </c>
      <c r="B20111" s="38">
        <v>43024.208333333336</v>
      </c>
      <c r="C20111" s="39">
        <v>43023</v>
      </c>
      <c r="D20111" s="56">
        <v>22</v>
      </c>
      <c r="E20111" s="38">
        <v>43023.916666666664</v>
      </c>
      <c r="F20111" s="40" t="s">
        <v>240</v>
      </c>
      <c r="G20111" s="48">
        <v>32794</v>
      </c>
      <c r="H20111" s="48">
        <v>32557</v>
      </c>
      <c r="I20111" s="48">
        <v>24915</v>
      </c>
      <c r="J20111" s="48">
        <v>-7643</v>
      </c>
      <c r="U20111" s="48">
        <v>-7638</v>
      </c>
      <c r="AC20111" s="48">
        <v>-2606</v>
      </c>
      <c r="AF20111" s="48">
        <v>-5067</v>
      </c>
      <c r="AJ20111" s="48">
        <v>35</v>
      </c>
      <c r="AK20111" s="49">
        <v>1</v>
      </c>
      <c r="AL20111" s="49">
        <v>-5</v>
      </c>
    </row>
    <row r="20112" spans="1:38">
      <c r="A20112" s="37" t="s">
        <v>47</v>
      </c>
      <c r="B20112" s="38">
        <v>43024.25</v>
      </c>
      <c r="C20112" s="39">
        <v>43023</v>
      </c>
      <c r="D20112" s="56">
        <v>23</v>
      </c>
      <c r="E20112" s="38">
        <v>43023.958333333336</v>
      </c>
      <c r="F20112" s="40" t="s">
        <v>240</v>
      </c>
      <c r="G20112" s="48">
        <v>30225</v>
      </c>
      <c r="H20112" s="48">
        <v>30007</v>
      </c>
      <c r="I20112" s="48">
        <v>22958</v>
      </c>
      <c r="J20112" s="48">
        <v>-7047</v>
      </c>
      <c r="U20112" s="48">
        <v>-7054</v>
      </c>
      <c r="AC20112" s="48">
        <v>-2455</v>
      </c>
      <c r="AF20112" s="48">
        <v>-4622</v>
      </c>
      <c r="AJ20112" s="48">
        <v>23</v>
      </c>
      <c r="AK20112" s="49">
        <v>-2</v>
      </c>
      <c r="AL20112" s="49">
        <v>7</v>
      </c>
    </row>
    <row r="20113" spans="1:38">
      <c r="A20113" s="37" t="s">
        <v>47</v>
      </c>
      <c r="B20113" s="38">
        <v>43024.291666666664</v>
      </c>
      <c r="C20113" s="39">
        <v>43023</v>
      </c>
      <c r="D20113" s="56">
        <v>24</v>
      </c>
      <c r="E20113" s="38">
        <v>43024</v>
      </c>
      <c r="F20113" s="40" t="s">
        <v>240</v>
      </c>
      <c r="G20113" s="48">
        <v>27785</v>
      </c>
      <c r="H20113" s="48">
        <v>27635</v>
      </c>
      <c r="I20113" s="48">
        <v>20994</v>
      </c>
      <c r="J20113" s="48">
        <v>-6641</v>
      </c>
      <c r="U20113" s="48">
        <v>-6646</v>
      </c>
      <c r="AC20113" s="48">
        <v>-2402</v>
      </c>
      <c r="AF20113" s="48">
        <v>-4195</v>
      </c>
      <c r="AJ20113" s="48">
        <v>-49</v>
      </c>
      <c r="AK20113" s="49">
        <v>0</v>
      </c>
      <c r="AL20113" s="49">
        <v>5</v>
      </c>
    </row>
    <row r="20114" spans="1:38">
      <c r="A20114" s="37" t="s">
        <v>47</v>
      </c>
      <c r="B20114" s="38">
        <v>43024.333333333336</v>
      </c>
      <c r="C20114" s="39">
        <v>43024</v>
      </c>
      <c r="D20114" s="56">
        <v>1</v>
      </c>
      <c r="E20114" s="38">
        <v>43024.041666666664</v>
      </c>
      <c r="F20114" s="40" t="s">
        <v>240</v>
      </c>
      <c r="G20114" s="48">
        <v>26310</v>
      </c>
      <c r="H20114" s="48">
        <v>26005</v>
      </c>
      <c r="I20114" s="48">
        <v>19404</v>
      </c>
      <c r="J20114" s="48">
        <v>-6603</v>
      </c>
      <c r="U20114" s="48">
        <v>-6605</v>
      </c>
      <c r="AC20114" s="48">
        <v>-2213</v>
      </c>
      <c r="AF20114" s="48">
        <v>-4241</v>
      </c>
      <c r="AJ20114" s="48">
        <v>-151</v>
      </c>
      <c r="AK20114" s="49">
        <v>2</v>
      </c>
      <c r="AL20114" s="49">
        <v>2</v>
      </c>
    </row>
    <row r="20115" spans="1:38">
      <c r="A20115" s="37" t="s">
        <v>47</v>
      </c>
      <c r="B20115" s="38">
        <v>43024.375</v>
      </c>
      <c r="C20115" s="39">
        <v>43024</v>
      </c>
      <c r="D20115" s="56">
        <v>2</v>
      </c>
      <c r="E20115" s="38">
        <v>43024.083333333336</v>
      </c>
      <c r="F20115" s="40" t="s">
        <v>240</v>
      </c>
      <c r="G20115" s="48">
        <v>25185</v>
      </c>
      <c r="H20115" s="48">
        <v>24921</v>
      </c>
      <c r="I20115" s="48">
        <v>18338</v>
      </c>
      <c r="J20115" s="48">
        <v>-6582</v>
      </c>
      <c r="U20115" s="48">
        <v>-6586</v>
      </c>
      <c r="AC20115" s="48">
        <v>-2286</v>
      </c>
      <c r="AF20115" s="48">
        <v>-4106</v>
      </c>
      <c r="AJ20115" s="48">
        <v>-194</v>
      </c>
      <c r="AK20115" s="49">
        <v>-1</v>
      </c>
      <c r="AL20115" s="49">
        <v>4</v>
      </c>
    </row>
    <row r="20116" spans="1:38">
      <c r="A20116" s="37" t="s">
        <v>47</v>
      </c>
      <c r="B20116" s="38">
        <v>43024.416666666664</v>
      </c>
      <c r="C20116" s="39">
        <v>43024</v>
      </c>
      <c r="D20116" s="56">
        <v>3</v>
      </c>
      <c r="E20116" s="38">
        <v>43024.125</v>
      </c>
      <c r="F20116" s="40" t="s">
        <v>240</v>
      </c>
      <c r="G20116" s="48">
        <v>24507</v>
      </c>
      <c r="H20116" s="48">
        <v>24406</v>
      </c>
      <c r="I20116" s="48">
        <v>17896</v>
      </c>
      <c r="J20116" s="48">
        <v>-6510</v>
      </c>
      <c r="U20116" s="48">
        <v>-6513</v>
      </c>
      <c r="AC20116" s="48">
        <v>-2196</v>
      </c>
      <c r="AF20116" s="48">
        <v>-4092</v>
      </c>
      <c r="AJ20116" s="48">
        <v>-225</v>
      </c>
      <c r="AK20116" s="49">
        <v>0</v>
      </c>
      <c r="AL20116" s="49">
        <v>3</v>
      </c>
    </row>
    <row r="20117" spans="1:38">
      <c r="A20117" s="37" t="s">
        <v>47</v>
      </c>
      <c r="B20117" s="38">
        <v>43024.458333333336</v>
      </c>
      <c r="C20117" s="39">
        <v>43024</v>
      </c>
      <c r="D20117" s="56">
        <v>4</v>
      </c>
      <c r="E20117" s="38">
        <v>43024.166666666664</v>
      </c>
      <c r="F20117" s="40" t="s">
        <v>240</v>
      </c>
      <c r="G20117" s="48">
        <v>24303</v>
      </c>
      <c r="H20117" s="48">
        <v>24290</v>
      </c>
      <c r="I20117" s="48">
        <v>17938</v>
      </c>
      <c r="J20117" s="48">
        <v>-6355</v>
      </c>
      <c r="U20117" s="48">
        <v>-6362</v>
      </c>
      <c r="AC20117" s="48">
        <v>-2056</v>
      </c>
      <c r="AF20117" s="48">
        <v>-4069</v>
      </c>
      <c r="AJ20117" s="48">
        <v>-237</v>
      </c>
      <c r="AK20117" s="49">
        <v>3</v>
      </c>
      <c r="AL20117" s="49">
        <v>7</v>
      </c>
    </row>
    <row r="20118" spans="1:38">
      <c r="A20118" s="37" t="s">
        <v>47</v>
      </c>
      <c r="B20118" s="38">
        <v>43024.5</v>
      </c>
      <c r="C20118" s="39">
        <v>43024</v>
      </c>
      <c r="D20118" s="56">
        <v>5</v>
      </c>
      <c r="E20118" s="38">
        <v>43024.208333333336</v>
      </c>
      <c r="F20118" s="40" t="s">
        <v>240</v>
      </c>
      <c r="G20118" s="48">
        <v>24918</v>
      </c>
      <c r="H20118" s="48">
        <v>24967</v>
      </c>
      <c r="I20118" s="48">
        <v>18505</v>
      </c>
      <c r="J20118" s="48">
        <v>-6462</v>
      </c>
      <c r="U20118" s="48">
        <v>-6468</v>
      </c>
      <c r="AC20118" s="48">
        <v>-2046</v>
      </c>
      <c r="AF20118" s="48">
        <v>-4180</v>
      </c>
      <c r="AJ20118" s="48">
        <v>-242</v>
      </c>
      <c r="AK20118" s="49">
        <v>0</v>
      </c>
      <c r="AL20118" s="49">
        <v>6</v>
      </c>
    </row>
    <row r="20119" spans="1:38">
      <c r="A20119" s="37" t="s">
        <v>47</v>
      </c>
      <c r="B20119" s="38">
        <v>43024.541666666664</v>
      </c>
      <c r="C20119" s="39">
        <v>43024</v>
      </c>
      <c r="D20119" s="56">
        <v>6</v>
      </c>
      <c r="E20119" s="38">
        <v>43024.25</v>
      </c>
      <c r="F20119" s="40" t="s">
        <v>240</v>
      </c>
      <c r="G20119" s="48">
        <v>26659</v>
      </c>
      <c r="H20119" s="48">
        <v>26655</v>
      </c>
      <c r="I20119" s="48">
        <v>19983</v>
      </c>
      <c r="J20119" s="48">
        <v>-6673</v>
      </c>
      <c r="U20119" s="48">
        <v>-6680</v>
      </c>
      <c r="AC20119" s="48">
        <v>-1828</v>
      </c>
      <c r="AF20119" s="48">
        <v>-4656</v>
      </c>
      <c r="AJ20119" s="48">
        <v>-196</v>
      </c>
      <c r="AK20119" s="49">
        <v>1</v>
      </c>
      <c r="AL20119" s="49">
        <v>7</v>
      </c>
    </row>
    <row r="20120" spans="1:38">
      <c r="A20120" s="37" t="s">
        <v>47</v>
      </c>
      <c r="B20120" s="38">
        <v>43024.583333333336</v>
      </c>
      <c r="C20120" s="39">
        <v>43024</v>
      </c>
      <c r="D20120" s="56">
        <v>7</v>
      </c>
      <c r="E20120" s="38">
        <v>43024.291666666664</v>
      </c>
      <c r="F20120" s="40" t="s">
        <v>240</v>
      </c>
      <c r="G20120" s="48">
        <v>29445</v>
      </c>
      <c r="H20120" s="48">
        <v>29425</v>
      </c>
      <c r="I20120" s="48">
        <v>21568</v>
      </c>
      <c r="J20120" s="48">
        <v>-7857</v>
      </c>
      <c r="U20120" s="48">
        <v>-7851</v>
      </c>
      <c r="AC20120" s="48">
        <v>-2314</v>
      </c>
      <c r="AF20120" s="48">
        <v>-5425</v>
      </c>
      <c r="AJ20120" s="48">
        <v>-112</v>
      </c>
      <c r="AK20120" s="49">
        <v>0</v>
      </c>
      <c r="AL20120" s="49">
        <v>-6</v>
      </c>
    </row>
    <row r="20121" spans="1:38">
      <c r="A20121" s="37" t="s">
        <v>47</v>
      </c>
      <c r="B20121" s="38">
        <v>43024.625</v>
      </c>
      <c r="C20121" s="39">
        <v>43024</v>
      </c>
      <c r="D20121" s="56">
        <v>8</v>
      </c>
      <c r="E20121" s="38">
        <v>43024.333333333336</v>
      </c>
      <c r="F20121" s="40" t="s">
        <v>240</v>
      </c>
      <c r="G20121" s="48">
        <v>30950</v>
      </c>
      <c r="H20121" s="48">
        <v>30915</v>
      </c>
      <c r="I20121" s="48">
        <v>23054</v>
      </c>
      <c r="J20121" s="48">
        <v>-7862</v>
      </c>
      <c r="U20121" s="48">
        <v>-7781</v>
      </c>
      <c r="AC20121" s="48">
        <v>-2604</v>
      </c>
      <c r="AF20121" s="48">
        <v>-5151</v>
      </c>
      <c r="AJ20121" s="48">
        <v>-26</v>
      </c>
      <c r="AK20121" s="49">
        <v>1</v>
      </c>
      <c r="AL20121" s="49">
        <v>-81</v>
      </c>
    </row>
    <row r="20122" spans="1:38">
      <c r="A20122" s="37" t="s">
        <v>47</v>
      </c>
      <c r="B20122" s="38">
        <v>43024.666666666664</v>
      </c>
      <c r="C20122" s="39">
        <v>43024</v>
      </c>
      <c r="D20122" s="56">
        <v>9</v>
      </c>
      <c r="E20122" s="38">
        <v>43024.375</v>
      </c>
      <c r="F20122" s="40" t="s">
        <v>240</v>
      </c>
      <c r="G20122" s="48">
        <v>31664</v>
      </c>
      <c r="H20122" s="48">
        <v>31507</v>
      </c>
      <c r="I20122" s="48">
        <v>24625</v>
      </c>
      <c r="J20122" s="48">
        <v>-6883</v>
      </c>
      <c r="U20122" s="48">
        <v>-6896</v>
      </c>
      <c r="AC20122" s="48">
        <v>-2624</v>
      </c>
      <c r="AF20122" s="48">
        <v>-4329</v>
      </c>
      <c r="AJ20122" s="48">
        <v>57</v>
      </c>
      <c r="AK20122" s="49">
        <v>1</v>
      </c>
      <c r="AL20122" s="49">
        <v>13</v>
      </c>
    </row>
    <row r="20123" spans="1:38">
      <c r="A20123" s="37" t="s">
        <v>47</v>
      </c>
      <c r="B20123" s="38">
        <v>43024.708333333336</v>
      </c>
      <c r="C20123" s="39">
        <v>43024</v>
      </c>
      <c r="D20123" s="56">
        <v>10</v>
      </c>
      <c r="E20123" s="38">
        <v>43024.416666666664</v>
      </c>
      <c r="F20123" s="40" t="s">
        <v>240</v>
      </c>
      <c r="G20123" s="48">
        <v>32473</v>
      </c>
      <c r="H20123" s="48">
        <v>32660</v>
      </c>
      <c r="I20123" s="48">
        <v>26521</v>
      </c>
      <c r="J20123" s="48">
        <v>-6138</v>
      </c>
      <c r="U20123" s="48">
        <v>-6144</v>
      </c>
      <c r="AC20123" s="48">
        <v>-2396</v>
      </c>
      <c r="AF20123" s="48">
        <v>-3809</v>
      </c>
      <c r="AJ20123" s="48">
        <v>61</v>
      </c>
      <c r="AK20123" s="49">
        <v>-1</v>
      </c>
      <c r="AL20123" s="49">
        <v>6</v>
      </c>
    </row>
    <row r="20124" spans="1:38">
      <c r="A20124" s="37" t="s">
        <v>47</v>
      </c>
      <c r="B20124" s="38">
        <v>43024.75</v>
      </c>
      <c r="C20124" s="39">
        <v>43024</v>
      </c>
      <c r="D20124" s="56">
        <v>11</v>
      </c>
      <c r="E20124" s="38">
        <v>43024.458333333336</v>
      </c>
      <c r="F20124" s="40" t="s">
        <v>240</v>
      </c>
      <c r="G20124" s="48">
        <v>33492</v>
      </c>
      <c r="H20124" s="48">
        <v>33884</v>
      </c>
      <c r="I20124" s="48">
        <v>27751</v>
      </c>
      <c r="J20124" s="48">
        <v>-6132</v>
      </c>
      <c r="U20124" s="48">
        <v>-6140</v>
      </c>
      <c r="AC20124" s="48">
        <v>-2515</v>
      </c>
      <c r="AF20124" s="48">
        <v>-3687</v>
      </c>
      <c r="AJ20124" s="48">
        <v>62</v>
      </c>
      <c r="AK20124" s="49">
        <v>-1</v>
      </c>
      <c r="AL20124" s="49">
        <v>8</v>
      </c>
    </row>
    <row r="20125" spans="1:38">
      <c r="A20125" s="37" t="s">
        <v>47</v>
      </c>
      <c r="B20125" s="38">
        <v>43024.791666666664</v>
      </c>
      <c r="C20125" s="39">
        <v>43024</v>
      </c>
      <c r="D20125" s="56">
        <v>12</v>
      </c>
      <c r="E20125" s="38">
        <v>43024.5</v>
      </c>
      <c r="F20125" s="40" t="s">
        <v>240</v>
      </c>
      <c r="G20125" s="48">
        <v>34506</v>
      </c>
      <c r="H20125" s="48">
        <v>34852</v>
      </c>
      <c r="I20125" s="48">
        <v>28817</v>
      </c>
      <c r="J20125" s="48">
        <v>-6037</v>
      </c>
      <c r="U20125" s="48">
        <v>-6050</v>
      </c>
      <c r="AC20125" s="48">
        <v>-2520</v>
      </c>
      <c r="AF20125" s="48">
        <v>-3592</v>
      </c>
      <c r="AJ20125" s="48">
        <v>62</v>
      </c>
      <c r="AK20125" s="49">
        <v>2</v>
      </c>
      <c r="AL20125" s="49">
        <v>13</v>
      </c>
    </row>
    <row r="20126" spans="1:38">
      <c r="A20126" s="37" t="s">
        <v>47</v>
      </c>
      <c r="B20126" s="38">
        <v>43024.833333333336</v>
      </c>
      <c r="C20126" s="39">
        <v>43024</v>
      </c>
      <c r="D20126" s="56">
        <v>13</v>
      </c>
      <c r="E20126" s="38">
        <v>43024.541666666664</v>
      </c>
      <c r="F20126" s="40" t="s">
        <v>240</v>
      </c>
      <c r="G20126" s="48">
        <v>35646</v>
      </c>
      <c r="H20126" s="48">
        <v>36043</v>
      </c>
      <c r="I20126" s="48">
        <v>30125</v>
      </c>
      <c r="J20126" s="48">
        <v>-5918</v>
      </c>
      <c r="U20126" s="48">
        <v>-5925</v>
      </c>
      <c r="AC20126" s="48">
        <v>-2635</v>
      </c>
      <c r="AF20126" s="48">
        <v>-3351</v>
      </c>
      <c r="AJ20126" s="48">
        <v>61</v>
      </c>
      <c r="AK20126" s="49">
        <v>0</v>
      </c>
      <c r="AL20126" s="49">
        <v>7</v>
      </c>
    </row>
    <row r="20127" spans="1:38">
      <c r="A20127" s="37" t="s">
        <v>47</v>
      </c>
      <c r="B20127" s="38">
        <v>43024.875</v>
      </c>
      <c r="C20127" s="39">
        <v>43024</v>
      </c>
      <c r="D20127" s="56">
        <v>14</v>
      </c>
      <c r="E20127" s="38">
        <v>43024.583333333336</v>
      </c>
      <c r="F20127" s="40" t="s">
        <v>240</v>
      </c>
      <c r="G20127" s="48">
        <v>37103</v>
      </c>
      <c r="H20127" s="48">
        <v>37649</v>
      </c>
      <c r="I20127" s="48">
        <v>31515</v>
      </c>
      <c r="J20127" s="48">
        <v>-6135</v>
      </c>
      <c r="U20127" s="48">
        <v>-6139</v>
      </c>
      <c r="AC20127" s="48">
        <v>-2809</v>
      </c>
      <c r="AF20127" s="48">
        <v>-3390</v>
      </c>
      <c r="AJ20127" s="48">
        <v>60</v>
      </c>
      <c r="AK20127" s="49">
        <v>1</v>
      </c>
      <c r="AL20127" s="49">
        <v>4</v>
      </c>
    </row>
    <row r="20128" spans="1:38">
      <c r="A20128" s="37" t="s">
        <v>47</v>
      </c>
      <c r="B20128" s="38">
        <v>43024.916666666664</v>
      </c>
      <c r="C20128" s="39">
        <v>43024</v>
      </c>
      <c r="D20128" s="56">
        <v>15</v>
      </c>
      <c r="E20128" s="38">
        <v>43024.625</v>
      </c>
      <c r="F20128" s="40" t="s">
        <v>240</v>
      </c>
      <c r="G20128" s="48">
        <v>38456</v>
      </c>
      <c r="H20128" s="48">
        <v>39135</v>
      </c>
      <c r="I20128" s="48">
        <v>32658</v>
      </c>
      <c r="J20128" s="48">
        <v>-6476</v>
      </c>
      <c r="U20128" s="48">
        <v>-6471</v>
      </c>
      <c r="AC20128" s="48">
        <v>-2979</v>
      </c>
      <c r="AF20128" s="48">
        <v>-3556</v>
      </c>
      <c r="AJ20128" s="48">
        <v>64</v>
      </c>
      <c r="AK20128" s="49">
        <v>-1</v>
      </c>
      <c r="AL20128" s="49">
        <v>-5</v>
      </c>
    </row>
    <row r="20129" spans="1:38">
      <c r="A20129" s="37" t="s">
        <v>47</v>
      </c>
      <c r="B20129" s="38">
        <v>43024.958333333336</v>
      </c>
      <c r="C20129" s="39">
        <v>43024</v>
      </c>
      <c r="D20129" s="56">
        <v>16</v>
      </c>
      <c r="E20129" s="38">
        <v>43024.666666666664</v>
      </c>
      <c r="F20129" s="40" t="s">
        <v>240</v>
      </c>
      <c r="G20129" s="48">
        <v>39601</v>
      </c>
      <c r="H20129" s="48">
        <v>40393</v>
      </c>
      <c r="I20129" s="48">
        <v>33613</v>
      </c>
      <c r="J20129" s="48">
        <v>-6780</v>
      </c>
      <c r="U20129" s="48">
        <v>-6787</v>
      </c>
      <c r="AC20129" s="48">
        <v>-2868</v>
      </c>
      <c r="AF20129" s="48">
        <v>-3967</v>
      </c>
      <c r="AJ20129" s="48">
        <v>48</v>
      </c>
      <c r="AK20129" s="49">
        <v>0</v>
      </c>
      <c r="AL20129" s="49">
        <v>7</v>
      </c>
    </row>
    <row r="20130" spans="1:38">
      <c r="A20130" s="37" t="s">
        <v>47</v>
      </c>
      <c r="B20130" s="38">
        <v>43025</v>
      </c>
      <c r="C20130" s="39">
        <v>43024</v>
      </c>
      <c r="D20130" s="56">
        <v>17</v>
      </c>
      <c r="E20130" s="38">
        <v>43024.708333333336</v>
      </c>
      <c r="F20130" s="40" t="s">
        <v>240</v>
      </c>
      <c r="G20130" s="48">
        <v>40253</v>
      </c>
      <c r="H20130" s="48">
        <v>41246</v>
      </c>
      <c r="I20130" s="48">
        <v>34124</v>
      </c>
      <c r="J20130" s="48">
        <v>-7126</v>
      </c>
      <c r="U20130" s="48">
        <v>-7006</v>
      </c>
      <c r="AC20130" s="48">
        <v>-2503</v>
      </c>
      <c r="AF20130" s="48">
        <v>-4550</v>
      </c>
      <c r="AJ20130" s="48">
        <v>47</v>
      </c>
      <c r="AK20130" s="49">
        <v>4</v>
      </c>
      <c r="AL20130" s="49">
        <v>-120</v>
      </c>
    </row>
    <row r="20131" spans="1:38">
      <c r="A20131" s="37" t="s">
        <v>47</v>
      </c>
      <c r="B20131" s="38">
        <v>43025.041666666664</v>
      </c>
      <c r="C20131" s="39">
        <v>43024</v>
      </c>
      <c r="D20131" s="56">
        <v>18</v>
      </c>
      <c r="E20131" s="38">
        <v>43024.75</v>
      </c>
      <c r="F20131" s="40" t="s">
        <v>240</v>
      </c>
      <c r="G20131" s="48">
        <v>40334</v>
      </c>
      <c r="H20131" s="48">
        <v>41250</v>
      </c>
      <c r="I20131" s="48">
        <v>32981</v>
      </c>
      <c r="J20131" s="48">
        <v>-8267</v>
      </c>
      <c r="U20131" s="48">
        <v>-8048</v>
      </c>
      <c r="AC20131" s="48">
        <v>-2833</v>
      </c>
      <c r="AF20131" s="48">
        <v>-5205</v>
      </c>
      <c r="AJ20131" s="48">
        <v>-10</v>
      </c>
      <c r="AK20131" s="49">
        <v>-2</v>
      </c>
      <c r="AL20131" s="49">
        <v>-219</v>
      </c>
    </row>
    <row r="20132" spans="1:38">
      <c r="A20132" s="37" t="s">
        <v>47</v>
      </c>
      <c r="B20132" s="38">
        <v>43025.083333333336</v>
      </c>
      <c r="C20132" s="39">
        <v>43024</v>
      </c>
      <c r="D20132" s="56">
        <v>19</v>
      </c>
      <c r="E20132" s="38">
        <v>43024.791666666664</v>
      </c>
      <c r="F20132" s="40" t="s">
        <v>240</v>
      </c>
      <c r="G20132" s="48">
        <v>41056</v>
      </c>
      <c r="H20132" s="48">
        <v>40970</v>
      </c>
      <c r="I20132" s="48">
        <v>33046</v>
      </c>
      <c r="J20132" s="48">
        <v>-7924</v>
      </c>
      <c r="U20132" s="48">
        <v>-7686</v>
      </c>
      <c r="AC20132" s="48">
        <v>-2766</v>
      </c>
      <c r="AF20132" s="48">
        <v>-4914</v>
      </c>
      <c r="AJ20132" s="48">
        <v>-6</v>
      </c>
      <c r="AK20132" s="49">
        <v>0</v>
      </c>
      <c r="AL20132" s="49">
        <v>-238</v>
      </c>
    </row>
    <row r="20133" spans="1:38">
      <c r="A20133" s="37" t="s">
        <v>47</v>
      </c>
      <c r="B20133" s="38">
        <v>43025.125</v>
      </c>
      <c r="C20133" s="39">
        <v>43024</v>
      </c>
      <c r="D20133" s="56">
        <v>20</v>
      </c>
      <c r="E20133" s="38">
        <v>43024.833333333336</v>
      </c>
      <c r="F20133" s="40" t="s">
        <v>240</v>
      </c>
      <c r="G20133" s="48">
        <v>40951</v>
      </c>
      <c r="H20133" s="48">
        <v>40460</v>
      </c>
      <c r="I20133" s="48">
        <v>31768</v>
      </c>
      <c r="J20133" s="48">
        <v>-8691</v>
      </c>
      <c r="U20133" s="48">
        <v>-8459</v>
      </c>
      <c r="AC20133" s="48">
        <v>-3076</v>
      </c>
      <c r="AF20133" s="48">
        <v>-5375</v>
      </c>
      <c r="AJ20133" s="48">
        <v>-8</v>
      </c>
      <c r="AK20133" s="49">
        <v>-1</v>
      </c>
      <c r="AL20133" s="49">
        <v>-232</v>
      </c>
    </row>
    <row r="20134" spans="1:38">
      <c r="A20134" s="37" t="s">
        <v>47</v>
      </c>
      <c r="B20134" s="38">
        <v>43025.166666666664</v>
      </c>
      <c r="C20134" s="39">
        <v>43024</v>
      </c>
      <c r="D20134" s="56">
        <v>21</v>
      </c>
      <c r="E20134" s="38">
        <v>43024.875</v>
      </c>
      <c r="F20134" s="40" t="s">
        <v>240</v>
      </c>
      <c r="G20134" s="48">
        <v>38919</v>
      </c>
      <c r="H20134" s="48">
        <v>38414</v>
      </c>
      <c r="I20134" s="48">
        <v>29673</v>
      </c>
      <c r="J20134" s="48">
        <v>-8740</v>
      </c>
      <c r="U20134" s="48">
        <v>-8520</v>
      </c>
      <c r="AC20134" s="48">
        <v>-2910</v>
      </c>
      <c r="AF20134" s="48">
        <v>-5558</v>
      </c>
      <c r="AJ20134" s="48">
        <v>-52</v>
      </c>
      <c r="AK20134" s="49">
        <v>-1</v>
      </c>
      <c r="AL20134" s="49">
        <v>-220</v>
      </c>
    </row>
    <row r="20135" spans="1:38">
      <c r="A20135" s="37" t="s">
        <v>47</v>
      </c>
      <c r="B20135" s="38">
        <v>43025.208333333336</v>
      </c>
      <c r="C20135" s="39">
        <v>43024</v>
      </c>
      <c r="D20135" s="56">
        <v>22</v>
      </c>
      <c r="E20135" s="38">
        <v>43024.916666666664</v>
      </c>
      <c r="F20135" s="40" t="s">
        <v>240</v>
      </c>
      <c r="G20135" s="48">
        <v>36214</v>
      </c>
      <c r="H20135" s="48">
        <v>35845</v>
      </c>
      <c r="I20135" s="48">
        <v>27278</v>
      </c>
      <c r="J20135" s="48">
        <v>-8570</v>
      </c>
      <c r="U20135" s="48">
        <v>-8565</v>
      </c>
      <c r="AC20135" s="48">
        <v>-3098</v>
      </c>
      <c r="AF20135" s="48">
        <v>-5509</v>
      </c>
      <c r="AJ20135" s="48">
        <v>42</v>
      </c>
      <c r="AK20135" s="49">
        <v>3</v>
      </c>
      <c r="AL20135" s="49">
        <v>-5</v>
      </c>
    </row>
    <row r="20136" spans="1:38">
      <c r="A20136" s="37" t="s">
        <v>47</v>
      </c>
      <c r="B20136" s="38">
        <v>43025.25</v>
      </c>
      <c r="C20136" s="39">
        <v>43024</v>
      </c>
      <c r="D20136" s="56">
        <v>23</v>
      </c>
      <c r="E20136" s="38">
        <v>43024.958333333336</v>
      </c>
      <c r="F20136" s="40" t="s">
        <v>240</v>
      </c>
      <c r="G20136" s="48">
        <v>33001</v>
      </c>
      <c r="H20136" s="48">
        <v>32608</v>
      </c>
      <c r="I20136" s="48">
        <v>24970</v>
      </c>
      <c r="J20136" s="48">
        <v>-7638</v>
      </c>
      <c r="U20136" s="48">
        <v>-7648</v>
      </c>
      <c r="AC20136" s="48">
        <v>-2789</v>
      </c>
      <c r="AF20136" s="48">
        <v>-4909</v>
      </c>
      <c r="AJ20136" s="48">
        <v>50</v>
      </c>
      <c r="AK20136" s="49">
        <v>0</v>
      </c>
      <c r="AL20136" s="49">
        <v>10</v>
      </c>
    </row>
    <row r="20137" spans="1:38">
      <c r="A20137" s="37" t="s">
        <v>47</v>
      </c>
      <c r="B20137" s="38">
        <v>43025.291666666664</v>
      </c>
      <c r="C20137" s="39">
        <v>43024</v>
      </c>
      <c r="D20137" s="56">
        <v>24</v>
      </c>
      <c r="E20137" s="38">
        <v>43025</v>
      </c>
      <c r="F20137" s="40" t="s">
        <v>240</v>
      </c>
      <c r="G20137" s="48">
        <v>29977</v>
      </c>
      <c r="H20137" s="48">
        <v>29865</v>
      </c>
      <c r="I20137" s="48">
        <v>22488</v>
      </c>
      <c r="J20137" s="48">
        <v>-7378</v>
      </c>
      <c r="U20137" s="48">
        <v>-7380</v>
      </c>
      <c r="AC20137" s="48">
        <v>-2736</v>
      </c>
      <c r="AF20137" s="48">
        <v>-4677</v>
      </c>
      <c r="AJ20137" s="48">
        <v>33</v>
      </c>
      <c r="AK20137" s="49">
        <v>1</v>
      </c>
      <c r="AL20137" s="49">
        <v>2</v>
      </c>
    </row>
    <row r="20138" spans="1:38">
      <c r="A20138" s="37" t="s">
        <v>47</v>
      </c>
      <c r="B20138" s="38">
        <v>43025.333333333336</v>
      </c>
      <c r="C20138" s="39">
        <v>43025</v>
      </c>
      <c r="D20138" s="56">
        <v>1</v>
      </c>
      <c r="E20138" s="38">
        <v>43025.041666666664</v>
      </c>
      <c r="F20138" s="40" t="s">
        <v>240</v>
      </c>
      <c r="G20138" s="48">
        <v>27827</v>
      </c>
      <c r="H20138" s="48">
        <v>27938</v>
      </c>
      <c r="I20138" s="48">
        <v>20446</v>
      </c>
      <c r="J20138" s="48">
        <v>-7491</v>
      </c>
      <c r="U20138" s="48">
        <v>-7494</v>
      </c>
      <c r="AC20138" s="48">
        <v>-2503</v>
      </c>
      <c r="AF20138" s="48">
        <v>-5001</v>
      </c>
      <c r="AJ20138" s="48">
        <v>10</v>
      </c>
      <c r="AK20138" s="49">
        <v>-1</v>
      </c>
      <c r="AL20138" s="49">
        <v>3</v>
      </c>
    </row>
    <row r="20139" spans="1:38">
      <c r="A20139" s="37" t="s">
        <v>47</v>
      </c>
      <c r="B20139" s="38">
        <v>43025.375</v>
      </c>
      <c r="C20139" s="39">
        <v>43025</v>
      </c>
      <c r="D20139" s="56">
        <v>2</v>
      </c>
      <c r="E20139" s="38">
        <v>43025.083333333336</v>
      </c>
      <c r="F20139" s="40" t="s">
        <v>240</v>
      </c>
      <c r="G20139" s="48">
        <v>26536</v>
      </c>
      <c r="H20139" s="48">
        <v>26731</v>
      </c>
      <c r="I20139" s="48">
        <v>19033</v>
      </c>
      <c r="J20139" s="48">
        <v>-7697</v>
      </c>
      <c r="U20139" s="48">
        <v>-7702</v>
      </c>
      <c r="AC20139" s="48">
        <v>-2613</v>
      </c>
      <c r="AF20139" s="48">
        <v>-5037</v>
      </c>
      <c r="AJ20139" s="48">
        <v>-52</v>
      </c>
      <c r="AK20139" s="49">
        <v>-1</v>
      </c>
      <c r="AL20139" s="49">
        <v>5</v>
      </c>
    </row>
    <row r="20140" spans="1:38">
      <c r="A20140" s="37" t="s">
        <v>47</v>
      </c>
      <c r="B20140" s="38">
        <v>43025.416666666664</v>
      </c>
      <c r="C20140" s="39">
        <v>43025</v>
      </c>
      <c r="D20140" s="56">
        <v>3</v>
      </c>
      <c r="E20140" s="38">
        <v>43025.125</v>
      </c>
      <c r="F20140" s="40" t="s">
        <v>240</v>
      </c>
      <c r="G20140" s="48">
        <v>25707</v>
      </c>
      <c r="H20140" s="48">
        <v>26027</v>
      </c>
      <c r="I20140" s="48">
        <v>18477</v>
      </c>
      <c r="J20140" s="48">
        <v>-7550</v>
      </c>
      <c r="U20140" s="48">
        <v>-7550</v>
      </c>
      <c r="AC20140" s="48">
        <v>-2531</v>
      </c>
      <c r="AF20140" s="48">
        <v>-4950</v>
      </c>
      <c r="AJ20140" s="48">
        <v>-69</v>
      </c>
      <c r="AK20140" s="49">
        <v>0</v>
      </c>
      <c r="AL20140" s="49">
        <v>0</v>
      </c>
    </row>
    <row r="20141" spans="1:38">
      <c r="A20141" s="37" t="s">
        <v>47</v>
      </c>
      <c r="B20141" s="38">
        <v>43025.458333333336</v>
      </c>
      <c r="C20141" s="39">
        <v>43025</v>
      </c>
      <c r="D20141" s="56">
        <v>4</v>
      </c>
      <c r="E20141" s="38">
        <v>43025.166666666664</v>
      </c>
      <c r="F20141" s="40" t="s">
        <v>240</v>
      </c>
      <c r="G20141" s="48">
        <v>25351</v>
      </c>
      <c r="H20141" s="48">
        <v>25677</v>
      </c>
      <c r="I20141" s="48">
        <v>18382</v>
      </c>
      <c r="J20141" s="48">
        <v>-7295</v>
      </c>
      <c r="U20141" s="48">
        <v>-7294</v>
      </c>
      <c r="AC20141" s="48">
        <v>-2229</v>
      </c>
      <c r="AF20141" s="48">
        <v>-4952</v>
      </c>
      <c r="AJ20141" s="48">
        <v>-113</v>
      </c>
      <c r="AK20141" s="49">
        <v>0</v>
      </c>
      <c r="AL20141" s="49">
        <v>-1</v>
      </c>
    </row>
    <row r="20142" spans="1:38">
      <c r="A20142" s="37" t="s">
        <v>47</v>
      </c>
      <c r="B20142" s="38">
        <v>43025.5</v>
      </c>
      <c r="C20142" s="39">
        <v>43025</v>
      </c>
      <c r="D20142" s="56">
        <v>5</v>
      </c>
      <c r="E20142" s="38">
        <v>43025.208333333336</v>
      </c>
      <c r="F20142" s="40" t="s">
        <v>240</v>
      </c>
      <c r="G20142" s="48">
        <v>25854</v>
      </c>
      <c r="H20142" s="48">
        <v>26106</v>
      </c>
      <c r="I20142" s="48">
        <v>18704</v>
      </c>
      <c r="J20142" s="48">
        <v>-7401</v>
      </c>
      <c r="U20142" s="48">
        <v>-7399</v>
      </c>
      <c r="AC20142" s="48">
        <v>-2333</v>
      </c>
      <c r="AF20142" s="48">
        <v>-4935</v>
      </c>
      <c r="AJ20142" s="48">
        <v>-131</v>
      </c>
      <c r="AK20142" s="49">
        <v>-1</v>
      </c>
      <c r="AL20142" s="49">
        <v>-2</v>
      </c>
    </row>
    <row r="20143" spans="1:38">
      <c r="A20143" s="37" t="s">
        <v>47</v>
      </c>
      <c r="B20143" s="38">
        <v>43025.541666666664</v>
      </c>
      <c r="C20143" s="39">
        <v>43025</v>
      </c>
      <c r="D20143" s="56">
        <v>6</v>
      </c>
      <c r="E20143" s="38">
        <v>43025.25</v>
      </c>
      <c r="F20143" s="40" t="s">
        <v>240</v>
      </c>
      <c r="G20143" s="48">
        <v>27441</v>
      </c>
      <c r="H20143" s="48">
        <v>27534</v>
      </c>
      <c r="I20143" s="48">
        <v>20217</v>
      </c>
      <c r="J20143" s="48">
        <v>-7318</v>
      </c>
      <c r="U20143" s="48">
        <v>-7321</v>
      </c>
      <c r="AC20143" s="48">
        <v>-2244</v>
      </c>
      <c r="AF20143" s="48">
        <v>-4964</v>
      </c>
      <c r="AJ20143" s="48">
        <v>-113</v>
      </c>
      <c r="AK20143" s="49">
        <v>1</v>
      </c>
      <c r="AL20143" s="49">
        <v>3</v>
      </c>
    </row>
    <row r="20144" spans="1:38">
      <c r="A20144" s="37" t="s">
        <v>47</v>
      </c>
      <c r="B20144" s="38">
        <v>43025.583333333336</v>
      </c>
      <c r="C20144" s="39">
        <v>43025</v>
      </c>
      <c r="D20144" s="56">
        <v>7</v>
      </c>
      <c r="E20144" s="38">
        <v>43025.291666666664</v>
      </c>
      <c r="F20144" s="40" t="s">
        <v>240</v>
      </c>
      <c r="G20144" s="48">
        <v>30192</v>
      </c>
      <c r="H20144" s="48">
        <v>30475</v>
      </c>
      <c r="I20144" s="48">
        <v>22071</v>
      </c>
      <c r="J20144" s="48">
        <v>-8404</v>
      </c>
      <c r="U20144" s="48">
        <v>-8296</v>
      </c>
      <c r="AC20144" s="48">
        <v>-2616</v>
      </c>
      <c r="AF20144" s="48">
        <v>-5631</v>
      </c>
      <c r="AJ20144" s="48">
        <v>-49</v>
      </c>
      <c r="AK20144" s="49">
        <v>0</v>
      </c>
      <c r="AL20144" s="49">
        <v>-108</v>
      </c>
    </row>
    <row r="20145" spans="1:38">
      <c r="A20145" s="37" t="s">
        <v>47</v>
      </c>
      <c r="B20145" s="38">
        <v>43025.625</v>
      </c>
      <c r="C20145" s="39">
        <v>43025</v>
      </c>
      <c r="D20145" s="56">
        <v>8</v>
      </c>
      <c r="E20145" s="38">
        <v>43025.333333333336</v>
      </c>
      <c r="F20145" s="40" t="s">
        <v>240</v>
      </c>
      <c r="G20145" s="48">
        <v>31581</v>
      </c>
      <c r="H20145" s="48">
        <v>31990</v>
      </c>
      <c r="I20145" s="48">
        <v>23840</v>
      </c>
      <c r="J20145" s="48">
        <v>-8150</v>
      </c>
      <c r="U20145" s="48">
        <v>-7994</v>
      </c>
      <c r="AC20145" s="48">
        <v>-2602</v>
      </c>
      <c r="AF20145" s="48">
        <v>-5402</v>
      </c>
      <c r="AJ20145" s="48">
        <v>10</v>
      </c>
      <c r="AK20145" s="49">
        <v>0</v>
      </c>
      <c r="AL20145" s="49">
        <v>-156</v>
      </c>
    </row>
    <row r="20146" spans="1:38">
      <c r="A20146" s="37" t="s">
        <v>47</v>
      </c>
      <c r="B20146" s="38">
        <v>43025.666666666664</v>
      </c>
      <c r="C20146" s="39">
        <v>43025</v>
      </c>
      <c r="D20146" s="56">
        <v>9</v>
      </c>
      <c r="E20146" s="38">
        <v>43025.375</v>
      </c>
      <c r="F20146" s="40" t="s">
        <v>240</v>
      </c>
      <c r="G20146" s="48">
        <v>32286</v>
      </c>
      <c r="H20146" s="48">
        <v>32497</v>
      </c>
      <c r="I20146" s="48">
        <v>25629</v>
      </c>
      <c r="J20146" s="48">
        <v>-6868</v>
      </c>
      <c r="U20146" s="48">
        <v>-6881</v>
      </c>
      <c r="AC20146" s="48">
        <v>-2691</v>
      </c>
      <c r="AF20146" s="48">
        <v>-4244</v>
      </c>
      <c r="AJ20146" s="48">
        <v>54</v>
      </c>
      <c r="AK20146" s="49">
        <v>0</v>
      </c>
      <c r="AL20146" s="49">
        <v>13</v>
      </c>
    </row>
    <row r="20147" spans="1:38">
      <c r="A20147" s="37" t="s">
        <v>47</v>
      </c>
      <c r="B20147" s="38">
        <v>43025.708333333336</v>
      </c>
      <c r="C20147" s="39">
        <v>43025</v>
      </c>
      <c r="D20147" s="56">
        <v>10</v>
      </c>
      <c r="E20147" s="38">
        <v>43025.416666666664</v>
      </c>
      <c r="F20147" s="40" t="s">
        <v>240</v>
      </c>
      <c r="G20147" s="48">
        <v>33162</v>
      </c>
      <c r="H20147" s="48">
        <v>33314</v>
      </c>
      <c r="I20147" s="48">
        <v>27125</v>
      </c>
      <c r="J20147" s="48">
        <v>-6188</v>
      </c>
      <c r="U20147" s="48">
        <v>-6197</v>
      </c>
      <c r="AC20147" s="48">
        <v>-2711</v>
      </c>
      <c r="AF20147" s="48">
        <v>-3537</v>
      </c>
      <c r="AJ20147" s="48">
        <v>51</v>
      </c>
      <c r="AK20147" s="49">
        <v>-1</v>
      </c>
      <c r="AL20147" s="49">
        <v>9</v>
      </c>
    </row>
    <row r="20148" spans="1:38">
      <c r="A20148" s="37" t="s">
        <v>47</v>
      </c>
      <c r="B20148" s="38">
        <v>43025.75</v>
      </c>
      <c r="C20148" s="39">
        <v>43025</v>
      </c>
      <c r="D20148" s="56">
        <v>11</v>
      </c>
      <c r="E20148" s="38">
        <v>43025.458333333336</v>
      </c>
      <c r="F20148" s="40" t="s">
        <v>240</v>
      </c>
      <c r="G20148" s="48">
        <v>34094</v>
      </c>
      <c r="H20148" s="48">
        <v>34318</v>
      </c>
      <c r="I20148" s="48">
        <v>28298</v>
      </c>
      <c r="J20148" s="48">
        <v>-6022</v>
      </c>
      <c r="U20148" s="48">
        <v>-6026</v>
      </c>
      <c r="AC20148" s="48">
        <v>-2594</v>
      </c>
      <c r="AF20148" s="48">
        <v>-3489</v>
      </c>
      <c r="AJ20148" s="48">
        <v>57</v>
      </c>
      <c r="AK20148" s="49">
        <v>2</v>
      </c>
      <c r="AL20148" s="49">
        <v>4</v>
      </c>
    </row>
    <row r="20149" spans="1:38">
      <c r="A20149" s="37" t="s">
        <v>47</v>
      </c>
      <c r="B20149" s="38">
        <v>43025.791666666664</v>
      </c>
      <c r="C20149" s="39">
        <v>43025</v>
      </c>
      <c r="D20149" s="56">
        <v>12</v>
      </c>
      <c r="E20149" s="38">
        <v>43025.5</v>
      </c>
      <c r="F20149" s="40" t="s">
        <v>240</v>
      </c>
      <c r="G20149" s="48">
        <v>34974</v>
      </c>
      <c r="H20149" s="48">
        <v>35301</v>
      </c>
      <c r="I20149" s="48">
        <v>29026</v>
      </c>
      <c r="J20149" s="48">
        <v>-6275</v>
      </c>
      <c r="U20149" s="48">
        <v>-6281</v>
      </c>
      <c r="AC20149" s="48">
        <v>-2716</v>
      </c>
      <c r="AF20149" s="48">
        <v>-3636</v>
      </c>
      <c r="AJ20149" s="48">
        <v>71</v>
      </c>
      <c r="AK20149" s="49">
        <v>0</v>
      </c>
      <c r="AL20149" s="49">
        <v>6</v>
      </c>
    </row>
    <row r="20150" spans="1:38">
      <c r="A20150" s="37" t="s">
        <v>47</v>
      </c>
      <c r="B20150" s="38">
        <v>43025.833333333336</v>
      </c>
      <c r="C20150" s="39">
        <v>43025</v>
      </c>
      <c r="D20150" s="56">
        <v>13</v>
      </c>
      <c r="E20150" s="38">
        <v>43025.541666666664</v>
      </c>
      <c r="F20150" s="40" t="s">
        <v>240</v>
      </c>
      <c r="G20150" s="48">
        <v>35990</v>
      </c>
      <c r="H20150" s="48">
        <v>36445</v>
      </c>
      <c r="I20150" s="48">
        <v>30152</v>
      </c>
      <c r="J20150" s="48">
        <v>-6293</v>
      </c>
      <c r="U20150" s="48">
        <v>-6297</v>
      </c>
      <c r="AC20150" s="48">
        <v>-2799</v>
      </c>
      <c r="AF20150" s="48">
        <v>-3561</v>
      </c>
      <c r="AJ20150" s="48">
        <v>63</v>
      </c>
      <c r="AK20150" s="49">
        <v>0</v>
      </c>
      <c r="AL20150" s="49">
        <v>4</v>
      </c>
    </row>
    <row r="20151" spans="1:38">
      <c r="A20151" s="37" t="s">
        <v>47</v>
      </c>
      <c r="B20151" s="38">
        <v>43025.875</v>
      </c>
      <c r="C20151" s="39">
        <v>43025</v>
      </c>
      <c r="D20151" s="56">
        <v>14</v>
      </c>
      <c r="E20151" s="38">
        <v>43025.583333333336</v>
      </c>
      <c r="F20151" s="40" t="s">
        <v>240</v>
      </c>
      <c r="G20151" s="48">
        <v>37407</v>
      </c>
      <c r="H20151" s="48">
        <v>37991</v>
      </c>
      <c r="I20151" s="48">
        <v>31580</v>
      </c>
      <c r="J20151" s="48">
        <v>-6411</v>
      </c>
      <c r="U20151" s="48">
        <v>-6414</v>
      </c>
      <c r="AC20151" s="48">
        <v>-2967</v>
      </c>
      <c r="AF20151" s="48">
        <v>-3497</v>
      </c>
      <c r="AJ20151" s="48">
        <v>50</v>
      </c>
      <c r="AK20151" s="49">
        <v>0</v>
      </c>
      <c r="AL20151" s="49">
        <v>3</v>
      </c>
    </row>
    <row r="20152" spans="1:38">
      <c r="A20152" s="37" t="s">
        <v>47</v>
      </c>
      <c r="B20152" s="38">
        <v>43025.916666666664</v>
      </c>
      <c r="C20152" s="39">
        <v>43025</v>
      </c>
      <c r="D20152" s="56">
        <v>15</v>
      </c>
      <c r="E20152" s="38">
        <v>43025.625</v>
      </c>
      <c r="F20152" s="40" t="s">
        <v>240</v>
      </c>
      <c r="G20152" s="48">
        <v>38678</v>
      </c>
      <c r="H20152" s="48">
        <v>39063</v>
      </c>
      <c r="I20152" s="48">
        <v>32629</v>
      </c>
      <c r="J20152" s="48">
        <v>-6435</v>
      </c>
      <c r="U20152" s="48">
        <v>-6440</v>
      </c>
      <c r="AC20152" s="48">
        <v>-2813</v>
      </c>
      <c r="AF20152" s="48">
        <v>-3691</v>
      </c>
      <c r="AJ20152" s="48">
        <v>64</v>
      </c>
      <c r="AK20152" s="49">
        <v>1</v>
      </c>
      <c r="AL20152" s="49">
        <v>5</v>
      </c>
    </row>
    <row r="20153" spans="1:38">
      <c r="A20153" s="37" t="s">
        <v>47</v>
      </c>
      <c r="B20153" s="38">
        <v>43025.958333333336</v>
      </c>
      <c r="C20153" s="39">
        <v>43025</v>
      </c>
      <c r="D20153" s="56">
        <v>16</v>
      </c>
      <c r="E20153" s="38">
        <v>43025.666666666664</v>
      </c>
      <c r="F20153" s="40" t="s">
        <v>240</v>
      </c>
      <c r="G20153" s="48">
        <v>39702</v>
      </c>
      <c r="H20153" s="48">
        <v>40073</v>
      </c>
      <c r="I20153" s="48">
        <v>33249</v>
      </c>
      <c r="J20153" s="48">
        <v>-6824</v>
      </c>
      <c r="U20153" s="48">
        <v>-6830</v>
      </c>
      <c r="AC20153" s="48">
        <v>-3016</v>
      </c>
      <c r="AF20153" s="48">
        <v>-3869</v>
      </c>
      <c r="AJ20153" s="48">
        <v>55</v>
      </c>
      <c r="AK20153" s="49">
        <v>0</v>
      </c>
      <c r="AL20153" s="49">
        <v>6</v>
      </c>
    </row>
    <row r="20154" spans="1:38">
      <c r="A20154" s="37" t="s">
        <v>47</v>
      </c>
      <c r="B20154" s="38">
        <v>43026</v>
      </c>
      <c r="C20154" s="39">
        <v>43025</v>
      </c>
      <c r="D20154" s="56">
        <v>17</v>
      </c>
      <c r="E20154" s="38">
        <v>43025.708333333336</v>
      </c>
      <c r="F20154" s="40" t="s">
        <v>240</v>
      </c>
      <c r="G20154" s="48">
        <v>40311</v>
      </c>
      <c r="H20154" s="48">
        <v>40514</v>
      </c>
      <c r="I20154" s="48">
        <v>33450</v>
      </c>
      <c r="J20154" s="48">
        <v>-7064</v>
      </c>
      <c r="U20154" s="48">
        <v>-7047</v>
      </c>
      <c r="AC20154" s="48">
        <v>-3007</v>
      </c>
      <c r="AF20154" s="48">
        <v>-4084</v>
      </c>
      <c r="AJ20154" s="48">
        <v>44</v>
      </c>
      <c r="AK20154" s="49">
        <v>0</v>
      </c>
      <c r="AL20154" s="49">
        <v>-17</v>
      </c>
    </row>
    <row r="20155" spans="1:38">
      <c r="A20155" s="37" t="s">
        <v>47</v>
      </c>
      <c r="B20155" s="38">
        <v>43026.041666666664</v>
      </c>
      <c r="C20155" s="39">
        <v>43025</v>
      </c>
      <c r="D20155" s="56">
        <v>18</v>
      </c>
      <c r="E20155" s="38">
        <v>43025.75</v>
      </c>
      <c r="F20155" s="40" t="s">
        <v>240</v>
      </c>
      <c r="G20155" s="48">
        <v>40208</v>
      </c>
      <c r="H20155" s="48">
        <v>40166</v>
      </c>
      <c r="I20155" s="48">
        <v>32199</v>
      </c>
      <c r="J20155" s="48">
        <v>-7968</v>
      </c>
      <c r="U20155" s="48">
        <v>-7770</v>
      </c>
      <c r="AC20155" s="48">
        <v>-2912</v>
      </c>
      <c r="AF20155" s="48">
        <v>-4816</v>
      </c>
      <c r="AJ20155" s="48">
        <v>-42</v>
      </c>
      <c r="AK20155" s="49">
        <v>1</v>
      </c>
      <c r="AL20155" s="49">
        <v>-198</v>
      </c>
    </row>
    <row r="20156" spans="1:38">
      <c r="A20156" s="37" t="s">
        <v>47</v>
      </c>
      <c r="B20156" s="38">
        <v>43026.083333333336</v>
      </c>
      <c r="C20156" s="39">
        <v>43025</v>
      </c>
      <c r="D20156" s="56">
        <v>19</v>
      </c>
      <c r="E20156" s="38">
        <v>43025.791666666664</v>
      </c>
      <c r="F20156" s="40" t="s">
        <v>240</v>
      </c>
      <c r="G20156" s="48">
        <v>40858</v>
      </c>
      <c r="H20156" s="48">
        <v>40087</v>
      </c>
      <c r="I20156" s="48">
        <v>32120</v>
      </c>
      <c r="J20156" s="48">
        <v>-7967</v>
      </c>
      <c r="U20156" s="48">
        <v>-7678</v>
      </c>
      <c r="AC20156" s="48">
        <v>-2700</v>
      </c>
      <c r="AF20156" s="48">
        <v>-4895</v>
      </c>
      <c r="AJ20156" s="48">
        <v>-83</v>
      </c>
      <c r="AK20156" s="49">
        <v>0</v>
      </c>
      <c r="AL20156" s="49">
        <v>-289</v>
      </c>
    </row>
    <row r="20157" spans="1:38">
      <c r="A20157" s="37" t="s">
        <v>47</v>
      </c>
      <c r="B20157" s="38">
        <v>43026.125</v>
      </c>
      <c r="C20157" s="39">
        <v>43025</v>
      </c>
      <c r="D20157" s="56">
        <v>20</v>
      </c>
      <c r="E20157" s="38">
        <v>43025.833333333336</v>
      </c>
      <c r="F20157" s="40" t="s">
        <v>240</v>
      </c>
      <c r="G20157" s="48">
        <v>40826</v>
      </c>
      <c r="H20157" s="48">
        <v>39690</v>
      </c>
      <c r="I20157" s="48">
        <v>31467</v>
      </c>
      <c r="J20157" s="48">
        <v>-8221</v>
      </c>
      <c r="U20157" s="48">
        <v>-8111</v>
      </c>
      <c r="AC20157" s="48">
        <v>-2700</v>
      </c>
      <c r="AF20157" s="48">
        <v>-5364</v>
      </c>
      <c r="AJ20157" s="48">
        <v>-47</v>
      </c>
      <c r="AK20157" s="49">
        <v>-2</v>
      </c>
      <c r="AL20157" s="49">
        <v>-110</v>
      </c>
    </row>
    <row r="20158" spans="1:38">
      <c r="A20158" s="37" t="s">
        <v>47</v>
      </c>
      <c r="B20158" s="38">
        <v>43026.166666666664</v>
      </c>
      <c r="C20158" s="39">
        <v>43025</v>
      </c>
      <c r="D20158" s="56">
        <v>21</v>
      </c>
      <c r="E20158" s="38">
        <v>43025.875</v>
      </c>
      <c r="F20158" s="40" t="s">
        <v>240</v>
      </c>
      <c r="G20158" s="48">
        <v>38906</v>
      </c>
      <c r="H20158" s="48">
        <v>38064</v>
      </c>
      <c r="I20158" s="48">
        <v>29649</v>
      </c>
      <c r="J20158" s="48">
        <v>-8416</v>
      </c>
      <c r="U20158" s="48">
        <v>-8290</v>
      </c>
      <c r="AC20158" s="48">
        <v>-2794</v>
      </c>
      <c r="AF20158" s="48">
        <v>-5540</v>
      </c>
      <c r="AJ20158" s="48">
        <v>44</v>
      </c>
      <c r="AK20158" s="49">
        <v>1</v>
      </c>
      <c r="AL20158" s="49">
        <v>-126</v>
      </c>
    </row>
    <row r="20159" spans="1:38">
      <c r="A20159" s="37" t="s">
        <v>47</v>
      </c>
      <c r="B20159" s="38">
        <v>43026.208333333336</v>
      </c>
      <c r="C20159" s="39">
        <v>43025</v>
      </c>
      <c r="D20159" s="56">
        <v>22</v>
      </c>
      <c r="E20159" s="38">
        <v>43025.916666666664</v>
      </c>
      <c r="F20159" s="40" t="s">
        <v>240</v>
      </c>
      <c r="G20159" s="48">
        <v>36387</v>
      </c>
      <c r="H20159" s="48">
        <v>35736</v>
      </c>
      <c r="I20159" s="48">
        <v>27076</v>
      </c>
      <c r="J20159" s="48">
        <v>-8660</v>
      </c>
      <c r="U20159" s="48">
        <v>-8665</v>
      </c>
      <c r="AC20159" s="48">
        <v>-3091</v>
      </c>
      <c r="AF20159" s="48">
        <v>-5620</v>
      </c>
      <c r="AJ20159" s="48">
        <v>46</v>
      </c>
      <c r="AK20159" s="49">
        <v>0</v>
      </c>
      <c r="AL20159" s="49">
        <v>5</v>
      </c>
    </row>
    <row r="20160" spans="1:38">
      <c r="A20160" s="37" t="s">
        <v>47</v>
      </c>
      <c r="B20160" s="38">
        <v>43026.25</v>
      </c>
      <c r="C20160" s="39">
        <v>43025</v>
      </c>
      <c r="D20160" s="56">
        <v>23</v>
      </c>
      <c r="E20160" s="38">
        <v>43025.958333333336</v>
      </c>
      <c r="F20160" s="40" t="s">
        <v>240</v>
      </c>
      <c r="G20160" s="48">
        <v>33096</v>
      </c>
      <c r="H20160" s="48">
        <v>32601</v>
      </c>
      <c r="I20160" s="48">
        <v>24384</v>
      </c>
      <c r="J20160" s="48">
        <v>-8217</v>
      </c>
      <c r="U20160" s="48">
        <v>-8223</v>
      </c>
      <c r="AC20160" s="48">
        <v>-2902</v>
      </c>
      <c r="AF20160" s="48">
        <v>-5365</v>
      </c>
      <c r="AJ20160" s="48">
        <v>44</v>
      </c>
      <c r="AK20160" s="49">
        <v>0</v>
      </c>
      <c r="AL20160" s="49">
        <v>6</v>
      </c>
    </row>
    <row r="20161" spans="1:38">
      <c r="A20161" s="37" t="s">
        <v>47</v>
      </c>
      <c r="B20161" s="38">
        <v>43026.291666666664</v>
      </c>
      <c r="C20161" s="39">
        <v>43025</v>
      </c>
      <c r="D20161" s="56">
        <v>24</v>
      </c>
      <c r="E20161" s="38">
        <v>43026</v>
      </c>
      <c r="F20161" s="40" t="s">
        <v>240</v>
      </c>
      <c r="G20161" s="48">
        <v>30228</v>
      </c>
      <c r="H20161" s="48">
        <v>29967</v>
      </c>
      <c r="I20161" s="48">
        <v>22096</v>
      </c>
      <c r="J20161" s="48">
        <v>-7873</v>
      </c>
      <c r="U20161" s="48">
        <v>-7879</v>
      </c>
      <c r="AC20161" s="48">
        <v>-2893</v>
      </c>
      <c r="AF20161" s="48">
        <v>-5031</v>
      </c>
      <c r="AJ20161" s="48">
        <v>45</v>
      </c>
      <c r="AK20161" s="49">
        <v>2</v>
      </c>
      <c r="AL20161" s="49">
        <v>6</v>
      </c>
    </row>
    <row r="20162" spans="1:38">
      <c r="A20162" s="37" t="s">
        <v>47</v>
      </c>
      <c r="B20162" s="38">
        <v>43026.333333333336</v>
      </c>
      <c r="C20162" s="39">
        <v>43026</v>
      </c>
      <c r="D20162" s="56">
        <v>1</v>
      </c>
      <c r="E20162" s="38">
        <v>43026.041666666664</v>
      </c>
      <c r="F20162" s="40" t="s">
        <v>240</v>
      </c>
      <c r="G20162" s="48">
        <v>27772</v>
      </c>
      <c r="H20162" s="48">
        <v>28004</v>
      </c>
      <c r="I20162" s="48">
        <v>20556</v>
      </c>
      <c r="J20162" s="48">
        <v>-7448</v>
      </c>
      <c r="U20162" s="48">
        <v>-7458</v>
      </c>
      <c r="AC20162" s="48">
        <v>-2723</v>
      </c>
      <c r="AF20162" s="48">
        <v>-4771</v>
      </c>
      <c r="AJ20162" s="48">
        <v>36</v>
      </c>
      <c r="AK20162" s="49">
        <v>0</v>
      </c>
      <c r="AL20162" s="49">
        <v>10</v>
      </c>
    </row>
    <row r="20163" spans="1:38">
      <c r="A20163" s="37" t="s">
        <v>47</v>
      </c>
      <c r="B20163" s="38">
        <v>43026.375</v>
      </c>
      <c r="C20163" s="39">
        <v>43026</v>
      </c>
      <c r="D20163" s="56">
        <v>2</v>
      </c>
      <c r="E20163" s="38">
        <v>43026.083333333336</v>
      </c>
      <c r="F20163" s="40" t="s">
        <v>240</v>
      </c>
      <c r="G20163" s="48">
        <v>26495</v>
      </c>
      <c r="H20163" s="48">
        <v>26791</v>
      </c>
      <c r="I20163" s="48">
        <v>19942</v>
      </c>
      <c r="J20163" s="48">
        <v>-6849</v>
      </c>
      <c r="U20163" s="48">
        <v>-6848</v>
      </c>
      <c r="AC20163" s="48">
        <v>-2672</v>
      </c>
      <c r="AF20163" s="48">
        <v>-4171</v>
      </c>
      <c r="AJ20163" s="48">
        <v>-5</v>
      </c>
      <c r="AK20163" s="49">
        <v>0</v>
      </c>
      <c r="AL20163" s="49">
        <v>-1</v>
      </c>
    </row>
    <row r="20164" spans="1:38">
      <c r="A20164" s="37" t="s">
        <v>47</v>
      </c>
      <c r="B20164" s="38">
        <v>43026.416666666664</v>
      </c>
      <c r="C20164" s="39">
        <v>43026</v>
      </c>
      <c r="D20164" s="56">
        <v>3</v>
      </c>
      <c r="E20164" s="38">
        <v>43026.125</v>
      </c>
      <c r="F20164" s="40" t="s">
        <v>240</v>
      </c>
      <c r="G20164" s="48">
        <v>25726</v>
      </c>
      <c r="H20164" s="48">
        <v>26296</v>
      </c>
      <c r="I20164" s="48">
        <v>19463</v>
      </c>
      <c r="J20164" s="48">
        <v>-6833</v>
      </c>
      <c r="U20164" s="48">
        <v>-6836</v>
      </c>
      <c r="AC20164" s="48">
        <v>-2670</v>
      </c>
      <c r="AF20164" s="48">
        <v>-4112</v>
      </c>
      <c r="AJ20164" s="48">
        <v>-54</v>
      </c>
      <c r="AK20164" s="49">
        <v>0</v>
      </c>
      <c r="AL20164" s="49">
        <v>3</v>
      </c>
    </row>
    <row r="20165" spans="1:38">
      <c r="A20165" s="37" t="s">
        <v>47</v>
      </c>
      <c r="B20165" s="38">
        <v>43026.458333333336</v>
      </c>
      <c r="C20165" s="39">
        <v>43026</v>
      </c>
      <c r="D20165" s="56">
        <v>4</v>
      </c>
      <c r="E20165" s="38">
        <v>43026.166666666664</v>
      </c>
      <c r="F20165" s="40" t="s">
        <v>240</v>
      </c>
      <c r="G20165" s="48">
        <v>25443</v>
      </c>
      <c r="H20165" s="48">
        <v>25989</v>
      </c>
      <c r="I20165" s="48">
        <v>19328</v>
      </c>
      <c r="J20165" s="48">
        <v>-6662</v>
      </c>
      <c r="U20165" s="48">
        <v>-6657</v>
      </c>
      <c r="AC20165" s="48">
        <v>-2622</v>
      </c>
      <c r="AF20165" s="48">
        <v>-3935</v>
      </c>
      <c r="AJ20165" s="48">
        <v>-100</v>
      </c>
      <c r="AK20165" s="49">
        <v>1</v>
      </c>
      <c r="AL20165" s="49">
        <v>-5</v>
      </c>
    </row>
    <row r="20166" spans="1:38">
      <c r="A20166" s="37" t="s">
        <v>47</v>
      </c>
      <c r="B20166" s="38">
        <v>43026.5</v>
      </c>
      <c r="C20166" s="39">
        <v>43026</v>
      </c>
      <c r="D20166" s="56">
        <v>5</v>
      </c>
      <c r="E20166" s="38">
        <v>43026.208333333336</v>
      </c>
      <c r="F20166" s="40" t="s">
        <v>240</v>
      </c>
      <c r="G20166" s="48">
        <v>25949</v>
      </c>
      <c r="H20166" s="48">
        <v>26386</v>
      </c>
      <c r="I20166" s="48">
        <v>19608</v>
      </c>
      <c r="J20166" s="48">
        <v>-6777</v>
      </c>
      <c r="U20166" s="48">
        <v>-6777</v>
      </c>
      <c r="AC20166" s="48">
        <v>-2457</v>
      </c>
      <c r="AF20166" s="48">
        <v>-4193</v>
      </c>
      <c r="AJ20166" s="48">
        <v>-127</v>
      </c>
      <c r="AK20166" s="49">
        <v>-1</v>
      </c>
      <c r="AL20166" s="49">
        <v>0</v>
      </c>
    </row>
    <row r="20167" spans="1:38">
      <c r="A20167" s="37" t="s">
        <v>47</v>
      </c>
      <c r="B20167" s="38">
        <v>43026.541666666664</v>
      </c>
      <c r="C20167" s="39">
        <v>43026</v>
      </c>
      <c r="D20167" s="56">
        <v>6</v>
      </c>
      <c r="E20167" s="38">
        <v>43026.25</v>
      </c>
      <c r="F20167" s="40" t="s">
        <v>240</v>
      </c>
      <c r="G20167" s="48">
        <v>27487</v>
      </c>
      <c r="H20167" s="48">
        <v>27878</v>
      </c>
      <c r="I20167" s="48">
        <v>20932</v>
      </c>
      <c r="J20167" s="48">
        <v>-6945</v>
      </c>
      <c r="U20167" s="48">
        <v>-6943</v>
      </c>
      <c r="AC20167" s="48">
        <v>-2081</v>
      </c>
      <c r="AF20167" s="48">
        <v>-4762</v>
      </c>
      <c r="AJ20167" s="48">
        <v>-100</v>
      </c>
      <c r="AK20167" s="49">
        <v>-1</v>
      </c>
      <c r="AL20167" s="49">
        <v>-2</v>
      </c>
    </row>
    <row r="20168" spans="1:38">
      <c r="A20168" s="37" t="s">
        <v>47</v>
      </c>
      <c r="B20168" s="38">
        <v>43026.583333333336</v>
      </c>
      <c r="C20168" s="39">
        <v>43026</v>
      </c>
      <c r="D20168" s="56">
        <v>7</v>
      </c>
      <c r="E20168" s="38">
        <v>43026.291666666664</v>
      </c>
      <c r="F20168" s="40" t="s">
        <v>240</v>
      </c>
      <c r="G20168" s="48">
        <v>30219</v>
      </c>
      <c r="H20168" s="48">
        <v>30789</v>
      </c>
      <c r="I20168" s="48">
        <v>23205</v>
      </c>
      <c r="J20168" s="48">
        <v>-7585</v>
      </c>
      <c r="U20168" s="48">
        <v>-7574</v>
      </c>
      <c r="AC20168" s="48">
        <v>-2455</v>
      </c>
      <c r="AF20168" s="48">
        <v>-5063</v>
      </c>
      <c r="AJ20168" s="48">
        <v>-56</v>
      </c>
      <c r="AK20168" s="49">
        <v>1</v>
      </c>
      <c r="AL20168" s="49">
        <v>-11</v>
      </c>
    </row>
    <row r="20169" spans="1:38">
      <c r="A20169" s="37" t="s">
        <v>47</v>
      </c>
      <c r="B20169" s="38">
        <v>43026.625</v>
      </c>
      <c r="C20169" s="39">
        <v>43026</v>
      </c>
      <c r="D20169" s="56">
        <v>8</v>
      </c>
      <c r="E20169" s="38">
        <v>43026.333333333336</v>
      </c>
      <c r="F20169" s="40" t="s">
        <v>240</v>
      </c>
      <c r="G20169" s="48">
        <v>31557</v>
      </c>
      <c r="H20169" s="48">
        <v>32463</v>
      </c>
      <c r="I20169" s="48">
        <v>24633</v>
      </c>
      <c r="J20169" s="48">
        <v>-7831</v>
      </c>
      <c r="U20169" s="48">
        <v>-7833</v>
      </c>
      <c r="AC20169" s="48">
        <v>-2657</v>
      </c>
      <c r="AF20169" s="48">
        <v>-5187</v>
      </c>
      <c r="AJ20169" s="48">
        <v>11</v>
      </c>
      <c r="AK20169" s="49">
        <v>1</v>
      </c>
      <c r="AL20169" s="49">
        <v>2</v>
      </c>
    </row>
    <row r="20170" spans="1:38">
      <c r="A20170" s="37" t="s">
        <v>47</v>
      </c>
      <c r="B20170" s="38">
        <v>43026.666666666664</v>
      </c>
      <c r="C20170" s="39">
        <v>43026</v>
      </c>
      <c r="D20170" s="56">
        <v>9</v>
      </c>
      <c r="E20170" s="38">
        <v>43026.375</v>
      </c>
      <c r="F20170" s="40" t="s">
        <v>240</v>
      </c>
      <c r="G20170" s="48">
        <v>32162</v>
      </c>
      <c r="H20170" s="48">
        <v>33179</v>
      </c>
      <c r="I20170" s="48">
        <v>26083</v>
      </c>
      <c r="J20170" s="48">
        <v>-7094</v>
      </c>
      <c r="U20170" s="48">
        <v>-7106</v>
      </c>
      <c r="AC20170" s="48">
        <v>-2584</v>
      </c>
      <c r="AF20170" s="48">
        <v>-4571</v>
      </c>
      <c r="AJ20170" s="48">
        <v>49</v>
      </c>
      <c r="AK20170" s="49">
        <v>-2</v>
      </c>
      <c r="AL20170" s="49">
        <v>12</v>
      </c>
    </row>
    <row r="20171" spans="1:38">
      <c r="A20171" s="37" t="s">
        <v>47</v>
      </c>
      <c r="B20171" s="38">
        <v>43026.708333333336</v>
      </c>
      <c r="C20171" s="39">
        <v>43026</v>
      </c>
      <c r="D20171" s="56">
        <v>10</v>
      </c>
      <c r="E20171" s="38">
        <v>43026.416666666664</v>
      </c>
      <c r="F20171" s="40" t="s">
        <v>240</v>
      </c>
      <c r="G20171" s="48">
        <v>32747</v>
      </c>
      <c r="H20171" s="48">
        <v>33723</v>
      </c>
      <c r="I20171" s="48">
        <v>27152</v>
      </c>
      <c r="J20171" s="48">
        <v>-6572</v>
      </c>
      <c r="U20171" s="48">
        <v>-6576</v>
      </c>
      <c r="AC20171" s="48">
        <v>-2423</v>
      </c>
      <c r="AF20171" s="48">
        <v>-4207</v>
      </c>
      <c r="AJ20171" s="48">
        <v>54</v>
      </c>
      <c r="AK20171" s="49">
        <v>1</v>
      </c>
      <c r="AL20171" s="49">
        <v>4</v>
      </c>
    </row>
    <row r="20172" spans="1:38">
      <c r="A20172" s="37" t="s">
        <v>47</v>
      </c>
      <c r="B20172" s="38">
        <v>43026.75</v>
      </c>
      <c r="C20172" s="39">
        <v>43026</v>
      </c>
      <c r="D20172" s="56">
        <v>11</v>
      </c>
      <c r="E20172" s="38">
        <v>43026.458333333336</v>
      </c>
      <c r="F20172" s="40" t="s">
        <v>240</v>
      </c>
      <c r="G20172" s="48">
        <v>33510</v>
      </c>
      <c r="H20172" s="48">
        <v>34331</v>
      </c>
      <c r="I20172" s="48">
        <v>27607</v>
      </c>
      <c r="J20172" s="48">
        <v>-6722</v>
      </c>
      <c r="U20172" s="48">
        <v>-6731</v>
      </c>
      <c r="AC20172" s="48">
        <v>-2570</v>
      </c>
      <c r="AF20172" s="48">
        <v>-4219</v>
      </c>
      <c r="AJ20172" s="48">
        <v>58</v>
      </c>
      <c r="AK20172" s="49">
        <v>-2</v>
      </c>
      <c r="AL20172" s="49">
        <v>9</v>
      </c>
    </row>
    <row r="20173" spans="1:38">
      <c r="A20173" s="37" t="s">
        <v>47</v>
      </c>
      <c r="B20173" s="38">
        <v>43026.791666666664</v>
      </c>
      <c r="C20173" s="39">
        <v>43026</v>
      </c>
      <c r="D20173" s="56">
        <v>12</v>
      </c>
      <c r="E20173" s="38">
        <v>43026.5</v>
      </c>
      <c r="F20173" s="40" t="s">
        <v>240</v>
      </c>
      <c r="G20173" s="48">
        <v>34222</v>
      </c>
      <c r="H20173" s="48">
        <v>34942</v>
      </c>
      <c r="I20173" s="48">
        <v>28161</v>
      </c>
      <c r="J20173" s="48">
        <v>-6782</v>
      </c>
      <c r="U20173" s="48">
        <v>-6794</v>
      </c>
      <c r="AC20173" s="48">
        <v>-2627</v>
      </c>
      <c r="AF20173" s="48">
        <v>-4224</v>
      </c>
      <c r="AJ20173" s="48">
        <v>57</v>
      </c>
      <c r="AK20173" s="49">
        <v>1</v>
      </c>
      <c r="AL20173" s="49">
        <v>12</v>
      </c>
    </row>
    <row r="20174" spans="1:38">
      <c r="A20174" s="37" t="s">
        <v>47</v>
      </c>
      <c r="B20174" s="38">
        <v>43026.833333333336</v>
      </c>
      <c r="C20174" s="39">
        <v>43026</v>
      </c>
      <c r="D20174" s="56">
        <v>13</v>
      </c>
      <c r="E20174" s="38">
        <v>43026.541666666664</v>
      </c>
      <c r="F20174" s="40" t="s">
        <v>240</v>
      </c>
      <c r="G20174" s="48">
        <v>35037</v>
      </c>
      <c r="H20174" s="48">
        <v>35700</v>
      </c>
      <c r="I20174" s="48">
        <v>29348</v>
      </c>
      <c r="J20174" s="48">
        <v>-6352</v>
      </c>
      <c r="U20174" s="48">
        <v>-6363</v>
      </c>
      <c r="AC20174" s="48">
        <v>-2627</v>
      </c>
      <c r="AF20174" s="48">
        <v>-3786</v>
      </c>
      <c r="AJ20174" s="48">
        <v>50</v>
      </c>
      <c r="AK20174" s="49">
        <v>0</v>
      </c>
      <c r="AL20174" s="49">
        <v>11</v>
      </c>
    </row>
    <row r="20175" spans="1:38">
      <c r="A20175" s="37" t="s">
        <v>47</v>
      </c>
      <c r="B20175" s="38">
        <v>43026.875</v>
      </c>
      <c r="C20175" s="39">
        <v>43026</v>
      </c>
      <c r="D20175" s="56">
        <v>14</v>
      </c>
      <c r="E20175" s="38">
        <v>43026.583333333336</v>
      </c>
      <c r="F20175" s="40" t="s">
        <v>240</v>
      </c>
      <c r="G20175" s="48">
        <v>36197</v>
      </c>
      <c r="H20175" s="48">
        <v>37020</v>
      </c>
      <c r="I20175" s="48">
        <v>30397</v>
      </c>
      <c r="J20175" s="48">
        <v>-6621</v>
      </c>
      <c r="U20175" s="48">
        <v>-6628</v>
      </c>
      <c r="AC20175" s="48">
        <v>-2824</v>
      </c>
      <c r="AF20175" s="48">
        <v>-3857</v>
      </c>
      <c r="AJ20175" s="48">
        <v>53</v>
      </c>
      <c r="AK20175" s="49">
        <v>-2</v>
      </c>
      <c r="AL20175" s="49">
        <v>7</v>
      </c>
    </row>
    <row r="20176" spans="1:38">
      <c r="A20176" s="37" t="s">
        <v>47</v>
      </c>
      <c r="B20176" s="38">
        <v>43026.916666666664</v>
      </c>
      <c r="C20176" s="39">
        <v>43026</v>
      </c>
      <c r="D20176" s="56">
        <v>15</v>
      </c>
      <c r="E20176" s="38">
        <v>43026.625</v>
      </c>
      <c r="F20176" s="40" t="s">
        <v>240</v>
      </c>
      <c r="G20176" s="48">
        <v>37232</v>
      </c>
      <c r="H20176" s="48">
        <v>38047</v>
      </c>
      <c r="I20176" s="48">
        <v>31794</v>
      </c>
      <c r="J20176" s="48">
        <v>-6254</v>
      </c>
      <c r="U20176" s="48">
        <v>-6261</v>
      </c>
      <c r="AC20176" s="48">
        <v>-2579</v>
      </c>
      <c r="AF20176" s="48">
        <v>-3737</v>
      </c>
      <c r="AJ20176" s="48">
        <v>55</v>
      </c>
      <c r="AK20176" s="49">
        <v>1</v>
      </c>
      <c r="AL20176" s="49">
        <v>7</v>
      </c>
    </row>
    <row r="20177" spans="1:38">
      <c r="A20177" s="37" t="s">
        <v>47</v>
      </c>
      <c r="B20177" s="38">
        <v>43026.958333333336</v>
      </c>
      <c r="C20177" s="39">
        <v>43026</v>
      </c>
      <c r="D20177" s="56">
        <v>16</v>
      </c>
      <c r="E20177" s="38">
        <v>43026.666666666664</v>
      </c>
      <c r="F20177" s="40" t="s">
        <v>240</v>
      </c>
      <c r="G20177" s="48">
        <v>38112</v>
      </c>
      <c r="H20177" s="48">
        <v>38770</v>
      </c>
      <c r="I20177" s="48">
        <v>32305</v>
      </c>
      <c r="J20177" s="48">
        <v>-6464</v>
      </c>
      <c r="U20177" s="48">
        <v>-6473</v>
      </c>
      <c r="AC20177" s="48">
        <v>-2844</v>
      </c>
      <c r="AF20177" s="48">
        <v>-3682</v>
      </c>
      <c r="AJ20177" s="48">
        <v>53</v>
      </c>
      <c r="AK20177" s="49">
        <v>-1</v>
      </c>
      <c r="AL20177" s="49">
        <v>9</v>
      </c>
    </row>
    <row r="20178" spans="1:38">
      <c r="A20178" s="37" t="s">
        <v>47</v>
      </c>
      <c r="B20178" s="38">
        <v>43027</v>
      </c>
      <c r="C20178" s="39">
        <v>43026</v>
      </c>
      <c r="D20178" s="56">
        <v>17</v>
      </c>
      <c r="E20178" s="38">
        <v>43026.708333333336</v>
      </c>
      <c r="F20178" s="40" t="s">
        <v>240</v>
      </c>
      <c r="G20178" s="48">
        <v>38581</v>
      </c>
      <c r="H20178" s="48">
        <v>39232</v>
      </c>
      <c r="I20178" s="48">
        <v>31982</v>
      </c>
      <c r="J20178" s="48">
        <v>-7251</v>
      </c>
      <c r="U20178" s="48">
        <v>-7237</v>
      </c>
      <c r="AC20178" s="48">
        <v>-2925</v>
      </c>
      <c r="AF20178" s="48">
        <v>-4361</v>
      </c>
      <c r="AJ20178" s="48">
        <v>49</v>
      </c>
      <c r="AK20178" s="49">
        <v>1</v>
      </c>
      <c r="AL20178" s="49">
        <v>-14</v>
      </c>
    </row>
    <row r="20179" spans="1:38">
      <c r="A20179" s="37" t="s">
        <v>47</v>
      </c>
      <c r="B20179" s="38">
        <v>43027.041666666664</v>
      </c>
      <c r="C20179" s="39">
        <v>43026</v>
      </c>
      <c r="D20179" s="56">
        <v>18</v>
      </c>
      <c r="E20179" s="38">
        <v>43026.75</v>
      </c>
      <c r="F20179" s="40" t="s">
        <v>240</v>
      </c>
      <c r="G20179" s="48">
        <v>38468</v>
      </c>
      <c r="H20179" s="48">
        <v>38862</v>
      </c>
      <c r="I20179" s="48">
        <v>31744</v>
      </c>
      <c r="J20179" s="48">
        <v>-7118</v>
      </c>
      <c r="U20179" s="48">
        <v>-6886</v>
      </c>
      <c r="AC20179" s="48">
        <v>-2422</v>
      </c>
      <c r="AF20179" s="48">
        <v>-4503</v>
      </c>
      <c r="AJ20179" s="48">
        <v>39</v>
      </c>
      <c r="AK20179" s="49">
        <v>0</v>
      </c>
      <c r="AL20179" s="49">
        <v>-232</v>
      </c>
    </row>
    <row r="20180" spans="1:38">
      <c r="A20180" s="37" t="s">
        <v>47</v>
      </c>
      <c r="B20180" s="38">
        <v>43027.083333333336</v>
      </c>
      <c r="C20180" s="39">
        <v>43026</v>
      </c>
      <c r="D20180" s="56">
        <v>19</v>
      </c>
      <c r="E20180" s="38">
        <v>43026.791666666664</v>
      </c>
      <c r="F20180" s="40" t="s">
        <v>240</v>
      </c>
      <c r="G20180" s="48">
        <v>38967</v>
      </c>
      <c r="H20180" s="48">
        <v>39073</v>
      </c>
      <c r="I20180" s="48">
        <v>31731</v>
      </c>
      <c r="J20180" s="48">
        <v>-7341</v>
      </c>
      <c r="U20180" s="48">
        <v>-7029</v>
      </c>
      <c r="AC20180" s="48">
        <v>-2317</v>
      </c>
      <c r="AF20180" s="48">
        <v>-4732</v>
      </c>
      <c r="AJ20180" s="48">
        <v>20</v>
      </c>
      <c r="AK20180" s="49">
        <v>-1</v>
      </c>
      <c r="AL20180" s="49">
        <v>-312</v>
      </c>
    </row>
    <row r="20181" spans="1:38">
      <c r="A20181" s="37" t="s">
        <v>47</v>
      </c>
      <c r="B20181" s="38">
        <v>43027.125</v>
      </c>
      <c r="C20181" s="39">
        <v>43026</v>
      </c>
      <c r="D20181" s="56">
        <v>20</v>
      </c>
      <c r="E20181" s="38">
        <v>43026.833333333336</v>
      </c>
      <c r="F20181" s="40" t="s">
        <v>240</v>
      </c>
      <c r="G20181" s="48">
        <v>39035</v>
      </c>
      <c r="H20181" s="48">
        <v>39035</v>
      </c>
      <c r="I20181" s="48">
        <v>31197</v>
      </c>
      <c r="J20181" s="48">
        <v>-7839</v>
      </c>
      <c r="U20181" s="48">
        <v>-7635</v>
      </c>
      <c r="AC20181" s="48">
        <v>-2778</v>
      </c>
      <c r="AF20181" s="48">
        <v>-4901</v>
      </c>
      <c r="AJ20181" s="48">
        <v>44</v>
      </c>
      <c r="AK20181" s="49">
        <v>1</v>
      </c>
      <c r="AL20181" s="49">
        <v>-204</v>
      </c>
    </row>
    <row r="20182" spans="1:38">
      <c r="A20182" s="37" t="s">
        <v>47</v>
      </c>
      <c r="B20182" s="38">
        <v>43027.166666666664</v>
      </c>
      <c r="C20182" s="39">
        <v>43026</v>
      </c>
      <c r="D20182" s="56">
        <v>21</v>
      </c>
      <c r="E20182" s="38">
        <v>43026.875</v>
      </c>
      <c r="F20182" s="40" t="s">
        <v>240</v>
      </c>
      <c r="G20182" s="48">
        <v>37685</v>
      </c>
      <c r="H20182" s="48">
        <v>37576</v>
      </c>
      <c r="I20182" s="48">
        <v>29687</v>
      </c>
      <c r="J20182" s="48">
        <v>-7888</v>
      </c>
      <c r="U20182" s="48">
        <v>-7885</v>
      </c>
      <c r="AC20182" s="48">
        <v>-2890</v>
      </c>
      <c r="AF20182" s="48">
        <v>-5045</v>
      </c>
      <c r="AJ20182" s="48">
        <v>50</v>
      </c>
      <c r="AK20182" s="49">
        <v>-1</v>
      </c>
      <c r="AL20182" s="49">
        <v>-3</v>
      </c>
    </row>
    <row r="20183" spans="1:38">
      <c r="A20183" s="37" t="s">
        <v>47</v>
      </c>
      <c r="B20183" s="38">
        <v>43027.208333333336</v>
      </c>
      <c r="C20183" s="39">
        <v>43026</v>
      </c>
      <c r="D20183" s="56">
        <v>22</v>
      </c>
      <c r="E20183" s="38">
        <v>43026.916666666664</v>
      </c>
      <c r="F20183" s="40" t="s">
        <v>240</v>
      </c>
      <c r="G20183" s="48">
        <v>35201</v>
      </c>
      <c r="H20183" s="48">
        <v>35336</v>
      </c>
      <c r="I20183" s="48">
        <v>27419</v>
      </c>
      <c r="J20183" s="48">
        <v>-7919</v>
      </c>
      <c r="U20183" s="48">
        <v>-7926</v>
      </c>
      <c r="AC20183" s="48">
        <v>-3086</v>
      </c>
      <c r="AF20183" s="48">
        <v>-4890</v>
      </c>
      <c r="AJ20183" s="48">
        <v>50</v>
      </c>
      <c r="AK20183" s="49">
        <v>2</v>
      </c>
      <c r="AL20183" s="49">
        <v>7</v>
      </c>
    </row>
    <row r="20184" spans="1:38">
      <c r="A20184" s="37" t="s">
        <v>47</v>
      </c>
      <c r="B20184" s="38">
        <v>43027.25</v>
      </c>
      <c r="C20184" s="39">
        <v>43026</v>
      </c>
      <c r="D20184" s="56">
        <v>23</v>
      </c>
      <c r="E20184" s="38">
        <v>43026.958333333336</v>
      </c>
      <c r="F20184" s="40" t="s">
        <v>240</v>
      </c>
      <c r="G20184" s="48">
        <v>32218</v>
      </c>
      <c r="H20184" s="48">
        <v>32398</v>
      </c>
      <c r="I20184" s="48">
        <v>24889</v>
      </c>
      <c r="J20184" s="48">
        <v>-7506</v>
      </c>
      <c r="U20184" s="48">
        <v>-7503</v>
      </c>
      <c r="AC20184" s="48">
        <v>-2679</v>
      </c>
      <c r="AF20184" s="48">
        <v>-4869</v>
      </c>
      <c r="AJ20184" s="48">
        <v>45</v>
      </c>
      <c r="AK20184" s="49">
        <v>-3</v>
      </c>
      <c r="AL20184" s="49">
        <v>-3</v>
      </c>
    </row>
    <row r="20185" spans="1:38">
      <c r="A20185" s="37" t="s">
        <v>47</v>
      </c>
      <c r="B20185" s="38">
        <v>43027.291666666664</v>
      </c>
      <c r="C20185" s="39">
        <v>43026</v>
      </c>
      <c r="D20185" s="56">
        <v>24</v>
      </c>
      <c r="E20185" s="38">
        <v>43027</v>
      </c>
      <c r="F20185" s="40" t="s">
        <v>240</v>
      </c>
      <c r="G20185" s="48">
        <v>29536</v>
      </c>
      <c r="H20185" s="48">
        <v>29852</v>
      </c>
      <c r="I20185" s="48">
        <v>22546</v>
      </c>
      <c r="J20185" s="48">
        <v>-7307</v>
      </c>
      <c r="U20185" s="48">
        <v>-7313</v>
      </c>
      <c r="AC20185" s="48">
        <v>-2741</v>
      </c>
      <c r="AF20185" s="48">
        <v>-4623</v>
      </c>
      <c r="AJ20185" s="48">
        <v>51</v>
      </c>
      <c r="AK20185" s="49">
        <v>1</v>
      </c>
      <c r="AL20185" s="49">
        <v>6</v>
      </c>
    </row>
    <row r="20186" spans="1:38">
      <c r="A20186" s="37" t="s">
        <v>47</v>
      </c>
      <c r="B20186" s="38">
        <v>43027.333333333336</v>
      </c>
      <c r="C20186" s="39">
        <v>43027</v>
      </c>
      <c r="D20186" s="56">
        <v>1</v>
      </c>
      <c r="E20186" s="38">
        <v>43027.041666666664</v>
      </c>
      <c r="F20186" s="40" t="s">
        <v>240</v>
      </c>
      <c r="G20186" s="48">
        <v>27642</v>
      </c>
      <c r="H20186" s="48">
        <v>27861</v>
      </c>
      <c r="I20186" s="48">
        <v>21147</v>
      </c>
      <c r="J20186" s="48">
        <v>-6715</v>
      </c>
      <c r="U20186" s="48">
        <v>-6722</v>
      </c>
      <c r="AC20186" s="48">
        <v>-2847</v>
      </c>
      <c r="AF20186" s="48">
        <v>-3922</v>
      </c>
      <c r="AJ20186" s="48">
        <v>47</v>
      </c>
      <c r="AK20186" s="49">
        <v>1</v>
      </c>
      <c r="AL20186" s="49">
        <v>7</v>
      </c>
    </row>
    <row r="20187" spans="1:38">
      <c r="A20187" s="37" t="s">
        <v>47</v>
      </c>
      <c r="B20187" s="38">
        <v>43027.375</v>
      </c>
      <c r="C20187" s="39">
        <v>43027</v>
      </c>
      <c r="D20187" s="56">
        <v>2</v>
      </c>
      <c r="E20187" s="38">
        <v>43027.083333333336</v>
      </c>
      <c r="F20187" s="40" t="s">
        <v>240</v>
      </c>
      <c r="G20187" s="48">
        <v>26414</v>
      </c>
      <c r="H20187" s="48">
        <v>26592</v>
      </c>
      <c r="I20187" s="48">
        <v>20544</v>
      </c>
      <c r="J20187" s="48">
        <v>-6047</v>
      </c>
      <c r="U20187" s="48">
        <v>-6057</v>
      </c>
      <c r="AC20187" s="48">
        <v>-2529</v>
      </c>
      <c r="AF20187" s="48">
        <v>-3554</v>
      </c>
      <c r="AJ20187" s="48">
        <v>26</v>
      </c>
      <c r="AK20187" s="49">
        <v>-1</v>
      </c>
      <c r="AL20187" s="49">
        <v>10</v>
      </c>
    </row>
    <row r="20188" spans="1:38">
      <c r="A20188" s="37" t="s">
        <v>47</v>
      </c>
      <c r="B20188" s="38">
        <v>43027.416666666664</v>
      </c>
      <c r="C20188" s="39">
        <v>43027</v>
      </c>
      <c r="D20188" s="56">
        <v>3</v>
      </c>
      <c r="E20188" s="38">
        <v>43027.125</v>
      </c>
      <c r="F20188" s="40" t="s">
        <v>240</v>
      </c>
      <c r="G20188" s="48">
        <v>25661</v>
      </c>
      <c r="H20188" s="48">
        <v>26020</v>
      </c>
      <c r="I20188" s="48">
        <v>20181</v>
      </c>
      <c r="J20188" s="48">
        <v>-5839</v>
      </c>
      <c r="U20188" s="48">
        <v>-5839</v>
      </c>
      <c r="AC20188" s="48">
        <v>-2249</v>
      </c>
      <c r="AF20188" s="48">
        <v>-3568</v>
      </c>
      <c r="AJ20188" s="48">
        <v>-22</v>
      </c>
      <c r="AK20188" s="49">
        <v>0</v>
      </c>
      <c r="AL20188" s="49">
        <v>0</v>
      </c>
    </row>
    <row r="20189" spans="1:38">
      <c r="A20189" s="37" t="s">
        <v>47</v>
      </c>
      <c r="B20189" s="38">
        <v>43027.458333333336</v>
      </c>
      <c r="C20189" s="39">
        <v>43027</v>
      </c>
      <c r="D20189" s="56">
        <v>4</v>
      </c>
      <c r="E20189" s="38">
        <v>43027.166666666664</v>
      </c>
      <c r="F20189" s="40" t="s">
        <v>240</v>
      </c>
      <c r="G20189" s="48">
        <v>25375</v>
      </c>
      <c r="H20189" s="48">
        <v>25744</v>
      </c>
      <c r="I20189" s="48">
        <v>19940</v>
      </c>
      <c r="J20189" s="48">
        <v>-5804</v>
      </c>
      <c r="U20189" s="48">
        <v>-5802</v>
      </c>
      <c r="AC20189" s="48">
        <v>-2114</v>
      </c>
      <c r="AF20189" s="48">
        <v>-3621</v>
      </c>
      <c r="AJ20189" s="48">
        <v>-67</v>
      </c>
      <c r="AK20189" s="49">
        <v>0</v>
      </c>
      <c r="AL20189" s="49">
        <v>-2</v>
      </c>
    </row>
    <row r="20190" spans="1:38">
      <c r="A20190" s="37" t="s">
        <v>47</v>
      </c>
      <c r="B20190" s="38">
        <v>43027.5</v>
      </c>
      <c r="C20190" s="39">
        <v>43027</v>
      </c>
      <c r="D20190" s="56">
        <v>5</v>
      </c>
      <c r="E20190" s="38">
        <v>43027.208333333336</v>
      </c>
      <c r="F20190" s="40" t="s">
        <v>240</v>
      </c>
      <c r="G20190" s="48">
        <v>25908</v>
      </c>
      <c r="H20190" s="48">
        <v>26217</v>
      </c>
      <c r="I20190" s="48">
        <v>20221</v>
      </c>
      <c r="J20190" s="48">
        <v>-5994</v>
      </c>
      <c r="U20190" s="48">
        <v>-6001</v>
      </c>
      <c r="AC20190" s="48">
        <v>-2272</v>
      </c>
      <c r="AF20190" s="48">
        <v>-3653</v>
      </c>
      <c r="AJ20190" s="48">
        <v>-76</v>
      </c>
      <c r="AK20190" s="49">
        <v>-2</v>
      </c>
      <c r="AL20190" s="49">
        <v>7</v>
      </c>
    </row>
    <row r="20191" spans="1:38">
      <c r="A20191" s="37" t="s">
        <v>47</v>
      </c>
      <c r="B20191" s="38">
        <v>43027.541666666664</v>
      </c>
      <c r="C20191" s="39">
        <v>43027</v>
      </c>
      <c r="D20191" s="56">
        <v>6</v>
      </c>
      <c r="E20191" s="38">
        <v>43027.25</v>
      </c>
      <c r="F20191" s="40" t="s">
        <v>240</v>
      </c>
      <c r="G20191" s="48">
        <v>27462</v>
      </c>
      <c r="H20191" s="48">
        <v>27607</v>
      </c>
      <c r="I20191" s="48">
        <v>21565</v>
      </c>
      <c r="J20191" s="48">
        <v>-6043</v>
      </c>
      <c r="U20191" s="48">
        <v>-6043</v>
      </c>
      <c r="AC20191" s="48">
        <v>-2050</v>
      </c>
      <c r="AF20191" s="48">
        <v>-3931</v>
      </c>
      <c r="AJ20191" s="48">
        <v>-62</v>
      </c>
      <c r="AK20191" s="49">
        <v>1</v>
      </c>
      <c r="AL20191" s="49">
        <v>0</v>
      </c>
    </row>
    <row r="20192" spans="1:38">
      <c r="A20192" s="37" t="s">
        <v>47</v>
      </c>
      <c r="B20192" s="38">
        <v>43027.583333333336</v>
      </c>
      <c r="C20192" s="39">
        <v>43027</v>
      </c>
      <c r="D20192" s="56">
        <v>7</v>
      </c>
      <c r="E20192" s="38">
        <v>43027.291666666664</v>
      </c>
      <c r="F20192" s="40" t="s">
        <v>240</v>
      </c>
      <c r="G20192" s="48">
        <v>30261</v>
      </c>
      <c r="H20192" s="48">
        <v>30603</v>
      </c>
      <c r="I20192" s="48">
        <v>23564</v>
      </c>
      <c r="J20192" s="48">
        <v>-7038</v>
      </c>
      <c r="U20192" s="48">
        <v>-7034</v>
      </c>
      <c r="AC20192" s="48">
        <v>-2352</v>
      </c>
      <c r="AF20192" s="48">
        <v>-4663</v>
      </c>
      <c r="AJ20192" s="48">
        <v>-19</v>
      </c>
      <c r="AK20192" s="49">
        <v>-1</v>
      </c>
      <c r="AL20192" s="49">
        <v>-4</v>
      </c>
    </row>
    <row r="20193" spans="1:38">
      <c r="A20193" s="37" t="s">
        <v>47</v>
      </c>
      <c r="B20193" s="38">
        <v>43027.625</v>
      </c>
      <c r="C20193" s="39">
        <v>43027</v>
      </c>
      <c r="D20193" s="56">
        <v>8</v>
      </c>
      <c r="E20193" s="38">
        <v>43027.333333333336</v>
      </c>
      <c r="F20193" s="40" t="s">
        <v>240</v>
      </c>
      <c r="G20193" s="48">
        <v>31615</v>
      </c>
      <c r="H20193" s="48">
        <v>32110</v>
      </c>
      <c r="I20193" s="48">
        <v>24908</v>
      </c>
      <c r="J20193" s="48">
        <v>-7203</v>
      </c>
      <c r="U20193" s="48">
        <v>-7207</v>
      </c>
      <c r="AC20193" s="48">
        <v>-2327</v>
      </c>
      <c r="AF20193" s="48">
        <v>-4923</v>
      </c>
      <c r="AJ20193" s="48">
        <v>43</v>
      </c>
      <c r="AK20193" s="49">
        <v>1</v>
      </c>
      <c r="AL20193" s="49">
        <v>4</v>
      </c>
    </row>
    <row r="20194" spans="1:38">
      <c r="A20194" s="37" t="s">
        <v>47</v>
      </c>
      <c r="B20194" s="38">
        <v>43027.666666666664</v>
      </c>
      <c r="C20194" s="39">
        <v>43027</v>
      </c>
      <c r="D20194" s="56">
        <v>9</v>
      </c>
      <c r="E20194" s="38">
        <v>43027.375</v>
      </c>
      <c r="F20194" s="40" t="s">
        <v>240</v>
      </c>
      <c r="G20194" s="48">
        <v>32047</v>
      </c>
      <c r="H20194" s="48">
        <v>32519</v>
      </c>
      <c r="I20194" s="48">
        <v>26932</v>
      </c>
      <c r="J20194" s="48">
        <v>-5585</v>
      </c>
      <c r="U20194" s="48">
        <v>-5607</v>
      </c>
      <c r="AC20194" s="48">
        <v>-1889</v>
      </c>
      <c r="AF20194" s="48">
        <v>-3772</v>
      </c>
      <c r="AJ20194" s="48">
        <v>54</v>
      </c>
      <c r="AK20194" s="49">
        <v>-2</v>
      </c>
      <c r="AL20194" s="49">
        <v>22</v>
      </c>
    </row>
    <row r="20195" spans="1:38">
      <c r="A20195" s="37" t="s">
        <v>47</v>
      </c>
      <c r="B20195" s="38">
        <v>43027.708333333336</v>
      </c>
      <c r="C20195" s="39">
        <v>43027</v>
      </c>
      <c r="D20195" s="56">
        <v>10</v>
      </c>
      <c r="E20195" s="38">
        <v>43027.416666666664</v>
      </c>
      <c r="F20195" s="40" t="s">
        <v>240</v>
      </c>
      <c r="G20195" s="48">
        <v>32437</v>
      </c>
      <c r="H20195" s="48">
        <v>33034</v>
      </c>
      <c r="I20195" s="48">
        <v>28404</v>
      </c>
      <c r="J20195" s="48">
        <v>-4630</v>
      </c>
      <c r="U20195" s="48">
        <v>-4629</v>
      </c>
      <c r="AC20195" s="48">
        <v>-1478</v>
      </c>
      <c r="AF20195" s="48">
        <v>-3196</v>
      </c>
      <c r="AJ20195" s="48">
        <v>45</v>
      </c>
      <c r="AK20195" s="49">
        <v>0</v>
      </c>
      <c r="AL20195" s="49">
        <v>-1</v>
      </c>
    </row>
    <row r="20196" spans="1:38">
      <c r="A20196" s="37" t="s">
        <v>47</v>
      </c>
      <c r="B20196" s="38">
        <v>43027.75</v>
      </c>
      <c r="C20196" s="39">
        <v>43027</v>
      </c>
      <c r="D20196" s="56">
        <v>11</v>
      </c>
      <c r="E20196" s="38">
        <v>43027.458333333336</v>
      </c>
      <c r="F20196" s="40" t="s">
        <v>240</v>
      </c>
      <c r="G20196" s="48">
        <v>32859</v>
      </c>
      <c r="H20196" s="48">
        <v>33486</v>
      </c>
      <c r="I20196" s="48">
        <v>29492</v>
      </c>
      <c r="J20196" s="48">
        <v>-3993</v>
      </c>
      <c r="U20196" s="48">
        <v>-4002</v>
      </c>
      <c r="AC20196" s="48">
        <v>-1070</v>
      </c>
      <c r="AF20196" s="48">
        <v>-2987</v>
      </c>
      <c r="AJ20196" s="48">
        <v>55</v>
      </c>
      <c r="AK20196" s="49">
        <v>-1</v>
      </c>
      <c r="AL20196" s="49">
        <v>9</v>
      </c>
    </row>
    <row r="20197" spans="1:38">
      <c r="A20197" s="37" t="s">
        <v>47</v>
      </c>
      <c r="B20197" s="38">
        <v>43027.791666666664</v>
      </c>
      <c r="C20197" s="39">
        <v>43027</v>
      </c>
      <c r="D20197" s="56">
        <v>12</v>
      </c>
      <c r="E20197" s="38">
        <v>43027.5</v>
      </c>
      <c r="F20197" s="40" t="s">
        <v>240</v>
      </c>
      <c r="G20197" s="48">
        <v>32989</v>
      </c>
      <c r="H20197" s="48">
        <v>33804</v>
      </c>
      <c r="I20197" s="48">
        <v>30082</v>
      </c>
      <c r="J20197" s="48">
        <v>-3722</v>
      </c>
      <c r="U20197" s="48">
        <v>-3744</v>
      </c>
      <c r="AC20197" s="48">
        <v>-963</v>
      </c>
      <c r="AF20197" s="48">
        <v>-2830</v>
      </c>
      <c r="AJ20197" s="48">
        <v>49</v>
      </c>
      <c r="AK20197" s="49">
        <v>0</v>
      </c>
      <c r="AL20197" s="49">
        <v>22</v>
      </c>
    </row>
    <row r="20198" spans="1:38">
      <c r="A20198" s="37" t="s">
        <v>47</v>
      </c>
      <c r="B20198" s="38">
        <v>43027.833333333336</v>
      </c>
      <c r="C20198" s="39">
        <v>43027</v>
      </c>
      <c r="D20198" s="56">
        <v>13</v>
      </c>
      <c r="E20198" s="38">
        <v>43027.541666666664</v>
      </c>
      <c r="F20198" s="40" t="s">
        <v>240</v>
      </c>
      <c r="G20198" s="48">
        <v>33278</v>
      </c>
      <c r="H20198" s="48">
        <v>34148</v>
      </c>
      <c r="I20198" s="48">
        <v>30596</v>
      </c>
      <c r="J20198" s="48">
        <v>-3551</v>
      </c>
      <c r="U20198" s="48">
        <v>-3556</v>
      </c>
      <c r="AC20198" s="48">
        <v>-957</v>
      </c>
      <c r="AF20198" s="48">
        <v>-2652</v>
      </c>
      <c r="AJ20198" s="48">
        <v>53</v>
      </c>
      <c r="AK20198" s="49">
        <v>-1</v>
      </c>
      <c r="AL20198" s="49">
        <v>5</v>
      </c>
    </row>
    <row r="20199" spans="1:38">
      <c r="A20199" s="37" t="s">
        <v>47</v>
      </c>
      <c r="B20199" s="38">
        <v>43027.875</v>
      </c>
      <c r="C20199" s="39">
        <v>43027</v>
      </c>
      <c r="D20199" s="56">
        <v>14</v>
      </c>
      <c r="E20199" s="38">
        <v>43027.583333333336</v>
      </c>
      <c r="F20199" s="40" t="s">
        <v>240</v>
      </c>
      <c r="G20199" s="48">
        <v>33833</v>
      </c>
      <c r="H20199" s="48">
        <v>34544</v>
      </c>
      <c r="I20199" s="48">
        <v>30642</v>
      </c>
      <c r="J20199" s="48">
        <v>-3903</v>
      </c>
      <c r="U20199" s="48">
        <v>-3913</v>
      </c>
      <c r="AC20199" s="48">
        <v>-1200</v>
      </c>
      <c r="AF20199" s="48">
        <v>-2763</v>
      </c>
      <c r="AJ20199" s="48">
        <v>50</v>
      </c>
      <c r="AK20199" s="49">
        <v>1</v>
      </c>
      <c r="AL20199" s="49">
        <v>10</v>
      </c>
    </row>
    <row r="20200" spans="1:38">
      <c r="A20200" s="37" t="s">
        <v>47</v>
      </c>
      <c r="B20200" s="38">
        <v>43027.916666666664</v>
      </c>
      <c r="C20200" s="39">
        <v>43027</v>
      </c>
      <c r="D20200" s="56">
        <v>15</v>
      </c>
      <c r="E20200" s="38">
        <v>43027.625</v>
      </c>
      <c r="F20200" s="40" t="s">
        <v>240</v>
      </c>
      <c r="G20200" s="48">
        <v>34463</v>
      </c>
      <c r="H20200" s="48">
        <v>34980</v>
      </c>
      <c r="I20200" s="48">
        <v>31177</v>
      </c>
      <c r="J20200" s="48">
        <v>-3802</v>
      </c>
      <c r="U20200" s="48">
        <v>-3816</v>
      </c>
      <c r="AC20200" s="48">
        <v>-1110</v>
      </c>
      <c r="AF20200" s="48">
        <v>-2760</v>
      </c>
      <c r="AJ20200" s="48">
        <v>54</v>
      </c>
      <c r="AK20200" s="49">
        <v>-1</v>
      </c>
      <c r="AL20200" s="49">
        <v>14</v>
      </c>
    </row>
    <row r="20201" spans="1:38">
      <c r="A20201" s="37" t="s">
        <v>47</v>
      </c>
      <c r="B20201" s="38">
        <v>43027.958333333336</v>
      </c>
      <c r="C20201" s="39">
        <v>43027</v>
      </c>
      <c r="D20201" s="56">
        <v>16</v>
      </c>
      <c r="E20201" s="38">
        <v>43027.666666666664</v>
      </c>
      <c r="F20201" s="40" t="s">
        <v>240</v>
      </c>
      <c r="G20201" s="48">
        <v>35075</v>
      </c>
      <c r="H20201" s="48">
        <v>35242</v>
      </c>
      <c r="I20201" s="48">
        <v>30963</v>
      </c>
      <c r="J20201" s="48">
        <v>-4279</v>
      </c>
      <c r="U20201" s="48">
        <v>-4288</v>
      </c>
      <c r="AC20201" s="48">
        <v>-1294</v>
      </c>
      <c r="AF20201" s="48">
        <v>-3048</v>
      </c>
      <c r="AJ20201" s="48">
        <v>54</v>
      </c>
      <c r="AK20201" s="49">
        <v>0</v>
      </c>
      <c r="AL20201" s="49">
        <v>9</v>
      </c>
    </row>
    <row r="20202" spans="1:38">
      <c r="A20202" s="37" t="s">
        <v>47</v>
      </c>
      <c r="B20202" s="38">
        <v>43028</v>
      </c>
      <c r="C20202" s="39">
        <v>43027</v>
      </c>
      <c r="D20202" s="56">
        <v>17</v>
      </c>
      <c r="E20202" s="38">
        <v>43027.708333333336</v>
      </c>
      <c r="F20202" s="40" t="s">
        <v>240</v>
      </c>
      <c r="G20202" s="48">
        <v>35433</v>
      </c>
      <c r="H20202" s="48">
        <v>35296</v>
      </c>
      <c r="I20202" s="48">
        <v>30417</v>
      </c>
      <c r="J20202" s="48">
        <v>-4879</v>
      </c>
      <c r="U20202" s="48">
        <v>-4868</v>
      </c>
      <c r="AC20202" s="48">
        <v>-1581</v>
      </c>
      <c r="AF20202" s="48">
        <v>-3332</v>
      </c>
      <c r="AJ20202" s="48">
        <v>45</v>
      </c>
      <c r="AK20202" s="49">
        <v>0</v>
      </c>
      <c r="AL20202" s="49">
        <v>-11</v>
      </c>
    </row>
    <row r="20203" spans="1:38">
      <c r="A20203" s="37" t="s">
        <v>47</v>
      </c>
      <c r="B20203" s="38">
        <v>43028.041666666664</v>
      </c>
      <c r="C20203" s="39">
        <v>43027</v>
      </c>
      <c r="D20203" s="56">
        <v>18</v>
      </c>
      <c r="E20203" s="38">
        <v>43027.75</v>
      </c>
      <c r="F20203" s="40" t="s">
        <v>240</v>
      </c>
      <c r="G20203" s="48">
        <v>35449</v>
      </c>
      <c r="H20203" s="48">
        <v>35556</v>
      </c>
      <c r="I20203" s="48">
        <v>28802</v>
      </c>
      <c r="J20203" s="48">
        <v>-6754</v>
      </c>
      <c r="U20203" s="48">
        <v>-6527</v>
      </c>
      <c r="AC20203" s="48">
        <v>-2455</v>
      </c>
      <c r="AF20203" s="48">
        <v>-4075</v>
      </c>
      <c r="AJ20203" s="48">
        <v>3</v>
      </c>
      <c r="AK20203" s="49">
        <v>0</v>
      </c>
      <c r="AL20203" s="49">
        <v>-227</v>
      </c>
    </row>
    <row r="20204" spans="1:38">
      <c r="A20204" s="37" t="s">
        <v>47</v>
      </c>
      <c r="B20204" s="38">
        <v>43028.083333333336</v>
      </c>
      <c r="C20204" s="39">
        <v>43027</v>
      </c>
      <c r="D20204" s="56">
        <v>19</v>
      </c>
      <c r="E20204" s="38">
        <v>43027.791666666664</v>
      </c>
      <c r="F20204" s="40" t="s">
        <v>240</v>
      </c>
      <c r="G20204" s="48">
        <v>36453</v>
      </c>
      <c r="H20204" s="48">
        <v>36772</v>
      </c>
      <c r="I20204" s="48">
        <v>29536</v>
      </c>
      <c r="J20204" s="48">
        <v>-7238</v>
      </c>
      <c r="U20204" s="48">
        <v>-6990</v>
      </c>
      <c r="AC20204" s="48">
        <v>-2594</v>
      </c>
      <c r="AF20204" s="48">
        <v>-4404</v>
      </c>
      <c r="AJ20204" s="48">
        <v>8</v>
      </c>
      <c r="AK20204" s="49">
        <v>2</v>
      </c>
      <c r="AL20204" s="49">
        <v>-248</v>
      </c>
    </row>
    <row r="20205" spans="1:38">
      <c r="A20205" s="37" t="s">
        <v>47</v>
      </c>
      <c r="B20205" s="38">
        <v>43028.125</v>
      </c>
      <c r="C20205" s="39">
        <v>43027</v>
      </c>
      <c r="D20205" s="56">
        <v>20</v>
      </c>
      <c r="E20205" s="38">
        <v>43027.833333333336</v>
      </c>
      <c r="F20205" s="40" t="s">
        <v>240</v>
      </c>
      <c r="G20205" s="48">
        <v>36889</v>
      </c>
      <c r="H20205" s="48">
        <v>36973</v>
      </c>
      <c r="I20205" s="48">
        <v>29042</v>
      </c>
      <c r="J20205" s="48">
        <v>-7930</v>
      </c>
      <c r="U20205" s="48">
        <v>-7816</v>
      </c>
      <c r="AC20205" s="48">
        <v>-2929</v>
      </c>
      <c r="AF20205" s="48">
        <v>-4890</v>
      </c>
      <c r="AJ20205" s="48">
        <v>3</v>
      </c>
      <c r="AK20205" s="49">
        <v>-1</v>
      </c>
      <c r="AL20205" s="49">
        <v>-114</v>
      </c>
    </row>
    <row r="20206" spans="1:38">
      <c r="A20206" s="37" t="s">
        <v>47</v>
      </c>
      <c r="B20206" s="38">
        <v>43028.166666666664</v>
      </c>
      <c r="C20206" s="39">
        <v>43027</v>
      </c>
      <c r="D20206" s="56">
        <v>21</v>
      </c>
      <c r="E20206" s="38">
        <v>43027.875</v>
      </c>
      <c r="F20206" s="40" t="s">
        <v>240</v>
      </c>
      <c r="G20206" s="48">
        <v>35458</v>
      </c>
      <c r="H20206" s="48">
        <v>35896</v>
      </c>
      <c r="I20206" s="48">
        <v>27725</v>
      </c>
      <c r="J20206" s="48">
        <v>-8171</v>
      </c>
      <c r="U20206" s="48">
        <v>-8168</v>
      </c>
      <c r="AC20206" s="48">
        <v>-3013</v>
      </c>
      <c r="AF20206" s="48">
        <v>-5204</v>
      </c>
      <c r="AJ20206" s="48">
        <v>49</v>
      </c>
      <c r="AK20206" s="49">
        <v>0</v>
      </c>
      <c r="AL20206" s="49">
        <v>-3</v>
      </c>
    </row>
    <row r="20207" spans="1:38">
      <c r="A20207" s="37" t="s">
        <v>47</v>
      </c>
      <c r="B20207" s="38">
        <v>43028.208333333336</v>
      </c>
      <c r="C20207" s="39">
        <v>43027</v>
      </c>
      <c r="D20207" s="56">
        <v>22</v>
      </c>
      <c r="E20207" s="38">
        <v>43027.916666666664</v>
      </c>
      <c r="F20207" s="40" t="s">
        <v>240</v>
      </c>
      <c r="G20207" s="48">
        <v>33410</v>
      </c>
      <c r="H20207" s="48">
        <v>34191</v>
      </c>
      <c r="I20207" s="48">
        <v>26120</v>
      </c>
      <c r="J20207" s="48">
        <v>-8071</v>
      </c>
      <c r="U20207" s="48">
        <v>-8076</v>
      </c>
      <c r="AC20207" s="48">
        <v>-3098</v>
      </c>
      <c r="AF20207" s="48">
        <v>-5028</v>
      </c>
      <c r="AJ20207" s="48">
        <v>50</v>
      </c>
      <c r="AK20207" s="49">
        <v>0</v>
      </c>
      <c r="AL20207" s="49">
        <v>5</v>
      </c>
    </row>
    <row r="20208" spans="1:38">
      <c r="A20208" s="37" t="s">
        <v>47</v>
      </c>
      <c r="B20208" s="38">
        <v>43028.25</v>
      </c>
      <c r="C20208" s="39">
        <v>43027</v>
      </c>
      <c r="D20208" s="56">
        <v>23</v>
      </c>
      <c r="E20208" s="38">
        <v>43027.958333333336</v>
      </c>
      <c r="F20208" s="40" t="s">
        <v>240</v>
      </c>
      <c r="G20208" s="48">
        <v>30761</v>
      </c>
      <c r="H20208" s="48">
        <v>31563</v>
      </c>
      <c r="I20208" s="48">
        <v>24394</v>
      </c>
      <c r="J20208" s="48">
        <v>-7169</v>
      </c>
      <c r="U20208" s="48">
        <v>-7176</v>
      </c>
      <c r="AC20208" s="48">
        <v>-2607</v>
      </c>
      <c r="AF20208" s="48">
        <v>-4616</v>
      </c>
      <c r="AJ20208" s="48">
        <v>47</v>
      </c>
      <c r="AK20208" s="49">
        <v>0</v>
      </c>
      <c r="AL20208" s="49">
        <v>7</v>
      </c>
    </row>
    <row r="20209" spans="1:38">
      <c r="A20209" s="37" t="s">
        <v>47</v>
      </c>
      <c r="B20209" s="38">
        <v>43028.291666666664</v>
      </c>
      <c r="C20209" s="39">
        <v>43027</v>
      </c>
      <c r="D20209" s="56">
        <v>24</v>
      </c>
      <c r="E20209" s="38">
        <v>43028</v>
      </c>
      <c r="F20209" s="40" t="s">
        <v>240</v>
      </c>
      <c r="G20209" s="48">
        <v>28387</v>
      </c>
      <c r="H20209" s="48">
        <v>29204</v>
      </c>
      <c r="I20209" s="48">
        <v>22190</v>
      </c>
      <c r="J20209" s="48">
        <v>-7015</v>
      </c>
      <c r="U20209" s="48">
        <v>-7020</v>
      </c>
      <c r="AC20209" s="48">
        <v>-2614</v>
      </c>
      <c r="AF20209" s="48">
        <v>-4452</v>
      </c>
      <c r="AJ20209" s="48">
        <v>46</v>
      </c>
      <c r="AK20209" s="49">
        <v>1</v>
      </c>
      <c r="AL20209" s="49">
        <v>5</v>
      </c>
    </row>
    <row r="20210" spans="1:38">
      <c r="A20210" s="37" t="s">
        <v>47</v>
      </c>
      <c r="B20210" s="38">
        <v>43028.333333333336</v>
      </c>
      <c r="C20210" s="39">
        <v>43028</v>
      </c>
      <c r="D20210" s="56">
        <v>1</v>
      </c>
      <c r="E20210" s="38">
        <v>43028.041666666664</v>
      </c>
      <c r="F20210" s="40" t="s">
        <v>240</v>
      </c>
      <c r="G20210" s="48">
        <v>26832</v>
      </c>
      <c r="H20210" s="48">
        <v>27465</v>
      </c>
      <c r="I20210" s="48">
        <v>20892</v>
      </c>
      <c r="J20210" s="48">
        <v>-6573</v>
      </c>
      <c r="U20210" s="48">
        <v>-6575</v>
      </c>
      <c r="AC20210" s="48">
        <v>-2318</v>
      </c>
      <c r="AF20210" s="48">
        <v>-4305</v>
      </c>
      <c r="AJ20210" s="48">
        <v>48</v>
      </c>
      <c r="AK20210" s="49">
        <v>0</v>
      </c>
      <c r="AL20210" s="49">
        <v>2</v>
      </c>
    </row>
    <row r="20211" spans="1:38">
      <c r="A20211" s="37" t="s">
        <v>47</v>
      </c>
      <c r="B20211" s="38">
        <v>43028.375</v>
      </c>
      <c r="C20211" s="39">
        <v>43028</v>
      </c>
      <c r="D20211" s="56">
        <v>2</v>
      </c>
      <c r="E20211" s="38">
        <v>43028.083333333336</v>
      </c>
      <c r="F20211" s="40" t="s">
        <v>240</v>
      </c>
      <c r="G20211" s="48">
        <v>25739</v>
      </c>
      <c r="H20211" s="48">
        <v>26198</v>
      </c>
      <c r="I20211" s="48">
        <v>20110</v>
      </c>
      <c r="J20211" s="48">
        <v>-6087</v>
      </c>
      <c r="U20211" s="48">
        <v>-6091</v>
      </c>
      <c r="AC20211" s="48">
        <v>-2132</v>
      </c>
      <c r="AF20211" s="48">
        <v>-4003</v>
      </c>
      <c r="AJ20211" s="48">
        <v>44</v>
      </c>
      <c r="AK20211" s="49">
        <v>-1</v>
      </c>
      <c r="AL20211" s="49">
        <v>4</v>
      </c>
    </row>
    <row r="20212" spans="1:38">
      <c r="A20212" s="37" t="s">
        <v>47</v>
      </c>
      <c r="B20212" s="38">
        <v>43028.416666666664</v>
      </c>
      <c r="C20212" s="39">
        <v>43028</v>
      </c>
      <c r="D20212" s="56">
        <v>3</v>
      </c>
      <c r="E20212" s="38">
        <v>43028.125</v>
      </c>
      <c r="F20212" s="40" t="s">
        <v>240</v>
      </c>
      <c r="G20212" s="48">
        <v>25120</v>
      </c>
      <c r="H20212" s="48">
        <v>25477</v>
      </c>
      <c r="I20212" s="48">
        <v>19707</v>
      </c>
      <c r="J20212" s="48">
        <v>-5772</v>
      </c>
      <c r="U20212" s="48">
        <v>-5775</v>
      </c>
      <c r="AC20212" s="48">
        <v>-1857</v>
      </c>
      <c r="AF20212" s="48">
        <v>-3959</v>
      </c>
      <c r="AJ20212" s="48">
        <v>41</v>
      </c>
      <c r="AK20212" s="49">
        <v>2</v>
      </c>
      <c r="AL20212" s="49">
        <v>3</v>
      </c>
    </row>
    <row r="20213" spans="1:38">
      <c r="A20213" s="37" t="s">
        <v>47</v>
      </c>
      <c r="B20213" s="38">
        <v>43028.458333333336</v>
      </c>
      <c r="C20213" s="39">
        <v>43028</v>
      </c>
      <c r="D20213" s="56">
        <v>4</v>
      </c>
      <c r="E20213" s="38">
        <v>43028.166666666664</v>
      </c>
      <c r="F20213" s="40" t="s">
        <v>240</v>
      </c>
      <c r="G20213" s="48">
        <v>24889</v>
      </c>
      <c r="H20213" s="48">
        <v>25182</v>
      </c>
      <c r="I20213" s="48">
        <v>19361</v>
      </c>
      <c r="J20213" s="48">
        <v>-5820</v>
      </c>
      <c r="U20213" s="48">
        <v>-5825</v>
      </c>
      <c r="AC20213" s="48">
        <v>-1874</v>
      </c>
      <c r="AF20213" s="48">
        <v>-3992</v>
      </c>
      <c r="AJ20213" s="48">
        <v>41</v>
      </c>
      <c r="AK20213" s="49">
        <v>-1</v>
      </c>
      <c r="AL20213" s="49">
        <v>5</v>
      </c>
    </row>
    <row r="20214" spans="1:38">
      <c r="A20214" s="37" t="s">
        <v>47</v>
      </c>
      <c r="B20214" s="38">
        <v>43028.5</v>
      </c>
      <c r="C20214" s="39">
        <v>43028</v>
      </c>
      <c r="D20214" s="56">
        <v>5</v>
      </c>
      <c r="E20214" s="38">
        <v>43028.208333333336</v>
      </c>
      <c r="F20214" s="40" t="s">
        <v>240</v>
      </c>
      <c r="G20214" s="48">
        <v>25459</v>
      </c>
      <c r="H20214" s="48">
        <v>25654</v>
      </c>
      <c r="I20214" s="48">
        <v>19553</v>
      </c>
      <c r="J20214" s="48">
        <v>-6100</v>
      </c>
      <c r="U20214" s="48">
        <v>-6104</v>
      </c>
      <c r="AC20214" s="48">
        <v>-2222</v>
      </c>
      <c r="AF20214" s="48">
        <v>-3923</v>
      </c>
      <c r="AJ20214" s="48">
        <v>41</v>
      </c>
      <c r="AK20214" s="49">
        <v>-1</v>
      </c>
      <c r="AL20214" s="49">
        <v>4</v>
      </c>
    </row>
    <row r="20215" spans="1:38">
      <c r="A20215" s="37" t="s">
        <v>47</v>
      </c>
      <c r="B20215" s="38">
        <v>43028.541666666664</v>
      </c>
      <c r="C20215" s="39">
        <v>43028</v>
      </c>
      <c r="D20215" s="56">
        <v>6</v>
      </c>
      <c r="E20215" s="38">
        <v>43028.25</v>
      </c>
      <c r="F20215" s="40" t="s">
        <v>240</v>
      </c>
      <c r="G20215" s="48">
        <v>27036</v>
      </c>
      <c r="H20215" s="48">
        <v>27318</v>
      </c>
      <c r="I20215" s="48">
        <v>20687</v>
      </c>
      <c r="J20215" s="48">
        <v>-6631</v>
      </c>
      <c r="U20215" s="48">
        <v>-6619</v>
      </c>
      <c r="AC20215" s="48">
        <v>-2361</v>
      </c>
      <c r="AF20215" s="48">
        <v>-4304</v>
      </c>
      <c r="AJ20215" s="48">
        <v>46</v>
      </c>
      <c r="AK20215" s="49">
        <v>0</v>
      </c>
      <c r="AL20215" s="49">
        <v>-12</v>
      </c>
    </row>
    <row r="20216" spans="1:38">
      <c r="A20216" s="37" t="s">
        <v>47</v>
      </c>
      <c r="B20216" s="38">
        <v>43028.583333333336</v>
      </c>
      <c r="C20216" s="39">
        <v>43028</v>
      </c>
      <c r="D20216" s="56">
        <v>7</v>
      </c>
      <c r="E20216" s="38">
        <v>43028.291666666664</v>
      </c>
      <c r="F20216" s="40" t="s">
        <v>240</v>
      </c>
      <c r="G20216" s="48">
        <v>29890</v>
      </c>
      <c r="H20216" s="48">
        <v>30249</v>
      </c>
      <c r="I20216" s="48">
        <v>22249</v>
      </c>
      <c r="J20216" s="48">
        <v>-8001</v>
      </c>
      <c r="U20216" s="48">
        <v>-7739</v>
      </c>
      <c r="AC20216" s="48">
        <v>-2521</v>
      </c>
      <c r="AF20216" s="48">
        <v>-5268</v>
      </c>
      <c r="AJ20216" s="48">
        <v>50</v>
      </c>
      <c r="AK20216" s="49">
        <v>1</v>
      </c>
      <c r="AL20216" s="49">
        <v>-262</v>
      </c>
    </row>
    <row r="20217" spans="1:38">
      <c r="A20217" s="37" t="s">
        <v>47</v>
      </c>
      <c r="B20217" s="38">
        <v>43028.625</v>
      </c>
      <c r="C20217" s="39">
        <v>43028</v>
      </c>
      <c r="D20217" s="56">
        <v>8</v>
      </c>
      <c r="E20217" s="38">
        <v>43028.333333333336</v>
      </c>
      <c r="F20217" s="40" t="s">
        <v>240</v>
      </c>
      <c r="G20217" s="48">
        <v>31324</v>
      </c>
      <c r="H20217" s="48">
        <v>31829</v>
      </c>
      <c r="I20217" s="48">
        <v>23536</v>
      </c>
      <c r="J20217" s="48">
        <v>-8292</v>
      </c>
      <c r="U20217" s="48">
        <v>-8037</v>
      </c>
      <c r="AC20217" s="48">
        <v>-2649</v>
      </c>
      <c r="AF20217" s="48">
        <v>-5432</v>
      </c>
      <c r="AJ20217" s="48">
        <v>44</v>
      </c>
      <c r="AK20217" s="49">
        <v>-1</v>
      </c>
      <c r="AL20217" s="49">
        <v>-255</v>
      </c>
    </row>
    <row r="20218" spans="1:38">
      <c r="A20218" s="37" t="s">
        <v>47</v>
      </c>
      <c r="B20218" s="38">
        <v>43028.666666666664</v>
      </c>
      <c r="C20218" s="39">
        <v>43028</v>
      </c>
      <c r="D20218" s="56">
        <v>9</v>
      </c>
      <c r="E20218" s="38">
        <v>43028.375</v>
      </c>
      <c r="F20218" s="40" t="s">
        <v>240</v>
      </c>
      <c r="G20218" s="48">
        <v>31719</v>
      </c>
      <c r="H20218" s="48">
        <v>32348</v>
      </c>
      <c r="I20218" s="48">
        <v>24887</v>
      </c>
      <c r="J20218" s="48">
        <v>-7462</v>
      </c>
      <c r="U20218" s="48">
        <v>-7467</v>
      </c>
      <c r="AC20218" s="48">
        <v>-2938</v>
      </c>
      <c r="AF20218" s="48">
        <v>-4587</v>
      </c>
      <c r="AJ20218" s="48">
        <v>58</v>
      </c>
      <c r="AK20218" s="49">
        <v>1</v>
      </c>
      <c r="AL20218" s="49">
        <v>5</v>
      </c>
    </row>
    <row r="20219" spans="1:38">
      <c r="A20219" s="37" t="s">
        <v>47</v>
      </c>
      <c r="B20219" s="38">
        <v>43028.708333333336</v>
      </c>
      <c r="C20219" s="39">
        <v>43028</v>
      </c>
      <c r="D20219" s="56">
        <v>10</v>
      </c>
      <c r="E20219" s="38">
        <v>43028.416666666664</v>
      </c>
      <c r="F20219" s="40" t="s">
        <v>240</v>
      </c>
      <c r="G20219" s="48">
        <v>31949</v>
      </c>
      <c r="H20219" s="48">
        <v>32734</v>
      </c>
      <c r="I20219" s="48">
        <v>25936</v>
      </c>
      <c r="J20219" s="48">
        <v>-6798</v>
      </c>
      <c r="U20219" s="48">
        <v>-6810</v>
      </c>
      <c r="AC20219" s="48">
        <v>-2821</v>
      </c>
      <c r="AF20219" s="48">
        <v>-4043</v>
      </c>
      <c r="AJ20219" s="48">
        <v>54</v>
      </c>
      <c r="AK20219" s="49">
        <v>0</v>
      </c>
      <c r="AL20219" s="49">
        <v>12</v>
      </c>
    </row>
    <row r="20220" spans="1:38">
      <c r="A20220" s="37" t="s">
        <v>47</v>
      </c>
      <c r="B20220" s="38">
        <v>43028.75</v>
      </c>
      <c r="C20220" s="39">
        <v>43028</v>
      </c>
      <c r="D20220" s="56">
        <v>11</v>
      </c>
      <c r="E20220" s="38">
        <v>43028.458333333336</v>
      </c>
      <c r="F20220" s="40" t="s">
        <v>240</v>
      </c>
      <c r="G20220" s="48">
        <v>32023</v>
      </c>
      <c r="H20220" s="48">
        <v>32926</v>
      </c>
      <c r="I20220" s="48">
        <v>27000</v>
      </c>
      <c r="J20220" s="48">
        <v>-5926</v>
      </c>
      <c r="U20220" s="48">
        <v>-5942</v>
      </c>
      <c r="AC20220" s="48">
        <v>-2328</v>
      </c>
      <c r="AF20220" s="48">
        <v>-3676</v>
      </c>
      <c r="AJ20220" s="48">
        <v>62</v>
      </c>
      <c r="AK20220" s="49">
        <v>0</v>
      </c>
      <c r="AL20220" s="49">
        <v>16</v>
      </c>
    </row>
    <row r="20221" spans="1:38">
      <c r="A20221" s="37" t="s">
        <v>47</v>
      </c>
      <c r="B20221" s="38">
        <v>43028.791666666664</v>
      </c>
      <c r="C20221" s="39">
        <v>43028</v>
      </c>
      <c r="D20221" s="56">
        <v>12</v>
      </c>
      <c r="E20221" s="38">
        <v>43028.5</v>
      </c>
      <c r="F20221" s="40" t="s">
        <v>240</v>
      </c>
      <c r="G20221" s="48">
        <v>31929</v>
      </c>
      <c r="H20221" s="48">
        <v>32796</v>
      </c>
      <c r="I20221" s="48">
        <v>28113</v>
      </c>
      <c r="J20221" s="48">
        <v>-4681</v>
      </c>
      <c r="U20221" s="48">
        <v>-4694</v>
      </c>
      <c r="AC20221" s="48">
        <v>-1732</v>
      </c>
      <c r="AF20221" s="48">
        <v>-3023</v>
      </c>
      <c r="AJ20221" s="48">
        <v>61</v>
      </c>
      <c r="AK20221" s="49">
        <v>-2</v>
      </c>
      <c r="AL20221" s="49">
        <v>13</v>
      </c>
    </row>
    <row r="20222" spans="1:38">
      <c r="A20222" s="37" t="s">
        <v>47</v>
      </c>
      <c r="B20222" s="38">
        <v>43028.833333333336</v>
      </c>
      <c r="C20222" s="39">
        <v>43028</v>
      </c>
      <c r="D20222" s="56">
        <v>13</v>
      </c>
      <c r="E20222" s="38">
        <v>43028.541666666664</v>
      </c>
      <c r="F20222" s="40" t="s">
        <v>240</v>
      </c>
      <c r="G20222" s="48">
        <v>31762</v>
      </c>
      <c r="H20222" s="48">
        <v>32420</v>
      </c>
      <c r="I20222" s="48">
        <v>27678</v>
      </c>
      <c r="J20222" s="48">
        <v>-4743</v>
      </c>
      <c r="U20222" s="48">
        <v>-4756</v>
      </c>
      <c r="AC20222" s="48">
        <v>-1886</v>
      </c>
      <c r="AF20222" s="48">
        <v>-2935</v>
      </c>
      <c r="AJ20222" s="48">
        <v>65</v>
      </c>
      <c r="AK20222" s="49">
        <v>1</v>
      </c>
      <c r="AL20222" s="49">
        <v>13</v>
      </c>
    </row>
    <row r="20223" spans="1:38">
      <c r="A20223" s="37" t="s">
        <v>47</v>
      </c>
      <c r="B20223" s="38">
        <v>43028.875</v>
      </c>
      <c r="C20223" s="39">
        <v>43028</v>
      </c>
      <c r="D20223" s="56">
        <v>14</v>
      </c>
      <c r="E20223" s="38">
        <v>43028.583333333336</v>
      </c>
      <c r="F20223" s="40" t="s">
        <v>240</v>
      </c>
      <c r="G20223" s="48">
        <v>31990</v>
      </c>
      <c r="H20223" s="48">
        <v>32393</v>
      </c>
      <c r="I20223" s="48">
        <v>27937</v>
      </c>
      <c r="J20223" s="48">
        <v>-4456</v>
      </c>
      <c r="U20223" s="48">
        <v>-4468</v>
      </c>
      <c r="AC20223" s="48">
        <v>-1696</v>
      </c>
      <c r="AF20223" s="48">
        <v>-2913</v>
      </c>
      <c r="AJ20223" s="48">
        <v>141</v>
      </c>
      <c r="AK20223" s="49">
        <v>0</v>
      </c>
      <c r="AL20223" s="49">
        <v>12</v>
      </c>
    </row>
    <row r="20224" spans="1:38">
      <c r="A20224" s="37" t="s">
        <v>47</v>
      </c>
      <c r="B20224" s="38">
        <v>43028.916666666664</v>
      </c>
      <c r="C20224" s="39">
        <v>43028</v>
      </c>
      <c r="D20224" s="56">
        <v>15</v>
      </c>
      <c r="E20224" s="38">
        <v>43028.625</v>
      </c>
      <c r="F20224" s="40" t="s">
        <v>240</v>
      </c>
      <c r="G20224" s="48">
        <v>32155</v>
      </c>
      <c r="H20224" s="48">
        <v>32153</v>
      </c>
      <c r="I20224" s="48">
        <v>27458</v>
      </c>
      <c r="J20224" s="48">
        <v>-4695</v>
      </c>
      <c r="U20224" s="48">
        <v>-4702</v>
      </c>
      <c r="AC20224" s="48">
        <v>-1753</v>
      </c>
      <c r="AF20224" s="48">
        <v>-3094</v>
      </c>
      <c r="AJ20224" s="48">
        <v>145</v>
      </c>
      <c r="AK20224" s="49">
        <v>0</v>
      </c>
      <c r="AL20224" s="49">
        <v>7</v>
      </c>
    </row>
    <row r="20225" spans="1:38">
      <c r="A20225" s="37" t="s">
        <v>47</v>
      </c>
      <c r="B20225" s="38">
        <v>43028.958333333336</v>
      </c>
      <c r="C20225" s="39">
        <v>43028</v>
      </c>
      <c r="D20225" s="56">
        <v>16</v>
      </c>
      <c r="E20225" s="38">
        <v>43028.666666666664</v>
      </c>
      <c r="F20225" s="40" t="s">
        <v>240</v>
      </c>
      <c r="G20225" s="48">
        <v>32313</v>
      </c>
      <c r="H20225" s="48">
        <v>32105</v>
      </c>
      <c r="I20225" s="48">
        <v>27063</v>
      </c>
      <c r="J20225" s="48">
        <v>-5042</v>
      </c>
      <c r="U20225" s="48">
        <v>-5056</v>
      </c>
      <c r="AC20225" s="48">
        <v>-1849</v>
      </c>
      <c r="AF20225" s="48">
        <v>-3354</v>
      </c>
      <c r="AJ20225" s="48">
        <v>147</v>
      </c>
      <c r="AK20225" s="49">
        <v>0</v>
      </c>
      <c r="AL20225" s="49">
        <v>14</v>
      </c>
    </row>
    <row r="20226" spans="1:38">
      <c r="A20226" s="37" t="s">
        <v>47</v>
      </c>
      <c r="B20226" s="38">
        <v>43029</v>
      </c>
      <c r="C20226" s="39">
        <v>43028</v>
      </c>
      <c r="D20226" s="56">
        <v>17</v>
      </c>
      <c r="E20226" s="38">
        <v>43028.708333333336</v>
      </c>
      <c r="F20226" s="40" t="s">
        <v>240</v>
      </c>
      <c r="G20226" s="48">
        <v>32611</v>
      </c>
      <c r="H20226" s="48">
        <v>32451</v>
      </c>
      <c r="I20226" s="48">
        <v>26422</v>
      </c>
      <c r="J20226" s="48">
        <v>-6028</v>
      </c>
      <c r="U20226" s="48">
        <v>-6024</v>
      </c>
      <c r="AC20226" s="48">
        <v>-2150</v>
      </c>
      <c r="AF20226" s="48">
        <v>-3888</v>
      </c>
      <c r="AJ20226" s="48">
        <v>14</v>
      </c>
      <c r="AK20226" s="49">
        <v>-1</v>
      </c>
      <c r="AL20226" s="49">
        <v>-4</v>
      </c>
    </row>
    <row r="20227" spans="1:38">
      <c r="A20227" s="37" t="s">
        <v>47</v>
      </c>
      <c r="B20227" s="38">
        <v>43029.041666666664</v>
      </c>
      <c r="C20227" s="39">
        <v>43028</v>
      </c>
      <c r="D20227" s="56">
        <v>18</v>
      </c>
      <c r="E20227" s="38">
        <v>43028.75</v>
      </c>
      <c r="F20227" s="40" t="s">
        <v>240</v>
      </c>
      <c r="G20227" s="48">
        <v>32598</v>
      </c>
      <c r="H20227" s="48">
        <v>32884</v>
      </c>
      <c r="I20227" s="48">
        <v>25265</v>
      </c>
      <c r="J20227" s="48">
        <v>-7619</v>
      </c>
      <c r="U20227" s="48">
        <v>-7596</v>
      </c>
      <c r="AC20227" s="48">
        <v>-2716</v>
      </c>
      <c r="AF20227" s="48">
        <v>-4840</v>
      </c>
      <c r="AJ20227" s="48">
        <v>-40</v>
      </c>
      <c r="AK20227" s="49">
        <v>0</v>
      </c>
      <c r="AL20227" s="49">
        <v>-23</v>
      </c>
    </row>
    <row r="20228" spans="1:38">
      <c r="A20228" s="37" t="s">
        <v>47</v>
      </c>
      <c r="B20228" s="38">
        <v>43029.083333333336</v>
      </c>
      <c r="C20228" s="39">
        <v>43028</v>
      </c>
      <c r="D20228" s="56">
        <v>19</v>
      </c>
      <c r="E20228" s="38">
        <v>43028.791666666664</v>
      </c>
      <c r="F20228" s="40" t="s">
        <v>240</v>
      </c>
      <c r="G20228" s="48">
        <v>33687</v>
      </c>
      <c r="H20228" s="48">
        <v>34226</v>
      </c>
      <c r="I20228" s="48">
        <v>25692</v>
      </c>
      <c r="J20228" s="48">
        <v>-8535</v>
      </c>
      <c r="U20228" s="48">
        <v>-8295</v>
      </c>
      <c r="AC20228" s="48">
        <v>-2849</v>
      </c>
      <c r="AF20228" s="48">
        <v>-5461</v>
      </c>
      <c r="AJ20228" s="48">
        <v>15</v>
      </c>
      <c r="AK20228" s="49">
        <v>1</v>
      </c>
      <c r="AL20228" s="49">
        <v>-240</v>
      </c>
    </row>
    <row r="20229" spans="1:38">
      <c r="A20229" s="37" t="s">
        <v>47</v>
      </c>
      <c r="B20229" s="38">
        <v>43029.125</v>
      </c>
      <c r="C20229" s="39">
        <v>43028</v>
      </c>
      <c r="D20229" s="56">
        <v>20</v>
      </c>
      <c r="E20229" s="38">
        <v>43028.833333333336</v>
      </c>
      <c r="F20229" s="40" t="s">
        <v>240</v>
      </c>
      <c r="G20229" s="48">
        <v>34256</v>
      </c>
      <c r="H20229" s="48">
        <v>34512</v>
      </c>
      <c r="I20229" s="48">
        <v>26032</v>
      </c>
      <c r="J20229" s="48">
        <v>-8480</v>
      </c>
      <c r="U20229" s="48">
        <v>-8301</v>
      </c>
      <c r="AC20229" s="48">
        <v>-2903</v>
      </c>
      <c r="AF20229" s="48">
        <v>-5448</v>
      </c>
      <c r="AJ20229" s="48">
        <v>50</v>
      </c>
      <c r="AK20229" s="49">
        <v>0</v>
      </c>
      <c r="AL20229" s="49">
        <v>-179</v>
      </c>
    </row>
    <row r="20230" spans="1:38">
      <c r="A20230" s="37" t="s">
        <v>47</v>
      </c>
      <c r="B20230" s="38">
        <v>43029.166666666664</v>
      </c>
      <c r="C20230" s="39">
        <v>43028</v>
      </c>
      <c r="D20230" s="56">
        <v>21</v>
      </c>
      <c r="E20230" s="38">
        <v>43028.875</v>
      </c>
      <c r="F20230" s="40" t="s">
        <v>240</v>
      </c>
      <c r="G20230" s="48">
        <v>33137</v>
      </c>
      <c r="H20230" s="48">
        <v>33583</v>
      </c>
      <c r="I20230" s="48">
        <v>25202</v>
      </c>
      <c r="J20230" s="48">
        <v>-8382</v>
      </c>
      <c r="U20230" s="48">
        <v>-8375</v>
      </c>
      <c r="AC20230" s="48">
        <v>-2858</v>
      </c>
      <c r="AF20230" s="48">
        <v>-5571</v>
      </c>
      <c r="AJ20230" s="48">
        <v>54</v>
      </c>
      <c r="AK20230" s="49">
        <v>1</v>
      </c>
      <c r="AL20230" s="49">
        <v>-7</v>
      </c>
    </row>
    <row r="20231" spans="1:38">
      <c r="A20231" s="37" t="s">
        <v>47</v>
      </c>
      <c r="B20231" s="38">
        <v>43029.208333333336</v>
      </c>
      <c r="C20231" s="39">
        <v>43028</v>
      </c>
      <c r="D20231" s="56">
        <v>22</v>
      </c>
      <c r="E20231" s="38">
        <v>43028.916666666664</v>
      </c>
      <c r="F20231" s="40" t="s">
        <v>240</v>
      </c>
      <c r="G20231" s="48">
        <v>31617</v>
      </c>
      <c r="H20231" s="48">
        <v>32291</v>
      </c>
      <c r="I20231" s="48">
        <v>23812</v>
      </c>
      <c r="J20231" s="48">
        <v>-8477</v>
      </c>
      <c r="U20231" s="48">
        <v>-8481</v>
      </c>
      <c r="AC20231" s="48">
        <v>-3073</v>
      </c>
      <c r="AF20231" s="48">
        <v>-5459</v>
      </c>
      <c r="AJ20231" s="48">
        <v>51</v>
      </c>
      <c r="AK20231" s="49">
        <v>-2</v>
      </c>
      <c r="AL20231" s="49">
        <v>4</v>
      </c>
    </row>
    <row r="20232" spans="1:38">
      <c r="A20232" s="37" t="s">
        <v>47</v>
      </c>
      <c r="B20232" s="38">
        <v>43029.25</v>
      </c>
      <c r="C20232" s="39">
        <v>43028</v>
      </c>
      <c r="D20232" s="56">
        <v>23</v>
      </c>
      <c r="E20232" s="38">
        <v>43028.958333333336</v>
      </c>
      <c r="F20232" s="40" t="s">
        <v>240</v>
      </c>
      <c r="G20232" s="48">
        <v>29620</v>
      </c>
      <c r="H20232" s="48">
        <v>30151</v>
      </c>
      <c r="I20232" s="48">
        <v>22667</v>
      </c>
      <c r="J20232" s="48">
        <v>-7483</v>
      </c>
      <c r="U20232" s="48">
        <v>-7493</v>
      </c>
      <c r="AC20232" s="48">
        <v>-2797</v>
      </c>
      <c r="AF20232" s="48">
        <v>-4747</v>
      </c>
      <c r="AJ20232" s="48">
        <v>51</v>
      </c>
      <c r="AK20232" s="49">
        <v>-1</v>
      </c>
      <c r="AL20232" s="49">
        <v>10</v>
      </c>
    </row>
    <row r="20233" spans="1:38">
      <c r="A20233" s="37" t="s">
        <v>47</v>
      </c>
      <c r="B20233" s="38">
        <v>43029.291666666664</v>
      </c>
      <c r="C20233" s="39">
        <v>43028</v>
      </c>
      <c r="D20233" s="56">
        <v>24</v>
      </c>
      <c r="E20233" s="38">
        <v>43029</v>
      </c>
      <c r="F20233" s="40" t="s">
        <v>240</v>
      </c>
      <c r="G20233" s="48">
        <v>27666</v>
      </c>
      <c r="H20233" s="48">
        <v>27927</v>
      </c>
      <c r="I20233" s="48">
        <v>20800</v>
      </c>
      <c r="J20233" s="48">
        <v>-7128</v>
      </c>
      <c r="U20233" s="48">
        <v>-7134</v>
      </c>
      <c r="AC20233" s="48">
        <v>-2799</v>
      </c>
      <c r="AF20233" s="48">
        <v>-4367</v>
      </c>
      <c r="AJ20233" s="48">
        <v>32</v>
      </c>
      <c r="AK20233" s="49">
        <v>1</v>
      </c>
      <c r="AL20233" s="49">
        <v>6</v>
      </c>
    </row>
    <row r="20234" spans="1:38">
      <c r="A20234" s="37" t="s">
        <v>47</v>
      </c>
      <c r="B20234" s="38">
        <v>43029.333333333336</v>
      </c>
      <c r="C20234" s="39">
        <v>43029</v>
      </c>
      <c r="D20234" s="56">
        <v>1</v>
      </c>
      <c r="E20234" s="38">
        <v>43029.041666666664</v>
      </c>
      <c r="F20234" s="40" t="s">
        <v>240</v>
      </c>
      <c r="G20234" s="48">
        <v>26202</v>
      </c>
      <c r="H20234" s="48">
        <v>26322</v>
      </c>
      <c r="I20234" s="48">
        <v>19129</v>
      </c>
      <c r="J20234" s="48">
        <v>-7194</v>
      </c>
      <c r="U20234" s="48">
        <v>-7200</v>
      </c>
      <c r="AC20234" s="48">
        <v>-2820</v>
      </c>
      <c r="AF20234" s="48">
        <v>-4391</v>
      </c>
      <c r="AJ20234" s="48">
        <v>11</v>
      </c>
      <c r="AK20234" s="49">
        <v>1</v>
      </c>
      <c r="AL20234" s="49">
        <v>6</v>
      </c>
    </row>
    <row r="20235" spans="1:38">
      <c r="A20235" s="37" t="s">
        <v>47</v>
      </c>
      <c r="B20235" s="38">
        <v>43029.375</v>
      </c>
      <c r="C20235" s="39">
        <v>43029</v>
      </c>
      <c r="D20235" s="56">
        <v>2</v>
      </c>
      <c r="E20235" s="38">
        <v>43029.083333333336</v>
      </c>
      <c r="F20235" s="40" t="s">
        <v>240</v>
      </c>
      <c r="G20235" s="48">
        <v>25185</v>
      </c>
      <c r="H20235" s="48">
        <v>25253</v>
      </c>
      <c r="I20235" s="48">
        <v>18435</v>
      </c>
      <c r="J20235" s="48">
        <v>-6818</v>
      </c>
      <c r="U20235" s="48">
        <v>-6821</v>
      </c>
      <c r="AC20235" s="48">
        <v>-2683</v>
      </c>
      <c r="AF20235" s="48">
        <v>-4083</v>
      </c>
      <c r="AJ20235" s="48">
        <v>-55</v>
      </c>
      <c r="AK20235" s="49">
        <v>0</v>
      </c>
      <c r="AL20235" s="49">
        <v>3</v>
      </c>
    </row>
    <row r="20236" spans="1:38">
      <c r="A20236" s="37" t="s">
        <v>47</v>
      </c>
      <c r="B20236" s="38">
        <v>43029.416666666664</v>
      </c>
      <c r="C20236" s="39">
        <v>43029</v>
      </c>
      <c r="D20236" s="56">
        <v>3</v>
      </c>
      <c r="E20236" s="38">
        <v>43029.125</v>
      </c>
      <c r="F20236" s="40" t="s">
        <v>240</v>
      </c>
      <c r="G20236" s="48">
        <v>24494</v>
      </c>
      <c r="H20236" s="48">
        <v>24579</v>
      </c>
      <c r="I20236" s="48">
        <v>18103</v>
      </c>
      <c r="J20236" s="48">
        <v>-6478</v>
      </c>
      <c r="U20236" s="48">
        <v>-6481</v>
      </c>
      <c r="AC20236" s="48">
        <v>-2504</v>
      </c>
      <c r="AF20236" s="48">
        <v>-3903</v>
      </c>
      <c r="AJ20236" s="48">
        <v>-74</v>
      </c>
      <c r="AK20236" s="49">
        <v>2</v>
      </c>
      <c r="AL20236" s="49">
        <v>3</v>
      </c>
    </row>
    <row r="20237" spans="1:38">
      <c r="A20237" s="37" t="s">
        <v>47</v>
      </c>
      <c r="B20237" s="38">
        <v>43029.458333333336</v>
      </c>
      <c r="C20237" s="39">
        <v>43029</v>
      </c>
      <c r="D20237" s="56">
        <v>4</v>
      </c>
      <c r="E20237" s="38">
        <v>43029.166666666664</v>
      </c>
      <c r="F20237" s="40" t="s">
        <v>240</v>
      </c>
      <c r="G20237" s="48">
        <v>24121</v>
      </c>
      <c r="H20237" s="48">
        <v>24153</v>
      </c>
      <c r="I20237" s="48">
        <v>17765</v>
      </c>
      <c r="J20237" s="48">
        <v>-6388</v>
      </c>
      <c r="U20237" s="48">
        <v>-6394</v>
      </c>
      <c r="AC20237" s="48">
        <v>-2361</v>
      </c>
      <c r="AF20237" s="48">
        <v>-3909</v>
      </c>
      <c r="AJ20237" s="48">
        <v>-124</v>
      </c>
      <c r="AK20237" s="49">
        <v>0</v>
      </c>
      <c r="AL20237" s="49">
        <v>6</v>
      </c>
    </row>
    <row r="20238" spans="1:38">
      <c r="A20238" s="37" t="s">
        <v>47</v>
      </c>
      <c r="B20238" s="38">
        <v>43029.5</v>
      </c>
      <c r="C20238" s="39">
        <v>43029</v>
      </c>
      <c r="D20238" s="56">
        <v>5</v>
      </c>
      <c r="E20238" s="38">
        <v>43029.208333333336</v>
      </c>
      <c r="F20238" s="40" t="s">
        <v>240</v>
      </c>
      <c r="G20238" s="48">
        <v>24245</v>
      </c>
      <c r="H20238" s="48">
        <v>24217</v>
      </c>
      <c r="I20238" s="48">
        <v>17670</v>
      </c>
      <c r="J20238" s="48">
        <v>-6546</v>
      </c>
      <c r="U20238" s="48">
        <v>-6549</v>
      </c>
      <c r="AC20238" s="48">
        <v>-2476</v>
      </c>
      <c r="AF20238" s="48">
        <v>-3946</v>
      </c>
      <c r="AJ20238" s="48">
        <v>-127</v>
      </c>
      <c r="AK20238" s="49">
        <v>-1</v>
      </c>
      <c r="AL20238" s="49">
        <v>3</v>
      </c>
    </row>
    <row r="20239" spans="1:38">
      <c r="A20239" s="37" t="s">
        <v>47</v>
      </c>
      <c r="B20239" s="38">
        <v>43029.541666666664</v>
      </c>
      <c r="C20239" s="39">
        <v>43029</v>
      </c>
      <c r="D20239" s="56">
        <v>6</v>
      </c>
      <c r="E20239" s="38">
        <v>43029.25</v>
      </c>
      <c r="F20239" s="40" t="s">
        <v>240</v>
      </c>
      <c r="G20239" s="48">
        <v>24829</v>
      </c>
      <c r="H20239" s="48">
        <v>24880</v>
      </c>
      <c r="I20239" s="48">
        <v>18124</v>
      </c>
      <c r="J20239" s="48">
        <v>-6755</v>
      </c>
      <c r="U20239" s="48">
        <v>-6754</v>
      </c>
      <c r="AC20239" s="48">
        <v>-2313</v>
      </c>
      <c r="AF20239" s="48">
        <v>-4316</v>
      </c>
      <c r="AJ20239" s="48">
        <v>-125</v>
      </c>
      <c r="AK20239" s="49">
        <v>-1</v>
      </c>
      <c r="AL20239" s="49">
        <v>-1</v>
      </c>
    </row>
    <row r="20240" spans="1:38">
      <c r="A20240" s="37" t="s">
        <v>47</v>
      </c>
      <c r="B20240" s="38">
        <v>43029.583333333336</v>
      </c>
      <c r="C20240" s="39">
        <v>43029</v>
      </c>
      <c r="D20240" s="56">
        <v>7</v>
      </c>
      <c r="E20240" s="38">
        <v>43029.291666666664</v>
      </c>
      <c r="F20240" s="40" t="s">
        <v>240</v>
      </c>
      <c r="G20240" s="48">
        <v>25908</v>
      </c>
      <c r="H20240" s="48">
        <v>26055</v>
      </c>
      <c r="I20240" s="48">
        <v>19520</v>
      </c>
      <c r="J20240" s="48">
        <v>-6535</v>
      </c>
      <c r="U20240" s="48">
        <v>-6536</v>
      </c>
      <c r="AC20240" s="48">
        <v>-1462</v>
      </c>
      <c r="AF20240" s="48">
        <v>-4973</v>
      </c>
      <c r="AJ20240" s="48">
        <v>-101</v>
      </c>
      <c r="AK20240" s="49">
        <v>0</v>
      </c>
      <c r="AL20240" s="49">
        <v>1</v>
      </c>
    </row>
    <row r="20241" spans="1:38">
      <c r="A20241" s="37" t="s">
        <v>47</v>
      </c>
      <c r="B20241" s="38">
        <v>43029.625</v>
      </c>
      <c r="C20241" s="39">
        <v>43029</v>
      </c>
      <c r="D20241" s="56">
        <v>8</v>
      </c>
      <c r="E20241" s="38">
        <v>43029.333333333336</v>
      </c>
      <c r="F20241" s="40" t="s">
        <v>240</v>
      </c>
      <c r="G20241" s="48">
        <v>26330</v>
      </c>
      <c r="H20241" s="48">
        <v>26552</v>
      </c>
      <c r="I20241" s="48">
        <v>20444</v>
      </c>
      <c r="J20241" s="48">
        <v>-6109</v>
      </c>
      <c r="U20241" s="48">
        <v>-6117</v>
      </c>
      <c r="AC20241" s="48">
        <v>-1207</v>
      </c>
      <c r="AF20241" s="48">
        <v>-4880</v>
      </c>
      <c r="AJ20241" s="48">
        <v>-30</v>
      </c>
      <c r="AK20241" s="49">
        <v>1</v>
      </c>
      <c r="AL20241" s="49">
        <v>8</v>
      </c>
    </row>
    <row r="20242" spans="1:38">
      <c r="A20242" s="37" t="s">
        <v>47</v>
      </c>
      <c r="B20242" s="38">
        <v>43029.666666666664</v>
      </c>
      <c r="C20242" s="39">
        <v>43029</v>
      </c>
      <c r="D20242" s="56">
        <v>9</v>
      </c>
      <c r="E20242" s="38">
        <v>43029.375</v>
      </c>
      <c r="F20242" s="40" t="s">
        <v>240</v>
      </c>
      <c r="G20242" s="48">
        <v>26633</v>
      </c>
      <c r="H20242" s="48">
        <v>27179</v>
      </c>
      <c r="I20242" s="48">
        <v>21730</v>
      </c>
      <c r="J20242" s="48">
        <v>-5448</v>
      </c>
      <c r="U20242" s="48">
        <v>-5466</v>
      </c>
      <c r="AC20242" s="48">
        <v>-1249</v>
      </c>
      <c r="AF20242" s="48">
        <v>-4256</v>
      </c>
      <c r="AJ20242" s="48">
        <v>39</v>
      </c>
      <c r="AK20242" s="49">
        <v>-1</v>
      </c>
      <c r="AL20242" s="49">
        <v>18</v>
      </c>
    </row>
    <row r="20243" spans="1:38">
      <c r="A20243" s="37" t="s">
        <v>47</v>
      </c>
      <c r="B20243" s="38">
        <v>43029.708333333336</v>
      </c>
      <c r="C20243" s="39">
        <v>43029</v>
      </c>
      <c r="D20243" s="56">
        <v>10</v>
      </c>
      <c r="E20243" s="38">
        <v>43029.416666666664</v>
      </c>
      <c r="F20243" s="40" t="s">
        <v>240</v>
      </c>
      <c r="G20243" s="48">
        <v>26714</v>
      </c>
      <c r="H20243" s="48">
        <v>27399</v>
      </c>
      <c r="I20243" s="48">
        <v>23020</v>
      </c>
      <c r="J20243" s="48">
        <v>-4380</v>
      </c>
      <c r="U20243" s="48">
        <v>-4390</v>
      </c>
      <c r="AC20243" s="48">
        <v>-1006</v>
      </c>
      <c r="AF20243" s="48">
        <v>-3436</v>
      </c>
      <c r="AJ20243" s="48">
        <v>52</v>
      </c>
      <c r="AK20243" s="49">
        <v>1</v>
      </c>
      <c r="AL20243" s="49">
        <v>10</v>
      </c>
    </row>
    <row r="20244" spans="1:38">
      <c r="A20244" s="37" t="s">
        <v>47</v>
      </c>
      <c r="B20244" s="38">
        <v>43029.75</v>
      </c>
      <c r="C20244" s="39">
        <v>43029</v>
      </c>
      <c r="D20244" s="56">
        <v>11</v>
      </c>
      <c r="E20244" s="38">
        <v>43029.458333333336</v>
      </c>
      <c r="F20244" s="40" t="s">
        <v>240</v>
      </c>
      <c r="G20244" s="48">
        <v>26789</v>
      </c>
      <c r="H20244" s="48">
        <v>27595</v>
      </c>
      <c r="I20244" s="48">
        <v>23546</v>
      </c>
      <c r="J20244" s="48">
        <v>-4050</v>
      </c>
      <c r="U20244" s="48">
        <v>-4062</v>
      </c>
      <c r="AC20244" s="48">
        <v>-914</v>
      </c>
      <c r="AF20244" s="48">
        <v>-3191</v>
      </c>
      <c r="AJ20244" s="48">
        <v>43</v>
      </c>
      <c r="AK20244" s="49">
        <v>1</v>
      </c>
      <c r="AL20244" s="49">
        <v>12</v>
      </c>
    </row>
    <row r="20245" spans="1:38">
      <c r="A20245" s="37" t="s">
        <v>47</v>
      </c>
      <c r="B20245" s="38">
        <v>43029.791666666664</v>
      </c>
      <c r="C20245" s="39">
        <v>43029</v>
      </c>
      <c r="D20245" s="56">
        <v>12</v>
      </c>
      <c r="E20245" s="38">
        <v>43029.5</v>
      </c>
      <c r="F20245" s="40" t="s">
        <v>240</v>
      </c>
      <c r="G20245" s="48">
        <v>26661</v>
      </c>
      <c r="H20245" s="48">
        <v>27349</v>
      </c>
      <c r="I20245" s="48">
        <v>23690</v>
      </c>
      <c r="J20245" s="48">
        <v>-3658</v>
      </c>
      <c r="U20245" s="48">
        <v>-3669</v>
      </c>
      <c r="AC20245" s="48">
        <v>-715</v>
      </c>
      <c r="AF20245" s="48">
        <v>-2999</v>
      </c>
      <c r="AJ20245" s="48">
        <v>45</v>
      </c>
      <c r="AK20245" s="49">
        <v>-1</v>
      </c>
      <c r="AL20245" s="49">
        <v>11</v>
      </c>
    </row>
    <row r="20246" spans="1:38">
      <c r="A20246" s="37" t="s">
        <v>47</v>
      </c>
      <c r="B20246" s="38">
        <v>43029.833333333336</v>
      </c>
      <c r="C20246" s="39">
        <v>43029</v>
      </c>
      <c r="D20246" s="56">
        <v>13</v>
      </c>
      <c r="E20246" s="38">
        <v>43029.541666666664</v>
      </c>
      <c r="F20246" s="40" t="s">
        <v>240</v>
      </c>
      <c r="G20246" s="48">
        <v>26737</v>
      </c>
      <c r="H20246" s="48">
        <v>27263</v>
      </c>
      <c r="I20246" s="48">
        <v>23868</v>
      </c>
      <c r="J20246" s="48">
        <v>-3395</v>
      </c>
      <c r="U20246" s="48">
        <v>-3404</v>
      </c>
      <c r="AC20246" s="48">
        <v>-789</v>
      </c>
      <c r="AF20246" s="48">
        <v>-2661</v>
      </c>
      <c r="AJ20246" s="48">
        <v>46</v>
      </c>
      <c r="AK20246" s="49">
        <v>0</v>
      </c>
      <c r="AL20246" s="49">
        <v>9</v>
      </c>
    </row>
    <row r="20247" spans="1:38">
      <c r="A20247" s="37" t="s">
        <v>47</v>
      </c>
      <c r="B20247" s="38">
        <v>43029.875</v>
      </c>
      <c r="C20247" s="39">
        <v>43029</v>
      </c>
      <c r="D20247" s="56">
        <v>14</v>
      </c>
      <c r="E20247" s="38">
        <v>43029.583333333336</v>
      </c>
      <c r="F20247" s="40" t="s">
        <v>240</v>
      </c>
      <c r="G20247" s="48">
        <v>27207</v>
      </c>
      <c r="H20247" s="48">
        <v>27236</v>
      </c>
      <c r="I20247" s="48">
        <v>23577</v>
      </c>
      <c r="J20247" s="48">
        <v>-3659</v>
      </c>
      <c r="U20247" s="48">
        <v>-3663</v>
      </c>
      <c r="AC20247" s="48">
        <v>-898</v>
      </c>
      <c r="AF20247" s="48">
        <v>-2809</v>
      </c>
      <c r="AJ20247" s="48">
        <v>44</v>
      </c>
      <c r="AK20247" s="49">
        <v>0</v>
      </c>
      <c r="AL20247" s="49">
        <v>4</v>
      </c>
    </row>
    <row r="20248" spans="1:38">
      <c r="A20248" s="37" t="s">
        <v>47</v>
      </c>
      <c r="B20248" s="38">
        <v>43029.916666666664</v>
      </c>
      <c r="C20248" s="39">
        <v>43029</v>
      </c>
      <c r="D20248" s="56">
        <v>15</v>
      </c>
      <c r="E20248" s="38">
        <v>43029.625</v>
      </c>
      <c r="F20248" s="40" t="s">
        <v>240</v>
      </c>
      <c r="G20248" s="48">
        <v>27931</v>
      </c>
      <c r="H20248" s="48">
        <v>27795</v>
      </c>
      <c r="I20248" s="48">
        <v>23873</v>
      </c>
      <c r="J20248" s="48">
        <v>-3923</v>
      </c>
      <c r="U20248" s="48">
        <v>-3931</v>
      </c>
      <c r="AC20248" s="48">
        <v>-1010</v>
      </c>
      <c r="AF20248" s="48">
        <v>-2964</v>
      </c>
      <c r="AJ20248" s="48">
        <v>43</v>
      </c>
      <c r="AK20248" s="49">
        <v>1</v>
      </c>
      <c r="AL20248" s="49">
        <v>8</v>
      </c>
    </row>
    <row r="20249" spans="1:38">
      <c r="A20249" s="37" t="s">
        <v>47</v>
      </c>
      <c r="B20249" s="38">
        <v>43029.958333333336</v>
      </c>
      <c r="C20249" s="39">
        <v>43029</v>
      </c>
      <c r="D20249" s="56">
        <v>16</v>
      </c>
      <c r="E20249" s="38">
        <v>43029.666666666664</v>
      </c>
      <c r="F20249" s="40" t="s">
        <v>240</v>
      </c>
      <c r="G20249" s="48">
        <v>29010</v>
      </c>
      <c r="H20249" s="48">
        <v>28615</v>
      </c>
      <c r="I20249" s="48">
        <v>24132</v>
      </c>
      <c r="J20249" s="48">
        <v>-4484</v>
      </c>
      <c r="U20249" s="48">
        <v>-4480</v>
      </c>
      <c r="AC20249" s="48">
        <v>-1288</v>
      </c>
      <c r="AF20249" s="48">
        <v>-3209</v>
      </c>
      <c r="AJ20249" s="48">
        <v>17</v>
      </c>
      <c r="AK20249" s="49">
        <v>1</v>
      </c>
      <c r="AL20249" s="49">
        <v>-4</v>
      </c>
    </row>
    <row r="20250" spans="1:38">
      <c r="A20250" s="37" t="s">
        <v>47</v>
      </c>
      <c r="B20250" s="38">
        <v>43030</v>
      </c>
      <c r="C20250" s="39">
        <v>43029</v>
      </c>
      <c r="D20250" s="56">
        <v>17</v>
      </c>
      <c r="E20250" s="38">
        <v>43029.708333333336</v>
      </c>
      <c r="F20250" s="40" t="s">
        <v>240</v>
      </c>
      <c r="G20250" s="48">
        <v>29935</v>
      </c>
      <c r="H20250" s="48">
        <v>29680</v>
      </c>
      <c r="I20250" s="48">
        <v>23582</v>
      </c>
      <c r="J20250" s="48">
        <v>-6096</v>
      </c>
      <c r="U20250" s="48">
        <v>-6012</v>
      </c>
      <c r="AC20250" s="48">
        <v>-2009</v>
      </c>
      <c r="AF20250" s="48">
        <v>-3997</v>
      </c>
      <c r="AJ20250" s="48">
        <v>-6</v>
      </c>
      <c r="AK20250" s="49">
        <v>-2</v>
      </c>
      <c r="AL20250" s="49">
        <v>-84</v>
      </c>
    </row>
    <row r="20251" spans="1:38">
      <c r="A20251" s="37" t="s">
        <v>47</v>
      </c>
      <c r="B20251" s="38">
        <v>43030.041666666664</v>
      </c>
      <c r="C20251" s="39">
        <v>43029</v>
      </c>
      <c r="D20251" s="56">
        <v>18</v>
      </c>
      <c r="E20251" s="38">
        <v>43029.75</v>
      </c>
      <c r="F20251" s="40" t="s">
        <v>240</v>
      </c>
      <c r="G20251" s="48">
        <v>30836</v>
      </c>
      <c r="H20251" s="48">
        <v>30814</v>
      </c>
      <c r="I20251" s="48">
        <v>22958</v>
      </c>
      <c r="J20251" s="48">
        <v>-7857</v>
      </c>
      <c r="U20251" s="48">
        <v>-7691</v>
      </c>
      <c r="AC20251" s="48">
        <v>-2586</v>
      </c>
      <c r="AF20251" s="48">
        <v>-5071</v>
      </c>
      <c r="AJ20251" s="48">
        <v>-34</v>
      </c>
      <c r="AK20251" s="49">
        <v>1</v>
      </c>
      <c r="AL20251" s="49">
        <v>-166</v>
      </c>
    </row>
    <row r="20252" spans="1:38">
      <c r="A20252" s="37" t="s">
        <v>47</v>
      </c>
      <c r="B20252" s="38">
        <v>43030.083333333336</v>
      </c>
      <c r="C20252" s="39">
        <v>43029</v>
      </c>
      <c r="D20252" s="56">
        <v>19</v>
      </c>
      <c r="E20252" s="38">
        <v>43029.791666666664</v>
      </c>
      <c r="F20252" s="40" t="s">
        <v>240</v>
      </c>
      <c r="G20252" s="48">
        <v>32342</v>
      </c>
      <c r="H20252" s="48">
        <v>32432</v>
      </c>
      <c r="I20252" s="48">
        <v>23951</v>
      </c>
      <c r="J20252" s="48">
        <v>-8482</v>
      </c>
      <c r="U20252" s="48">
        <v>-8190</v>
      </c>
      <c r="AC20252" s="48">
        <v>-2713</v>
      </c>
      <c r="AF20252" s="48">
        <v>-5480</v>
      </c>
      <c r="AJ20252" s="48">
        <v>3</v>
      </c>
      <c r="AK20252" s="49">
        <v>1</v>
      </c>
      <c r="AL20252" s="49">
        <v>-292</v>
      </c>
    </row>
    <row r="20253" spans="1:38">
      <c r="A20253" s="37" t="s">
        <v>47</v>
      </c>
      <c r="B20253" s="38">
        <v>43030.125</v>
      </c>
      <c r="C20253" s="39">
        <v>43029</v>
      </c>
      <c r="D20253" s="56">
        <v>20</v>
      </c>
      <c r="E20253" s="38">
        <v>43029.833333333336</v>
      </c>
      <c r="F20253" s="40" t="s">
        <v>240</v>
      </c>
      <c r="G20253" s="48">
        <v>32815</v>
      </c>
      <c r="H20253" s="48">
        <v>32864</v>
      </c>
      <c r="I20253" s="48">
        <v>24029</v>
      </c>
      <c r="J20253" s="48">
        <v>-8835</v>
      </c>
      <c r="U20253" s="48">
        <v>-8647</v>
      </c>
      <c r="AC20253" s="48">
        <v>-2818</v>
      </c>
      <c r="AF20253" s="48">
        <v>-5864</v>
      </c>
      <c r="AJ20253" s="48">
        <v>35</v>
      </c>
      <c r="AK20253" s="49">
        <v>0</v>
      </c>
      <c r="AL20253" s="49">
        <v>-188</v>
      </c>
    </row>
    <row r="20254" spans="1:38">
      <c r="A20254" s="37" t="s">
        <v>47</v>
      </c>
      <c r="B20254" s="38">
        <v>43030.166666666664</v>
      </c>
      <c r="C20254" s="39">
        <v>43029</v>
      </c>
      <c r="D20254" s="56">
        <v>21</v>
      </c>
      <c r="E20254" s="38">
        <v>43029.875</v>
      </c>
      <c r="F20254" s="40" t="s">
        <v>240</v>
      </c>
      <c r="G20254" s="48">
        <v>31819</v>
      </c>
      <c r="H20254" s="48">
        <v>32067</v>
      </c>
      <c r="I20254" s="48">
        <v>23135</v>
      </c>
      <c r="J20254" s="48">
        <v>-8932</v>
      </c>
      <c r="U20254" s="48">
        <v>-8771</v>
      </c>
      <c r="AC20254" s="48">
        <v>-3048</v>
      </c>
      <c r="AF20254" s="48">
        <v>-5718</v>
      </c>
      <c r="AJ20254" s="48">
        <v>-5</v>
      </c>
      <c r="AK20254" s="49">
        <v>0</v>
      </c>
      <c r="AL20254" s="49">
        <v>-161</v>
      </c>
    </row>
    <row r="20255" spans="1:38">
      <c r="A20255" s="37" t="s">
        <v>47</v>
      </c>
      <c r="B20255" s="38">
        <v>43030.208333333336</v>
      </c>
      <c r="C20255" s="39">
        <v>43029</v>
      </c>
      <c r="D20255" s="56">
        <v>22</v>
      </c>
      <c r="E20255" s="38">
        <v>43029.916666666664</v>
      </c>
      <c r="F20255" s="40" t="s">
        <v>240</v>
      </c>
      <c r="G20255" s="48">
        <v>30523</v>
      </c>
      <c r="H20255" s="48">
        <v>30838</v>
      </c>
      <c r="I20255" s="48">
        <v>22210</v>
      </c>
      <c r="J20255" s="48">
        <v>-8627</v>
      </c>
      <c r="U20255" s="48">
        <v>-8626</v>
      </c>
      <c r="AC20255" s="48">
        <v>-3174</v>
      </c>
      <c r="AF20255" s="48">
        <v>-5487</v>
      </c>
      <c r="AJ20255" s="48">
        <v>35</v>
      </c>
      <c r="AK20255" s="49">
        <v>-1</v>
      </c>
      <c r="AL20255" s="49">
        <v>-1</v>
      </c>
    </row>
    <row r="20256" spans="1:38">
      <c r="A20256" s="37" t="s">
        <v>47</v>
      </c>
      <c r="B20256" s="38">
        <v>43030.25</v>
      </c>
      <c r="C20256" s="39">
        <v>43029</v>
      </c>
      <c r="D20256" s="56">
        <v>23</v>
      </c>
      <c r="E20256" s="38">
        <v>43029.958333333336</v>
      </c>
      <c r="F20256" s="40" t="s">
        <v>240</v>
      </c>
      <c r="G20256" s="48">
        <v>28738</v>
      </c>
      <c r="H20256" s="48">
        <v>29097</v>
      </c>
      <c r="I20256" s="48">
        <v>21081</v>
      </c>
      <c r="J20256" s="48">
        <v>-8017</v>
      </c>
      <c r="U20256" s="48">
        <v>-8024</v>
      </c>
      <c r="AC20256" s="48">
        <v>-3243</v>
      </c>
      <c r="AF20256" s="48">
        <v>-4815</v>
      </c>
      <c r="AJ20256" s="48">
        <v>34</v>
      </c>
      <c r="AK20256" s="49">
        <v>1</v>
      </c>
      <c r="AL20256" s="49">
        <v>7</v>
      </c>
    </row>
    <row r="20257" spans="1:38">
      <c r="A20257" s="37" t="s">
        <v>47</v>
      </c>
      <c r="B20257" s="38">
        <v>43030.291666666664</v>
      </c>
      <c r="C20257" s="39">
        <v>43029</v>
      </c>
      <c r="D20257" s="56">
        <v>24</v>
      </c>
      <c r="E20257" s="38">
        <v>43030</v>
      </c>
      <c r="F20257" s="40" t="s">
        <v>240</v>
      </c>
      <c r="G20257" s="48">
        <v>26861</v>
      </c>
      <c r="H20257" s="48">
        <v>27168</v>
      </c>
      <c r="I20257" s="48">
        <v>19683</v>
      </c>
      <c r="J20257" s="48">
        <v>-7485</v>
      </c>
      <c r="U20257" s="48">
        <v>-7490</v>
      </c>
      <c r="AC20257" s="48">
        <v>-3090</v>
      </c>
      <c r="AF20257" s="48">
        <v>-4402</v>
      </c>
      <c r="AJ20257" s="48">
        <v>2</v>
      </c>
      <c r="AK20257" s="49">
        <v>0</v>
      </c>
      <c r="AL20257" s="49">
        <v>5</v>
      </c>
    </row>
    <row r="20258" spans="1:38">
      <c r="A20258" s="37" t="s">
        <v>47</v>
      </c>
      <c r="B20258" s="38">
        <v>43030.333333333336</v>
      </c>
      <c r="C20258" s="39">
        <v>43030</v>
      </c>
      <c r="D20258" s="56">
        <v>1</v>
      </c>
      <c r="E20258" s="38">
        <v>43030.041666666664</v>
      </c>
      <c r="F20258" s="40" t="s">
        <v>240</v>
      </c>
      <c r="G20258" s="48">
        <v>25735</v>
      </c>
      <c r="H20258" s="48">
        <v>25617</v>
      </c>
      <c r="I20258" s="48">
        <v>18171</v>
      </c>
      <c r="J20258" s="48">
        <v>-7446</v>
      </c>
      <c r="U20258" s="48">
        <v>-7447</v>
      </c>
      <c r="AC20258" s="48">
        <v>-2958</v>
      </c>
      <c r="AF20258" s="48">
        <v>-4440</v>
      </c>
      <c r="AJ20258" s="48">
        <v>-49</v>
      </c>
      <c r="AK20258" s="49">
        <v>0</v>
      </c>
      <c r="AL20258" s="49">
        <v>1</v>
      </c>
    </row>
    <row r="20259" spans="1:38">
      <c r="A20259" s="37" t="s">
        <v>47</v>
      </c>
      <c r="B20259" s="38">
        <v>43030.375</v>
      </c>
      <c r="C20259" s="39">
        <v>43030</v>
      </c>
      <c r="D20259" s="56">
        <v>2</v>
      </c>
      <c r="E20259" s="38">
        <v>43030.083333333336</v>
      </c>
      <c r="F20259" s="40" t="s">
        <v>240</v>
      </c>
      <c r="G20259" s="48">
        <v>24673</v>
      </c>
      <c r="H20259" s="48">
        <v>24545</v>
      </c>
      <c r="I20259" s="48">
        <v>17307</v>
      </c>
      <c r="J20259" s="48">
        <v>-7237</v>
      </c>
      <c r="U20259" s="48">
        <v>-7240</v>
      </c>
      <c r="AC20259" s="48">
        <v>-2834</v>
      </c>
      <c r="AF20259" s="48">
        <v>-4310</v>
      </c>
      <c r="AJ20259" s="48">
        <v>-96</v>
      </c>
      <c r="AK20259" s="49">
        <v>-1</v>
      </c>
      <c r="AL20259" s="49">
        <v>3</v>
      </c>
    </row>
    <row r="20260" spans="1:38">
      <c r="A20260" s="37" t="s">
        <v>47</v>
      </c>
      <c r="B20260" s="38">
        <v>43030.416666666664</v>
      </c>
      <c r="C20260" s="39">
        <v>43030</v>
      </c>
      <c r="D20260" s="56">
        <v>3</v>
      </c>
      <c r="E20260" s="38">
        <v>43030.125</v>
      </c>
      <c r="F20260" s="40" t="s">
        <v>240</v>
      </c>
      <c r="G20260" s="48">
        <v>23933</v>
      </c>
      <c r="H20260" s="48">
        <v>23857</v>
      </c>
      <c r="I20260" s="48">
        <v>16401</v>
      </c>
      <c r="J20260" s="48">
        <v>-7456</v>
      </c>
      <c r="U20260" s="48">
        <v>-7459</v>
      </c>
      <c r="AC20260" s="48">
        <v>-2981</v>
      </c>
      <c r="AF20260" s="48">
        <v>-4358</v>
      </c>
      <c r="AJ20260" s="48">
        <v>-120</v>
      </c>
      <c r="AK20260" s="49">
        <v>0</v>
      </c>
      <c r="AL20260" s="49">
        <v>3</v>
      </c>
    </row>
    <row r="20261" spans="1:38">
      <c r="A20261" s="37" t="s">
        <v>47</v>
      </c>
      <c r="B20261" s="38">
        <v>43030.458333333336</v>
      </c>
      <c r="C20261" s="39">
        <v>43030</v>
      </c>
      <c r="D20261" s="56">
        <v>4</v>
      </c>
      <c r="E20261" s="38">
        <v>43030.166666666664</v>
      </c>
      <c r="F20261" s="40" t="s">
        <v>240</v>
      </c>
      <c r="G20261" s="48">
        <v>23527</v>
      </c>
      <c r="H20261" s="48">
        <v>23456</v>
      </c>
      <c r="I20261" s="48">
        <v>15961</v>
      </c>
      <c r="J20261" s="48">
        <v>-7496</v>
      </c>
      <c r="U20261" s="48">
        <v>-7502</v>
      </c>
      <c r="AC20261" s="48">
        <v>-3050</v>
      </c>
      <c r="AF20261" s="48">
        <v>-4322</v>
      </c>
      <c r="AJ20261" s="48">
        <v>-130</v>
      </c>
      <c r="AK20261" s="49">
        <v>1</v>
      </c>
      <c r="AL20261" s="49">
        <v>6</v>
      </c>
    </row>
    <row r="20262" spans="1:38">
      <c r="A20262" s="37" t="s">
        <v>47</v>
      </c>
      <c r="B20262" s="38">
        <v>43030.5</v>
      </c>
      <c r="C20262" s="39">
        <v>43030</v>
      </c>
      <c r="D20262" s="56">
        <v>5</v>
      </c>
      <c r="E20262" s="38">
        <v>43030.208333333336</v>
      </c>
      <c r="F20262" s="40" t="s">
        <v>240</v>
      </c>
      <c r="G20262" s="48">
        <v>23502</v>
      </c>
      <c r="H20262" s="48">
        <v>23433</v>
      </c>
      <c r="I20262" s="48">
        <v>15762</v>
      </c>
      <c r="J20262" s="48">
        <v>-7672</v>
      </c>
      <c r="U20262" s="48">
        <v>-7676</v>
      </c>
      <c r="AC20262" s="48">
        <v>-3036</v>
      </c>
      <c r="AF20262" s="48">
        <v>-4492</v>
      </c>
      <c r="AJ20262" s="48">
        <v>-148</v>
      </c>
      <c r="AK20262" s="49">
        <v>1</v>
      </c>
      <c r="AL20262" s="49">
        <v>4</v>
      </c>
    </row>
    <row r="20263" spans="1:38">
      <c r="A20263" s="37" t="s">
        <v>47</v>
      </c>
      <c r="B20263" s="38">
        <v>43030.541666666664</v>
      </c>
      <c r="C20263" s="39">
        <v>43030</v>
      </c>
      <c r="D20263" s="56">
        <v>6</v>
      </c>
      <c r="E20263" s="38">
        <v>43030.25</v>
      </c>
      <c r="F20263" s="40" t="s">
        <v>240</v>
      </c>
      <c r="G20263" s="48">
        <v>23851</v>
      </c>
      <c r="H20263" s="48">
        <v>23827</v>
      </c>
      <c r="I20263" s="48">
        <v>16088</v>
      </c>
      <c r="J20263" s="48">
        <v>-7738</v>
      </c>
      <c r="U20263" s="48">
        <v>-7734</v>
      </c>
      <c r="AC20263" s="48">
        <v>-3027</v>
      </c>
      <c r="AF20263" s="48">
        <v>-4548</v>
      </c>
      <c r="AJ20263" s="48">
        <v>-159</v>
      </c>
      <c r="AK20263" s="49">
        <v>-1</v>
      </c>
      <c r="AL20263" s="49">
        <v>-4</v>
      </c>
    </row>
    <row r="20264" spans="1:38">
      <c r="A20264" s="37" t="s">
        <v>47</v>
      </c>
      <c r="B20264" s="38">
        <v>43030.583333333336</v>
      </c>
      <c r="C20264" s="39">
        <v>43030</v>
      </c>
      <c r="D20264" s="56">
        <v>7</v>
      </c>
      <c r="E20264" s="38">
        <v>43030.291666666664</v>
      </c>
      <c r="F20264" s="40" t="s">
        <v>240</v>
      </c>
      <c r="G20264" s="48">
        <v>24558</v>
      </c>
      <c r="H20264" s="48">
        <v>24498</v>
      </c>
      <c r="I20264" s="48">
        <v>16894</v>
      </c>
      <c r="J20264" s="48">
        <v>-7604</v>
      </c>
      <c r="U20264" s="48">
        <v>-7452</v>
      </c>
      <c r="AC20264" s="48">
        <v>-2824</v>
      </c>
      <c r="AF20264" s="48">
        <v>-4432</v>
      </c>
      <c r="AJ20264" s="48">
        <v>-196</v>
      </c>
      <c r="AK20264" s="49">
        <v>0</v>
      </c>
      <c r="AL20264" s="49">
        <v>-152</v>
      </c>
    </row>
    <row r="20265" spans="1:38">
      <c r="A20265" s="37" t="s">
        <v>47</v>
      </c>
      <c r="B20265" s="38">
        <v>43030.625</v>
      </c>
      <c r="C20265" s="39">
        <v>43030</v>
      </c>
      <c r="D20265" s="56">
        <v>8</v>
      </c>
      <c r="E20265" s="38">
        <v>43030.333333333336</v>
      </c>
      <c r="F20265" s="40" t="s">
        <v>240</v>
      </c>
      <c r="G20265" s="48">
        <v>24773</v>
      </c>
      <c r="H20265" s="48">
        <v>24811</v>
      </c>
      <c r="I20265" s="48">
        <v>17384</v>
      </c>
      <c r="J20265" s="48">
        <v>-7426</v>
      </c>
      <c r="U20265" s="48">
        <v>-7312</v>
      </c>
      <c r="AC20265" s="48">
        <v>-2773</v>
      </c>
      <c r="AF20265" s="48">
        <v>-4378</v>
      </c>
      <c r="AJ20265" s="48">
        <v>-161</v>
      </c>
      <c r="AK20265" s="49">
        <v>-1</v>
      </c>
      <c r="AL20265" s="49">
        <v>-114</v>
      </c>
    </row>
    <row r="20266" spans="1:38">
      <c r="A20266" s="37" t="s">
        <v>47</v>
      </c>
      <c r="B20266" s="38">
        <v>43030.666666666664</v>
      </c>
      <c r="C20266" s="39">
        <v>43030</v>
      </c>
      <c r="D20266" s="56">
        <v>9</v>
      </c>
      <c r="E20266" s="38">
        <v>43030.375</v>
      </c>
      <c r="F20266" s="40" t="s">
        <v>240</v>
      </c>
      <c r="G20266" s="48">
        <v>25193</v>
      </c>
      <c r="H20266" s="48">
        <v>25386</v>
      </c>
      <c r="I20266" s="48">
        <v>19196</v>
      </c>
      <c r="J20266" s="48">
        <v>-6188</v>
      </c>
      <c r="U20266" s="48">
        <v>-6205</v>
      </c>
      <c r="AC20266" s="48">
        <v>-2538</v>
      </c>
      <c r="AF20266" s="48">
        <v>-3554</v>
      </c>
      <c r="AJ20266" s="48">
        <v>-113</v>
      </c>
      <c r="AK20266" s="49">
        <v>-2</v>
      </c>
      <c r="AL20266" s="49">
        <v>17</v>
      </c>
    </row>
    <row r="20267" spans="1:38">
      <c r="A20267" s="37" t="s">
        <v>47</v>
      </c>
      <c r="B20267" s="38">
        <v>43030.708333333336</v>
      </c>
      <c r="C20267" s="39">
        <v>43030</v>
      </c>
      <c r="D20267" s="56">
        <v>10</v>
      </c>
      <c r="E20267" s="38">
        <v>43030.416666666664</v>
      </c>
      <c r="F20267" s="40" t="s">
        <v>240</v>
      </c>
      <c r="G20267" s="48">
        <v>25865</v>
      </c>
      <c r="H20267" s="48">
        <v>25894</v>
      </c>
      <c r="I20267" s="48">
        <v>21141</v>
      </c>
      <c r="J20267" s="48">
        <v>-4753</v>
      </c>
      <c r="U20267" s="48">
        <v>-4760</v>
      </c>
      <c r="AC20267" s="48">
        <v>-1565</v>
      </c>
      <c r="AF20267" s="48">
        <v>-3138</v>
      </c>
      <c r="AJ20267" s="48">
        <v>-57</v>
      </c>
      <c r="AK20267" s="49">
        <v>0</v>
      </c>
      <c r="AL20267" s="49">
        <v>7</v>
      </c>
    </row>
    <row r="20268" spans="1:38">
      <c r="A20268" s="37" t="s">
        <v>47</v>
      </c>
      <c r="B20268" s="38">
        <v>43030.75</v>
      </c>
      <c r="C20268" s="39">
        <v>43030</v>
      </c>
      <c r="D20268" s="56">
        <v>11</v>
      </c>
      <c r="E20268" s="38">
        <v>43030.458333333336</v>
      </c>
      <c r="F20268" s="40" t="s">
        <v>240</v>
      </c>
      <c r="G20268" s="48">
        <v>26516</v>
      </c>
      <c r="H20268" s="48">
        <v>26252</v>
      </c>
      <c r="I20268" s="48">
        <v>22173</v>
      </c>
      <c r="J20268" s="48">
        <v>-4080</v>
      </c>
      <c r="U20268" s="48">
        <v>-4096</v>
      </c>
      <c r="AC20268" s="48">
        <v>-1191</v>
      </c>
      <c r="AF20268" s="48">
        <v>-2914</v>
      </c>
      <c r="AJ20268" s="48">
        <v>9</v>
      </c>
      <c r="AK20268" s="49">
        <v>1</v>
      </c>
      <c r="AL20268" s="49">
        <v>16</v>
      </c>
    </row>
    <row r="20269" spans="1:38">
      <c r="A20269" s="37" t="s">
        <v>47</v>
      </c>
      <c r="B20269" s="38">
        <v>43030.791666666664</v>
      </c>
      <c r="C20269" s="39">
        <v>43030</v>
      </c>
      <c r="D20269" s="56">
        <v>12</v>
      </c>
      <c r="E20269" s="38">
        <v>43030.5</v>
      </c>
      <c r="F20269" s="40" t="s">
        <v>240</v>
      </c>
      <c r="G20269" s="48">
        <v>27092</v>
      </c>
      <c r="H20269" s="48">
        <v>26636</v>
      </c>
      <c r="I20269" s="48">
        <v>22631</v>
      </c>
      <c r="J20269" s="48">
        <v>-4004</v>
      </c>
      <c r="U20269" s="48">
        <v>-4013</v>
      </c>
      <c r="AC20269" s="48">
        <v>-1159</v>
      </c>
      <c r="AF20269" s="48">
        <v>-2867</v>
      </c>
      <c r="AJ20269" s="48">
        <v>13</v>
      </c>
      <c r="AK20269" s="49">
        <v>-1</v>
      </c>
      <c r="AL20269" s="49">
        <v>9</v>
      </c>
    </row>
    <row r="20270" spans="1:38">
      <c r="A20270" s="37" t="s">
        <v>47</v>
      </c>
      <c r="B20270" s="38">
        <v>43030.833333333336</v>
      </c>
      <c r="C20270" s="39">
        <v>43030</v>
      </c>
      <c r="D20270" s="56">
        <v>13</v>
      </c>
      <c r="E20270" s="38">
        <v>43030.541666666664</v>
      </c>
      <c r="F20270" s="40" t="s">
        <v>240</v>
      </c>
      <c r="G20270" s="48">
        <v>27758</v>
      </c>
      <c r="H20270" s="48">
        <v>27074</v>
      </c>
      <c r="I20270" s="48">
        <v>22785</v>
      </c>
      <c r="J20270" s="48">
        <v>-4289</v>
      </c>
      <c r="U20270" s="48">
        <v>-4294</v>
      </c>
      <c r="AC20270" s="48">
        <v>-1411</v>
      </c>
      <c r="AF20270" s="48">
        <v>-2897</v>
      </c>
      <c r="AJ20270" s="48">
        <v>14</v>
      </c>
      <c r="AK20270" s="49">
        <v>0</v>
      </c>
      <c r="AL20270" s="49">
        <v>5</v>
      </c>
    </row>
    <row r="20271" spans="1:38">
      <c r="A20271" s="37" t="s">
        <v>47</v>
      </c>
      <c r="B20271" s="38">
        <v>43030.875</v>
      </c>
      <c r="C20271" s="39">
        <v>43030</v>
      </c>
      <c r="D20271" s="56">
        <v>14</v>
      </c>
      <c r="E20271" s="38">
        <v>43030.583333333336</v>
      </c>
      <c r="F20271" s="40" t="s">
        <v>240</v>
      </c>
      <c r="G20271" s="48">
        <v>28994</v>
      </c>
      <c r="H20271" s="48">
        <v>28110</v>
      </c>
      <c r="I20271" s="48">
        <v>23252</v>
      </c>
      <c r="J20271" s="48">
        <v>-4858</v>
      </c>
      <c r="U20271" s="48">
        <v>-4857</v>
      </c>
      <c r="AC20271" s="48">
        <v>-1699</v>
      </c>
      <c r="AF20271" s="48">
        <v>-3182</v>
      </c>
      <c r="AJ20271" s="48">
        <v>24</v>
      </c>
      <c r="AK20271" s="49">
        <v>0</v>
      </c>
      <c r="AL20271" s="49">
        <v>-1</v>
      </c>
    </row>
    <row r="20272" spans="1:38">
      <c r="A20272" s="37" t="s">
        <v>47</v>
      </c>
      <c r="B20272" s="38">
        <v>43030.916666666664</v>
      </c>
      <c r="C20272" s="39">
        <v>43030</v>
      </c>
      <c r="D20272" s="56">
        <v>15</v>
      </c>
      <c r="E20272" s="38">
        <v>43030.625</v>
      </c>
      <c r="F20272" s="40" t="s">
        <v>240</v>
      </c>
      <c r="G20272" s="48">
        <v>30406</v>
      </c>
      <c r="H20272" s="48">
        <v>29601</v>
      </c>
      <c r="I20272" s="48">
        <v>24129</v>
      </c>
      <c r="J20272" s="48">
        <v>-5473</v>
      </c>
      <c r="U20272" s="48">
        <v>-5483</v>
      </c>
      <c r="AC20272" s="48">
        <v>-2065</v>
      </c>
      <c r="AF20272" s="48">
        <v>-3461</v>
      </c>
      <c r="AJ20272" s="48">
        <v>43</v>
      </c>
      <c r="AK20272" s="49">
        <v>1</v>
      </c>
      <c r="AL20272" s="49">
        <v>10</v>
      </c>
    </row>
    <row r="20273" spans="1:38">
      <c r="A20273" s="37" t="s">
        <v>47</v>
      </c>
      <c r="B20273" s="38">
        <v>43030.958333333336</v>
      </c>
      <c r="C20273" s="39">
        <v>43030</v>
      </c>
      <c r="D20273" s="56">
        <v>16</v>
      </c>
      <c r="E20273" s="38">
        <v>43030.666666666664</v>
      </c>
      <c r="F20273" s="40" t="s">
        <v>240</v>
      </c>
      <c r="G20273" s="48">
        <v>31934</v>
      </c>
      <c r="H20273" s="48">
        <v>31282</v>
      </c>
      <c r="I20273" s="48">
        <v>25119</v>
      </c>
      <c r="J20273" s="48">
        <v>-6165</v>
      </c>
      <c r="U20273" s="48">
        <v>-6171</v>
      </c>
      <c r="AC20273" s="48">
        <v>-2489</v>
      </c>
      <c r="AF20273" s="48">
        <v>-3720</v>
      </c>
      <c r="AJ20273" s="48">
        <v>38</v>
      </c>
      <c r="AK20273" s="49">
        <v>2</v>
      </c>
      <c r="AL20273" s="49">
        <v>6</v>
      </c>
    </row>
    <row r="20274" spans="1:38">
      <c r="A20274" s="37" t="s">
        <v>47</v>
      </c>
      <c r="B20274" s="38">
        <v>43031</v>
      </c>
      <c r="C20274" s="39">
        <v>43030</v>
      </c>
      <c r="D20274" s="56">
        <v>17</v>
      </c>
      <c r="E20274" s="38">
        <v>43030.708333333336</v>
      </c>
      <c r="F20274" s="40" t="s">
        <v>240</v>
      </c>
      <c r="G20274" s="48">
        <v>33366</v>
      </c>
      <c r="H20274" s="48">
        <v>32936</v>
      </c>
      <c r="I20274" s="48">
        <v>25876</v>
      </c>
      <c r="J20274" s="48">
        <v>-7059</v>
      </c>
      <c r="U20274" s="48">
        <v>-7056</v>
      </c>
      <c r="AC20274" s="48">
        <v>-2684</v>
      </c>
      <c r="AF20274" s="48">
        <v>-4403</v>
      </c>
      <c r="AJ20274" s="48">
        <v>31</v>
      </c>
      <c r="AK20274" s="49">
        <v>-1</v>
      </c>
      <c r="AL20274" s="49">
        <v>-3</v>
      </c>
    </row>
    <row r="20275" spans="1:38">
      <c r="A20275" s="37" t="s">
        <v>47</v>
      </c>
      <c r="B20275" s="38">
        <v>43031.041666666664</v>
      </c>
      <c r="C20275" s="39">
        <v>43030</v>
      </c>
      <c r="D20275" s="56">
        <v>18</v>
      </c>
      <c r="E20275" s="38">
        <v>43030.75</v>
      </c>
      <c r="F20275" s="40" t="s">
        <v>240</v>
      </c>
      <c r="G20275" s="48">
        <v>34422</v>
      </c>
      <c r="H20275" s="48">
        <v>34154</v>
      </c>
      <c r="I20275" s="48">
        <v>25855</v>
      </c>
      <c r="J20275" s="48">
        <v>-8299</v>
      </c>
      <c r="U20275" s="48">
        <v>-8187</v>
      </c>
      <c r="AC20275" s="48">
        <v>-2837</v>
      </c>
      <c r="AF20275" s="48">
        <v>-5293</v>
      </c>
      <c r="AJ20275" s="48">
        <v>-57</v>
      </c>
      <c r="AK20275" s="49">
        <v>0</v>
      </c>
      <c r="AL20275" s="49">
        <v>-112</v>
      </c>
    </row>
    <row r="20276" spans="1:38">
      <c r="A20276" s="37" t="s">
        <v>47</v>
      </c>
      <c r="B20276" s="38">
        <v>43031.083333333336</v>
      </c>
      <c r="C20276" s="39">
        <v>43030</v>
      </c>
      <c r="D20276" s="56">
        <v>19</v>
      </c>
      <c r="E20276" s="38">
        <v>43030.791666666664</v>
      </c>
      <c r="F20276" s="40" t="s">
        <v>240</v>
      </c>
      <c r="G20276" s="48">
        <v>35667</v>
      </c>
      <c r="H20276" s="48">
        <v>35429</v>
      </c>
      <c r="I20276" s="48">
        <v>26864</v>
      </c>
      <c r="J20276" s="48">
        <v>-8566</v>
      </c>
      <c r="U20276" s="48">
        <v>-8351</v>
      </c>
      <c r="AC20276" s="48">
        <v>-2747</v>
      </c>
      <c r="AF20276" s="48">
        <v>-5554</v>
      </c>
      <c r="AJ20276" s="48">
        <v>-50</v>
      </c>
      <c r="AK20276" s="49">
        <v>1</v>
      </c>
      <c r="AL20276" s="49">
        <v>-215</v>
      </c>
    </row>
    <row r="20277" spans="1:38">
      <c r="A20277" s="37" t="s">
        <v>47</v>
      </c>
      <c r="B20277" s="38">
        <v>43031.125</v>
      </c>
      <c r="C20277" s="39">
        <v>43030</v>
      </c>
      <c r="D20277" s="56">
        <v>20</v>
      </c>
      <c r="E20277" s="38">
        <v>43030.833333333336</v>
      </c>
      <c r="F20277" s="40" t="s">
        <v>240</v>
      </c>
      <c r="G20277" s="48">
        <v>35909</v>
      </c>
      <c r="H20277" s="48">
        <v>35516</v>
      </c>
      <c r="I20277" s="48">
        <v>26999</v>
      </c>
      <c r="J20277" s="48">
        <v>-8517</v>
      </c>
      <c r="U20277" s="48">
        <v>-8362</v>
      </c>
      <c r="AC20277" s="48">
        <v>-2768</v>
      </c>
      <c r="AF20277" s="48">
        <v>-5539</v>
      </c>
      <c r="AJ20277" s="48">
        <v>-55</v>
      </c>
      <c r="AK20277" s="49">
        <v>0</v>
      </c>
      <c r="AL20277" s="49">
        <v>-155</v>
      </c>
    </row>
    <row r="20278" spans="1:38">
      <c r="A20278" s="37" t="s">
        <v>47</v>
      </c>
      <c r="B20278" s="38">
        <v>43031.166666666664</v>
      </c>
      <c r="C20278" s="39">
        <v>43030</v>
      </c>
      <c r="D20278" s="56">
        <v>21</v>
      </c>
      <c r="E20278" s="38">
        <v>43030.875</v>
      </c>
      <c r="F20278" s="40" t="s">
        <v>240</v>
      </c>
      <c r="G20278" s="48">
        <v>34436</v>
      </c>
      <c r="H20278" s="48">
        <v>34229</v>
      </c>
      <c r="I20278" s="48">
        <v>25673</v>
      </c>
      <c r="J20278" s="48">
        <v>-8557</v>
      </c>
      <c r="U20278" s="48">
        <v>-8476</v>
      </c>
      <c r="AC20278" s="48">
        <v>-2852</v>
      </c>
      <c r="AF20278" s="48">
        <v>-5571</v>
      </c>
      <c r="AJ20278" s="48">
        <v>-53</v>
      </c>
      <c r="AK20278" s="49">
        <v>1</v>
      </c>
      <c r="AL20278" s="49">
        <v>-81</v>
      </c>
    </row>
    <row r="20279" spans="1:38">
      <c r="A20279" s="37" t="s">
        <v>47</v>
      </c>
      <c r="B20279" s="38">
        <v>43031.208333333336</v>
      </c>
      <c r="C20279" s="39">
        <v>43030</v>
      </c>
      <c r="D20279" s="56">
        <v>22</v>
      </c>
      <c r="E20279" s="38">
        <v>43030.916666666664</v>
      </c>
      <c r="F20279" s="40" t="s">
        <v>240</v>
      </c>
      <c r="G20279" s="48">
        <v>32475</v>
      </c>
      <c r="H20279" s="48">
        <v>32417</v>
      </c>
      <c r="I20279" s="48">
        <v>23878</v>
      </c>
      <c r="J20279" s="48">
        <v>-8541</v>
      </c>
      <c r="U20279" s="48">
        <v>-8543</v>
      </c>
      <c r="AC20279" s="48">
        <v>-3125</v>
      </c>
      <c r="AF20279" s="48">
        <v>-5449</v>
      </c>
      <c r="AJ20279" s="48">
        <v>31</v>
      </c>
      <c r="AK20279" s="49">
        <v>2</v>
      </c>
      <c r="AL20279" s="49">
        <v>2</v>
      </c>
    </row>
    <row r="20280" spans="1:38">
      <c r="A20280" s="37" t="s">
        <v>47</v>
      </c>
      <c r="B20280" s="38">
        <v>43031.25</v>
      </c>
      <c r="C20280" s="39">
        <v>43030</v>
      </c>
      <c r="D20280" s="56">
        <v>23</v>
      </c>
      <c r="E20280" s="38">
        <v>43030.958333333336</v>
      </c>
      <c r="F20280" s="40" t="s">
        <v>240</v>
      </c>
      <c r="G20280" s="48">
        <v>30017</v>
      </c>
      <c r="H20280" s="48">
        <v>29898</v>
      </c>
      <c r="I20280" s="48">
        <v>21755</v>
      </c>
      <c r="J20280" s="48">
        <v>-8141</v>
      </c>
      <c r="U20280" s="48">
        <v>-8147</v>
      </c>
      <c r="AC20280" s="48">
        <v>-3068</v>
      </c>
      <c r="AF20280" s="48">
        <v>-5116</v>
      </c>
      <c r="AJ20280" s="48">
        <v>37</v>
      </c>
      <c r="AK20280" s="49">
        <v>-2</v>
      </c>
      <c r="AL20280" s="49">
        <v>6</v>
      </c>
    </row>
    <row r="20281" spans="1:38">
      <c r="A20281" s="37" t="s">
        <v>47</v>
      </c>
      <c r="B20281" s="38">
        <v>43031.291666666664</v>
      </c>
      <c r="C20281" s="39">
        <v>43030</v>
      </c>
      <c r="D20281" s="56">
        <v>24</v>
      </c>
      <c r="E20281" s="38">
        <v>43031</v>
      </c>
      <c r="F20281" s="40" t="s">
        <v>240</v>
      </c>
      <c r="G20281" s="48">
        <v>27723</v>
      </c>
      <c r="H20281" s="48">
        <v>27661</v>
      </c>
      <c r="I20281" s="48">
        <v>19629</v>
      </c>
      <c r="J20281" s="48">
        <v>-8035</v>
      </c>
      <c r="U20281" s="48">
        <v>-8033</v>
      </c>
      <c r="AC20281" s="48">
        <v>-3050</v>
      </c>
      <c r="AF20281" s="48">
        <v>-4964</v>
      </c>
      <c r="AJ20281" s="48">
        <v>-19</v>
      </c>
      <c r="AK20281" s="49">
        <v>3</v>
      </c>
      <c r="AL20281" s="49">
        <v>-2</v>
      </c>
    </row>
    <row r="20282" spans="1:38">
      <c r="A20282" s="37" t="s">
        <v>47</v>
      </c>
      <c r="B20282" s="38">
        <v>43031.333333333336</v>
      </c>
      <c r="C20282" s="39">
        <v>43031</v>
      </c>
      <c r="D20282" s="56">
        <v>1</v>
      </c>
      <c r="E20282" s="38">
        <v>43031.041666666664</v>
      </c>
      <c r="F20282" s="40" t="s">
        <v>240</v>
      </c>
      <c r="G20282" s="48">
        <v>26765</v>
      </c>
      <c r="H20282" s="48">
        <v>26157</v>
      </c>
      <c r="I20282" s="48">
        <v>18235</v>
      </c>
      <c r="J20282" s="48">
        <v>-7921</v>
      </c>
      <c r="U20282" s="48">
        <v>-7929</v>
      </c>
      <c r="AC20282" s="48">
        <v>-3075</v>
      </c>
      <c r="AF20282" s="48">
        <v>-4770</v>
      </c>
      <c r="AJ20282" s="48">
        <v>-84</v>
      </c>
      <c r="AK20282" s="49">
        <v>-1</v>
      </c>
      <c r="AL20282" s="49">
        <v>8</v>
      </c>
    </row>
    <row r="20283" spans="1:38">
      <c r="A20283" s="37" t="s">
        <v>47</v>
      </c>
      <c r="B20283" s="38">
        <v>43031.375</v>
      </c>
      <c r="C20283" s="39">
        <v>43031</v>
      </c>
      <c r="D20283" s="56">
        <v>2</v>
      </c>
      <c r="E20283" s="38">
        <v>43031.083333333336</v>
      </c>
      <c r="F20283" s="40" t="s">
        <v>240</v>
      </c>
      <c r="G20283" s="48">
        <v>25826</v>
      </c>
      <c r="H20283" s="48">
        <v>25296</v>
      </c>
      <c r="I20283" s="48">
        <v>17550</v>
      </c>
      <c r="J20283" s="48">
        <v>-7748</v>
      </c>
      <c r="U20283" s="48">
        <v>-7750</v>
      </c>
      <c r="AC20283" s="48">
        <v>-2912</v>
      </c>
      <c r="AF20283" s="48">
        <v>-4710</v>
      </c>
      <c r="AJ20283" s="48">
        <v>-128</v>
      </c>
      <c r="AK20283" s="49">
        <v>2</v>
      </c>
      <c r="AL20283" s="49">
        <v>2</v>
      </c>
    </row>
    <row r="20284" spans="1:38">
      <c r="A20284" s="37" t="s">
        <v>47</v>
      </c>
      <c r="B20284" s="38">
        <v>43031.416666666664</v>
      </c>
      <c r="C20284" s="39">
        <v>43031</v>
      </c>
      <c r="D20284" s="56">
        <v>3</v>
      </c>
      <c r="E20284" s="38">
        <v>43031.125</v>
      </c>
      <c r="F20284" s="40" t="s">
        <v>240</v>
      </c>
      <c r="G20284" s="48">
        <v>25094</v>
      </c>
      <c r="H20284" s="48">
        <v>24734</v>
      </c>
      <c r="I20284" s="48">
        <v>17336</v>
      </c>
      <c r="J20284" s="48">
        <v>-7398</v>
      </c>
      <c r="U20284" s="48">
        <v>-7401</v>
      </c>
      <c r="AC20284" s="48">
        <v>-2685</v>
      </c>
      <c r="AF20284" s="48">
        <v>-4560</v>
      </c>
      <c r="AJ20284" s="48">
        <v>-156</v>
      </c>
      <c r="AK20284" s="49">
        <v>0</v>
      </c>
      <c r="AL20284" s="49">
        <v>3</v>
      </c>
    </row>
    <row r="20285" spans="1:38">
      <c r="A20285" s="37" t="s">
        <v>47</v>
      </c>
      <c r="B20285" s="38">
        <v>43031.458333333336</v>
      </c>
      <c r="C20285" s="39">
        <v>43031</v>
      </c>
      <c r="D20285" s="56">
        <v>4</v>
      </c>
      <c r="E20285" s="38">
        <v>43031.166666666664</v>
      </c>
      <c r="F20285" s="40" t="s">
        <v>240</v>
      </c>
      <c r="G20285" s="48">
        <v>24940</v>
      </c>
      <c r="H20285" s="48">
        <v>24584</v>
      </c>
      <c r="I20285" s="48">
        <v>17227</v>
      </c>
      <c r="J20285" s="48">
        <v>-7356</v>
      </c>
      <c r="U20285" s="48">
        <v>-7362</v>
      </c>
      <c r="AC20285" s="48">
        <v>-2733</v>
      </c>
      <c r="AF20285" s="48">
        <v>-4452</v>
      </c>
      <c r="AJ20285" s="48">
        <v>-177</v>
      </c>
      <c r="AK20285" s="49">
        <v>-1</v>
      </c>
      <c r="AL20285" s="49">
        <v>6</v>
      </c>
    </row>
    <row r="20286" spans="1:38">
      <c r="A20286" s="37" t="s">
        <v>47</v>
      </c>
      <c r="B20286" s="38">
        <v>43031.5</v>
      </c>
      <c r="C20286" s="39">
        <v>43031</v>
      </c>
      <c r="D20286" s="56">
        <v>5</v>
      </c>
      <c r="E20286" s="38">
        <v>43031.208333333336</v>
      </c>
      <c r="F20286" s="40" t="s">
        <v>240</v>
      </c>
      <c r="G20286" s="48">
        <v>25537</v>
      </c>
      <c r="H20286" s="48">
        <v>25035</v>
      </c>
      <c r="I20286" s="48">
        <v>17683</v>
      </c>
      <c r="J20286" s="48">
        <v>-7353</v>
      </c>
      <c r="U20286" s="48">
        <v>-7359</v>
      </c>
      <c r="AC20286" s="48">
        <v>-2586</v>
      </c>
      <c r="AF20286" s="48">
        <v>-4612</v>
      </c>
      <c r="AJ20286" s="48">
        <v>-161</v>
      </c>
      <c r="AK20286" s="49">
        <v>1</v>
      </c>
      <c r="AL20286" s="49">
        <v>6</v>
      </c>
    </row>
    <row r="20287" spans="1:38">
      <c r="A20287" s="37" t="s">
        <v>47</v>
      </c>
      <c r="B20287" s="38">
        <v>43031.541666666664</v>
      </c>
      <c r="C20287" s="39">
        <v>43031</v>
      </c>
      <c r="D20287" s="56">
        <v>6</v>
      </c>
      <c r="E20287" s="38">
        <v>43031.25</v>
      </c>
      <c r="F20287" s="40" t="s">
        <v>240</v>
      </c>
      <c r="G20287" s="48">
        <v>27525</v>
      </c>
      <c r="H20287" s="48">
        <v>26808</v>
      </c>
      <c r="I20287" s="48">
        <v>19296</v>
      </c>
      <c r="J20287" s="48">
        <v>-7512</v>
      </c>
      <c r="U20287" s="48">
        <v>-7505</v>
      </c>
      <c r="AC20287" s="48">
        <v>-2424</v>
      </c>
      <c r="AF20287" s="48">
        <v>-4978</v>
      </c>
      <c r="AJ20287" s="48">
        <v>-103</v>
      </c>
      <c r="AK20287" s="49">
        <v>0</v>
      </c>
      <c r="AL20287" s="49">
        <v>-7</v>
      </c>
    </row>
    <row r="20288" spans="1:38">
      <c r="A20288" s="37" t="s">
        <v>47</v>
      </c>
      <c r="B20288" s="38">
        <v>43031.583333333336</v>
      </c>
      <c r="C20288" s="39">
        <v>43031</v>
      </c>
      <c r="D20288" s="56">
        <v>7</v>
      </c>
      <c r="E20288" s="38">
        <v>43031.291666666664</v>
      </c>
      <c r="F20288" s="40" t="s">
        <v>240</v>
      </c>
      <c r="G20288" s="48">
        <v>30318</v>
      </c>
      <c r="H20288" s="48">
        <v>29989</v>
      </c>
      <c r="I20288" s="48">
        <v>21440</v>
      </c>
      <c r="J20288" s="48">
        <v>-8552</v>
      </c>
      <c r="U20288" s="48">
        <v>-8453</v>
      </c>
      <c r="AC20288" s="48">
        <v>-2635</v>
      </c>
      <c r="AF20288" s="48">
        <v>-5804</v>
      </c>
      <c r="AJ20288" s="48">
        <v>-14</v>
      </c>
      <c r="AK20288" s="49">
        <v>3</v>
      </c>
      <c r="AL20288" s="49">
        <v>-99</v>
      </c>
    </row>
    <row r="20289" spans="1:38">
      <c r="A20289" s="37" t="s">
        <v>47</v>
      </c>
      <c r="B20289" s="38">
        <v>43031.625</v>
      </c>
      <c r="C20289" s="39">
        <v>43031</v>
      </c>
      <c r="D20289" s="56">
        <v>8</v>
      </c>
      <c r="E20289" s="38">
        <v>43031.333333333336</v>
      </c>
      <c r="F20289" s="40" t="s">
        <v>240</v>
      </c>
      <c r="G20289" s="48">
        <v>31996</v>
      </c>
      <c r="H20289" s="48">
        <v>31755</v>
      </c>
      <c r="I20289" s="48">
        <v>22939</v>
      </c>
      <c r="J20289" s="48">
        <v>-8817</v>
      </c>
      <c r="U20289" s="48">
        <v>-8704</v>
      </c>
      <c r="AC20289" s="48">
        <v>-2710</v>
      </c>
      <c r="AF20289" s="48">
        <v>-5997</v>
      </c>
      <c r="AJ20289" s="48">
        <v>3</v>
      </c>
      <c r="AK20289" s="49">
        <v>1</v>
      </c>
      <c r="AL20289" s="49">
        <v>-113</v>
      </c>
    </row>
    <row r="20290" spans="1:38">
      <c r="A20290" s="37" t="s">
        <v>47</v>
      </c>
      <c r="B20290" s="38">
        <v>43031.666666666664</v>
      </c>
      <c r="C20290" s="39">
        <v>43031</v>
      </c>
      <c r="D20290" s="56">
        <v>9</v>
      </c>
      <c r="E20290" s="38">
        <v>43031.375</v>
      </c>
      <c r="F20290" s="40" t="s">
        <v>240</v>
      </c>
      <c r="G20290" s="48">
        <v>32969</v>
      </c>
      <c r="H20290" s="48">
        <v>32570</v>
      </c>
      <c r="I20290" s="48">
        <v>24969</v>
      </c>
      <c r="J20290" s="48">
        <v>-7601</v>
      </c>
      <c r="U20290" s="48">
        <v>-7616</v>
      </c>
      <c r="AC20290" s="48">
        <v>-2620</v>
      </c>
      <c r="AF20290" s="48">
        <v>-5052</v>
      </c>
      <c r="AJ20290" s="48">
        <v>56</v>
      </c>
      <c r="AK20290" s="49">
        <v>0</v>
      </c>
      <c r="AL20290" s="49">
        <v>15</v>
      </c>
    </row>
    <row r="20291" spans="1:38">
      <c r="A20291" s="37" t="s">
        <v>47</v>
      </c>
      <c r="B20291" s="38">
        <v>43031.708333333336</v>
      </c>
      <c r="C20291" s="39">
        <v>43031</v>
      </c>
      <c r="D20291" s="56">
        <v>10</v>
      </c>
      <c r="E20291" s="38">
        <v>43031.416666666664</v>
      </c>
      <c r="F20291" s="40" t="s">
        <v>240</v>
      </c>
      <c r="G20291" s="48">
        <v>34161</v>
      </c>
      <c r="H20291" s="48">
        <v>33621</v>
      </c>
      <c r="I20291" s="48">
        <v>26794</v>
      </c>
      <c r="J20291" s="48">
        <v>-6826</v>
      </c>
      <c r="U20291" s="48">
        <v>-6835</v>
      </c>
      <c r="AC20291" s="48">
        <v>-2195</v>
      </c>
      <c r="AF20291" s="48">
        <v>-4693</v>
      </c>
      <c r="AJ20291" s="48">
        <v>53</v>
      </c>
      <c r="AK20291" s="49">
        <v>-1</v>
      </c>
      <c r="AL20291" s="49">
        <v>9</v>
      </c>
    </row>
    <row r="20292" spans="1:38">
      <c r="A20292" s="37" t="s">
        <v>47</v>
      </c>
      <c r="B20292" s="38">
        <v>43031.75</v>
      </c>
      <c r="C20292" s="39">
        <v>43031</v>
      </c>
      <c r="D20292" s="56">
        <v>11</v>
      </c>
      <c r="E20292" s="38">
        <v>43031.458333333336</v>
      </c>
      <c r="F20292" s="40" t="s">
        <v>240</v>
      </c>
      <c r="G20292" s="48">
        <v>35630</v>
      </c>
      <c r="H20292" s="48">
        <v>34852</v>
      </c>
      <c r="I20292" s="48">
        <v>29191</v>
      </c>
      <c r="J20292" s="48">
        <v>-5661</v>
      </c>
      <c r="U20292" s="48">
        <v>-5701</v>
      </c>
      <c r="AC20292" s="48">
        <v>-1557</v>
      </c>
      <c r="AF20292" s="48">
        <v>-4207</v>
      </c>
      <c r="AJ20292" s="48">
        <v>63</v>
      </c>
      <c r="AK20292" s="49">
        <v>0</v>
      </c>
      <c r="AL20292" s="49">
        <v>40</v>
      </c>
    </row>
    <row r="20293" spans="1:38">
      <c r="A20293" s="37" t="s">
        <v>47</v>
      </c>
      <c r="B20293" s="38">
        <v>43031.791666666664</v>
      </c>
      <c r="C20293" s="39">
        <v>43031</v>
      </c>
      <c r="D20293" s="56">
        <v>12</v>
      </c>
      <c r="E20293" s="38">
        <v>43031.5</v>
      </c>
      <c r="F20293" s="40" t="s">
        <v>240</v>
      </c>
      <c r="G20293" s="48">
        <v>37058</v>
      </c>
      <c r="H20293" s="48">
        <v>36242</v>
      </c>
      <c r="I20293" s="48">
        <v>29680</v>
      </c>
      <c r="J20293" s="48">
        <v>-6562</v>
      </c>
      <c r="U20293" s="48">
        <v>-6562</v>
      </c>
      <c r="AC20293" s="48">
        <v>-2045</v>
      </c>
      <c r="AF20293" s="48">
        <v>-4567</v>
      </c>
      <c r="AJ20293" s="48">
        <v>50</v>
      </c>
      <c r="AK20293" s="49">
        <v>0</v>
      </c>
      <c r="AL20293" s="49">
        <v>0</v>
      </c>
    </row>
    <row r="20294" spans="1:38">
      <c r="A20294" s="37" t="s">
        <v>47</v>
      </c>
      <c r="B20294" s="38">
        <v>43031.833333333336</v>
      </c>
      <c r="C20294" s="39">
        <v>43031</v>
      </c>
      <c r="D20294" s="56">
        <v>13</v>
      </c>
      <c r="E20294" s="38">
        <v>43031.541666666664</v>
      </c>
      <c r="F20294" s="40" t="s">
        <v>240</v>
      </c>
      <c r="G20294" s="48">
        <v>38526</v>
      </c>
      <c r="H20294" s="48">
        <v>37869</v>
      </c>
      <c r="I20294" s="48">
        <v>30696</v>
      </c>
      <c r="J20294" s="48">
        <v>-7173</v>
      </c>
      <c r="U20294" s="48">
        <v>-7105</v>
      </c>
      <c r="AC20294" s="48">
        <v>-2456</v>
      </c>
      <c r="AF20294" s="48">
        <v>-4706</v>
      </c>
      <c r="AJ20294" s="48">
        <v>57</v>
      </c>
      <c r="AK20294" s="49">
        <v>0</v>
      </c>
      <c r="AL20294" s="49">
        <v>-68</v>
      </c>
    </row>
    <row r="20295" spans="1:38">
      <c r="A20295" s="37" t="s">
        <v>47</v>
      </c>
      <c r="B20295" s="38">
        <v>43031.875</v>
      </c>
      <c r="C20295" s="39">
        <v>43031</v>
      </c>
      <c r="D20295" s="56">
        <v>14</v>
      </c>
      <c r="E20295" s="38">
        <v>43031.583333333336</v>
      </c>
      <c r="F20295" s="40" t="s">
        <v>240</v>
      </c>
      <c r="G20295" s="48">
        <v>40135</v>
      </c>
      <c r="H20295" s="48">
        <v>39940</v>
      </c>
      <c r="I20295" s="48">
        <v>32434</v>
      </c>
      <c r="J20295" s="48">
        <v>-7506</v>
      </c>
      <c r="U20295" s="48">
        <v>-7425</v>
      </c>
      <c r="AC20295" s="48">
        <v>-2741</v>
      </c>
      <c r="AF20295" s="48">
        <v>-4737</v>
      </c>
      <c r="AJ20295" s="48">
        <v>53</v>
      </c>
      <c r="AK20295" s="49">
        <v>0</v>
      </c>
      <c r="AL20295" s="49">
        <v>-81</v>
      </c>
    </row>
    <row r="20296" spans="1:38">
      <c r="A20296" s="37" t="s">
        <v>47</v>
      </c>
      <c r="B20296" s="38">
        <v>43031.916666666664</v>
      </c>
      <c r="C20296" s="39">
        <v>43031</v>
      </c>
      <c r="D20296" s="56">
        <v>15</v>
      </c>
      <c r="E20296" s="38">
        <v>43031.625</v>
      </c>
      <c r="F20296" s="40" t="s">
        <v>240</v>
      </c>
      <c r="G20296" s="48">
        <v>41590</v>
      </c>
      <c r="H20296" s="48">
        <v>41911</v>
      </c>
      <c r="I20296" s="48">
        <v>34488</v>
      </c>
      <c r="J20296" s="48">
        <v>-7421</v>
      </c>
      <c r="U20296" s="48">
        <v>-7346</v>
      </c>
      <c r="AC20296" s="48">
        <v>-2703</v>
      </c>
      <c r="AF20296" s="48">
        <v>-4698</v>
      </c>
      <c r="AJ20296" s="48">
        <v>55</v>
      </c>
      <c r="AK20296" s="49">
        <v>-2</v>
      </c>
      <c r="AL20296" s="49">
        <v>-75</v>
      </c>
    </row>
    <row r="20297" spans="1:38">
      <c r="A20297" s="37" t="s">
        <v>47</v>
      </c>
      <c r="B20297" s="38">
        <v>43031.958333333336</v>
      </c>
      <c r="C20297" s="39">
        <v>43031</v>
      </c>
      <c r="D20297" s="56">
        <v>16</v>
      </c>
      <c r="E20297" s="38">
        <v>43031.666666666664</v>
      </c>
      <c r="F20297" s="40" t="s">
        <v>240</v>
      </c>
      <c r="G20297" s="48">
        <v>42720</v>
      </c>
      <c r="H20297" s="48">
        <v>43812</v>
      </c>
      <c r="I20297" s="48">
        <v>36170</v>
      </c>
      <c r="J20297" s="48">
        <v>-7644</v>
      </c>
      <c r="U20297" s="48">
        <v>-7572</v>
      </c>
      <c r="AC20297" s="48">
        <v>-2893</v>
      </c>
      <c r="AF20297" s="48">
        <v>-4737</v>
      </c>
      <c r="AJ20297" s="48">
        <v>58</v>
      </c>
      <c r="AK20297" s="49">
        <v>2</v>
      </c>
      <c r="AL20297" s="49">
        <v>-72</v>
      </c>
    </row>
    <row r="20298" spans="1:38">
      <c r="A20298" s="37" t="s">
        <v>47</v>
      </c>
      <c r="B20298" s="38">
        <v>43032</v>
      </c>
      <c r="C20298" s="39">
        <v>43031</v>
      </c>
      <c r="D20298" s="56">
        <v>17</v>
      </c>
      <c r="E20298" s="38">
        <v>43031.708333333336</v>
      </c>
      <c r="F20298" s="40" t="s">
        <v>240</v>
      </c>
      <c r="G20298" s="48">
        <v>43402</v>
      </c>
      <c r="H20298" s="48">
        <v>44818</v>
      </c>
      <c r="I20298" s="48">
        <v>36871</v>
      </c>
      <c r="J20298" s="48">
        <v>-7946</v>
      </c>
      <c r="U20298" s="48">
        <v>-7864</v>
      </c>
      <c r="AC20298" s="48">
        <v>-2920</v>
      </c>
      <c r="AF20298" s="48">
        <v>-4990</v>
      </c>
      <c r="AJ20298" s="48">
        <v>46</v>
      </c>
      <c r="AK20298" s="49">
        <v>-1</v>
      </c>
      <c r="AL20298" s="49">
        <v>-82</v>
      </c>
    </row>
    <row r="20299" spans="1:38">
      <c r="A20299" s="37" t="s">
        <v>47</v>
      </c>
      <c r="B20299" s="38">
        <v>43032.041666666664</v>
      </c>
      <c r="C20299" s="39">
        <v>43031</v>
      </c>
      <c r="D20299" s="56">
        <v>18</v>
      </c>
      <c r="E20299" s="38">
        <v>43031.75</v>
      </c>
      <c r="F20299" s="40" t="s">
        <v>240</v>
      </c>
      <c r="G20299" s="48">
        <v>43447</v>
      </c>
      <c r="H20299" s="48">
        <v>44768</v>
      </c>
      <c r="I20299" s="48">
        <v>35901</v>
      </c>
      <c r="J20299" s="48">
        <v>-8866</v>
      </c>
      <c r="U20299" s="48">
        <v>-8705</v>
      </c>
      <c r="AC20299" s="48">
        <v>-3168</v>
      </c>
      <c r="AF20299" s="48">
        <v>-5549</v>
      </c>
      <c r="AJ20299" s="48">
        <v>12</v>
      </c>
      <c r="AK20299" s="49">
        <v>-1</v>
      </c>
      <c r="AL20299" s="49">
        <v>-161</v>
      </c>
    </row>
    <row r="20300" spans="1:38">
      <c r="A20300" s="37" t="s">
        <v>47</v>
      </c>
      <c r="B20300" s="38">
        <v>43032.083333333336</v>
      </c>
      <c r="C20300" s="39">
        <v>43031</v>
      </c>
      <c r="D20300" s="56">
        <v>19</v>
      </c>
      <c r="E20300" s="38">
        <v>43031.791666666664</v>
      </c>
      <c r="F20300" s="40" t="s">
        <v>240</v>
      </c>
      <c r="G20300" s="48">
        <v>43956</v>
      </c>
      <c r="H20300" s="48">
        <v>44541</v>
      </c>
      <c r="I20300" s="48">
        <v>35473</v>
      </c>
      <c r="J20300" s="48">
        <v>-9068</v>
      </c>
      <c r="U20300" s="48">
        <v>-8786</v>
      </c>
      <c r="AC20300" s="48">
        <v>-3125</v>
      </c>
      <c r="AF20300" s="48">
        <v>-5713</v>
      </c>
      <c r="AJ20300" s="48">
        <v>52</v>
      </c>
      <c r="AK20300" s="49">
        <v>0</v>
      </c>
      <c r="AL20300" s="49">
        <v>-282</v>
      </c>
    </row>
    <row r="20301" spans="1:38">
      <c r="A20301" s="37" t="s">
        <v>47</v>
      </c>
      <c r="B20301" s="38">
        <v>43032.125</v>
      </c>
      <c r="C20301" s="39">
        <v>43031</v>
      </c>
      <c r="D20301" s="56">
        <v>20</v>
      </c>
      <c r="E20301" s="38">
        <v>43031.833333333336</v>
      </c>
      <c r="F20301" s="40" t="s">
        <v>240</v>
      </c>
      <c r="G20301" s="48">
        <v>43446</v>
      </c>
      <c r="H20301" s="48">
        <v>43696</v>
      </c>
      <c r="I20301" s="48">
        <v>34313</v>
      </c>
      <c r="J20301" s="48">
        <v>-9384</v>
      </c>
      <c r="U20301" s="48">
        <v>-9150</v>
      </c>
      <c r="AC20301" s="48">
        <v>-3179</v>
      </c>
      <c r="AF20301" s="48">
        <v>-6079</v>
      </c>
      <c r="AJ20301" s="48">
        <v>108</v>
      </c>
      <c r="AK20301" s="49">
        <v>1</v>
      </c>
      <c r="AL20301" s="49">
        <v>-234</v>
      </c>
    </row>
    <row r="20302" spans="1:38">
      <c r="A20302" s="37" t="s">
        <v>47</v>
      </c>
      <c r="B20302" s="38">
        <v>43032.166666666664</v>
      </c>
      <c r="C20302" s="39">
        <v>43031</v>
      </c>
      <c r="D20302" s="56">
        <v>21</v>
      </c>
      <c r="E20302" s="38">
        <v>43031.875</v>
      </c>
      <c r="F20302" s="40" t="s">
        <v>240</v>
      </c>
      <c r="G20302" s="48">
        <v>41408</v>
      </c>
      <c r="H20302" s="48">
        <v>41479</v>
      </c>
      <c r="I20302" s="48">
        <v>32075</v>
      </c>
      <c r="J20302" s="48">
        <v>-9403</v>
      </c>
      <c r="U20302" s="48">
        <v>-9265</v>
      </c>
      <c r="AC20302" s="48">
        <v>-3181</v>
      </c>
      <c r="AF20302" s="48">
        <v>-6168</v>
      </c>
      <c r="AJ20302" s="48">
        <v>84</v>
      </c>
      <c r="AK20302" s="49">
        <v>-1</v>
      </c>
      <c r="AL20302" s="49">
        <v>-138</v>
      </c>
    </row>
    <row r="20303" spans="1:38">
      <c r="A20303" s="37" t="s">
        <v>47</v>
      </c>
      <c r="B20303" s="38">
        <v>43032.208333333336</v>
      </c>
      <c r="C20303" s="39">
        <v>43031</v>
      </c>
      <c r="D20303" s="56">
        <v>22</v>
      </c>
      <c r="E20303" s="38">
        <v>43031.916666666664</v>
      </c>
      <c r="F20303" s="40" t="s">
        <v>240</v>
      </c>
      <c r="G20303" s="48">
        <v>38580</v>
      </c>
      <c r="H20303" s="48">
        <v>38703</v>
      </c>
      <c r="I20303" s="48">
        <v>29718</v>
      </c>
      <c r="J20303" s="48">
        <v>-8985</v>
      </c>
      <c r="U20303" s="48">
        <v>-8994</v>
      </c>
      <c r="AC20303" s="48">
        <v>-3055</v>
      </c>
      <c r="AF20303" s="48">
        <v>-5971</v>
      </c>
      <c r="AJ20303" s="48">
        <v>32</v>
      </c>
      <c r="AK20303" s="49">
        <v>0</v>
      </c>
      <c r="AL20303" s="49">
        <v>9</v>
      </c>
    </row>
    <row r="20304" spans="1:38">
      <c r="A20304" s="37" t="s">
        <v>47</v>
      </c>
      <c r="B20304" s="38">
        <v>43032.25</v>
      </c>
      <c r="C20304" s="39">
        <v>43031</v>
      </c>
      <c r="D20304" s="56">
        <v>23</v>
      </c>
      <c r="E20304" s="38">
        <v>43031.958333333336</v>
      </c>
      <c r="F20304" s="40" t="s">
        <v>240</v>
      </c>
      <c r="G20304" s="48">
        <v>35026</v>
      </c>
      <c r="H20304" s="48">
        <v>35165</v>
      </c>
      <c r="I20304" s="48">
        <v>27053</v>
      </c>
      <c r="J20304" s="48">
        <v>-8114</v>
      </c>
      <c r="U20304" s="48">
        <v>-8116</v>
      </c>
      <c r="AC20304" s="48">
        <v>-2589</v>
      </c>
      <c r="AF20304" s="48">
        <v>-5504</v>
      </c>
      <c r="AJ20304" s="48">
        <v>-23</v>
      </c>
      <c r="AK20304" s="49">
        <v>2</v>
      </c>
      <c r="AL20304" s="49">
        <v>2</v>
      </c>
    </row>
    <row r="20305" spans="1:38">
      <c r="A20305" s="37" t="s">
        <v>47</v>
      </c>
      <c r="B20305" s="38">
        <v>43032.291666666664</v>
      </c>
      <c r="C20305" s="39">
        <v>43031</v>
      </c>
      <c r="D20305" s="56">
        <v>24</v>
      </c>
      <c r="E20305" s="38">
        <v>43032</v>
      </c>
      <c r="F20305" s="40" t="s">
        <v>240</v>
      </c>
      <c r="G20305" s="48">
        <v>31795</v>
      </c>
      <c r="H20305" s="48">
        <v>32092</v>
      </c>
      <c r="I20305" s="48">
        <v>24387</v>
      </c>
      <c r="J20305" s="48">
        <v>-7705</v>
      </c>
      <c r="U20305" s="48">
        <v>-7704</v>
      </c>
      <c r="AC20305" s="48">
        <v>-2549</v>
      </c>
      <c r="AF20305" s="48">
        <v>-5198</v>
      </c>
      <c r="AJ20305" s="48">
        <v>43</v>
      </c>
      <c r="AK20305" s="49">
        <v>0</v>
      </c>
      <c r="AL20305" s="49">
        <v>-1</v>
      </c>
    </row>
    <row r="20306" spans="1:38">
      <c r="A20306" s="37" t="s">
        <v>47</v>
      </c>
      <c r="B20306" s="38">
        <v>43032.333333333336</v>
      </c>
      <c r="C20306" s="39">
        <v>43032</v>
      </c>
      <c r="D20306" s="56">
        <v>1</v>
      </c>
      <c r="E20306" s="38">
        <v>43032.041666666664</v>
      </c>
      <c r="F20306" s="40" t="s">
        <v>240</v>
      </c>
      <c r="G20306" s="48">
        <v>29019</v>
      </c>
      <c r="H20306" s="48">
        <v>29939</v>
      </c>
      <c r="I20306" s="48">
        <v>21974</v>
      </c>
      <c r="J20306" s="48">
        <v>-7966</v>
      </c>
      <c r="U20306" s="48">
        <v>-7970</v>
      </c>
      <c r="AC20306" s="48">
        <v>-2831</v>
      </c>
      <c r="AF20306" s="48">
        <v>-5181</v>
      </c>
      <c r="AJ20306" s="48">
        <v>42</v>
      </c>
      <c r="AK20306" s="49">
        <v>1</v>
      </c>
      <c r="AL20306" s="49">
        <v>4</v>
      </c>
    </row>
    <row r="20307" spans="1:38">
      <c r="A20307" s="37" t="s">
        <v>47</v>
      </c>
      <c r="B20307" s="38">
        <v>43032.375</v>
      </c>
      <c r="C20307" s="39">
        <v>43032</v>
      </c>
      <c r="D20307" s="56">
        <v>2</v>
      </c>
      <c r="E20307" s="38">
        <v>43032.083333333336</v>
      </c>
      <c r="F20307" s="40" t="s">
        <v>240</v>
      </c>
      <c r="G20307" s="48">
        <v>27657</v>
      </c>
      <c r="H20307" s="48">
        <v>28480</v>
      </c>
      <c r="I20307" s="48">
        <v>20802</v>
      </c>
      <c r="J20307" s="48">
        <v>-7679</v>
      </c>
      <c r="U20307" s="48">
        <v>-7688</v>
      </c>
      <c r="AC20307" s="48">
        <v>-2656</v>
      </c>
      <c r="AF20307" s="48">
        <v>-5073</v>
      </c>
      <c r="AJ20307" s="48">
        <v>41</v>
      </c>
      <c r="AK20307" s="49">
        <v>1</v>
      </c>
      <c r="AL20307" s="49">
        <v>9</v>
      </c>
    </row>
    <row r="20308" spans="1:38">
      <c r="A20308" s="37" t="s">
        <v>47</v>
      </c>
      <c r="B20308" s="38">
        <v>43032.416666666664</v>
      </c>
      <c r="C20308" s="39">
        <v>43032</v>
      </c>
      <c r="D20308" s="56">
        <v>3</v>
      </c>
      <c r="E20308" s="38">
        <v>43032.125</v>
      </c>
      <c r="F20308" s="40" t="s">
        <v>240</v>
      </c>
      <c r="G20308" s="48">
        <v>26750</v>
      </c>
      <c r="H20308" s="48">
        <v>27732</v>
      </c>
      <c r="I20308" s="48">
        <v>20108</v>
      </c>
      <c r="J20308" s="48">
        <v>-7623</v>
      </c>
      <c r="U20308" s="48">
        <v>-7630</v>
      </c>
      <c r="AC20308" s="48">
        <v>-2641</v>
      </c>
      <c r="AF20308" s="48">
        <v>-5031</v>
      </c>
      <c r="AJ20308" s="48">
        <v>42</v>
      </c>
      <c r="AK20308" s="49">
        <v>-1</v>
      </c>
      <c r="AL20308" s="49">
        <v>7</v>
      </c>
    </row>
    <row r="20309" spans="1:38">
      <c r="A20309" s="37" t="s">
        <v>47</v>
      </c>
      <c r="B20309" s="38">
        <v>43032.458333333336</v>
      </c>
      <c r="C20309" s="39">
        <v>43032</v>
      </c>
      <c r="D20309" s="56">
        <v>4</v>
      </c>
      <c r="E20309" s="38">
        <v>43032.166666666664</v>
      </c>
      <c r="F20309" s="40" t="s">
        <v>240</v>
      </c>
      <c r="G20309" s="48">
        <v>26396</v>
      </c>
      <c r="H20309" s="48">
        <v>27545</v>
      </c>
      <c r="I20309" s="48">
        <v>20102</v>
      </c>
      <c r="J20309" s="48">
        <v>-7444</v>
      </c>
      <c r="U20309" s="48">
        <v>-7442</v>
      </c>
      <c r="AC20309" s="48">
        <v>-2502</v>
      </c>
      <c r="AF20309" s="48">
        <v>-4975</v>
      </c>
      <c r="AJ20309" s="48">
        <v>35</v>
      </c>
      <c r="AK20309" s="49">
        <v>1</v>
      </c>
      <c r="AL20309" s="49">
        <v>-2</v>
      </c>
    </row>
    <row r="20310" spans="1:38">
      <c r="A20310" s="37" t="s">
        <v>47</v>
      </c>
      <c r="B20310" s="38">
        <v>43032.5</v>
      </c>
      <c r="C20310" s="39">
        <v>43032</v>
      </c>
      <c r="D20310" s="56">
        <v>5</v>
      </c>
      <c r="E20310" s="38">
        <v>43032.208333333336</v>
      </c>
      <c r="F20310" s="40" t="s">
        <v>240</v>
      </c>
      <c r="G20310" s="48">
        <v>26862</v>
      </c>
      <c r="H20310" s="48">
        <v>28022</v>
      </c>
      <c r="I20310" s="48">
        <v>20594</v>
      </c>
      <c r="J20310" s="48">
        <v>-7427</v>
      </c>
      <c r="U20310" s="48">
        <v>-7429</v>
      </c>
      <c r="AC20310" s="48">
        <v>-2488</v>
      </c>
      <c r="AF20310" s="48">
        <v>-4970</v>
      </c>
      <c r="AJ20310" s="48">
        <v>29</v>
      </c>
      <c r="AK20310" s="49">
        <v>-1</v>
      </c>
      <c r="AL20310" s="49">
        <v>2</v>
      </c>
    </row>
    <row r="20311" spans="1:38">
      <c r="A20311" s="37" t="s">
        <v>47</v>
      </c>
      <c r="B20311" s="38">
        <v>43032.541666666664</v>
      </c>
      <c r="C20311" s="39">
        <v>43032</v>
      </c>
      <c r="D20311" s="56">
        <v>6</v>
      </c>
      <c r="E20311" s="38">
        <v>43032.25</v>
      </c>
      <c r="F20311" s="40" t="s">
        <v>240</v>
      </c>
      <c r="G20311" s="48">
        <v>28464</v>
      </c>
      <c r="H20311" s="48">
        <v>29575</v>
      </c>
      <c r="I20311" s="48">
        <v>22238</v>
      </c>
      <c r="J20311" s="48">
        <v>-7338</v>
      </c>
      <c r="U20311" s="48">
        <v>-7339</v>
      </c>
      <c r="AC20311" s="48">
        <v>-2282</v>
      </c>
      <c r="AF20311" s="48">
        <v>-5097</v>
      </c>
      <c r="AJ20311" s="48">
        <v>40</v>
      </c>
      <c r="AK20311" s="49">
        <v>1</v>
      </c>
      <c r="AL20311" s="49">
        <v>1</v>
      </c>
    </row>
    <row r="20312" spans="1:38">
      <c r="A20312" s="37" t="s">
        <v>47</v>
      </c>
      <c r="B20312" s="38">
        <v>43032.583333333336</v>
      </c>
      <c r="C20312" s="39">
        <v>43032</v>
      </c>
      <c r="D20312" s="56">
        <v>7</v>
      </c>
      <c r="E20312" s="38">
        <v>43032.291666666664</v>
      </c>
      <c r="F20312" s="40" t="s">
        <v>240</v>
      </c>
      <c r="G20312" s="48">
        <v>31188</v>
      </c>
      <c r="H20312" s="48">
        <v>32798</v>
      </c>
      <c r="I20312" s="48">
        <v>24707</v>
      </c>
      <c r="J20312" s="48">
        <v>-8091</v>
      </c>
      <c r="U20312" s="48">
        <v>-8020</v>
      </c>
      <c r="AC20312" s="48">
        <v>-2571</v>
      </c>
      <c r="AF20312" s="48">
        <v>-5493</v>
      </c>
      <c r="AJ20312" s="48">
        <v>44</v>
      </c>
      <c r="AK20312" s="49">
        <v>0</v>
      </c>
      <c r="AL20312" s="49">
        <v>-71</v>
      </c>
    </row>
    <row r="20313" spans="1:38">
      <c r="A20313" s="37" t="s">
        <v>47</v>
      </c>
      <c r="B20313" s="38">
        <v>43032.625</v>
      </c>
      <c r="C20313" s="39">
        <v>43032</v>
      </c>
      <c r="D20313" s="56">
        <v>8</v>
      </c>
      <c r="E20313" s="38">
        <v>43032.333333333336</v>
      </c>
      <c r="F20313" s="40" t="s">
        <v>240</v>
      </c>
      <c r="G20313" s="48">
        <v>33033</v>
      </c>
      <c r="H20313" s="48">
        <v>34465</v>
      </c>
      <c r="I20313" s="48">
        <v>26399</v>
      </c>
      <c r="J20313" s="48">
        <v>-8066</v>
      </c>
      <c r="U20313" s="48">
        <v>-7989</v>
      </c>
      <c r="AC20313" s="48">
        <v>-2569</v>
      </c>
      <c r="AF20313" s="48">
        <v>-5478</v>
      </c>
      <c r="AJ20313" s="48">
        <v>58</v>
      </c>
      <c r="AK20313" s="49">
        <v>0</v>
      </c>
      <c r="AL20313" s="49">
        <v>-77</v>
      </c>
    </row>
    <row r="20314" spans="1:38">
      <c r="A20314" s="37" t="s">
        <v>47</v>
      </c>
      <c r="B20314" s="38">
        <v>43032.666666666664</v>
      </c>
      <c r="C20314" s="39">
        <v>43032</v>
      </c>
      <c r="D20314" s="56">
        <v>9</v>
      </c>
      <c r="E20314" s="38">
        <v>43032.375</v>
      </c>
      <c r="F20314" s="40" t="s">
        <v>240</v>
      </c>
      <c r="G20314" s="48">
        <v>33993</v>
      </c>
      <c r="H20314" s="48">
        <v>35601</v>
      </c>
      <c r="I20314" s="48">
        <v>27578</v>
      </c>
      <c r="J20314" s="48">
        <v>-8023</v>
      </c>
      <c r="U20314" s="48">
        <v>-7972</v>
      </c>
      <c r="AC20314" s="48">
        <v>-2822</v>
      </c>
      <c r="AF20314" s="48">
        <v>-5209</v>
      </c>
      <c r="AJ20314" s="48">
        <v>59</v>
      </c>
      <c r="AK20314" s="49">
        <v>0</v>
      </c>
      <c r="AL20314" s="49">
        <v>-51</v>
      </c>
    </row>
    <row r="20315" spans="1:38">
      <c r="A20315" s="37" t="s">
        <v>47</v>
      </c>
      <c r="B20315" s="38">
        <v>43032.708333333336</v>
      </c>
      <c r="C20315" s="39">
        <v>43032</v>
      </c>
      <c r="D20315" s="56">
        <v>10</v>
      </c>
      <c r="E20315" s="38">
        <v>43032.416666666664</v>
      </c>
      <c r="F20315" s="40" t="s">
        <v>240</v>
      </c>
      <c r="G20315" s="48">
        <v>35416</v>
      </c>
      <c r="H20315" s="48">
        <v>37090</v>
      </c>
      <c r="I20315" s="48">
        <v>29651</v>
      </c>
      <c r="J20315" s="48">
        <v>-7438</v>
      </c>
      <c r="U20315" s="48">
        <v>-7388</v>
      </c>
      <c r="AC20315" s="48">
        <v>-2602</v>
      </c>
      <c r="AF20315" s="48">
        <v>-4849</v>
      </c>
      <c r="AJ20315" s="48">
        <v>63</v>
      </c>
      <c r="AK20315" s="49">
        <v>-1</v>
      </c>
      <c r="AL20315" s="49">
        <v>-50</v>
      </c>
    </row>
    <row r="20316" spans="1:38">
      <c r="A20316" s="37" t="s">
        <v>47</v>
      </c>
      <c r="B20316" s="38">
        <v>43032.75</v>
      </c>
      <c r="C20316" s="39">
        <v>43032</v>
      </c>
      <c r="D20316" s="56">
        <v>11</v>
      </c>
      <c r="E20316" s="38">
        <v>43032.458333333336</v>
      </c>
      <c r="F20316" s="40" t="s">
        <v>240</v>
      </c>
      <c r="G20316" s="48">
        <v>36862</v>
      </c>
      <c r="H20316" s="48">
        <v>38826</v>
      </c>
      <c r="I20316" s="48">
        <v>31678</v>
      </c>
      <c r="J20316" s="48">
        <v>-7149</v>
      </c>
      <c r="U20316" s="48">
        <v>-7105</v>
      </c>
      <c r="AC20316" s="48">
        <v>-2626</v>
      </c>
      <c r="AF20316" s="48">
        <v>-4541</v>
      </c>
      <c r="AJ20316" s="48">
        <v>62</v>
      </c>
      <c r="AK20316" s="49">
        <v>1</v>
      </c>
      <c r="AL20316" s="49">
        <v>-44</v>
      </c>
    </row>
    <row r="20317" spans="1:38">
      <c r="A20317" s="37" t="s">
        <v>47</v>
      </c>
      <c r="B20317" s="38">
        <v>43032.791666666664</v>
      </c>
      <c r="C20317" s="39">
        <v>43032</v>
      </c>
      <c r="D20317" s="56">
        <v>12</v>
      </c>
      <c r="E20317" s="38">
        <v>43032.5</v>
      </c>
      <c r="F20317" s="40" t="s">
        <v>240</v>
      </c>
      <c r="G20317" s="48">
        <v>38341</v>
      </c>
      <c r="H20317" s="48">
        <v>40550</v>
      </c>
      <c r="I20317" s="48">
        <v>33347</v>
      </c>
      <c r="J20317" s="48">
        <v>-7203</v>
      </c>
      <c r="U20317" s="48">
        <v>-7143</v>
      </c>
      <c r="AC20317" s="48">
        <v>-2650</v>
      </c>
      <c r="AF20317" s="48">
        <v>-4582</v>
      </c>
      <c r="AJ20317" s="48">
        <v>89</v>
      </c>
      <c r="AK20317" s="49">
        <v>0</v>
      </c>
      <c r="AL20317" s="49">
        <v>-60</v>
      </c>
    </row>
    <row r="20318" spans="1:38">
      <c r="A20318" s="37" t="s">
        <v>47</v>
      </c>
      <c r="B20318" s="38">
        <v>43032.833333333336</v>
      </c>
      <c r="C20318" s="39">
        <v>43032</v>
      </c>
      <c r="D20318" s="56">
        <v>13</v>
      </c>
      <c r="E20318" s="38">
        <v>43032.541666666664</v>
      </c>
      <c r="F20318" s="40" t="s">
        <v>240</v>
      </c>
      <c r="G20318" s="48">
        <v>40001</v>
      </c>
      <c r="H20318" s="48">
        <v>42334</v>
      </c>
      <c r="I20318" s="48">
        <v>34977</v>
      </c>
      <c r="J20318" s="48">
        <v>-7358</v>
      </c>
      <c r="U20318" s="48">
        <v>-7300</v>
      </c>
      <c r="AC20318" s="48">
        <v>-2765</v>
      </c>
      <c r="AF20318" s="48">
        <v>-4638</v>
      </c>
      <c r="AJ20318" s="48">
        <v>103</v>
      </c>
      <c r="AK20318" s="49">
        <v>1</v>
      </c>
      <c r="AL20318" s="49">
        <v>-58</v>
      </c>
    </row>
    <row r="20319" spans="1:38">
      <c r="A20319" s="37" t="s">
        <v>47</v>
      </c>
      <c r="B20319" s="38">
        <v>43032.875</v>
      </c>
      <c r="C20319" s="39">
        <v>43032</v>
      </c>
      <c r="D20319" s="56">
        <v>14</v>
      </c>
      <c r="E20319" s="38">
        <v>43032.583333333336</v>
      </c>
      <c r="F20319" s="40" t="s">
        <v>240</v>
      </c>
      <c r="G20319" s="48">
        <v>41976</v>
      </c>
      <c r="H20319" s="48">
        <v>44479</v>
      </c>
      <c r="I20319" s="48">
        <v>36753</v>
      </c>
      <c r="J20319" s="48">
        <v>-7724</v>
      </c>
      <c r="U20319" s="48">
        <v>-7728</v>
      </c>
      <c r="AC20319" s="48">
        <v>-3012</v>
      </c>
      <c r="AF20319" s="48">
        <v>-4841</v>
      </c>
      <c r="AJ20319" s="48">
        <v>125</v>
      </c>
      <c r="AK20319" s="49">
        <v>-2</v>
      </c>
      <c r="AL20319" s="49">
        <v>4</v>
      </c>
    </row>
    <row r="20320" spans="1:38">
      <c r="A20320" s="37" t="s">
        <v>47</v>
      </c>
      <c r="B20320" s="38">
        <v>43032.916666666664</v>
      </c>
      <c r="C20320" s="39">
        <v>43032</v>
      </c>
      <c r="D20320" s="56">
        <v>15</v>
      </c>
      <c r="E20320" s="38">
        <v>43032.625</v>
      </c>
      <c r="F20320" s="40" t="s">
        <v>240</v>
      </c>
      <c r="G20320" s="48">
        <v>43658</v>
      </c>
      <c r="H20320" s="48">
        <v>46458</v>
      </c>
      <c r="I20320" s="48">
        <v>38780</v>
      </c>
      <c r="J20320" s="48">
        <v>-7678</v>
      </c>
      <c r="U20320" s="48">
        <v>-7684</v>
      </c>
      <c r="AC20320" s="48">
        <v>-2954</v>
      </c>
      <c r="AF20320" s="48">
        <v>-4863</v>
      </c>
      <c r="AJ20320" s="48">
        <v>133</v>
      </c>
      <c r="AK20320" s="49">
        <v>0</v>
      </c>
      <c r="AL20320" s="49">
        <v>6</v>
      </c>
    </row>
    <row r="20321" spans="1:38">
      <c r="A20321" s="37" t="s">
        <v>47</v>
      </c>
      <c r="B20321" s="38">
        <v>43032.958333333336</v>
      </c>
      <c r="C20321" s="39">
        <v>43032</v>
      </c>
      <c r="D20321" s="56">
        <v>16</v>
      </c>
      <c r="E20321" s="38">
        <v>43032.666666666664</v>
      </c>
      <c r="F20321" s="40" t="s">
        <v>240</v>
      </c>
      <c r="G20321" s="48">
        <v>45060</v>
      </c>
      <c r="H20321" s="48">
        <v>47836</v>
      </c>
      <c r="I20321" s="48">
        <v>40136</v>
      </c>
      <c r="J20321" s="48">
        <v>-7700</v>
      </c>
      <c r="U20321" s="48">
        <v>-7706</v>
      </c>
      <c r="AC20321" s="48">
        <v>-2789</v>
      </c>
      <c r="AF20321" s="48">
        <v>-5044</v>
      </c>
      <c r="AJ20321" s="48">
        <v>127</v>
      </c>
      <c r="AK20321" s="49">
        <v>0</v>
      </c>
      <c r="AL20321" s="49">
        <v>6</v>
      </c>
    </row>
    <row r="20322" spans="1:38">
      <c r="A20322" s="37" t="s">
        <v>47</v>
      </c>
      <c r="B20322" s="38">
        <v>43033</v>
      </c>
      <c r="C20322" s="39">
        <v>43032</v>
      </c>
      <c r="D20322" s="56">
        <v>17</v>
      </c>
      <c r="E20322" s="38">
        <v>43032.708333333336</v>
      </c>
      <c r="F20322" s="40" t="s">
        <v>240</v>
      </c>
      <c r="G20322" s="48">
        <v>45769</v>
      </c>
      <c r="H20322" s="48">
        <v>48702</v>
      </c>
      <c r="I20322" s="48">
        <v>40184</v>
      </c>
      <c r="J20322" s="48">
        <v>-8519</v>
      </c>
      <c r="U20322" s="48">
        <v>-8418</v>
      </c>
      <c r="AC20322" s="48">
        <v>-2994</v>
      </c>
      <c r="AF20322" s="48">
        <v>-5531</v>
      </c>
      <c r="AJ20322" s="48">
        <v>107</v>
      </c>
      <c r="AK20322" s="49">
        <v>1</v>
      </c>
      <c r="AL20322" s="49">
        <v>-101</v>
      </c>
    </row>
    <row r="20323" spans="1:38">
      <c r="A20323" s="37" t="s">
        <v>47</v>
      </c>
      <c r="B20323" s="38">
        <v>43033.041666666664</v>
      </c>
      <c r="C20323" s="39">
        <v>43032</v>
      </c>
      <c r="D20323" s="56">
        <v>18</v>
      </c>
      <c r="E20323" s="38">
        <v>43032.75</v>
      </c>
      <c r="F20323" s="40" t="s">
        <v>240</v>
      </c>
      <c r="G20323" s="48">
        <v>45658</v>
      </c>
      <c r="H20323" s="48">
        <v>48346</v>
      </c>
      <c r="I20323" s="48">
        <v>38843</v>
      </c>
      <c r="J20323" s="48">
        <v>-9505</v>
      </c>
      <c r="U20323" s="48">
        <v>-9328</v>
      </c>
      <c r="AC20323" s="48">
        <v>-3149</v>
      </c>
      <c r="AF20323" s="48">
        <v>-6222</v>
      </c>
      <c r="AJ20323" s="48">
        <v>43</v>
      </c>
      <c r="AK20323" s="49">
        <v>2</v>
      </c>
      <c r="AL20323" s="49">
        <v>-177</v>
      </c>
    </row>
    <row r="20324" spans="1:38">
      <c r="A20324" s="37" t="s">
        <v>47</v>
      </c>
      <c r="B20324" s="38">
        <v>43033.083333333336</v>
      </c>
      <c r="C20324" s="39">
        <v>43032</v>
      </c>
      <c r="D20324" s="56">
        <v>19</v>
      </c>
      <c r="E20324" s="38">
        <v>43032.791666666664</v>
      </c>
      <c r="F20324" s="40" t="s">
        <v>240</v>
      </c>
      <c r="G20324" s="48">
        <v>45803</v>
      </c>
      <c r="H20324" s="48">
        <v>47705</v>
      </c>
      <c r="I20324" s="48">
        <v>38086</v>
      </c>
      <c r="J20324" s="48">
        <v>-9618</v>
      </c>
      <c r="U20324" s="48">
        <v>-9321</v>
      </c>
      <c r="AC20324" s="48">
        <v>-3136</v>
      </c>
      <c r="AF20324" s="48">
        <v>-6241</v>
      </c>
      <c r="AJ20324" s="48">
        <v>56</v>
      </c>
      <c r="AK20324" s="49">
        <v>-1</v>
      </c>
      <c r="AL20324" s="49">
        <v>-297</v>
      </c>
    </row>
    <row r="20325" spans="1:38">
      <c r="A20325" s="37" t="s">
        <v>47</v>
      </c>
      <c r="B20325" s="38">
        <v>43033.125</v>
      </c>
      <c r="C20325" s="39">
        <v>43032</v>
      </c>
      <c r="D20325" s="56">
        <v>20</v>
      </c>
      <c r="E20325" s="38">
        <v>43032.833333333336</v>
      </c>
      <c r="F20325" s="40" t="s">
        <v>240</v>
      </c>
      <c r="G20325" s="48">
        <v>44879</v>
      </c>
      <c r="H20325" s="48">
        <v>46427</v>
      </c>
      <c r="I20325" s="48">
        <v>37276</v>
      </c>
      <c r="J20325" s="48">
        <v>-9149</v>
      </c>
      <c r="U20325" s="48">
        <v>-8908</v>
      </c>
      <c r="AC20325" s="48">
        <v>-2836</v>
      </c>
      <c r="AF20325" s="48">
        <v>-6180</v>
      </c>
      <c r="AJ20325" s="48">
        <v>108</v>
      </c>
      <c r="AK20325" s="49">
        <v>-2</v>
      </c>
      <c r="AL20325" s="49">
        <v>-241</v>
      </c>
    </row>
    <row r="20326" spans="1:38">
      <c r="A20326" s="37" t="s">
        <v>47</v>
      </c>
      <c r="B20326" s="38">
        <v>43033.166666666664</v>
      </c>
      <c r="C20326" s="39">
        <v>43032</v>
      </c>
      <c r="D20326" s="56">
        <v>21</v>
      </c>
      <c r="E20326" s="38">
        <v>43032.875</v>
      </c>
      <c r="F20326" s="40" t="s">
        <v>240</v>
      </c>
      <c r="G20326" s="48">
        <v>42769</v>
      </c>
      <c r="H20326" s="48">
        <v>43916</v>
      </c>
      <c r="I20326" s="48">
        <v>35980</v>
      </c>
      <c r="J20326" s="48">
        <v>-7936</v>
      </c>
      <c r="U20326" s="48">
        <v>-7747</v>
      </c>
      <c r="AC20326" s="48">
        <v>-2389</v>
      </c>
      <c r="AF20326" s="48">
        <v>-5528</v>
      </c>
      <c r="AJ20326" s="48">
        <v>170</v>
      </c>
      <c r="AK20326" s="49">
        <v>0</v>
      </c>
      <c r="AL20326" s="49">
        <v>-189</v>
      </c>
    </row>
    <row r="20327" spans="1:38">
      <c r="A20327" s="37" t="s">
        <v>47</v>
      </c>
      <c r="B20327" s="38">
        <v>43033.208333333336</v>
      </c>
      <c r="C20327" s="39">
        <v>43032</v>
      </c>
      <c r="D20327" s="56">
        <v>22</v>
      </c>
      <c r="E20327" s="38">
        <v>43032.916666666664</v>
      </c>
      <c r="F20327" s="40" t="s">
        <v>240</v>
      </c>
      <c r="G20327" s="48">
        <v>39579</v>
      </c>
      <c r="H20327" s="48">
        <v>40901</v>
      </c>
      <c r="I20327" s="48">
        <v>32558</v>
      </c>
      <c r="J20327" s="48">
        <v>-8343</v>
      </c>
      <c r="U20327" s="48">
        <v>-8338</v>
      </c>
      <c r="AC20327" s="48">
        <v>-2714</v>
      </c>
      <c r="AF20327" s="48">
        <v>-5733</v>
      </c>
      <c r="AJ20327" s="48">
        <v>109</v>
      </c>
      <c r="AK20327" s="49">
        <v>0</v>
      </c>
      <c r="AL20327" s="49">
        <v>-5</v>
      </c>
    </row>
    <row r="20328" spans="1:38">
      <c r="A20328" s="37" t="s">
        <v>47</v>
      </c>
      <c r="B20328" s="38">
        <v>43033.25</v>
      </c>
      <c r="C20328" s="39">
        <v>43032</v>
      </c>
      <c r="D20328" s="56">
        <v>23</v>
      </c>
      <c r="E20328" s="38">
        <v>43032.958333333336</v>
      </c>
      <c r="F20328" s="40" t="s">
        <v>240</v>
      </c>
      <c r="G20328" s="48">
        <v>35776</v>
      </c>
      <c r="H20328" s="48">
        <v>36959</v>
      </c>
      <c r="I20328" s="48">
        <v>28921</v>
      </c>
      <c r="J20328" s="48">
        <v>-8038</v>
      </c>
      <c r="U20328" s="48">
        <v>-8042</v>
      </c>
      <c r="AC20328" s="48">
        <v>-2422</v>
      </c>
      <c r="AF20328" s="48">
        <v>-5672</v>
      </c>
      <c r="AJ20328" s="48">
        <v>52</v>
      </c>
      <c r="AK20328" s="49">
        <v>0</v>
      </c>
      <c r="AL20328" s="49">
        <v>4</v>
      </c>
    </row>
    <row r="20329" spans="1:38">
      <c r="A20329" s="37" t="s">
        <v>47</v>
      </c>
      <c r="B20329" s="38">
        <v>43033.291666666664</v>
      </c>
      <c r="C20329" s="39">
        <v>43032</v>
      </c>
      <c r="D20329" s="56">
        <v>24</v>
      </c>
      <c r="E20329" s="38">
        <v>43033</v>
      </c>
      <c r="F20329" s="40" t="s">
        <v>240</v>
      </c>
      <c r="G20329" s="48">
        <v>32346</v>
      </c>
      <c r="H20329" s="48">
        <v>33717</v>
      </c>
      <c r="I20329" s="48">
        <v>25629</v>
      </c>
      <c r="J20329" s="48">
        <v>-8090</v>
      </c>
      <c r="U20329" s="48">
        <v>-8091</v>
      </c>
      <c r="AC20329" s="48">
        <v>-2541</v>
      </c>
      <c r="AF20329" s="48">
        <v>-5593</v>
      </c>
      <c r="AJ20329" s="48">
        <v>43</v>
      </c>
      <c r="AK20329" s="49">
        <v>2</v>
      </c>
      <c r="AL20329" s="49">
        <v>1</v>
      </c>
    </row>
    <row r="20330" spans="1:38">
      <c r="A20330" s="37" t="s">
        <v>47</v>
      </c>
      <c r="B20330" s="38">
        <v>43033.333333333336</v>
      </c>
      <c r="C20330" s="39">
        <v>43033</v>
      </c>
      <c r="D20330" s="56">
        <v>1</v>
      </c>
      <c r="E20330" s="38">
        <v>43033.041666666664</v>
      </c>
      <c r="F20330" s="40" t="s">
        <v>240</v>
      </c>
      <c r="G20330" s="48">
        <v>30213</v>
      </c>
      <c r="H20330" s="48">
        <v>31166</v>
      </c>
      <c r="I20330" s="48">
        <v>22948</v>
      </c>
      <c r="J20330" s="48">
        <v>-8217</v>
      </c>
      <c r="U20330" s="48">
        <v>-8251</v>
      </c>
      <c r="AC20330" s="48">
        <v>-2809</v>
      </c>
      <c r="AF20330" s="48">
        <v>-5478</v>
      </c>
      <c r="AJ20330" s="48">
        <v>36</v>
      </c>
      <c r="AK20330" s="49">
        <v>-1</v>
      </c>
      <c r="AL20330" s="49">
        <v>34</v>
      </c>
    </row>
    <row r="20331" spans="1:38">
      <c r="A20331" s="37" t="s">
        <v>47</v>
      </c>
      <c r="B20331" s="38">
        <v>43033.375</v>
      </c>
      <c r="C20331" s="39">
        <v>43033</v>
      </c>
      <c r="D20331" s="56">
        <v>2</v>
      </c>
      <c r="E20331" s="38">
        <v>43033.083333333336</v>
      </c>
      <c r="F20331" s="40" t="s">
        <v>240</v>
      </c>
      <c r="G20331" s="48">
        <v>28550</v>
      </c>
      <c r="H20331" s="48">
        <v>29465</v>
      </c>
      <c r="I20331" s="48">
        <v>21481</v>
      </c>
      <c r="J20331" s="48">
        <v>-7983</v>
      </c>
      <c r="U20331" s="48">
        <v>-8006</v>
      </c>
      <c r="AC20331" s="48">
        <v>-2832</v>
      </c>
      <c r="AF20331" s="48">
        <v>-5207</v>
      </c>
      <c r="AJ20331" s="48">
        <v>33</v>
      </c>
      <c r="AK20331" s="49">
        <v>-1</v>
      </c>
      <c r="AL20331" s="49">
        <v>23</v>
      </c>
    </row>
    <row r="20332" spans="1:38">
      <c r="A20332" s="37" t="s">
        <v>47</v>
      </c>
      <c r="B20332" s="38">
        <v>43033.416666666664</v>
      </c>
      <c r="C20332" s="39">
        <v>43033</v>
      </c>
      <c r="D20332" s="56">
        <v>3</v>
      </c>
      <c r="E20332" s="38">
        <v>43033.125</v>
      </c>
      <c r="F20332" s="40" t="s">
        <v>240</v>
      </c>
      <c r="G20332" s="48">
        <v>27524</v>
      </c>
      <c r="H20332" s="48">
        <v>28471</v>
      </c>
      <c r="I20332" s="48">
        <v>20742</v>
      </c>
      <c r="J20332" s="48">
        <v>-7730</v>
      </c>
      <c r="U20332" s="48">
        <v>-7756</v>
      </c>
      <c r="AC20332" s="48">
        <v>-2860</v>
      </c>
      <c r="AF20332" s="48">
        <v>-4939</v>
      </c>
      <c r="AJ20332" s="48">
        <v>43</v>
      </c>
      <c r="AK20332" s="49">
        <v>1</v>
      </c>
      <c r="AL20332" s="49">
        <v>26</v>
      </c>
    </row>
    <row r="20333" spans="1:38">
      <c r="A20333" s="37" t="s">
        <v>47</v>
      </c>
      <c r="B20333" s="38">
        <v>43033.458333333336</v>
      </c>
      <c r="C20333" s="39">
        <v>43033</v>
      </c>
      <c r="D20333" s="56">
        <v>4</v>
      </c>
      <c r="E20333" s="38">
        <v>43033.166666666664</v>
      </c>
      <c r="F20333" s="40" t="s">
        <v>240</v>
      </c>
      <c r="G20333" s="48">
        <v>27066</v>
      </c>
      <c r="H20333" s="48">
        <v>27834</v>
      </c>
      <c r="I20333" s="48">
        <v>20219</v>
      </c>
      <c r="J20333" s="48">
        <v>-7615</v>
      </c>
      <c r="U20333" s="48">
        <v>-7623</v>
      </c>
      <c r="AC20333" s="48">
        <v>-2741</v>
      </c>
      <c r="AF20333" s="48">
        <v>-4929</v>
      </c>
      <c r="AJ20333" s="48">
        <v>47</v>
      </c>
      <c r="AK20333" s="49">
        <v>0</v>
      </c>
      <c r="AL20333" s="49">
        <v>8</v>
      </c>
    </row>
    <row r="20334" spans="1:38">
      <c r="A20334" s="37" t="s">
        <v>47</v>
      </c>
      <c r="B20334" s="38">
        <v>43033.5</v>
      </c>
      <c r="C20334" s="39">
        <v>43033</v>
      </c>
      <c r="D20334" s="56">
        <v>5</v>
      </c>
      <c r="E20334" s="38">
        <v>43033.208333333336</v>
      </c>
      <c r="F20334" s="40" t="s">
        <v>240</v>
      </c>
      <c r="G20334" s="48">
        <v>27446</v>
      </c>
      <c r="H20334" s="48">
        <v>28058</v>
      </c>
      <c r="I20334" s="48">
        <v>20478</v>
      </c>
      <c r="J20334" s="48">
        <v>-7582</v>
      </c>
      <c r="U20334" s="48">
        <v>-7596</v>
      </c>
      <c r="AC20334" s="48">
        <v>-2717</v>
      </c>
      <c r="AF20334" s="48">
        <v>-4920</v>
      </c>
      <c r="AJ20334" s="48">
        <v>41</v>
      </c>
      <c r="AK20334" s="49">
        <v>2</v>
      </c>
      <c r="AL20334" s="49">
        <v>14</v>
      </c>
    </row>
    <row r="20335" spans="1:38">
      <c r="A20335" s="37" t="s">
        <v>47</v>
      </c>
      <c r="B20335" s="38">
        <v>43033.541666666664</v>
      </c>
      <c r="C20335" s="39">
        <v>43033</v>
      </c>
      <c r="D20335" s="56">
        <v>6</v>
      </c>
      <c r="E20335" s="38">
        <v>43033.25</v>
      </c>
      <c r="F20335" s="40" t="s">
        <v>240</v>
      </c>
      <c r="G20335" s="48">
        <v>28898</v>
      </c>
      <c r="H20335" s="48">
        <v>29356</v>
      </c>
      <c r="I20335" s="48">
        <v>21520</v>
      </c>
      <c r="J20335" s="48">
        <v>-7834</v>
      </c>
      <c r="U20335" s="48">
        <v>-7844</v>
      </c>
      <c r="AC20335" s="48">
        <v>-2624</v>
      </c>
      <c r="AF20335" s="48">
        <v>-5255</v>
      </c>
      <c r="AJ20335" s="48">
        <v>35</v>
      </c>
      <c r="AK20335" s="49">
        <v>-2</v>
      </c>
      <c r="AL20335" s="49">
        <v>10</v>
      </c>
    </row>
    <row r="20336" spans="1:38">
      <c r="A20336" s="37" t="s">
        <v>47</v>
      </c>
      <c r="B20336" s="38">
        <v>43033.583333333336</v>
      </c>
      <c r="C20336" s="39">
        <v>43033</v>
      </c>
      <c r="D20336" s="56">
        <v>7</v>
      </c>
      <c r="E20336" s="38">
        <v>43033.291666666664</v>
      </c>
      <c r="F20336" s="40" t="s">
        <v>240</v>
      </c>
      <c r="G20336" s="48">
        <v>31571</v>
      </c>
      <c r="H20336" s="48">
        <v>32206</v>
      </c>
      <c r="I20336" s="48">
        <v>23343</v>
      </c>
      <c r="J20336" s="48">
        <v>-8864</v>
      </c>
      <c r="U20336" s="48">
        <v>-8688</v>
      </c>
      <c r="AC20336" s="48">
        <v>-2673</v>
      </c>
      <c r="AF20336" s="48">
        <v>-6052</v>
      </c>
      <c r="AJ20336" s="48">
        <v>37</v>
      </c>
      <c r="AK20336" s="49">
        <v>1</v>
      </c>
      <c r="AL20336" s="49">
        <v>-176</v>
      </c>
    </row>
    <row r="20337" spans="1:38">
      <c r="A20337" s="37" t="s">
        <v>47</v>
      </c>
      <c r="B20337" s="38">
        <v>43033.625</v>
      </c>
      <c r="C20337" s="39">
        <v>43033</v>
      </c>
      <c r="D20337" s="56">
        <v>8</v>
      </c>
      <c r="E20337" s="38">
        <v>43033.333333333336</v>
      </c>
      <c r="F20337" s="40" t="s">
        <v>240</v>
      </c>
      <c r="G20337" s="48">
        <v>33085</v>
      </c>
      <c r="H20337" s="48">
        <v>33679</v>
      </c>
      <c r="I20337" s="48">
        <v>24862</v>
      </c>
      <c r="J20337" s="48">
        <v>-8817</v>
      </c>
      <c r="U20337" s="48">
        <v>-8647</v>
      </c>
      <c r="AC20337" s="48">
        <v>-2847</v>
      </c>
      <c r="AF20337" s="48">
        <v>-5828</v>
      </c>
      <c r="AJ20337" s="48">
        <v>28</v>
      </c>
      <c r="AK20337" s="49">
        <v>0</v>
      </c>
      <c r="AL20337" s="49">
        <v>-170</v>
      </c>
    </row>
    <row r="20338" spans="1:38">
      <c r="A20338" s="37" t="s">
        <v>47</v>
      </c>
      <c r="B20338" s="38">
        <v>43033.666666666664</v>
      </c>
      <c r="C20338" s="39">
        <v>43033</v>
      </c>
      <c r="D20338" s="56">
        <v>9</v>
      </c>
      <c r="E20338" s="38">
        <v>43033.375</v>
      </c>
      <c r="F20338" s="40" t="s">
        <v>240</v>
      </c>
      <c r="G20338" s="48">
        <v>34015</v>
      </c>
      <c r="H20338" s="48">
        <v>34429</v>
      </c>
      <c r="I20338" s="48">
        <v>26566</v>
      </c>
      <c r="J20338" s="48">
        <v>-7865</v>
      </c>
      <c r="U20338" s="48">
        <v>-7819</v>
      </c>
      <c r="AC20338" s="48">
        <v>-2846</v>
      </c>
      <c r="AF20338" s="48">
        <v>-5053</v>
      </c>
      <c r="AJ20338" s="48">
        <v>80</v>
      </c>
      <c r="AK20338" s="49">
        <v>2</v>
      </c>
      <c r="AL20338" s="49">
        <v>-46</v>
      </c>
    </row>
    <row r="20339" spans="1:38">
      <c r="A20339" s="37" t="s">
        <v>47</v>
      </c>
      <c r="B20339" s="38">
        <v>43033.708333333336</v>
      </c>
      <c r="C20339" s="39">
        <v>43033</v>
      </c>
      <c r="D20339" s="56">
        <v>10</v>
      </c>
      <c r="E20339" s="38">
        <v>43033.416666666664</v>
      </c>
      <c r="F20339" s="40" t="s">
        <v>240</v>
      </c>
      <c r="G20339" s="48">
        <v>35402</v>
      </c>
      <c r="H20339" s="48">
        <v>35709</v>
      </c>
      <c r="I20339" s="48">
        <v>28418</v>
      </c>
      <c r="J20339" s="48">
        <v>-7291</v>
      </c>
      <c r="U20339" s="48">
        <v>-7259</v>
      </c>
      <c r="AC20339" s="48">
        <v>-2723</v>
      </c>
      <c r="AF20339" s="48">
        <v>-4667</v>
      </c>
      <c r="AJ20339" s="48">
        <v>131</v>
      </c>
      <c r="AK20339" s="49">
        <v>0</v>
      </c>
      <c r="AL20339" s="49">
        <v>-32</v>
      </c>
    </row>
    <row r="20340" spans="1:38">
      <c r="A20340" s="37" t="s">
        <v>47</v>
      </c>
      <c r="B20340" s="38">
        <v>43033.75</v>
      </c>
      <c r="C20340" s="39">
        <v>43033</v>
      </c>
      <c r="D20340" s="56">
        <v>11</v>
      </c>
      <c r="E20340" s="38">
        <v>43033.458333333336</v>
      </c>
      <c r="F20340" s="40" t="s">
        <v>240</v>
      </c>
      <c r="G20340" s="48">
        <v>36760</v>
      </c>
      <c r="H20340" s="48">
        <v>37278</v>
      </c>
      <c r="I20340" s="48">
        <v>29956</v>
      </c>
      <c r="J20340" s="48">
        <v>-7324</v>
      </c>
      <c r="U20340" s="48">
        <v>-7321</v>
      </c>
      <c r="AC20340" s="48">
        <v>-2844</v>
      </c>
      <c r="AF20340" s="48">
        <v>-4682</v>
      </c>
      <c r="AJ20340" s="48">
        <v>205</v>
      </c>
      <c r="AK20340" s="49">
        <v>2</v>
      </c>
      <c r="AL20340" s="49">
        <v>-3</v>
      </c>
    </row>
    <row r="20341" spans="1:38">
      <c r="A20341" s="37" t="s">
        <v>47</v>
      </c>
      <c r="B20341" s="38">
        <v>43033.791666666664</v>
      </c>
      <c r="C20341" s="39">
        <v>43033</v>
      </c>
      <c r="D20341" s="56">
        <v>12</v>
      </c>
      <c r="E20341" s="38">
        <v>43033.5</v>
      </c>
      <c r="F20341" s="40" t="s">
        <v>240</v>
      </c>
      <c r="G20341" s="48">
        <v>38061</v>
      </c>
      <c r="H20341" s="48">
        <v>39036</v>
      </c>
      <c r="I20341" s="48">
        <v>31038</v>
      </c>
      <c r="J20341" s="48">
        <v>-8000</v>
      </c>
      <c r="U20341" s="48">
        <v>-8013</v>
      </c>
      <c r="AC20341" s="48">
        <v>-3271</v>
      </c>
      <c r="AF20341" s="48">
        <v>-5017</v>
      </c>
      <c r="AJ20341" s="48">
        <v>275</v>
      </c>
      <c r="AK20341" s="49">
        <v>2</v>
      </c>
      <c r="AL20341" s="49">
        <v>13</v>
      </c>
    </row>
    <row r="20342" spans="1:38">
      <c r="A20342" s="37" t="s">
        <v>47</v>
      </c>
      <c r="B20342" s="38">
        <v>43033.833333333336</v>
      </c>
      <c r="C20342" s="39">
        <v>43033</v>
      </c>
      <c r="D20342" s="56">
        <v>13</v>
      </c>
      <c r="E20342" s="38">
        <v>43033.541666666664</v>
      </c>
      <c r="F20342" s="40" t="s">
        <v>240</v>
      </c>
      <c r="G20342" s="48">
        <v>39411</v>
      </c>
      <c r="H20342" s="48">
        <v>40893</v>
      </c>
      <c r="I20342" s="48">
        <v>32734</v>
      </c>
      <c r="J20342" s="48">
        <v>-8158</v>
      </c>
      <c r="U20342" s="48">
        <v>-8165</v>
      </c>
      <c r="AC20342" s="48">
        <v>-3360</v>
      </c>
      <c r="AF20342" s="48">
        <v>-5086</v>
      </c>
      <c r="AJ20342" s="48">
        <v>281</v>
      </c>
      <c r="AK20342" s="49">
        <v>-1</v>
      </c>
      <c r="AL20342" s="49">
        <v>7</v>
      </c>
    </row>
    <row r="20343" spans="1:38">
      <c r="A20343" s="37" t="s">
        <v>47</v>
      </c>
      <c r="B20343" s="38">
        <v>43033.875</v>
      </c>
      <c r="C20343" s="39">
        <v>43033</v>
      </c>
      <c r="D20343" s="56">
        <v>14</v>
      </c>
      <c r="E20343" s="38">
        <v>43033.583333333336</v>
      </c>
      <c r="F20343" s="40" t="s">
        <v>240</v>
      </c>
      <c r="G20343" s="48">
        <v>41110</v>
      </c>
      <c r="H20343" s="48">
        <v>43193</v>
      </c>
      <c r="I20343" s="48">
        <v>34690</v>
      </c>
      <c r="J20343" s="48">
        <v>-8502</v>
      </c>
      <c r="U20343" s="48">
        <v>-8484</v>
      </c>
      <c r="AC20343" s="48">
        <v>-3493</v>
      </c>
      <c r="AF20343" s="48">
        <v>-5280</v>
      </c>
      <c r="AJ20343" s="48">
        <v>289</v>
      </c>
      <c r="AK20343" s="49">
        <v>-1</v>
      </c>
      <c r="AL20343" s="49">
        <v>-18</v>
      </c>
    </row>
    <row r="20344" spans="1:38">
      <c r="A20344" s="37" t="s">
        <v>47</v>
      </c>
      <c r="B20344" s="38">
        <v>43033.916666666664</v>
      </c>
      <c r="C20344" s="39">
        <v>43033</v>
      </c>
      <c r="D20344" s="56">
        <v>15</v>
      </c>
      <c r="E20344" s="38">
        <v>43033.625</v>
      </c>
      <c r="F20344" s="40" t="s">
        <v>240</v>
      </c>
      <c r="G20344" s="48">
        <v>42619</v>
      </c>
      <c r="H20344" s="48">
        <v>45062</v>
      </c>
      <c r="I20344" s="48">
        <v>36335</v>
      </c>
      <c r="J20344" s="48">
        <v>-8728</v>
      </c>
      <c r="U20344" s="48">
        <v>-8708</v>
      </c>
      <c r="AC20344" s="48">
        <v>-3488</v>
      </c>
      <c r="AF20344" s="48">
        <v>-5534</v>
      </c>
      <c r="AJ20344" s="48">
        <v>314</v>
      </c>
      <c r="AK20344" s="49">
        <v>1</v>
      </c>
      <c r="AL20344" s="49">
        <v>-20</v>
      </c>
    </row>
    <row r="20345" spans="1:38">
      <c r="A20345" s="37" t="s">
        <v>47</v>
      </c>
      <c r="B20345" s="38">
        <v>43033.958333333336</v>
      </c>
      <c r="C20345" s="39">
        <v>43033</v>
      </c>
      <c r="D20345" s="56">
        <v>16</v>
      </c>
      <c r="E20345" s="38">
        <v>43033.666666666664</v>
      </c>
      <c r="F20345" s="40" t="s">
        <v>240</v>
      </c>
      <c r="G20345" s="48">
        <v>44025</v>
      </c>
      <c r="H20345" s="48">
        <v>46648</v>
      </c>
      <c r="I20345" s="48">
        <v>37966</v>
      </c>
      <c r="J20345" s="48">
        <v>-8681</v>
      </c>
      <c r="U20345" s="48">
        <v>-8635</v>
      </c>
      <c r="AC20345" s="48">
        <v>-3354</v>
      </c>
      <c r="AF20345" s="48">
        <v>-5610</v>
      </c>
      <c r="AJ20345" s="48">
        <v>329</v>
      </c>
      <c r="AK20345" s="49">
        <v>-1</v>
      </c>
      <c r="AL20345" s="49">
        <v>-46</v>
      </c>
    </row>
    <row r="20346" spans="1:38">
      <c r="A20346" s="37" t="s">
        <v>47</v>
      </c>
      <c r="B20346" s="38">
        <v>43034</v>
      </c>
      <c r="C20346" s="39">
        <v>43033</v>
      </c>
      <c r="D20346" s="56">
        <v>17</v>
      </c>
      <c r="E20346" s="38">
        <v>43033.708333333336</v>
      </c>
      <c r="F20346" s="40" t="s">
        <v>240</v>
      </c>
      <c r="G20346" s="48">
        <v>44589</v>
      </c>
      <c r="H20346" s="48">
        <v>47374</v>
      </c>
      <c r="I20346" s="48">
        <v>38663</v>
      </c>
      <c r="J20346" s="48">
        <v>-8711</v>
      </c>
      <c r="U20346" s="48">
        <v>-8663</v>
      </c>
      <c r="AC20346" s="48">
        <v>-3207</v>
      </c>
      <c r="AF20346" s="48">
        <v>-5741</v>
      </c>
      <c r="AJ20346" s="48">
        <v>285</v>
      </c>
      <c r="AK20346" s="49">
        <v>0</v>
      </c>
      <c r="AL20346" s="49">
        <v>-48</v>
      </c>
    </row>
    <row r="20347" spans="1:38">
      <c r="A20347" s="37" t="s">
        <v>47</v>
      </c>
      <c r="B20347" s="38">
        <v>43034.041666666664</v>
      </c>
      <c r="C20347" s="39">
        <v>43033</v>
      </c>
      <c r="D20347" s="56">
        <v>18</v>
      </c>
      <c r="E20347" s="38">
        <v>43033.75</v>
      </c>
      <c r="F20347" s="40" t="s">
        <v>240</v>
      </c>
      <c r="G20347" s="48">
        <v>44306</v>
      </c>
      <c r="H20347" s="48">
        <v>46545</v>
      </c>
      <c r="I20347" s="48">
        <v>37124</v>
      </c>
      <c r="J20347" s="48">
        <v>-9420</v>
      </c>
      <c r="U20347" s="48">
        <v>-9122</v>
      </c>
      <c r="AC20347" s="48">
        <v>-3128</v>
      </c>
      <c r="AF20347" s="48">
        <v>-6151</v>
      </c>
      <c r="AJ20347" s="48">
        <v>157</v>
      </c>
      <c r="AK20347" s="49">
        <v>-1</v>
      </c>
      <c r="AL20347" s="49">
        <v>-298</v>
      </c>
    </row>
    <row r="20348" spans="1:38">
      <c r="A20348" s="37" t="s">
        <v>47</v>
      </c>
      <c r="B20348" s="38">
        <v>43034.083333333336</v>
      </c>
      <c r="C20348" s="39">
        <v>43033</v>
      </c>
      <c r="D20348" s="56">
        <v>19</v>
      </c>
      <c r="E20348" s="38">
        <v>43033.791666666664</v>
      </c>
      <c r="F20348" s="40" t="s">
        <v>240</v>
      </c>
      <c r="G20348" s="48">
        <v>44727</v>
      </c>
      <c r="H20348" s="48">
        <v>45639</v>
      </c>
      <c r="I20348" s="48">
        <v>35972</v>
      </c>
      <c r="J20348" s="48">
        <v>-9668</v>
      </c>
      <c r="U20348" s="48">
        <v>-9339</v>
      </c>
      <c r="AC20348" s="48">
        <v>-3137</v>
      </c>
      <c r="AF20348" s="48">
        <v>-6349</v>
      </c>
      <c r="AJ20348" s="48">
        <v>147</v>
      </c>
      <c r="AK20348" s="49">
        <v>1</v>
      </c>
      <c r="AL20348" s="49">
        <v>-329</v>
      </c>
    </row>
    <row r="20349" spans="1:38">
      <c r="A20349" s="37" t="s">
        <v>47</v>
      </c>
      <c r="B20349" s="38">
        <v>43034.125</v>
      </c>
      <c r="C20349" s="39">
        <v>43033</v>
      </c>
      <c r="D20349" s="56">
        <v>20</v>
      </c>
      <c r="E20349" s="38">
        <v>43033.833333333336</v>
      </c>
      <c r="F20349" s="40" t="s">
        <v>240</v>
      </c>
      <c r="G20349" s="48">
        <v>43932</v>
      </c>
      <c r="H20349" s="48">
        <v>44189</v>
      </c>
      <c r="I20349" s="48">
        <v>34633</v>
      </c>
      <c r="J20349" s="48">
        <v>-9555</v>
      </c>
      <c r="U20349" s="48">
        <v>-9388</v>
      </c>
      <c r="AC20349" s="48">
        <v>-3053</v>
      </c>
      <c r="AF20349" s="48">
        <v>-6547</v>
      </c>
      <c r="AJ20349" s="48">
        <v>212</v>
      </c>
      <c r="AK20349" s="49">
        <v>-1</v>
      </c>
      <c r="AL20349" s="49">
        <v>-167</v>
      </c>
    </row>
    <row r="20350" spans="1:38">
      <c r="A20350" s="37" t="s">
        <v>47</v>
      </c>
      <c r="B20350" s="38">
        <v>43034.166666666664</v>
      </c>
      <c r="C20350" s="39">
        <v>43033</v>
      </c>
      <c r="D20350" s="56">
        <v>21</v>
      </c>
      <c r="E20350" s="38">
        <v>43033.875</v>
      </c>
      <c r="F20350" s="40" t="s">
        <v>240</v>
      </c>
      <c r="G20350" s="48">
        <v>41666</v>
      </c>
      <c r="H20350" s="48">
        <v>41606</v>
      </c>
      <c r="I20350" s="48">
        <v>32164</v>
      </c>
      <c r="J20350" s="48">
        <v>-9444</v>
      </c>
      <c r="U20350" s="48">
        <v>-9271</v>
      </c>
      <c r="AC20350" s="48">
        <v>-2735</v>
      </c>
      <c r="AF20350" s="48">
        <v>-6742</v>
      </c>
      <c r="AJ20350" s="48">
        <v>206</v>
      </c>
      <c r="AK20350" s="49">
        <v>2</v>
      </c>
      <c r="AL20350" s="49">
        <v>-173</v>
      </c>
    </row>
    <row r="20351" spans="1:38">
      <c r="A20351" s="37" t="s">
        <v>47</v>
      </c>
      <c r="B20351" s="38">
        <v>43034.208333333336</v>
      </c>
      <c r="C20351" s="39">
        <v>43033</v>
      </c>
      <c r="D20351" s="56">
        <v>22</v>
      </c>
      <c r="E20351" s="38">
        <v>43033.916666666664</v>
      </c>
      <c r="F20351" s="40" t="s">
        <v>240</v>
      </c>
      <c r="G20351" s="48">
        <v>38806</v>
      </c>
      <c r="H20351" s="48">
        <v>38672</v>
      </c>
      <c r="I20351" s="48">
        <v>29207</v>
      </c>
      <c r="J20351" s="48">
        <v>-9467</v>
      </c>
      <c r="U20351" s="48">
        <v>-9313</v>
      </c>
      <c r="AC20351" s="48">
        <v>-2902</v>
      </c>
      <c r="AF20351" s="48">
        <v>-6559</v>
      </c>
      <c r="AJ20351" s="48">
        <v>148</v>
      </c>
      <c r="AK20351" s="49">
        <v>2</v>
      </c>
      <c r="AL20351" s="49">
        <v>-154</v>
      </c>
    </row>
    <row r="20352" spans="1:38">
      <c r="A20352" s="37" t="s">
        <v>47</v>
      </c>
      <c r="B20352" s="38">
        <v>43034.25</v>
      </c>
      <c r="C20352" s="39">
        <v>43033</v>
      </c>
      <c r="D20352" s="56">
        <v>23</v>
      </c>
      <c r="E20352" s="38">
        <v>43033.958333333336</v>
      </c>
      <c r="F20352" s="40" t="s">
        <v>240</v>
      </c>
      <c r="G20352" s="48">
        <v>35281</v>
      </c>
      <c r="H20352" s="48">
        <v>35010</v>
      </c>
      <c r="I20352" s="48">
        <v>26035</v>
      </c>
      <c r="J20352" s="48">
        <v>-8974</v>
      </c>
      <c r="U20352" s="48">
        <v>-8973</v>
      </c>
      <c r="AC20352" s="48">
        <v>-2965</v>
      </c>
      <c r="AF20352" s="48">
        <v>-6058</v>
      </c>
      <c r="AJ20352" s="48">
        <v>50</v>
      </c>
      <c r="AK20352" s="49">
        <v>-1</v>
      </c>
      <c r="AL20352" s="49">
        <v>-1</v>
      </c>
    </row>
    <row r="20353" spans="1:38">
      <c r="A20353" s="37" t="s">
        <v>47</v>
      </c>
      <c r="B20353" s="38">
        <v>43034.291666666664</v>
      </c>
      <c r="C20353" s="39">
        <v>43033</v>
      </c>
      <c r="D20353" s="56">
        <v>24</v>
      </c>
      <c r="E20353" s="38">
        <v>43034</v>
      </c>
      <c r="F20353" s="40" t="s">
        <v>240</v>
      </c>
      <c r="G20353" s="48">
        <v>32057</v>
      </c>
      <c r="H20353" s="48">
        <v>31848</v>
      </c>
      <c r="I20353" s="48">
        <v>23091</v>
      </c>
      <c r="J20353" s="48">
        <v>-8758</v>
      </c>
      <c r="U20353" s="48">
        <v>-8715</v>
      </c>
      <c r="AC20353" s="48">
        <v>-2892</v>
      </c>
      <c r="AF20353" s="48">
        <v>-5871</v>
      </c>
      <c r="AJ20353" s="48">
        <v>48</v>
      </c>
      <c r="AK20353" s="49">
        <v>1</v>
      </c>
      <c r="AL20353" s="49">
        <v>-43</v>
      </c>
    </row>
    <row r="20354" spans="1:38">
      <c r="A20354" s="37" t="s">
        <v>47</v>
      </c>
      <c r="B20354" s="38">
        <v>43034.333333333336</v>
      </c>
      <c r="C20354" s="39">
        <v>43034</v>
      </c>
      <c r="D20354" s="56">
        <v>1</v>
      </c>
      <c r="E20354" s="38">
        <v>43034.041666666664</v>
      </c>
      <c r="F20354" s="40" t="s">
        <v>240</v>
      </c>
      <c r="G20354" s="48">
        <v>29607</v>
      </c>
      <c r="H20354" s="48">
        <v>29359</v>
      </c>
      <c r="I20354" s="48">
        <v>21643</v>
      </c>
      <c r="J20354" s="48">
        <v>-7718</v>
      </c>
      <c r="U20354" s="48">
        <v>-7722</v>
      </c>
      <c r="AC20354" s="48">
        <v>-2561</v>
      </c>
      <c r="AF20354" s="48">
        <v>-5203</v>
      </c>
      <c r="AJ20354" s="48">
        <v>42</v>
      </c>
      <c r="AK20354" s="49">
        <v>2</v>
      </c>
      <c r="AL20354" s="49">
        <v>4</v>
      </c>
    </row>
    <row r="20355" spans="1:38">
      <c r="A20355" s="37" t="s">
        <v>47</v>
      </c>
      <c r="B20355" s="38">
        <v>43034.375</v>
      </c>
      <c r="C20355" s="39">
        <v>43034</v>
      </c>
      <c r="D20355" s="56">
        <v>2</v>
      </c>
      <c r="E20355" s="38">
        <v>43034.083333333336</v>
      </c>
      <c r="F20355" s="40" t="s">
        <v>240</v>
      </c>
      <c r="G20355" s="48">
        <v>28004</v>
      </c>
      <c r="H20355" s="48">
        <v>27824</v>
      </c>
      <c r="I20355" s="48">
        <v>19891</v>
      </c>
      <c r="J20355" s="48">
        <v>-7932</v>
      </c>
      <c r="U20355" s="48">
        <v>-7935</v>
      </c>
      <c r="AC20355" s="48">
        <v>-2773</v>
      </c>
      <c r="AF20355" s="48">
        <v>-5203</v>
      </c>
      <c r="AJ20355" s="48">
        <v>41</v>
      </c>
      <c r="AK20355" s="49">
        <v>-1</v>
      </c>
      <c r="AL20355" s="49">
        <v>3</v>
      </c>
    </row>
    <row r="20356" spans="1:38">
      <c r="A20356" s="37" t="s">
        <v>47</v>
      </c>
      <c r="B20356" s="38">
        <v>43034.416666666664</v>
      </c>
      <c r="C20356" s="39">
        <v>43034</v>
      </c>
      <c r="D20356" s="56">
        <v>3</v>
      </c>
      <c r="E20356" s="38">
        <v>43034.125</v>
      </c>
      <c r="F20356" s="40" t="s">
        <v>240</v>
      </c>
      <c r="G20356" s="48">
        <v>26978</v>
      </c>
      <c r="H20356" s="48">
        <v>26765</v>
      </c>
      <c r="I20356" s="48">
        <v>19325</v>
      </c>
      <c r="J20356" s="48">
        <v>-7438</v>
      </c>
      <c r="U20356" s="48">
        <v>-7439</v>
      </c>
      <c r="AC20356" s="48">
        <v>-2556</v>
      </c>
      <c r="AF20356" s="48">
        <v>-4928</v>
      </c>
      <c r="AJ20356" s="48">
        <v>45</v>
      </c>
      <c r="AK20356" s="49">
        <v>-2</v>
      </c>
      <c r="AL20356" s="49">
        <v>1</v>
      </c>
    </row>
    <row r="20357" spans="1:38">
      <c r="A20357" s="37" t="s">
        <v>47</v>
      </c>
      <c r="B20357" s="38">
        <v>43034.458333333336</v>
      </c>
      <c r="C20357" s="39">
        <v>43034</v>
      </c>
      <c r="D20357" s="56">
        <v>4</v>
      </c>
      <c r="E20357" s="38">
        <v>43034.166666666664</v>
      </c>
      <c r="F20357" s="40" t="s">
        <v>240</v>
      </c>
      <c r="G20357" s="48">
        <v>26488</v>
      </c>
      <c r="H20357" s="48">
        <v>26254</v>
      </c>
      <c r="I20357" s="48">
        <v>19002</v>
      </c>
      <c r="J20357" s="48">
        <v>-7253</v>
      </c>
      <c r="U20357" s="48">
        <v>-7270</v>
      </c>
      <c r="AC20357" s="48">
        <v>-2454</v>
      </c>
      <c r="AF20357" s="48">
        <v>-4846</v>
      </c>
      <c r="AJ20357" s="48">
        <v>30</v>
      </c>
      <c r="AK20357" s="49">
        <v>1</v>
      </c>
      <c r="AL20357" s="49">
        <v>17</v>
      </c>
    </row>
    <row r="20358" spans="1:38">
      <c r="A20358" s="37" t="s">
        <v>47</v>
      </c>
      <c r="B20358" s="38">
        <v>43034.5</v>
      </c>
      <c r="C20358" s="39">
        <v>43034</v>
      </c>
      <c r="D20358" s="56">
        <v>5</v>
      </c>
      <c r="E20358" s="38">
        <v>43034.208333333336</v>
      </c>
      <c r="F20358" s="40" t="s">
        <v>240</v>
      </c>
      <c r="G20358" s="48">
        <v>26859</v>
      </c>
      <c r="H20358" s="48">
        <v>26547</v>
      </c>
      <c r="I20358" s="48">
        <v>19769</v>
      </c>
      <c r="J20358" s="48">
        <v>-6777</v>
      </c>
      <c r="U20358" s="48">
        <v>-6778</v>
      </c>
      <c r="AC20358" s="48">
        <v>-2052</v>
      </c>
      <c r="AF20358" s="48">
        <v>-4766</v>
      </c>
      <c r="AJ20358" s="48">
        <v>40</v>
      </c>
      <c r="AK20358" s="49">
        <v>-1</v>
      </c>
      <c r="AL20358" s="49">
        <v>1</v>
      </c>
    </row>
    <row r="20359" spans="1:38">
      <c r="A20359" s="37" t="s">
        <v>47</v>
      </c>
      <c r="B20359" s="38">
        <v>43034.541666666664</v>
      </c>
      <c r="C20359" s="39">
        <v>43034</v>
      </c>
      <c r="D20359" s="56">
        <v>6</v>
      </c>
      <c r="E20359" s="38">
        <v>43034.25</v>
      </c>
      <c r="F20359" s="40" t="s">
        <v>240</v>
      </c>
      <c r="G20359" s="48">
        <v>28409</v>
      </c>
      <c r="H20359" s="48">
        <v>27969</v>
      </c>
      <c r="I20359" s="48">
        <v>20780</v>
      </c>
      <c r="J20359" s="48">
        <v>-7190</v>
      </c>
      <c r="U20359" s="48">
        <v>-7188</v>
      </c>
      <c r="AC20359" s="48">
        <v>-2062</v>
      </c>
      <c r="AF20359" s="48">
        <v>-5165</v>
      </c>
      <c r="AJ20359" s="48">
        <v>39</v>
      </c>
      <c r="AK20359" s="49">
        <v>1</v>
      </c>
      <c r="AL20359" s="49">
        <v>-2</v>
      </c>
    </row>
    <row r="20360" spans="1:38">
      <c r="A20360" s="37" t="s">
        <v>47</v>
      </c>
      <c r="B20360" s="38">
        <v>43034.583333333336</v>
      </c>
      <c r="C20360" s="39">
        <v>43034</v>
      </c>
      <c r="D20360" s="56">
        <v>7</v>
      </c>
      <c r="E20360" s="38">
        <v>43034.291666666664</v>
      </c>
      <c r="F20360" s="40" t="s">
        <v>240</v>
      </c>
      <c r="G20360" s="48">
        <v>31090</v>
      </c>
      <c r="H20360" s="48">
        <v>30861</v>
      </c>
      <c r="I20360" s="48">
        <v>22736</v>
      </c>
      <c r="J20360" s="48">
        <v>-8126</v>
      </c>
      <c r="U20360" s="48">
        <v>-8124</v>
      </c>
      <c r="AC20360" s="48">
        <v>-2256</v>
      </c>
      <c r="AF20360" s="48">
        <v>-5915</v>
      </c>
      <c r="AJ20360" s="48">
        <v>47</v>
      </c>
      <c r="AK20360" s="49">
        <v>1</v>
      </c>
      <c r="AL20360" s="49">
        <v>-2</v>
      </c>
    </row>
    <row r="20361" spans="1:38">
      <c r="A20361" s="37" t="s">
        <v>47</v>
      </c>
      <c r="B20361" s="38">
        <v>43034.625</v>
      </c>
      <c r="C20361" s="39">
        <v>43034</v>
      </c>
      <c r="D20361" s="56">
        <v>8</v>
      </c>
      <c r="E20361" s="38">
        <v>43034.333333333336</v>
      </c>
      <c r="F20361" s="40" t="s">
        <v>240</v>
      </c>
      <c r="G20361" s="48">
        <v>32562</v>
      </c>
      <c r="H20361" s="48">
        <v>32300</v>
      </c>
      <c r="I20361" s="48">
        <v>24057</v>
      </c>
      <c r="J20361" s="48">
        <v>-8243</v>
      </c>
      <c r="U20361" s="48">
        <v>-8141</v>
      </c>
      <c r="AC20361" s="48">
        <v>-2300</v>
      </c>
      <c r="AF20361" s="48">
        <v>-5899</v>
      </c>
      <c r="AJ20361" s="48">
        <v>58</v>
      </c>
      <c r="AK20361" s="49">
        <v>0</v>
      </c>
      <c r="AL20361" s="49">
        <v>-102</v>
      </c>
    </row>
    <row r="20362" spans="1:38">
      <c r="A20362" s="37" t="s">
        <v>47</v>
      </c>
      <c r="B20362" s="38">
        <v>43034.666666666664</v>
      </c>
      <c r="C20362" s="39">
        <v>43034</v>
      </c>
      <c r="D20362" s="56">
        <v>9</v>
      </c>
      <c r="E20362" s="38">
        <v>43034.375</v>
      </c>
      <c r="F20362" s="40" t="s">
        <v>240</v>
      </c>
      <c r="G20362" s="48">
        <v>33470</v>
      </c>
      <c r="H20362" s="48">
        <v>32971</v>
      </c>
      <c r="I20362" s="48">
        <v>26344</v>
      </c>
      <c r="J20362" s="48">
        <v>-6627</v>
      </c>
      <c r="U20362" s="48">
        <v>-6638</v>
      </c>
      <c r="AC20362" s="48">
        <v>-1821</v>
      </c>
      <c r="AF20362" s="48">
        <v>-4872</v>
      </c>
      <c r="AJ20362" s="48">
        <v>55</v>
      </c>
      <c r="AK20362" s="49">
        <v>0</v>
      </c>
      <c r="AL20362" s="49">
        <v>11</v>
      </c>
    </row>
    <row r="20363" spans="1:38">
      <c r="A20363" s="37" t="s">
        <v>47</v>
      </c>
      <c r="B20363" s="38">
        <v>43034.708333333336</v>
      </c>
      <c r="C20363" s="39">
        <v>43034</v>
      </c>
      <c r="D20363" s="56">
        <v>10</v>
      </c>
      <c r="E20363" s="38">
        <v>43034.416666666664</v>
      </c>
      <c r="F20363" s="40" t="s">
        <v>240</v>
      </c>
      <c r="G20363" s="48">
        <v>34561</v>
      </c>
      <c r="H20363" s="48">
        <v>33883</v>
      </c>
      <c r="I20363" s="48">
        <v>27919</v>
      </c>
      <c r="J20363" s="48">
        <v>-5964</v>
      </c>
      <c r="U20363" s="48">
        <v>-5973</v>
      </c>
      <c r="AC20363" s="48">
        <v>-1910</v>
      </c>
      <c r="AF20363" s="48">
        <v>-4120</v>
      </c>
      <c r="AJ20363" s="48">
        <v>57</v>
      </c>
      <c r="AK20363" s="49">
        <v>0</v>
      </c>
      <c r="AL20363" s="49">
        <v>9</v>
      </c>
    </row>
    <row r="20364" spans="1:38">
      <c r="A20364" s="37" t="s">
        <v>47</v>
      </c>
      <c r="B20364" s="38">
        <v>43034.75</v>
      </c>
      <c r="C20364" s="39">
        <v>43034</v>
      </c>
      <c r="D20364" s="56">
        <v>11</v>
      </c>
      <c r="E20364" s="38">
        <v>43034.458333333336</v>
      </c>
      <c r="F20364" s="40" t="s">
        <v>240</v>
      </c>
      <c r="G20364" s="48">
        <v>35556</v>
      </c>
      <c r="H20364" s="48">
        <v>34912</v>
      </c>
      <c r="I20364" s="48">
        <v>29212</v>
      </c>
      <c r="J20364" s="48">
        <v>-5701</v>
      </c>
      <c r="U20364" s="48">
        <v>-5707</v>
      </c>
      <c r="AC20364" s="48">
        <v>-1838</v>
      </c>
      <c r="AF20364" s="48">
        <v>-3919</v>
      </c>
      <c r="AJ20364" s="48">
        <v>50</v>
      </c>
      <c r="AK20364" s="49">
        <v>1</v>
      </c>
      <c r="AL20364" s="49">
        <v>6</v>
      </c>
    </row>
    <row r="20365" spans="1:38">
      <c r="A20365" s="37" t="s">
        <v>47</v>
      </c>
      <c r="B20365" s="38">
        <v>43034.791666666664</v>
      </c>
      <c r="C20365" s="39">
        <v>43034</v>
      </c>
      <c r="D20365" s="56">
        <v>12</v>
      </c>
      <c r="E20365" s="38">
        <v>43034.5</v>
      </c>
      <c r="F20365" s="40" t="s">
        <v>240</v>
      </c>
      <c r="G20365" s="48">
        <v>36528</v>
      </c>
      <c r="H20365" s="48">
        <v>36057</v>
      </c>
      <c r="I20365" s="48">
        <v>29926</v>
      </c>
      <c r="J20365" s="48">
        <v>-6130</v>
      </c>
      <c r="U20365" s="48">
        <v>-6136</v>
      </c>
      <c r="AC20365" s="48">
        <v>-2198</v>
      </c>
      <c r="AF20365" s="48">
        <v>-3987</v>
      </c>
      <c r="AJ20365" s="48">
        <v>49</v>
      </c>
      <c r="AK20365" s="49">
        <v>-1</v>
      </c>
      <c r="AL20365" s="49">
        <v>6</v>
      </c>
    </row>
    <row r="20366" spans="1:38">
      <c r="A20366" s="37" t="s">
        <v>47</v>
      </c>
      <c r="B20366" s="38">
        <v>43034.833333333336</v>
      </c>
      <c r="C20366" s="39">
        <v>43034</v>
      </c>
      <c r="D20366" s="56">
        <v>13</v>
      </c>
      <c r="E20366" s="38">
        <v>43034.541666666664</v>
      </c>
      <c r="F20366" s="40" t="s">
        <v>240</v>
      </c>
      <c r="G20366" s="48">
        <v>37639</v>
      </c>
      <c r="H20366" s="48">
        <v>37279</v>
      </c>
      <c r="I20366" s="48">
        <v>30691</v>
      </c>
      <c r="J20366" s="48">
        <v>-6590</v>
      </c>
      <c r="U20366" s="48">
        <v>-6593</v>
      </c>
      <c r="AC20366" s="48">
        <v>-2473</v>
      </c>
      <c r="AF20366" s="48">
        <v>-4173</v>
      </c>
      <c r="AJ20366" s="48">
        <v>53</v>
      </c>
      <c r="AK20366" s="49">
        <v>2</v>
      </c>
      <c r="AL20366" s="49">
        <v>3</v>
      </c>
    </row>
    <row r="20367" spans="1:38">
      <c r="A20367" s="37" t="s">
        <v>47</v>
      </c>
      <c r="B20367" s="38">
        <v>43034.875</v>
      </c>
      <c r="C20367" s="39">
        <v>43034</v>
      </c>
      <c r="D20367" s="56">
        <v>14</v>
      </c>
      <c r="E20367" s="38">
        <v>43034.583333333336</v>
      </c>
      <c r="F20367" s="40" t="s">
        <v>240</v>
      </c>
      <c r="G20367" s="48">
        <v>39171</v>
      </c>
      <c r="H20367" s="48">
        <v>39236</v>
      </c>
      <c r="I20367" s="48">
        <v>32451</v>
      </c>
      <c r="J20367" s="48">
        <v>-6782</v>
      </c>
      <c r="U20367" s="48">
        <v>-6793</v>
      </c>
      <c r="AC20367" s="48">
        <v>-2516</v>
      </c>
      <c r="AF20367" s="48">
        <v>-4374</v>
      </c>
      <c r="AJ20367" s="48">
        <v>97</v>
      </c>
      <c r="AK20367" s="49">
        <v>-3</v>
      </c>
      <c r="AL20367" s="49">
        <v>11</v>
      </c>
    </row>
    <row r="20368" spans="1:38">
      <c r="A20368" s="37" t="s">
        <v>47</v>
      </c>
      <c r="B20368" s="38">
        <v>43034.916666666664</v>
      </c>
      <c r="C20368" s="39">
        <v>43034</v>
      </c>
      <c r="D20368" s="56">
        <v>15</v>
      </c>
      <c r="E20368" s="38">
        <v>43034.625</v>
      </c>
      <c r="F20368" s="40" t="s">
        <v>240</v>
      </c>
      <c r="G20368" s="48">
        <v>40365</v>
      </c>
      <c r="H20368" s="48">
        <v>40929</v>
      </c>
      <c r="I20368" s="48">
        <v>33857</v>
      </c>
      <c r="J20368" s="48">
        <v>-7073</v>
      </c>
      <c r="U20368" s="48">
        <v>-7071</v>
      </c>
      <c r="AC20368" s="48">
        <v>-2742</v>
      </c>
      <c r="AF20368" s="48">
        <v>-4381</v>
      </c>
      <c r="AJ20368" s="48">
        <v>52</v>
      </c>
      <c r="AK20368" s="49">
        <v>1</v>
      </c>
      <c r="AL20368" s="49">
        <v>-2</v>
      </c>
    </row>
    <row r="20369" spans="1:38">
      <c r="A20369" s="37" t="s">
        <v>47</v>
      </c>
      <c r="B20369" s="38">
        <v>43034.958333333336</v>
      </c>
      <c r="C20369" s="39">
        <v>43034</v>
      </c>
      <c r="D20369" s="56">
        <v>16</v>
      </c>
      <c r="E20369" s="38">
        <v>43034.666666666664</v>
      </c>
      <c r="F20369" s="40" t="s">
        <v>240</v>
      </c>
      <c r="G20369" s="48">
        <v>41183</v>
      </c>
      <c r="H20369" s="48">
        <v>42446</v>
      </c>
      <c r="I20369" s="48">
        <v>35179</v>
      </c>
      <c r="J20369" s="48">
        <v>-7266</v>
      </c>
      <c r="U20369" s="48">
        <v>-7274</v>
      </c>
      <c r="AC20369" s="48">
        <v>-2848</v>
      </c>
      <c r="AF20369" s="48">
        <v>-4505</v>
      </c>
      <c r="AJ20369" s="48">
        <v>79</v>
      </c>
      <c r="AK20369" s="49">
        <v>-1</v>
      </c>
      <c r="AL20369" s="49">
        <v>8</v>
      </c>
    </row>
    <row r="20370" spans="1:38">
      <c r="A20370" s="37" t="s">
        <v>47</v>
      </c>
      <c r="B20370" s="38">
        <v>43035</v>
      </c>
      <c r="C20370" s="39">
        <v>43034</v>
      </c>
      <c r="D20370" s="56">
        <v>17</v>
      </c>
      <c r="E20370" s="38">
        <v>43034.708333333336</v>
      </c>
      <c r="F20370" s="40" t="s">
        <v>240</v>
      </c>
      <c r="G20370" s="48">
        <v>41518</v>
      </c>
      <c r="H20370" s="48">
        <v>43194</v>
      </c>
      <c r="I20370" s="48">
        <v>35157</v>
      </c>
      <c r="J20370" s="48">
        <v>-8038</v>
      </c>
      <c r="U20370" s="48">
        <v>-7922</v>
      </c>
      <c r="AC20370" s="48">
        <v>-2747</v>
      </c>
      <c r="AF20370" s="48">
        <v>-5240</v>
      </c>
      <c r="AJ20370" s="48">
        <v>65</v>
      </c>
      <c r="AK20370" s="49">
        <v>1</v>
      </c>
      <c r="AL20370" s="49">
        <v>-116</v>
      </c>
    </row>
    <row r="20371" spans="1:38">
      <c r="A20371" s="37" t="s">
        <v>47</v>
      </c>
      <c r="B20371" s="38">
        <v>43035.041666666664</v>
      </c>
      <c r="C20371" s="39">
        <v>43034</v>
      </c>
      <c r="D20371" s="56">
        <v>18</v>
      </c>
      <c r="E20371" s="38">
        <v>43034.75</v>
      </c>
      <c r="F20371" s="40" t="s">
        <v>240</v>
      </c>
      <c r="G20371" s="48">
        <v>41392</v>
      </c>
      <c r="H20371" s="48">
        <v>42555</v>
      </c>
      <c r="I20371" s="48">
        <v>33669</v>
      </c>
      <c r="J20371" s="48">
        <v>-8886</v>
      </c>
      <c r="U20371" s="48">
        <v>-8628</v>
      </c>
      <c r="AC20371" s="48">
        <v>-2795</v>
      </c>
      <c r="AF20371" s="48">
        <v>-5849</v>
      </c>
      <c r="AJ20371" s="48">
        <v>16</v>
      </c>
      <c r="AK20371" s="49">
        <v>0</v>
      </c>
      <c r="AL20371" s="49">
        <v>-258</v>
      </c>
    </row>
    <row r="20372" spans="1:38">
      <c r="A20372" s="37" t="s">
        <v>47</v>
      </c>
      <c r="B20372" s="38">
        <v>43035.083333333336</v>
      </c>
      <c r="C20372" s="39">
        <v>43034</v>
      </c>
      <c r="D20372" s="56">
        <v>19</v>
      </c>
      <c r="E20372" s="38">
        <v>43034.791666666664</v>
      </c>
      <c r="F20372" s="40" t="s">
        <v>240</v>
      </c>
      <c r="G20372" s="48">
        <v>42348</v>
      </c>
      <c r="H20372" s="48">
        <v>42040</v>
      </c>
      <c r="I20372" s="48">
        <v>33084</v>
      </c>
      <c r="J20372" s="48">
        <v>-8957</v>
      </c>
      <c r="U20372" s="48">
        <v>-8723</v>
      </c>
      <c r="AC20372" s="48">
        <v>-2705</v>
      </c>
      <c r="AF20372" s="48">
        <v>-6107</v>
      </c>
      <c r="AJ20372" s="48">
        <v>89</v>
      </c>
      <c r="AK20372" s="49">
        <v>1</v>
      </c>
      <c r="AL20372" s="49">
        <v>-234</v>
      </c>
    </row>
    <row r="20373" spans="1:38">
      <c r="A20373" s="37" t="s">
        <v>47</v>
      </c>
      <c r="B20373" s="38">
        <v>43035.125</v>
      </c>
      <c r="C20373" s="39">
        <v>43034</v>
      </c>
      <c r="D20373" s="56">
        <v>20</v>
      </c>
      <c r="E20373" s="38">
        <v>43034.833333333336</v>
      </c>
      <c r="F20373" s="40" t="s">
        <v>240</v>
      </c>
      <c r="G20373" s="48">
        <v>41710</v>
      </c>
      <c r="H20373" s="48">
        <v>41037</v>
      </c>
      <c r="I20373" s="48">
        <v>32071</v>
      </c>
      <c r="J20373" s="48">
        <v>-8967</v>
      </c>
      <c r="U20373" s="48">
        <v>-8842</v>
      </c>
      <c r="AC20373" s="48">
        <v>-2670</v>
      </c>
      <c r="AF20373" s="48">
        <v>-6314</v>
      </c>
      <c r="AJ20373" s="48">
        <v>142</v>
      </c>
      <c r="AK20373" s="49">
        <v>1</v>
      </c>
      <c r="AL20373" s="49">
        <v>-125</v>
      </c>
    </row>
    <row r="20374" spans="1:38">
      <c r="A20374" s="37" t="s">
        <v>47</v>
      </c>
      <c r="B20374" s="38">
        <v>43035.166666666664</v>
      </c>
      <c r="C20374" s="39">
        <v>43034</v>
      </c>
      <c r="D20374" s="56">
        <v>21</v>
      </c>
      <c r="E20374" s="38">
        <v>43034.875</v>
      </c>
      <c r="F20374" s="40" t="s">
        <v>240</v>
      </c>
      <c r="G20374" s="48">
        <v>39583</v>
      </c>
      <c r="H20374" s="48">
        <v>39014</v>
      </c>
      <c r="I20374" s="48">
        <v>30001</v>
      </c>
      <c r="J20374" s="48">
        <v>-9013</v>
      </c>
      <c r="U20374" s="48">
        <v>-8940</v>
      </c>
      <c r="AC20374" s="48">
        <v>-2428</v>
      </c>
      <c r="AF20374" s="48">
        <v>-6638</v>
      </c>
      <c r="AJ20374" s="48">
        <v>126</v>
      </c>
      <c r="AK20374" s="49">
        <v>0</v>
      </c>
      <c r="AL20374" s="49">
        <v>-73</v>
      </c>
    </row>
    <row r="20375" spans="1:38">
      <c r="A20375" s="37" t="s">
        <v>47</v>
      </c>
      <c r="B20375" s="38">
        <v>43035.208333333336</v>
      </c>
      <c r="C20375" s="39">
        <v>43034</v>
      </c>
      <c r="D20375" s="56">
        <v>22</v>
      </c>
      <c r="E20375" s="38">
        <v>43034.916666666664</v>
      </c>
      <c r="F20375" s="40" t="s">
        <v>240</v>
      </c>
      <c r="G20375" s="48">
        <v>36931</v>
      </c>
      <c r="H20375" s="48">
        <v>36494</v>
      </c>
      <c r="I20375" s="48">
        <v>27804</v>
      </c>
      <c r="J20375" s="48">
        <v>-8690</v>
      </c>
      <c r="U20375" s="48">
        <v>-8694</v>
      </c>
      <c r="AC20375" s="48">
        <v>-2415</v>
      </c>
      <c r="AF20375" s="48">
        <v>-6333</v>
      </c>
      <c r="AJ20375" s="48">
        <v>54</v>
      </c>
      <c r="AK20375" s="49">
        <v>0</v>
      </c>
      <c r="AL20375" s="49">
        <v>4</v>
      </c>
    </row>
    <row r="20376" spans="1:38">
      <c r="A20376" s="37" t="s">
        <v>47</v>
      </c>
      <c r="B20376" s="38">
        <v>43035.25</v>
      </c>
      <c r="C20376" s="39">
        <v>43034</v>
      </c>
      <c r="D20376" s="56">
        <v>23</v>
      </c>
      <c r="E20376" s="38">
        <v>43034.958333333336</v>
      </c>
      <c r="F20376" s="40" t="s">
        <v>240</v>
      </c>
      <c r="G20376" s="48">
        <v>33650</v>
      </c>
      <c r="H20376" s="48">
        <v>33206</v>
      </c>
      <c r="I20376" s="48">
        <v>25010</v>
      </c>
      <c r="J20376" s="48">
        <v>-8198</v>
      </c>
      <c r="U20376" s="48">
        <v>-8202</v>
      </c>
      <c r="AC20376" s="48">
        <v>-2364</v>
      </c>
      <c r="AF20376" s="48">
        <v>-5887</v>
      </c>
      <c r="AJ20376" s="48">
        <v>49</v>
      </c>
      <c r="AK20376" s="49">
        <v>2</v>
      </c>
      <c r="AL20376" s="49">
        <v>4</v>
      </c>
    </row>
    <row r="20377" spans="1:38">
      <c r="A20377" s="37" t="s">
        <v>47</v>
      </c>
      <c r="B20377" s="38">
        <v>43035.291666666664</v>
      </c>
      <c r="C20377" s="39">
        <v>43034</v>
      </c>
      <c r="D20377" s="56">
        <v>24</v>
      </c>
      <c r="E20377" s="38">
        <v>43035</v>
      </c>
      <c r="F20377" s="40" t="s">
        <v>240</v>
      </c>
      <c r="G20377" s="48">
        <v>30758</v>
      </c>
      <c r="H20377" s="48">
        <v>30401</v>
      </c>
      <c r="I20377" s="48">
        <v>22789</v>
      </c>
      <c r="J20377" s="48">
        <v>-7612</v>
      </c>
      <c r="U20377" s="48">
        <v>-7622</v>
      </c>
      <c r="AC20377" s="48">
        <v>-2324</v>
      </c>
      <c r="AF20377" s="48">
        <v>-5344</v>
      </c>
      <c r="AJ20377" s="48">
        <v>46</v>
      </c>
      <c r="AK20377" s="49">
        <v>0</v>
      </c>
      <c r="AL20377" s="49">
        <v>10</v>
      </c>
    </row>
    <row r="20378" spans="1:38">
      <c r="A20378" s="37" t="s">
        <v>47</v>
      </c>
      <c r="B20378" s="38">
        <v>43035.333333333336</v>
      </c>
      <c r="C20378" s="39">
        <v>43035</v>
      </c>
      <c r="D20378" s="56">
        <v>1</v>
      </c>
      <c r="E20378" s="38">
        <v>43035.041666666664</v>
      </c>
      <c r="F20378" s="40" t="s">
        <v>240</v>
      </c>
      <c r="G20378" s="48">
        <v>28199</v>
      </c>
      <c r="H20378" s="48">
        <v>28460</v>
      </c>
      <c r="I20378" s="48">
        <v>21191</v>
      </c>
      <c r="J20378" s="48">
        <v>-7268</v>
      </c>
      <c r="U20378" s="48">
        <v>-7277</v>
      </c>
      <c r="AC20378" s="48">
        <v>-2231</v>
      </c>
      <c r="AF20378" s="48">
        <v>-5085</v>
      </c>
      <c r="AJ20378" s="48">
        <v>39</v>
      </c>
      <c r="AK20378" s="49">
        <v>-1</v>
      </c>
      <c r="AL20378" s="49">
        <v>9</v>
      </c>
    </row>
    <row r="20379" spans="1:38">
      <c r="A20379" s="37" t="s">
        <v>47</v>
      </c>
      <c r="B20379" s="38">
        <v>43035.375</v>
      </c>
      <c r="C20379" s="39">
        <v>43035</v>
      </c>
      <c r="D20379" s="56">
        <v>2</v>
      </c>
      <c r="E20379" s="38">
        <v>43035.083333333336</v>
      </c>
      <c r="F20379" s="40" t="s">
        <v>240</v>
      </c>
      <c r="G20379" s="48">
        <v>26793</v>
      </c>
      <c r="H20379" s="48">
        <v>26995</v>
      </c>
      <c r="I20379" s="48">
        <v>19898</v>
      </c>
      <c r="J20379" s="48">
        <v>-7097</v>
      </c>
      <c r="U20379" s="48">
        <v>-7098</v>
      </c>
      <c r="AC20379" s="48">
        <v>-2137</v>
      </c>
      <c r="AF20379" s="48">
        <v>-5001</v>
      </c>
      <c r="AJ20379" s="48">
        <v>40</v>
      </c>
      <c r="AK20379" s="49">
        <v>0</v>
      </c>
      <c r="AL20379" s="49">
        <v>1</v>
      </c>
    </row>
    <row r="20380" spans="1:38">
      <c r="A20380" s="37" t="s">
        <v>47</v>
      </c>
      <c r="B20380" s="38">
        <v>43035.416666666664</v>
      </c>
      <c r="C20380" s="39">
        <v>43035</v>
      </c>
      <c r="D20380" s="56">
        <v>3</v>
      </c>
      <c r="E20380" s="38">
        <v>43035.125</v>
      </c>
      <c r="F20380" s="40" t="s">
        <v>240</v>
      </c>
      <c r="G20380" s="48">
        <v>25902</v>
      </c>
      <c r="H20380" s="48">
        <v>26069</v>
      </c>
      <c r="I20380" s="48">
        <v>19301</v>
      </c>
      <c r="J20380" s="48">
        <v>-6768</v>
      </c>
      <c r="U20380" s="48">
        <v>-6777</v>
      </c>
      <c r="AC20380" s="48">
        <v>-1982</v>
      </c>
      <c r="AF20380" s="48">
        <v>-4835</v>
      </c>
      <c r="AJ20380" s="48">
        <v>40</v>
      </c>
      <c r="AK20380" s="49">
        <v>0</v>
      </c>
      <c r="AL20380" s="49">
        <v>9</v>
      </c>
    </row>
    <row r="20381" spans="1:38">
      <c r="A20381" s="37" t="s">
        <v>47</v>
      </c>
      <c r="B20381" s="38">
        <v>43035.458333333336</v>
      </c>
      <c r="C20381" s="39">
        <v>43035</v>
      </c>
      <c r="D20381" s="56">
        <v>4</v>
      </c>
      <c r="E20381" s="38">
        <v>43035.166666666664</v>
      </c>
      <c r="F20381" s="40" t="s">
        <v>240</v>
      </c>
      <c r="G20381" s="48">
        <v>25505</v>
      </c>
      <c r="H20381" s="48">
        <v>25678</v>
      </c>
      <c r="I20381" s="48">
        <v>18840</v>
      </c>
      <c r="J20381" s="48">
        <v>-6836</v>
      </c>
      <c r="U20381" s="48">
        <v>-6836</v>
      </c>
      <c r="AC20381" s="48">
        <v>-2045</v>
      </c>
      <c r="AF20381" s="48">
        <v>-4831</v>
      </c>
      <c r="AJ20381" s="48">
        <v>40</v>
      </c>
      <c r="AK20381" s="49">
        <v>-2</v>
      </c>
      <c r="AL20381" s="49">
        <v>0</v>
      </c>
    </row>
    <row r="20382" spans="1:38">
      <c r="A20382" s="37" t="s">
        <v>47</v>
      </c>
      <c r="B20382" s="38">
        <v>43035.5</v>
      </c>
      <c r="C20382" s="39">
        <v>43035</v>
      </c>
      <c r="D20382" s="56">
        <v>5</v>
      </c>
      <c r="E20382" s="38">
        <v>43035.208333333336</v>
      </c>
      <c r="F20382" s="40" t="s">
        <v>240</v>
      </c>
      <c r="G20382" s="48">
        <v>25929</v>
      </c>
      <c r="H20382" s="48">
        <v>26023</v>
      </c>
      <c r="I20382" s="48">
        <v>19220</v>
      </c>
      <c r="J20382" s="48">
        <v>-6804</v>
      </c>
      <c r="U20382" s="48">
        <v>-6811</v>
      </c>
      <c r="AC20382" s="48">
        <v>-1710</v>
      </c>
      <c r="AF20382" s="48">
        <v>-5138</v>
      </c>
      <c r="AJ20382" s="48">
        <v>37</v>
      </c>
      <c r="AK20382" s="49">
        <v>1</v>
      </c>
      <c r="AL20382" s="49">
        <v>7</v>
      </c>
    </row>
    <row r="20383" spans="1:38">
      <c r="A20383" s="37" t="s">
        <v>47</v>
      </c>
      <c r="B20383" s="38">
        <v>43035.541666666664</v>
      </c>
      <c r="C20383" s="39">
        <v>43035</v>
      </c>
      <c r="D20383" s="56">
        <v>6</v>
      </c>
      <c r="E20383" s="38">
        <v>43035.25</v>
      </c>
      <c r="F20383" s="40" t="s">
        <v>240</v>
      </c>
      <c r="G20383" s="48">
        <v>27389</v>
      </c>
      <c r="H20383" s="48">
        <v>27545</v>
      </c>
      <c r="I20383" s="48">
        <v>20166</v>
      </c>
      <c r="J20383" s="48">
        <v>-7379</v>
      </c>
      <c r="U20383" s="48">
        <v>-7368</v>
      </c>
      <c r="AC20383" s="48">
        <v>-1486</v>
      </c>
      <c r="AF20383" s="48">
        <v>-5918</v>
      </c>
      <c r="AJ20383" s="48">
        <v>36</v>
      </c>
      <c r="AK20383" s="49">
        <v>0</v>
      </c>
      <c r="AL20383" s="49">
        <v>-11</v>
      </c>
    </row>
    <row r="20384" spans="1:38">
      <c r="A20384" s="37" t="s">
        <v>47</v>
      </c>
      <c r="B20384" s="38">
        <v>43035.583333333336</v>
      </c>
      <c r="C20384" s="39">
        <v>43035</v>
      </c>
      <c r="D20384" s="56">
        <v>7</v>
      </c>
      <c r="E20384" s="38">
        <v>43035.291666666664</v>
      </c>
      <c r="F20384" s="40" t="s">
        <v>240</v>
      </c>
      <c r="G20384" s="48">
        <v>30294</v>
      </c>
      <c r="H20384" s="48">
        <v>30320</v>
      </c>
      <c r="I20384" s="48">
        <v>22285</v>
      </c>
      <c r="J20384" s="48">
        <v>-8037</v>
      </c>
      <c r="U20384" s="48">
        <v>-7926</v>
      </c>
      <c r="AC20384" s="48">
        <v>-1686</v>
      </c>
      <c r="AF20384" s="48">
        <v>-6291</v>
      </c>
      <c r="AJ20384" s="48">
        <v>51</v>
      </c>
      <c r="AK20384" s="49">
        <v>2</v>
      </c>
      <c r="AL20384" s="49">
        <v>-111</v>
      </c>
    </row>
    <row r="20385" spans="1:38">
      <c r="A20385" s="37" t="s">
        <v>47</v>
      </c>
      <c r="B20385" s="38">
        <v>43035.625</v>
      </c>
      <c r="C20385" s="39">
        <v>43035</v>
      </c>
      <c r="D20385" s="56">
        <v>8</v>
      </c>
      <c r="E20385" s="38">
        <v>43035.333333333336</v>
      </c>
      <c r="F20385" s="40" t="s">
        <v>240</v>
      </c>
      <c r="G20385" s="48">
        <v>31789</v>
      </c>
      <c r="H20385" s="48">
        <v>31744</v>
      </c>
      <c r="I20385" s="48">
        <v>23600</v>
      </c>
      <c r="J20385" s="48">
        <v>-8142</v>
      </c>
      <c r="U20385" s="48">
        <v>-8041</v>
      </c>
      <c r="AC20385" s="48">
        <v>-1885</v>
      </c>
      <c r="AF20385" s="48">
        <v>-6208</v>
      </c>
      <c r="AJ20385" s="48">
        <v>52</v>
      </c>
      <c r="AK20385" s="49">
        <v>-2</v>
      </c>
      <c r="AL20385" s="49">
        <v>-101</v>
      </c>
    </row>
    <row r="20386" spans="1:38">
      <c r="A20386" s="37" t="s">
        <v>47</v>
      </c>
      <c r="B20386" s="38">
        <v>43035.666666666664</v>
      </c>
      <c r="C20386" s="39">
        <v>43035</v>
      </c>
      <c r="D20386" s="56">
        <v>9</v>
      </c>
      <c r="E20386" s="38">
        <v>43035.375</v>
      </c>
      <c r="F20386" s="40" t="s">
        <v>240</v>
      </c>
      <c r="G20386" s="48">
        <v>32470</v>
      </c>
      <c r="H20386" s="48">
        <v>32123</v>
      </c>
      <c r="I20386" s="48">
        <v>25428</v>
      </c>
      <c r="J20386" s="48">
        <v>-6697</v>
      </c>
      <c r="U20386" s="48">
        <v>-6706</v>
      </c>
      <c r="AC20386" s="48">
        <v>-1838</v>
      </c>
      <c r="AF20386" s="48">
        <v>-4828</v>
      </c>
      <c r="AJ20386" s="48">
        <v>-40</v>
      </c>
      <c r="AK20386" s="49">
        <v>2</v>
      </c>
      <c r="AL20386" s="49">
        <v>9</v>
      </c>
    </row>
    <row r="20387" spans="1:38">
      <c r="A20387" s="37" t="s">
        <v>47</v>
      </c>
      <c r="B20387" s="38">
        <v>43035.708333333336</v>
      </c>
      <c r="C20387" s="39">
        <v>43035</v>
      </c>
      <c r="D20387" s="56">
        <v>10</v>
      </c>
      <c r="E20387" s="38">
        <v>43035.416666666664</v>
      </c>
      <c r="F20387" s="40" t="s">
        <v>240</v>
      </c>
      <c r="G20387" s="48">
        <v>33333</v>
      </c>
      <c r="H20387" s="48">
        <v>32851</v>
      </c>
      <c r="I20387" s="48">
        <v>26926</v>
      </c>
      <c r="J20387" s="48">
        <v>-5926</v>
      </c>
      <c r="U20387" s="48">
        <v>-5937</v>
      </c>
      <c r="AC20387" s="48">
        <v>-1669</v>
      </c>
      <c r="AF20387" s="48">
        <v>-4323</v>
      </c>
      <c r="AJ20387" s="48">
        <v>55</v>
      </c>
      <c r="AK20387" s="49">
        <v>1</v>
      </c>
      <c r="AL20387" s="49">
        <v>11</v>
      </c>
    </row>
    <row r="20388" spans="1:38">
      <c r="A20388" s="37" t="s">
        <v>47</v>
      </c>
      <c r="B20388" s="38">
        <v>43035.75</v>
      </c>
      <c r="C20388" s="39">
        <v>43035</v>
      </c>
      <c r="D20388" s="56">
        <v>11</v>
      </c>
      <c r="E20388" s="38">
        <v>43035.458333333336</v>
      </c>
      <c r="F20388" s="40" t="s">
        <v>240</v>
      </c>
      <c r="G20388" s="48">
        <v>34104</v>
      </c>
      <c r="H20388" s="48">
        <v>33635</v>
      </c>
      <c r="I20388" s="48">
        <v>28026</v>
      </c>
      <c r="J20388" s="48">
        <v>-5609</v>
      </c>
      <c r="U20388" s="48">
        <v>-5611</v>
      </c>
      <c r="AC20388" s="48">
        <v>-1782</v>
      </c>
      <c r="AF20388" s="48">
        <v>-3881</v>
      </c>
      <c r="AJ20388" s="48">
        <v>52</v>
      </c>
      <c r="AK20388" s="49">
        <v>0</v>
      </c>
      <c r="AL20388" s="49">
        <v>2</v>
      </c>
    </row>
    <row r="20389" spans="1:38">
      <c r="A20389" s="37" t="s">
        <v>47</v>
      </c>
      <c r="B20389" s="38">
        <v>43035.791666666664</v>
      </c>
      <c r="C20389" s="39">
        <v>43035</v>
      </c>
      <c r="D20389" s="56">
        <v>12</v>
      </c>
      <c r="E20389" s="38">
        <v>43035.5</v>
      </c>
      <c r="F20389" s="40" t="s">
        <v>240</v>
      </c>
      <c r="G20389" s="48">
        <v>34969</v>
      </c>
      <c r="H20389" s="48">
        <v>34450</v>
      </c>
      <c r="I20389" s="48">
        <v>28521</v>
      </c>
      <c r="J20389" s="48">
        <v>-5929</v>
      </c>
      <c r="U20389" s="48">
        <v>-5940</v>
      </c>
      <c r="AC20389" s="48">
        <v>-2116</v>
      </c>
      <c r="AF20389" s="48">
        <v>-3874</v>
      </c>
      <c r="AJ20389" s="48">
        <v>50</v>
      </c>
      <c r="AK20389" s="49">
        <v>0</v>
      </c>
      <c r="AL20389" s="49">
        <v>11</v>
      </c>
    </row>
    <row r="20390" spans="1:38">
      <c r="A20390" s="37" t="s">
        <v>47</v>
      </c>
      <c r="B20390" s="38">
        <v>43035.833333333336</v>
      </c>
      <c r="C20390" s="39">
        <v>43035</v>
      </c>
      <c r="D20390" s="56">
        <v>13</v>
      </c>
      <c r="E20390" s="38">
        <v>43035.541666666664</v>
      </c>
      <c r="F20390" s="40" t="s">
        <v>240</v>
      </c>
      <c r="G20390" s="48">
        <v>35942</v>
      </c>
      <c r="H20390" s="48">
        <v>35485</v>
      </c>
      <c r="I20390" s="48">
        <v>29589</v>
      </c>
      <c r="J20390" s="48">
        <v>-5896</v>
      </c>
      <c r="U20390" s="48">
        <v>-5903</v>
      </c>
      <c r="AC20390" s="48">
        <v>-2095</v>
      </c>
      <c r="AF20390" s="48">
        <v>-3861</v>
      </c>
      <c r="AJ20390" s="48">
        <v>53</v>
      </c>
      <c r="AK20390" s="49">
        <v>0</v>
      </c>
      <c r="AL20390" s="49">
        <v>7</v>
      </c>
    </row>
    <row r="20391" spans="1:38">
      <c r="A20391" s="37" t="s">
        <v>47</v>
      </c>
      <c r="B20391" s="38">
        <v>43035.875</v>
      </c>
      <c r="C20391" s="39">
        <v>43035</v>
      </c>
      <c r="D20391" s="56">
        <v>14</v>
      </c>
      <c r="E20391" s="38">
        <v>43035.583333333336</v>
      </c>
      <c r="F20391" s="40" t="s">
        <v>240</v>
      </c>
      <c r="G20391" s="48">
        <v>37335</v>
      </c>
      <c r="H20391" s="48">
        <v>36837</v>
      </c>
      <c r="I20391" s="48">
        <v>30655</v>
      </c>
      <c r="J20391" s="48">
        <v>-6183</v>
      </c>
      <c r="U20391" s="48">
        <v>-6185</v>
      </c>
      <c r="AC20391" s="48">
        <v>-2287</v>
      </c>
      <c r="AF20391" s="48">
        <v>-3948</v>
      </c>
      <c r="AJ20391" s="48">
        <v>50</v>
      </c>
      <c r="AK20391" s="49">
        <v>1</v>
      </c>
      <c r="AL20391" s="49">
        <v>2</v>
      </c>
    </row>
    <row r="20392" spans="1:38">
      <c r="A20392" s="37" t="s">
        <v>47</v>
      </c>
      <c r="B20392" s="38">
        <v>43035.916666666664</v>
      </c>
      <c r="C20392" s="39">
        <v>43035</v>
      </c>
      <c r="D20392" s="56">
        <v>15</v>
      </c>
      <c r="E20392" s="38">
        <v>43035.625</v>
      </c>
      <c r="F20392" s="40" t="s">
        <v>240</v>
      </c>
      <c r="G20392" s="48">
        <v>38454</v>
      </c>
      <c r="H20392" s="48">
        <v>38346</v>
      </c>
      <c r="I20392" s="48">
        <v>31681</v>
      </c>
      <c r="J20392" s="48">
        <v>-6665</v>
      </c>
      <c r="U20392" s="48">
        <v>-6657</v>
      </c>
      <c r="AC20392" s="48">
        <v>-2565</v>
      </c>
      <c r="AF20392" s="48">
        <v>-4147</v>
      </c>
      <c r="AJ20392" s="48">
        <v>55</v>
      </c>
      <c r="AK20392" s="49">
        <v>0</v>
      </c>
      <c r="AL20392" s="49">
        <v>-8</v>
      </c>
    </row>
    <row r="20393" spans="1:38">
      <c r="A20393" s="37" t="s">
        <v>47</v>
      </c>
      <c r="B20393" s="38">
        <v>43035.958333333336</v>
      </c>
      <c r="C20393" s="39">
        <v>43035</v>
      </c>
      <c r="D20393" s="56">
        <v>16</v>
      </c>
      <c r="E20393" s="38">
        <v>43035.666666666664</v>
      </c>
      <c r="F20393" s="40" t="s">
        <v>240</v>
      </c>
      <c r="G20393" s="48">
        <v>39308</v>
      </c>
      <c r="H20393" s="48">
        <v>39723</v>
      </c>
      <c r="I20393" s="48">
        <v>32153</v>
      </c>
      <c r="J20393" s="48">
        <v>-7570</v>
      </c>
      <c r="U20393" s="48">
        <v>-7478</v>
      </c>
      <c r="AC20393" s="48">
        <v>-2660</v>
      </c>
      <c r="AF20393" s="48">
        <v>-4874</v>
      </c>
      <c r="AJ20393" s="48">
        <v>56</v>
      </c>
      <c r="AK20393" s="49">
        <v>0</v>
      </c>
      <c r="AL20393" s="49">
        <v>-92</v>
      </c>
    </row>
    <row r="20394" spans="1:38">
      <c r="A20394" s="37" t="s">
        <v>47</v>
      </c>
      <c r="B20394" s="38">
        <v>43036</v>
      </c>
      <c r="C20394" s="39">
        <v>43035</v>
      </c>
      <c r="D20394" s="56">
        <v>17</v>
      </c>
      <c r="E20394" s="38">
        <v>43035.708333333336</v>
      </c>
      <c r="F20394" s="40" t="s">
        <v>240</v>
      </c>
      <c r="G20394" s="48">
        <v>39864</v>
      </c>
      <c r="H20394" s="48">
        <v>40575</v>
      </c>
      <c r="I20394" s="48">
        <v>32390</v>
      </c>
      <c r="J20394" s="48">
        <v>-8186</v>
      </c>
      <c r="U20394" s="48">
        <v>-8078</v>
      </c>
      <c r="AC20394" s="48">
        <v>-2734</v>
      </c>
      <c r="AF20394" s="48">
        <v>-5395</v>
      </c>
      <c r="AJ20394" s="48">
        <v>51</v>
      </c>
      <c r="AK20394" s="49">
        <v>1</v>
      </c>
      <c r="AL20394" s="49">
        <v>-108</v>
      </c>
    </row>
    <row r="20395" spans="1:38">
      <c r="A20395" s="37" t="s">
        <v>47</v>
      </c>
      <c r="B20395" s="38">
        <v>43036.041666666664</v>
      </c>
      <c r="C20395" s="39">
        <v>43035</v>
      </c>
      <c r="D20395" s="56">
        <v>18</v>
      </c>
      <c r="E20395" s="38">
        <v>43035.75</v>
      </c>
      <c r="F20395" s="40" t="s">
        <v>240</v>
      </c>
      <c r="G20395" s="48">
        <v>39776</v>
      </c>
      <c r="H20395" s="48">
        <v>40081</v>
      </c>
      <c r="I20395" s="48">
        <v>31478</v>
      </c>
      <c r="J20395" s="48">
        <v>-8604</v>
      </c>
      <c r="U20395" s="48">
        <v>-8437</v>
      </c>
      <c r="AC20395" s="48">
        <v>-2400</v>
      </c>
      <c r="AF20395" s="48">
        <v>-6047</v>
      </c>
      <c r="AJ20395" s="48">
        <v>10</v>
      </c>
      <c r="AK20395" s="49">
        <v>1</v>
      </c>
      <c r="AL20395" s="49">
        <v>-167</v>
      </c>
    </row>
    <row r="20396" spans="1:38">
      <c r="A20396" s="37" t="s">
        <v>47</v>
      </c>
      <c r="B20396" s="38">
        <v>43036.083333333336</v>
      </c>
      <c r="C20396" s="39">
        <v>43035</v>
      </c>
      <c r="D20396" s="56">
        <v>19</v>
      </c>
      <c r="E20396" s="38">
        <v>43035.791666666664</v>
      </c>
      <c r="F20396" s="40" t="s">
        <v>240</v>
      </c>
      <c r="G20396" s="48">
        <v>40101</v>
      </c>
      <c r="H20396" s="48">
        <v>39676</v>
      </c>
      <c r="I20396" s="48">
        <v>30787</v>
      </c>
      <c r="J20396" s="48">
        <v>-8889</v>
      </c>
      <c r="U20396" s="48">
        <v>-8633</v>
      </c>
      <c r="AC20396" s="48">
        <v>-2450</v>
      </c>
      <c r="AF20396" s="48">
        <v>-6242</v>
      </c>
      <c r="AJ20396" s="48">
        <v>59</v>
      </c>
      <c r="AK20396" s="49">
        <v>0</v>
      </c>
      <c r="AL20396" s="49">
        <v>-256</v>
      </c>
    </row>
    <row r="20397" spans="1:38">
      <c r="A20397" s="37" t="s">
        <v>47</v>
      </c>
      <c r="B20397" s="38">
        <v>43036.125</v>
      </c>
      <c r="C20397" s="39">
        <v>43035</v>
      </c>
      <c r="D20397" s="56">
        <v>20</v>
      </c>
      <c r="E20397" s="38">
        <v>43035.833333333336</v>
      </c>
      <c r="F20397" s="40" t="s">
        <v>240</v>
      </c>
      <c r="G20397" s="48">
        <v>39261</v>
      </c>
      <c r="H20397" s="48">
        <v>38537</v>
      </c>
      <c r="I20397" s="48">
        <v>29653</v>
      </c>
      <c r="J20397" s="48">
        <v>-8882</v>
      </c>
      <c r="U20397" s="48">
        <v>-8740</v>
      </c>
      <c r="AC20397" s="48">
        <v>-2494</v>
      </c>
      <c r="AF20397" s="48">
        <v>-6297</v>
      </c>
      <c r="AJ20397" s="48">
        <v>51</v>
      </c>
      <c r="AK20397" s="49">
        <v>-2</v>
      </c>
      <c r="AL20397" s="49">
        <v>-142</v>
      </c>
    </row>
    <row r="20398" spans="1:38">
      <c r="A20398" s="37" t="s">
        <v>47</v>
      </c>
      <c r="B20398" s="38">
        <v>43036.166666666664</v>
      </c>
      <c r="C20398" s="39">
        <v>43035</v>
      </c>
      <c r="D20398" s="56">
        <v>21</v>
      </c>
      <c r="E20398" s="38">
        <v>43035.875</v>
      </c>
      <c r="F20398" s="40" t="s">
        <v>240</v>
      </c>
      <c r="G20398" s="48">
        <v>37324</v>
      </c>
      <c r="H20398" s="48">
        <v>36754</v>
      </c>
      <c r="I20398" s="48">
        <v>28243</v>
      </c>
      <c r="J20398" s="48">
        <v>-8510</v>
      </c>
      <c r="U20398" s="48">
        <v>-8405</v>
      </c>
      <c r="AC20398" s="48">
        <v>-2231</v>
      </c>
      <c r="AF20398" s="48">
        <v>-6226</v>
      </c>
      <c r="AJ20398" s="48">
        <v>52</v>
      </c>
      <c r="AK20398" s="49">
        <v>-1</v>
      </c>
      <c r="AL20398" s="49">
        <v>-105</v>
      </c>
    </row>
    <row r="20399" spans="1:38">
      <c r="A20399" s="37" t="s">
        <v>47</v>
      </c>
      <c r="B20399" s="38">
        <v>43036.208333333336</v>
      </c>
      <c r="C20399" s="39">
        <v>43035</v>
      </c>
      <c r="D20399" s="56">
        <v>22</v>
      </c>
      <c r="E20399" s="38">
        <v>43035.916666666664</v>
      </c>
      <c r="F20399" s="40" t="s">
        <v>240</v>
      </c>
      <c r="G20399" s="48">
        <v>35187</v>
      </c>
      <c r="H20399" s="48">
        <v>34807</v>
      </c>
      <c r="I20399" s="48">
        <v>26278</v>
      </c>
      <c r="J20399" s="48">
        <v>-8528</v>
      </c>
      <c r="U20399" s="48">
        <v>-8530</v>
      </c>
      <c r="AC20399" s="48">
        <v>-2462</v>
      </c>
      <c r="AF20399" s="48">
        <v>-6122</v>
      </c>
      <c r="AJ20399" s="48">
        <v>54</v>
      </c>
      <c r="AK20399" s="49">
        <v>-1</v>
      </c>
      <c r="AL20399" s="49">
        <v>2</v>
      </c>
    </row>
    <row r="20400" spans="1:38">
      <c r="A20400" s="37" t="s">
        <v>47</v>
      </c>
      <c r="B20400" s="38">
        <v>43036.25</v>
      </c>
      <c r="C20400" s="39">
        <v>43035</v>
      </c>
      <c r="D20400" s="56">
        <v>23</v>
      </c>
      <c r="E20400" s="38">
        <v>43035.958333333336</v>
      </c>
      <c r="F20400" s="40" t="s">
        <v>240</v>
      </c>
      <c r="G20400" s="48">
        <v>32505</v>
      </c>
      <c r="H20400" s="48">
        <v>32289</v>
      </c>
      <c r="I20400" s="48">
        <v>24349</v>
      </c>
      <c r="J20400" s="48">
        <v>-7941</v>
      </c>
      <c r="U20400" s="48">
        <v>-7946</v>
      </c>
      <c r="AC20400" s="48">
        <v>-2254</v>
      </c>
      <c r="AF20400" s="48">
        <v>-5744</v>
      </c>
      <c r="AJ20400" s="48">
        <v>52</v>
      </c>
      <c r="AK20400" s="49">
        <v>1</v>
      </c>
      <c r="AL20400" s="49">
        <v>5</v>
      </c>
    </row>
    <row r="20401" spans="1:38">
      <c r="A20401" s="37" t="s">
        <v>47</v>
      </c>
      <c r="B20401" s="38">
        <v>43036.291666666664</v>
      </c>
      <c r="C20401" s="39">
        <v>43035</v>
      </c>
      <c r="D20401" s="56">
        <v>24</v>
      </c>
      <c r="E20401" s="38">
        <v>43036</v>
      </c>
      <c r="F20401" s="40" t="s">
        <v>240</v>
      </c>
      <c r="G20401" s="48">
        <v>29893</v>
      </c>
      <c r="H20401" s="48">
        <v>29777</v>
      </c>
      <c r="I20401" s="48">
        <v>22316</v>
      </c>
      <c r="J20401" s="48">
        <v>-7462</v>
      </c>
      <c r="U20401" s="48">
        <v>-7467</v>
      </c>
      <c r="AC20401" s="48">
        <v>-2241</v>
      </c>
      <c r="AF20401" s="48">
        <v>-5273</v>
      </c>
      <c r="AJ20401" s="48">
        <v>47</v>
      </c>
      <c r="AK20401" s="49">
        <v>1</v>
      </c>
      <c r="AL20401" s="49">
        <v>5</v>
      </c>
    </row>
    <row r="20402" spans="1:38">
      <c r="A20402" s="37" t="s">
        <v>47</v>
      </c>
      <c r="B20402" s="38">
        <v>43036.333333333336</v>
      </c>
      <c r="C20402" s="39">
        <v>43036</v>
      </c>
      <c r="D20402" s="56">
        <v>1</v>
      </c>
      <c r="E20402" s="38">
        <v>43036.041666666664</v>
      </c>
      <c r="F20402" s="40" t="s">
        <v>240</v>
      </c>
      <c r="G20402" s="48">
        <v>27823</v>
      </c>
      <c r="H20402" s="48">
        <v>27852</v>
      </c>
      <c r="I20402" s="48">
        <v>21036</v>
      </c>
      <c r="J20402" s="48">
        <v>-6815</v>
      </c>
      <c r="U20402" s="48">
        <v>-6825</v>
      </c>
      <c r="AC20402" s="48">
        <v>-2107</v>
      </c>
      <c r="AF20402" s="48">
        <v>-4762</v>
      </c>
      <c r="AJ20402" s="48">
        <v>44</v>
      </c>
      <c r="AK20402" s="49">
        <v>-1</v>
      </c>
      <c r="AL20402" s="49">
        <v>10</v>
      </c>
    </row>
    <row r="20403" spans="1:38">
      <c r="A20403" s="37" t="s">
        <v>47</v>
      </c>
      <c r="B20403" s="38">
        <v>43036.375</v>
      </c>
      <c r="C20403" s="39">
        <v>43036</v>
      </c>
      <c r="D20403" s="56">
        <v>2</v>
      </c>
      <c r="E20403" s="38">
        <v>43036.083333333336</v>
      </c>
      <c r="F20403" s="40" t="s">
        <v>240</v>
      </c>
      <c r="G20403" s="48">
        <v>26331</v>
      </c>
      <c r="H20403" s="48">
        <v>26382</v>
      </c>
      <c r="I20403" s="48">
        <v>19786</v>
      </c>
      <c r="J20403" s="48">
        <v>-6596</v>
      </c>
      <c r="U20403" s="48">
        <v>-6604</v>
      </c>
      <c r="AC20403" s="48">
        <v>-2111</v>
      </c>
      <c r="AF20403" s="48">
        <v>-4533</v>
      </c>
      <c r="AJ20403" s="48">
        <v>40</v>
      </c>
      <c r="AK20403" s="49">
        <v>0</v>
      </c>
      <c r="AL20403" s="49">
        <v>8</v>
      </c>
    </row>
    <row r="20404" spans="1:38">
      <c r="A20404" s="37" t="s">
        <v>47</v>
      </c>
      <c r="B20404" s="38">
        <v>43036.416666666664</v>
      </c>
      <c r="C20404" s="39">
        <v>43036</v>
      </c>
      <c r="D20404" s="56">
        <v>3</v>
      </c>
      <c r="E20404" s="38">
        <v>43036.125</v>
      </c>
      <c r="F20404" s="40" t="s">
        <v>240</v>
      </c>
      <c r="G20404" s="48">
        <v>25368</v>
      </c>
      <c r="H20404" s="48">
        <v>25475</v>
      </c>
      <c r="I20404" s="48">
        <v>18796</v>
      </c>
      <c r="J20404" s="48">
        <v>-6679</v>
      </c>
      <c r="U20404" s="48">
        <v>-6678</v>
      </c>
      <c r="AC20404" s="48">
        <v>-2118</v>
      </c>
      <c r="AF20404" s="48">
        <v>-4598</v>
      </c>
      <c r="AJ20404" s="48">
        <v>38</v>
      </c>
      <c r="AK20404" s="49">
        <v>0</v>
      </c>
      <c r="AL20404" s="49">
        <v>-1</v>
      </c>
    </row>
    <row r="20405" spans="1:38">
      <c r="A20405" s="37" t="s">
        <v>47</v>
      </c>
      <c r="B20405" s="38">
        <v>43036.458333333336</v>
      </c>
      <c r="C20405" s="39">
        <v>43036</v>
      </c>
      <c r="D20405" s="56">
        <v>4</v>
      </c>
      <c r="E20405" s="38">
        <v>43036.166666666664</v>
      </c>
      <c r="F20405" s="40" t="s">
        <v>240</v>
      </c>
      <c r="G20405" s="48">
        <v>24864</v>
      </c>
      <c r="H20405" s="48">
        <v>24925</v>
      </c>
      <c r="I20405" s="48">
        <v>18532</v>
      </c>
      <c r="J20405" s="48">
        <v>-6391</v>
      </c>
      <c r="U20405" s="48">
        <v>-6397</v>
      </c>
      <c r="AC20405" s="48">
        <v>-1931</v>
      </c>
      <c r="AF20405" s="48">
        <v>-4501</v>
      </c>
      <c r="AJ20405" s="48">
        <v>35</v>
      </c>
      <c r="AK20405" s="49">
        <v>-2</v>
      </c>
      <c r="AL20405" s="49">
        <v>6</v>
      </c>
    </row>
    <row r="20406" spans="1:38">
      <c r="A20406" s="37" t="s">
        <v>47</v>
      </c>
      <c r="B20406" s="38">
        <v>43036.5</v>
      </c>
      <c r="C20406" s="39">
        <v>43036</v>
      </c>
      <c r="D20406" s="56">
        <v>5</v>
      </c>
      <c r="E20406" s="38">
        <v>43036.208333333336</v>
      </c>
      <c r="F20406" s="40" t="s">
        <v>240</v>
      </c>
      <c r="G20406" s="48">
        <v>24810</v>
      </c>
      <c r="H20406" s="48">
        <v>24914</v>
      </c>
      <c r="I20406" s="48">
        <v>18300</v>
      </c>
      <c r="J20406" s="48">
        <v>-6615</v>
      </c>
      <c r="U20406" s="48">
        <v>-6622</v>
      </c>
      <c r="AC20406" s="48">
        <v>-1960</v>
      </c>
      <c r="AF20406" s="48">
        <v>-4698</v>
      </c>
      <c r="AJ20406" s="48">
        <v>36</v>
      </c>
      <c r="AK20406" s="49">
        <v>1</v>
      </c>
      <c r="AL20406" s="49">
        <v>7</v>
      </c>
    </row>
    <row r="20407" spans="1:38">
      <c r="A20407" s="37" t="s">
        <v>47</v>
      </c>
      <c r="B20407" s="38">
        <v>43036.541666666664</v>
      </c>
      <c r="C20407" s="39">
        <v>43036</v>
      </c>
      <c r="D20407" s="56">
        <v>6</v>
      </c>
      <c r="E20407" s="38">
        <v>43036.25</v>
      </c>
      <c r="F20407" s="40" t="s">
        <v>240</v>
      </c>
      <c r="G20407" s="48">
        <v>25243</v>
      </c>
      <c r="H20407" s="48">
        <v>25430</v>
      </c>
      <c r="I20407" s="48">
        <v>18764</v>
      </c>
      <c r="J20407" s="48">
        <v>-6664</v>
      </c>
      <c r="U20407" s="48">
        <v>-6666</v>
      </c>
      <c r="AC20407" s="48">
        <v>-1904</v>
      </c>
      <c r="AF20407" s="48">
        <v>-4799</v>
      </c>
      <c r="AJ20407" s="48">
        <v>37</v>
      </c>
      <c r="AK20407" s="49">
        <v>-2</v>
      </c>
      <c r="AL20407" s="49">
        <v>2</v>
      </c>
    </row>
    <row r="20408" spans="1:38">
      <c r="A20408" s="37" t="s">
        <v>47</v>
      </c>
      <c r="B20408" s="38">
        <v>43036.583333333336</v>
      </c>
      <c r="C20408" s="39">
        <v>43036</v>
      </c>
      <c r="D20408" s="56">
        <v>7</v>
      </c>
      <c r="E20408" s="38">
        <v>43036.291666666664</v>
      </c>
      <c r="F20408" s="40" t="s">
        <v>240</v>
      </c>
      <c r="G20408" s="48">
        <v>26167</v>
      </c>
      <c r="H20408" s="48">
        <v>26479</v>
      </c>
      <c r="I20408" s="48">
        <v>19299</v>
      </c>
      <c r="J20408" s="48">
        <v>-7181</v>
      </c>
      <c r="U20408" s="48">
        <v>-7183</v>
      </c>
      <c r="AC20408" s="48">
        <v>-2013</v>
      </c>
      <c r="AF20408" s="48">
        <v>-5209</v>
      </c>
      <c r="AJ20408" s="48">
        <v>39</v>
      </c>
      <c r="AK20408" s="49">
        <v>1</v>
      </c>
      <c r="AL20408" s="49">
        <v>2</v>
      </c>
    </row>
    <row r="20409" spans="1:38">
      <c r="A20409" s="37" t="s">
        <v>47</v>
      </c>
      <c r="B20409" s="38">
        <v>43036.625</v>
      </c>
      <c r="C20409" s="39">
        <v>43036</v>
      </c>
      <c r="D20409" s="56">
        <v>8</v>
      </c>
      <c r="E20409" s="38">
        <v>43036.333333333336</v>
      </c>
      <c r="F20409" s="40" t="s">
        <v>240</v>
      </c>
      <c r="G20409" s="48">
        <v>26607</v>
      </c>
      <c r="H20409" s="48">
        <v>27137</v>
      </c>
      <c r="I20409" s="48">
        <v>19971</v>
      </c>
      <c r="J20409" s="48">
        <v>-7168</v>
      </c>
      <c r="U20409" s="48">
        <v>-7169</v>
      </c>
      <c r="AC20409" s="48">
        <v>-1909</v>
      </c>
      <c r="AF20409" s="48">
        <v>-5304</v>
      </c>
      <c r="AJ20409" s="48">
        <v>44</v>
      </c>
      <c r="AK20409" s="49">
        <v>2</v>
      </c>
      <c r="AL20409" s="49">
        <v>1</v>
      </c>
    </row>
    <row r="20410" spans="1:38">
      <c r="A20410" s="37" t="s">
        <v>47</v>
      </c>
      <c r="B20410" s="38">
        <v>43036.666666666664</v>
      </c>
      <c r="C20410" s="39">
        <v>43036</v>
      </c>
      <c r="D20410" s="56">
        <v>9</v>
      </c>
      <c r="E20410" s="38">
        <v>43036.375</v>
      </c>
      <c r="F20410" s="40" t="s">
        <v>240</v>
      </c>
      <c r="G20410" s="48">
        <v>27365</v>
      </c>
      <c r="H20410" s="48">
        <v>27775</v>
      </c>
      <c r="I20410" s="48">
        <v>21073</v>
      </c>
      <c r="J20410" s="48">
        <v>-6702</v>
      </c>
      <c r="U20410" s="48">
        <v>-6711</v>
      </c>
      <c r="AC20410" s="48">
        <v>-2041</v>
      </c>
      <c r="AF20410" s="48">
        <v>-4712</v>
      </c>
      <c r="AJ20410" s="48">
        <v>42</v>
      </c>
      <c r="AK20410" s="49">
        <v>0</v>
      </c>
      <c r="AL20410" s="49">
        <v>9</v>
      </c>
    </row>
    <row r="20411" spans="1:38">
      <c r="A20411" s="37" t="s">
        <v>47</v>
      </c>
      <c r="B20411" s="38">
        <v>43036.708333333336</v>
      </c>
      <c r="C20411" s="39">
        <v>43036</v>
      </c>
      <c r="D20411" s="56">
        <v>10</v>
      </c>
      <c r="E20411" s="38">
        <v>43036.416666666664</v>
      </c>
      <c r="F20411" s="40" t="s">
        <v>240</v>
      </c>
      <c r="G20411" s="48">
        <v>28236</v>
      </c>
      <c r="H20411" s="48">
        <v>28248</v>
      </c>
      <c r="I20411" s="48">
        <v>22917</v>
      </c>
      <c r="J20411" s="48">
        <v>-5332</v>
      </c>
      <c r="U20411" s="48">
        <v>-5346</v>
      </c>
      <c r="AC20411" s="48">
        <v>-1409</v>
      </c>
      <c r="AF20411" s="48">
        <v>-4061</v>
      </c>
      <c r="AJ20411" s="48">
        <v>124</v>
      </c>
      <c r="AK20411" s="49">
        <v>1</v>
      </c>
      <c r="AL20411" s="49">
        <v>14</v>
      </c>
    </row>
    <row r="20412" spans="1:38">
      <c r="A20412" s="37" t="s">
        <v>47</v>
      </c>
      <c r="B20412" s="38">
        <v>43036.75</v>
      </c>
      <c r="C20412" s="39">
        <v>43036</v>
      </c>
      <c r="D20412" s="56">
        <v>11</v>
      </c>
      <c r="E20412" s="38">
        <v>43036.458333333336</v>
      </c>
      <c r="F20412" s="40" t="s">
        <v>240</v>
      </c>
      <c r="G20412" s="48">
        <v>28876</v>
      </c>
      <c r="H20412" s="48">
        <v>28565</v>
      </c>
      <c r="I20412" s="48">
        <v>23795</v>
      </c>
      <c r="J20412" s="48">
        <v>-4768</v>
      </c>
      <c r="U20412" s="48">
        <v>-4779</v>
      </c>
      <c r="AC20412" s="48">
        <v>-1018</v>
      </c>
      <c r="AF20412" s="48">
        <v>-3875</v>
      </c>
      <c r="AJ20412" s="48">
        <v>114</v>
      </c>
      <c r="AK20412" s="49">
        <v>-2</v>
      </c>
      <c r="AL20412" s="49">
        <v>11</v>
      </c>
    </row>
    <row r="20413" spans="1:38">
      <c r="A20413" s="37" t="s">
        <v>47</v>
      </c>
      <c r="B20413" s="38">
        <v>43036.791666666664</v>
      </c>
      <c r="C20413" s="39">
        <v>43036</v>
      </c>
      <c r="D20413" s="56">
        <v>12</v>
      </c>
      <c r="E20413" s="38">
        <v>43036.5</v>
      </c>
      <c r="F20413" s="40" t="s">
        <v>240</v>
      </c>
      <c r="G20413" s="48">
        <v>29539</v>
      </c>
      <c r="H20413" s="48">
        <v>28977</v>
      </c>
      <c r="I20413" s="48">
        <v>24193</v>
      </c>
      <c r="J20413" s="48">
        <v>-4786</v>
      </c>
      <c r="U20413" s="48">
        <v>-4792</v>
      </c>
      <c r="AC20413" s="48">
        <v>-1084</v>
      </c>
      <c r="AF20413" s="48">
        <v>-3838</v>
      </c>
      <c r="AJ20413" s="48">
        <v>130</v>
      </c>
      <c r="AK20413" s="49">
        <v>2</v>
      </c>
      <c r="AL20413" s="49">
        <v>6</v>
      </c>
    </row>
    <row r="20414" spans="1:38">
      <c r="A20414" s="37" t="s">
        <v>47</v>
      </c>
      <c r="B20414" s="38">
        <v>43036.833333333336</v>
      </c>
      <c r="C20414" s="39">
        <v>43036</v>
      </c>
      <c r="D20414" s="56">
        <v>13</v>
      </c>
      <c r="E20414" s="38">
        <v>43036.541666666664</v>
      </c>
      <c r="F20414" s="40" t="s">
        <v>240</v>
      </c>
      <c r="G20414" s="48">
        <v>30277</v>
      </c>
      <c r="H20414" s="48">
        <v>29754</v>
      </c>
      <c r="I20414" s="48">
        <v>24767</v>
      </c>
      <c r="J20414" s="48">
        <v>-4987</v>
      </c>
      <c r="U20414" s="48">
        <v>-4997</v>
      </c>
      <c r="AC20414" s="48">
        <v>-1251</v>
      </c>
      <c r="AF20414" s="48">
        <v>-3914</v>
      </c>
      <c r="AJ20414" s="48">
        <v>168</v>
      </c>
      <c r="AK20414" s="49">
        <v>0</v>
      </c>
      <c r="AL20414" s="49">
        <v>10</v>
      </c>
    </row>
    <row r="20415" spans="1:38">
      <c r="A20415" s="37" t="s">
        <v>47</v>
      </c>
      <c r="B20415" s="38">
        <v>43036.875</v>
      </c>
      <c r="C20415" s="39">
        <v>43036</v>
      </c>
      <c r="D20415" s="56">
        <v>14</v>
      </c>
      <c r="E20415" s="38">
        <v>43036.583333333336</v>
      </c>
      <c r="F20415" s="40" t="s">
        <v>240</v>
      </c>
      <c r="G20415" s="48">
        <v>31327</v>
      </c>
      <c r="H20415" s="48">
        <v>30802</v>
      </c>
      <c r="I20415" s="48">
        <v>25367</v>
      </c>
      <c r="J20415" s="48">
        <v>-5435</v>
      </c>
      <c r="U20415" s="48">
        <v>-5438</v>
      </c>
      <c r="AC20415" s="48">
        <v>-1518</v>
      </c>
      <c r="AF20415" s="48">
        <v>-4118</v>
      </c>
      <c r="AJ20415" s="48">
        <v>198</v>
      </c>
      <c r="AK20415" s="49">
        <v>0</v>
      </c>
      <c r="AL20415" s="49">
        <v>3</v>
      </c>
    </row>
    <row r="20416" spans="1:38">
      <c r="A20416" s="37" t="s">
        <v>47</v>
      </c>
      <c r="B20416" s="38">
        <v>43036.916666666664</v>
      </c>
      <c r="C20416" s="39">
        <v>43036</v>
      </c>
      <c r="D20416" s="56">
        <v>15</v>
      </c>
      <c r="E20416" s="38">
        <v>43036.625</v>
      </c>
      <c r="F20416" s="40" t="s">
        <v>240</v>
      </c>
      <c r="G20416" s="48">
        <v>32496</v>
      </c>
      <c r="H20416" s="48">
        <v>32132</v>
      </c>
      <c r="I20416" s="48">
        <v>26656</v>
      </c>
      <c r="J20416" s="48">
        <v>-5475</v>
      </c>
      <c r="U20416" s="48">
        <v>-5473</v>
      </c>
      <c r="AC20416" s="48">
        <v>-1605</v>
      </c>
      <c r="AF20416" s="48">
        <v>-4020</v>
      </c>
      <c r="AJ20416" s="48">
        <v>152</v>
      </c>
      <c r="AK20416" s="49">
        <v>-1</v>
      </c>
      <c r="AL20416" s="49">
        <v>-2</v>
      </c>
    </row>
    <row r="20417" spans="1:38">
      <c r="A20417" s="37" t="s">
        <v>47</v>
      </c>
      <c r="B20417" s="38">
        <v>43036.958333333336</v>
      </c>
      <c r="C20417" s="39">
        <v>43036</v>
      </c>
      <c r="D20417" s="56">
        <v>16</v>
      </c>
      <c r="E20417" s="38">
        <v>43036.666666666664</v>
      </c>
      <c r="F20417" s="40" t="s">
        <v>240</v>
      </c>
      <c r="G20417" s="48">
        <v>33629</v>
      </c>
      <c r="H20417" s="48">
        <v>33561</v>
      </c>
      <c r="I20417" s="48">
        <v>27521</v>
      </c>
      <c r="J20417" s="48">
        <v>-6041</v>
      </c>
      <c r="U20417" s="48">
        <v>-5902</v>
      </c>
      <c r="AC20417" s="48">
        <v>-1655</v>
      </c>
      <c r="AF20417" s="48">
        <v>-4303</v>
      </c>
      <c r="AJ20417" s="48">
        <v>56</v>
      </c>
      <c r="AK20417" s="49">
        <v>1</v>
      </c>
      <c r="AL20417" s="49">
        <v>-139</v>
      </c>
    </row>
    <row r="20418" spans="1:38">
      <c r="A20418" s="37" t="s">
        <v>47</v>
      </c>
      <c r="B20418" s="38">
        <v>43037</v>
      </c>
      <c r="C20418" s="39">
        <v>43036</v>
      </c>
      <c r="D20418" s="56">
        <v>17</v>
      </c>
      <c r="E20418" s="38">
        <v>43036.708333333336</v>
      </c>
      <c r="F20418" s="40" t="s">
        <v>240</v>
      </c>
      <c r="G20418" s="48">
        <v>34444</v>
      </c>
      <c r="H20418" s="48">
        <v>34627</v>
      </c>
      <c r="I20418" s="48">
        <v>27795</v>
      </c>
      <c r="J20418" s="48">
        <v>-6831</v>
      </c>
      <c r="U20418" s="48">
        <v>-6686</v>
      </c>
      <c r="AC20418" s="48">
        <v>-1864</v>
      </c>
      <c r="AF20418" s="48">
        <v>-4846</v>
      </c>
      <c r="AJ20418" s="48">
        <v>24</v>
      </c>
      <c r="AK20418" s="49">
        <v>-1</v>
      </c>
      <c r="AL20418" s="49">
        <v>-145</v>
      </c>
    </row>
    <row r="20419" spans="1:38">
      <c r="A20419" s="37" t="s">
        <v>47</v>
      </c>
      <c r="B20419" s="38">
        <v>43037.041666666664</v>
      </c>
      <c r="C20419" s="39">
        <v>43036</v>
      </c>
      <c r="D20419" s="56">
        <v>18</v>
      </c>
      <c r="E20419" s="38">
        <v>43036.75</v>
      </c>
      <c r="F20419" s="40" t="s">
        <v>240</v>
      </c>
      <c r="G20419" s="48">
        <v>35033</v>
      </c>
      <c r="H20419" s="48">
        <v>35055</v>
      </c>
      <c r="I20419" s="48">
        <v>27106</v>
      </c>
      <c r="J20419" s="48">
        <v>-7949</v>
      </c>
      <c r="U20419" s="48">
        <v>-7659</v>
      </c>
      <c r="AC20419" s="48">
        <v>-1931</v>
      </c>
      <c r="AF20419" s="48">
        <v>-5683</v>
      </c>
      <c r="AJ20419" s="48">
        <v>-45</v>
      </c>
      <c r="AK20419" s="49">
        <v>0</v>
      </c>
      <c r="AL20419" s="49">
        <v>-290</v>
      </c>
    </row>
    <row r="20420" spans="1:38">
      <c r="A20420" s="37" t="s">
        <v>47</v>
      </c>
      <c r="B20420" s="38">
        <v>43037.083333333336</v>
      </c>
      <c r="C20420" s="39">
        <v>43036</v>
      </c>
      <c r="D20420" s="56">
        <v>19</v>
      </c>
      <c r="E20420" s="38">
        <v>43036.791666666664</v>
      </c>
      <c r="F20420" s="40" t="s">
        <v>240</v>
      </c>
      <c r="G20420" s="48">
        <v>36257</v>
      </c>
      <c r="H20420" s="48">
        <v>35716</v>
      </c>
      <c r="I20420" s="48">
        <v>27387</v>
      </c>
      <c r="J20420" s="48">
        <v>-8328</v>
      </c>
      <c r="U20420" s="48">
        <v>-8044</v>
      </c>
      <c r="AC20420" s="48">
        <v>-2165</v>
      </c>
      <c r="AF20420" s="48">
        <v>-5824</v>
      </c>
      <c r="AJ20420" s="48">
        <v>-55</v>
      </c>
      <c r="AK20420" s="49">
        <v>-1</v>
      </c>
      <c r="AL20420" s="49">
        <v>-284</v>
      </c>
    </row>
    <row r="20421" spans="1:38">
      <c r="A20421" s="37" t="s">
        <v>47</v>
      </c>
      <c r="B20421" s="38">
        <v>43037.125</v>
      </c>
      <c r="C20421" s="39">
        <v>43036</v>
      </c>
      <c r="D20421" s="56">
        <v>20</v>
      </c>
      <c r="E20421" s="38">
        <v>43036.833333333336</v>
      </c>
      <c r="F20421" s="40" t="s">
        <v>240</v>
      </c>
      <c r="G20421" s="48">
        <v>35809</v>
      </c>
      <c r="H20421" s="48">
        <v>35012</v>
      </c>
      <c r="I20421" s="48">
        <v>26075</v>
      </c>
      <c r="J20421" s="48">
        <v>-8939</v>
      </c>
      <c r="U20421" s="48">
        <v>-8658</v>
      </c>
      <c r="AC20421" s="48">
        <v>-2328</v>
      </c>
      <c r="AF20421" s="48">
        <v>-6302</v>
      </c>
      <c r="AJ20421" s="48">
        <v>-28</v>
      </c>
      <c r="AK20421" s="49">
        <v>2</v>
      </c>
      <c r="AL20421" s="49">
        <v>-281</v>
      </c>
    </row>
    <row r="20422" spans="1:38">
      <c r="A20422" s="37" t="s">
        <v>47</v>
      </c>
      <c r="B20422" s="38">
        <v>43037.166666666664</v>
      </c>
      <c r="C20422" s="39">
        <v>43036</v>
      </c>
      <c r="D20422" s="56">
        <v>21</v>
      </c>
      <c r="E20422" s="38">
        <v>43036.875</v>
      </c>
      <c r="F20422" s="40" t="s">
        <v>240</v>
      </c>
      <c r="G20422" s="48">
        <v>34223</v>
      </c>
      <c r="H20422" s="48">
        <v>33611</v>
      </c>
      <c r="I20422" s="48">
        <v>25129</v>
      </c>
      <c r="J20422" s="48">
        <v>-8481</v>
      </c>
      <c r="U20422" s="48">
        <v>-8307</v>
      </c>
      <c r="AC20422" s="48">
        <v>-2096</v>
      </c>
      <c r="AF20422" s="48">
        <v>-6246</v>
      </c>
      <c r="AJ20422" s="48">
        <v>35</v>
      </c>
      <c r="AK20422" s="49">
        <v>-1</v>
      </c>
      <c r="AL20422" s="49">
        <v>-174</v>
      </c>
    </row>
    <row r="20423" spans="1:38">
      <c r="A20423" s="37" t="s">
        <v>47</v>
      </c>
      <c r="B20423" s="38">
        <v>43037.208333333336</v>
      </c>
      <c r="C20423" s="39">
        <v>43036</v>
      </c>
      <c r="D20423" s="56">
        <v>22</v>
      </c>
      <c r="E20423" s="38">
        <v>43036.916666666664</v>
      </c>
      <c r="F20423" s="40" t="s">
        <v>240</v>
      </c>
      <c r="G20423" s="48">
        <v>32508</v>
      </c>
      <c r="H20423" s="48">
        <v>31956</v>
      </c>
      <c r="I20423" s="48">
        <v>23771</v>
      </c>
      <c r="J20423" s="48">
        <v>-8187</v>
      </c>
      <c r="U20423" s="48">
        <v>-8095</v>
      </c>
      <c r="AC20423" s="48">
        <v>-2231</v>
      </c>
      <c r="AF20423" s="48">
        <v>-5894</v>
      </c>
      <c r="AJ20423" s="48">
        <v>30</v>
      </c>
      <c r="AK20423" s="49">
        <v>2</v>
      </c>
      <c r="AL20423" s="49">
        <v>-92</v>
      </c>
    </row>
    <row r="20424" spans="1:38">
      <c r="A20424" s="37" t="s">
        <v>47</v>
      </c>
      <c r="B20424" s="38">
        <v>43037.25</v>
      </c>
      <c r="C20424" s="39">
        <v>43036</v>
      </c>
      <c r="D20424" s="56">
        <v>23</v>
      </c>
      <c r="E20424" s="38">
        <v>43036.958333333336</v>
      </c>
      <c r="F20424" s="40" t="s">
        <v>240</v>
      </c>
      <c r="G20424" s="48">
        <v>30379</v>
      </c>
      <c r="H20424" s="48">
        <v>29897</v>
      </c>
      <c r="I20424" s="48">
        <v>22410</v>
      </c>
      <c r="J20424" s="48">
        <v>-7485</v>
      </c>
      <c r="U20424" s="48">
        <v>-7366</v>
      </c>
      <c r="AC20424" s="48">
        <v>-1898</v>
      </c>
      <c r="AF20424" s="48">
        <v>-5503</v>
      </c>
      <c r="AJ20424" s="48">
        <v>35</v>
      </c>
      <c r="AK20424" s="49">
        <v>-2</v>
      </c>
      <c r="AL20424" s="49">
        <v>-119</v>
      </c>
    </row>
    <row r="20425" spans="1:38">
      <c r="A20425" s="37" t="s">
        <v>47</v>
      </c>
      <c r="B20425" s="38">
        <v>43037.291666666664</v>
      </c>
      <c r="C20425" s="39">
        <v>43036</v>
      </c>
      <c r="D20425" s="56">
        <v>24</v>
      </c>
      <c r="E20425" s="38">
        <v>43037</v>
      </c>
      <c r="F20425" s="40" t="s">
        <v>240</v>
      </c>
      <c r="G20425" s="48">
        <v>28256</v>
      </c>
      <c r="H20425" s="48">
        <v>27840</v>
      </c>
      <c r="I20425" s="48">
        <v>20893</v>
      </c>
      <c r="J20425" s="48">
        <v>-6949</v>
      </c>
      <c r="U20425" s="48">
        <v>-6948</v>
      </c>
      <c r="AC20425" s="48">
        <v>-2034</v>
      </c>
      <c r="AF20425" s="48">
        <v>-4930</v>
      </c>
      <c r="AJ20425" s="48">
        <v>16</v>
      </c>
      <c r="AK20425" s="49">
        <v>2</v>
      </c>
      <c r="AL20425" s="49">
        <v>-1</v>
      </c>
    </row>
    <row r="20426" spans="1:38">
      <c r="A20426" s="37" t="s">
        <v>47</v>
      </c>
      <c r="B20426" s="38">
        <v>43037.333333333336</v>
      </c>
      <c r="C20426" s="39">
        <v>43037</v>
      </c>
      <c r="D20426" s="56">
        <v>1</v>
      </c>
      <c r="E20426" s="38">
        <v>43037.041666666664</v>
      </c>
      <c r="F20426" s="40" t="s">
        <v>240</v>
      </c>
      <c r="G20426" s="48">
        <v>26428</v>
      </c>
      <c r="H20426" s="48">
        <v>26298</v>
      </c>
      <c r="I20426" s="48">
        <v>19774</v>
      </c>
      <c r="J20426" s="48">
        <v>-6524</v>
      </c>
      <c r="U20426" s="48">
        <v>-6464</v>
      </c>
      <c r="AC20426" s="48">
        <v>-1954</v>
      </c>
      <c r="AF20426" s="48">
        <v>-4484</v>
      </c>
      <c r="AJ20426" s="48">
        <v>-26</v>
      </c>
      <c r="AK20426" s="49">
        <v>0</v>
      </c>
      <c r="AL20426" s="49">
        <v>-60</v>
      </c>
    </row>
    <row r="20427" spans="1:38">
      <c r="A20427" s="37" t="s">
        <v>47</v>
      </c>
      <c r="B20427" s="38">
        <v>43037.375</v>
      </c>
      <c r="C20427" s="39">
        <v>43037</v>
      </c>
      <c r="D20427" s="56">
        <v>2</v>
      </c>
      <c r="E20427" s="38">
        <v>43037.083333333336</v>
      </c>
      <c r="F20427" s="40" t="s">
        <v>240</v>
      </c>
      <c r="G20427" s="48">
        <v>25166</v>
      </c>
      <c r="H20427" s="48">
        <v>25097</v>
      </c>
      <c r="I20427" s="48">
        <v>18869</v>
      </c>
      <c r="J20427" s="48">
        <v>-6228</v>
      </c>
      <c r="U20427" s="48">
        <v>-6177</v>
      </c>
      <c r="AC20427" s="48">
        <v>-1876</v>
      </c>
      <c r="AF20427" s="48">
        <v>-4333</v>
      </c>
      <c r="AJ20427" s="48">
        <v>32</v>
      </c>
      <c r="AK20427" s="49">
        <v>0</v>
      </c>
      <c r="AL20427" s="49">
        <v>-51</v>
      </c>
    </row>
    <row r="20428" spans="1:38">
      <c r="A20428" s="37" t="s">
        <v>47</v>
      </c>
      <c r="B20428" s="38">
        <v>43037.416666666664</v>
      </c>
      <c r="C20428" s="39">
        <v>43037</v>
      </c>
      <c r="D20428" s="56">
        <v>3</v>
      </c>
      <c r="E20428" s="38">
        <v>43037.125</v>
      </c>
      <c r="F20428" s="40" t="s">
        <v>240</v>
      </c>
      <c r="G20428" s="48">
        <v>24351</v>
      </c>
      <c r="H20428" s="48">
        <v>24321</v>
      </c>
      <c r="I20428" s="48">
        <v>18259</v>
      </c>
      <c r="J20428" s="48">
        <v>-6062</v>
      </c>
      <c r="U20428" s="48">
        <v>-6010</v>
      </c>
      <c r="AC20428" s="48">
        <v>-1814</v>
      </c>
      <c r="AF20428" s="48">
        <v>-4236</v>
      </c>
      <c r="AJ20428" s="48">
        <v>40</v>
      </c>
      <c r="AK20428" s="49">
        <v>0</v>
      </c>
      <c r="AL20428" s="49">
        <v>-52</v>
      </c>
    </row>
    <row r="20429" spans="1:38">
      <c r="A20429" s="37" t="s">
        <v>47</v>
      </c>
      <c r="B20429" s="38">
        <v>43037.458333333336</v>
      </c>
      <c r="C20429" s="39">
        <v>43037</v>
      </c>
      <c r="D20429" s="56">
        <v>4</v>
      </c>
      <c r="E20429" s="38">
        <v>43037.166666666664</v>
      </c>
      <c r="F20429" s="40" t="s">
        <v>240</v>
      </c>
      <c r="G20429" s="48">
        <v>23820</v>
      </c>
      <c r="H20429" s="48">
        <v>23790</v>
      </c>
      <c r="I20429" s="48">
        <v>17704</v>
      </c>
      <c r="J20429" s="48">
        <v>-6088</v>
      </c>
      <c r="U20429" s="48">
        <v>-6029</v>
      </c>
      <c r="AC20429" s="48">
        <v>-1755</v>
      </c>
      <c r="AF20429" s="48">
        <v>-4313</v>
      </c>
      <c r="AJ20429" s="48">
        <v>39</v>
      </c>
      <c r="AK20429" s="49">
        <v>2</v>
      </c>
      <c r="AL20429" s="49">
        <v>-59</v>
      </c>
    </row>
    <row r="20430" spans="1:38">
      <c r="A20430" s="37" t="s">
        <v>47</v>
      </c>
      <c r="B20430" s="38">
        <v>43037.5</v>
      </c>
      <c r="C20430" s="39">
        <v>43037</v>
      </c>
      <c r="D20430" s="56">
        <v>5</v>
      </c>
      <c r="E20430" s="38">
        <v>43037.208333333336</v>
      </c>
      <c r="F20430" s="40" t="s">
        <v>240</v>
      </c>
      <c r="G20430" s="48">
        <v>23697</v>
      </c>
      <c r="H20430" s="48">
        <v>23689</v>
      </c>
      <c r="I20430" s="48">
        <v>17588</v>
      </c>
      <c r="J20430" s="48">
        <v>-6103</v>
      </c>
      <c r="U20430" s="48">
        <v>-6050</v>
      </c>
      <c r="AC20430" s="48">
        <v>-1792</v>
      </c>
      <c r="AF20430" s="48">
        <v>-4300</v>
      </c>
      <c r="AJ20430" s="48">
        <v>42</v>
      </c>
      <c r="AK20430" s="49">
        <v>2</v>
      </c>
      <c r="AL20430" s="49">
        <v>-53</v>
      </c>
    </row>
    <row r="20431" spans="1:38">
      <c r="A20431" s="37" t="s">
        <v>47</v>
      </c>
      <c r="B20431" s="38">
        <v>43037.541666666664</v>
      </c>
      <c r="C20431" s="39">
        <v>43037</v>
      </c>
      <c r="D20431" s="56">
        <v>6</v>
      </c>
      <c r="E20431" s="38">
        <v>43037.25</v>
      </c>
      <c r="F20431" s="40" t="s">
        <v>240</v>
      </c>
      <c r="G20431" s="48">
        <v>24042</v>
      </c>
      <c r="H20431" s="48">
        <v>23841</v>
      </c>
      <c r="I20431" s="48">
        <v>17739</v>
      </c>
      <c r="J20431" s="48">
        <v>-6100</v>
      </c>
      <c r="U20431" s="48">
        <v>-6050</v>
      </c>
      <c r="AC20431" s="48">
        <v>-1817</v>
      </c>
      <c r="AF20431" s="48">
        <v>-4268</v>
      </c>
      <c r="AJ20431" s="48">
        <v>35</v>
      </c>
      <c r="AK20431" s="49">
        <v>-2</v>
      </c>
      <c r="AL20431" s="49">
        <v>-50</v>
      </c>
    </row>
    <row r="20432" spans="1:38">
      <c r="A20432" s="37" t="s">
        <v>47</v>
      </c>
      <c r="B20432" s="38">
        <v>43037.583333333336</v>
      </c>
      <c r="C20432" s="39">
        <v>43037</v>
      </c>
      <c r="D20432" s="56">
        <v>7</v>
      </c>
      <c r="E20432" s="38">
        <v>43037.291666666664</v>
      </c>
      <c r="F20432" s="40" t="s">
        <v>240</v>
      </c>
      <c r="G20432" s="48">
        <v>24668</v>
      </c>
      <c r="H20432" s="48">
        <v>24391</v>
      </c>
      <c r="I20432" s="48">
        <v>18023</v>
      </c>
      <c r="J20432" s="48">
        <v>-6369</v>
      </c>
      <c r="U20432" s="48">
        <v>-6297</v>
      </c>
      <c r="AC20432" s="48">
        <v>-1833</v>
      </c>
      <c r="AF20432" s="48">
        <v>-4501</v>
      </c>
      <c r="AJ20432" s="48">
        <v>37</v>
      </c>
      <c r="AK20432" s="49">
        <v>1</v>
      </c>
      <c r="AL20432" s="49">
        <v>-72</v>
      </c>
    </row>
    <row r="20433" spans="1:38">
      <c r="A20433" s="37" t="s">
        <v>47</v>
      </c>
      <c r="B20433" s="38">
        <v>43037.625</v>
      </c>
      <c r="C20433" s="39">
        <v>43037</v>
      </c>
      <c r="D20433" s="56">
        <v>8</v>
      </c>
      <c r="E20433" s="38">
        <v>43037.333333333336</v>
      </c>
      <c r="F20433" s="40" t="s">
        <v>240</v>
      </c>
      <c r="G20433" s="48">
        <v>25090</v>
      </c>
      <c r="H20433" s="48">
        <v>24944</v>
      </c>
      <c r="I20433" s="48">
        <v>18660</v>
      </c>
      <c r="J20433" s="48">
        <v>-6284</v>
      </c>
      <c r="U20433" s="48">
        <v>-6217</v>
      </c>
      <c r="AC20433" s="48">
        <v>-1821</v>
      </c>
      <c r="AF20433" s="48">
        <v>-4447</v>
      </c>
      <c r="AJ20433" s="48">
        <v>51</v>
      </c>
      <c r="AK20433" s="49">
        <v>0</v>
      </c>
      <c r="AL20433" s="49">
        <v>-67</v>
      </c>
    </row>
    <row r="20434" spans="1:38">
      <c r="A20434" s="37" t="s">
        <v>47</v>
      </c>
      <c r="B20434" s="38">
        <v>43037.666666666664</v>
      </c>
      <c r="C20434" s="39">
        <v>43037</v>
      </c>
      <c r="D20434" s="56">
        <v>9</v>
      </c>
      <c r="E20434" s="38">
        <v>43037.375</v>
      </c>
      <c r="F20434" s="40" t="s">
        <v>240</v>
      </c>
      <c r="G20434" s="48">
        <v>25532</v>
      </c>
      <c r="H20434" s="48">
        <v>25505</v>
      </c>
      <c r="I20434" s="48">
        <v>20194</v>
      </c>
      <c r="J20434" s="48">
        <v>-5311</v>
      </c>
      <c r="U20434" s="48">
        <v>-5262</v>
      </c>
      <c r="AC20434" s="48">
        <v>-1670</v>
      </c>
      <c r="AF20434" s="48">
        <v>-3704</v>
      </c>
      <c r="AJ20434" s="48">
        <v>112</v>
      </c>
      <c r="AK20434" s="49">
        <v>0</v>
      </c>
      <c r="AL20434" s="49">
        <v>-49</v>
      </c>
    </row>
    <row r="20435" spans="1:38">
      <c r="A20435" s="37" t="s">
        <v>47</v>
      </c>
      <c r="B20435" s="38">
        <v>43037.708333333336</v>
      </c>
      <c r="C20435" s="39">
        <v>43037</v>
      </c>
      <c r="D20435" s="56">
        <v>10</v>
      </c>
      <c r="E20435" s="38">
        <v>43037.416666666664</v>
      </c>
      <c r="F20435" s="40" t="s">
        <v>240</v>
      </c>
      <c r="G20435" s="48">
        <v>26072</v>
      </c>
      <c r="H20435" s="48">
        <v>26092</v>
      </c>
      <c r="I20435" s="48">
        <v>22255</v>
      </c>
      <c r="J20435" s="48">
        <v>-3836</v>
      </c>
      <c r="U20435" s="48">
        <v>-3779</v>
      </c>
      <c r="AC20435" s="48">
        <v>-887</v>
      </c>
      <c r="AF20435" s="48">
        <v>-3055</v>
      </c>
      <c r="AJ20435" s="48">
        <v>163</v>
      </c>
      <c r="AK20435" s="49">
        <v>-1</v>
      </c>
      <c r="AL20435" s="49">
        <v>-57</v>
      </c>
    </row>
    <row r="20436" spans="1:38">
      <c r="A20436" s="37" t="s">
        <v>47</v>
      </c>
      <c r="B20436" s="38">
        <v>43037.75</v>
      </c>
      <c r="C20436" s="39">
        <v>43037</v>
      </c>
      <c r="D20436" s="56">
        <v>11</v>
      </c>
      <c r="E20436" s="38">
        <v>43037.458333333336</v>
      </c>
      <c r="F20436" s="40" t="s">
        <v>240</v>
      </c>
      <c r="G20436" s="48">
        <v>26428</v>
      </c>
      <c r="H20436" s="48">
        <v>26300</v>
      </c>
      <c r="I20436" s="48">
        <v>22990</v>
      </c>
      <c r="J20436" s="48">
        <v>-3311</v>
      </c>
      <c r="U20436" s="48">
        <v>-3242</v>
      </c>
      <c r="AC20436" s="48">
        <v>-506</v>
      </c>
      <c r="AF20436" s="48">
        <v>-2948</v>
      </c>
      <c r="AJ20436" s="48">
        <v>212</v>
      </c>
      <c r="AK20436" s="49">
        <v>1</v>
      </c>
      <c r="AL20436" s="49">
        <v>-69</v>
      </c>
    </row>
    <row r="20437" spans="1:38">
      <c r="A20437" s="37" t="s">
        <v>47</v>
      </c>
      <c r="B20437" s="38">
        <v>43037.791666666664</v>
      </c>
      <c r="C20437" s="39">
        <v>43037</v>
      </c>
      <c r="D20437" s="56">
        <v>12</v>
      </c>
      <c r="E20437" s="38">
        <v>43037.5</v>
      </c>
      <c r="F20437" s="40" t="s">
        <v>240</v>
      </c>
      <c r="G20437" s="48">
        <v>26796</v>
      </c>
      <c r="H20437" s="48">
        <v>26382</v>
      </c>
      <c r="I20437" s="48">
        <v>23007</v>
      </c>
      <c r="J20437" s="48">
        <v>-3376</v>
      </c>
      <c r="U20437" s="48">
        <v>-3305</v>
      </c>
      <c r="AC20437" s="48">
        <v>-401</v>
      </c>
      <c r="AF20437" s="48">
        <v>-3072</v>
      </c>
      <c r="AJ20437" s="48">
        <v>168</v>
      </c>
      <c r="AK20437" s="49">
        <v>1</v>
      </c>
      <c r="AL20437" s="49">
        <v>-71</v>
      </c>
    </row>
    <row r="20438" spans="1:38">
      <c r="A20438" s="37" t="s">
        <v>47</v>
      </c>
      <c r="B20438" s="38">
        <v>43037.833333333336</v>
      </c>
      <c r="C20438" s="39">
        <v>43037</v>
      </c>
      <c r="D20438" s="56">
        <v>13</v>
      </c>
      <c r="E20438" s="38">
        <v>43037.541666666664</v>
      </c>
      <c r="F20438" s="40" t="s">
        <v>240</v>
      </c>
      <c r="G20438" s="48">
        <v>27250</v>
      </c>
      <c r="H20438" s="48">
        <v>26694</v>
      </c>
      <c r="I20438" s="48">
        <v>22945</v>
      </c>
      <c r="J20438" s="48">
        <v>-3748</v>
      </c>
      <c r="U20438" s="48">
        <v>-3678</v>
      </c>
      <c r="AC20438" s="48">
        <v>-820</v>
      </c>
      <c r="AF20438" s="48">
        <v>-3014</v>
      </c>
      <c r="AJ20438" s="48">
        <v>156</v>
      </c>
      <c r="AK20438" s="49">
        <v>-1</v>
      </c>
      <c r="AL20438" s="49">
        <v>-70</v>
      </c>
    </row>
    <row r="20439" spans="1:38">
      <c r="A20439" s="37" t="s">
        <v>47</v>
      </c>
      <c r="B20439" s="38">
        <v>43037.875</v>
      </c>
      <c r="C20439" s="39">
        <v>43037</v>
      </c>
      <c r="D20439" s="56">
        <v>14</v>
      </c>
      <c r="E20439" s="38">
        <v>43037.583333333336</v>
      </c>
      <c r="F20439" s="40" t="s">
        <v>240</v>
      </c>
      <c r="G20439" s="48">
        <v>27902</v>
      </c>
      <c r="H20439" s="48">
        <v>27422</v>
      </c>
      <c r="I20439" s="48">
        <v>23201</v>
      </c>
      <c r="J20439" s="48">
        <v>-4219</v>
      </c>
      <c r="U20439" s="48">
        <v>-4140</v>
      </c>
      <c r="AC20439" s="48">
        <v>-1241</v>
      </c>
      <c r="AF20439" s="48">
        <v>-3095</v>
      </c>
      <c r="AJ20439" s="48">
        <v>196</v>
      </c>
      <c r="AK20439" s="49">
        <v>-2</v>
      </c>
      <c r="AL20439" s="49">
        <v>-79</v>
      </c>
    </row>
    <row r="20440" spans="1:38">
      <c r="A20440" s="37" t="s">
        <v>47</v>
      </c>
      <c r="B20440" s="38">
        <v>43037.916666666664</v>
      </c>
      <c r="C20440" s="39">
        <v>43037</v>
      </c>
      <c r="D20440" s="56">
        <v>15</v>
      </c>
      <c r="E20440" s="38">
        <v>43037.625</v>
      </c>
      <c r="F20440" s="40" t="s">
        <v>240</v>
      </c>
      <c r="G20440" s="48">
        <v>28807</v>
      </c>
      <c r="H20440" s="48">
        <v>28298</v>
      </c>
      <c r="I20440" s="48">
        <v>23773</v>
      </c>
      <c r="J20440" s="48">
        <v>-4526</v>
      </c>
      <c r="U20440" s="48">
        <v>-4432</v>
      </c>
      <c r="AC20440" s="48">
        <v>-1484</v>
      </c>
      <c r="AF20440" s="48">
        <v>-3153</v>
      </c>
      <c r="AJ20440" s="48">
        <v>205</v>
      </c>
      <c r="AK20440" s="49">
        <v>1</v>
      </c>
      <c r="AL20440" s="49">
        <v>-94</v>
      </c>
    </row>
    <row r="20441" spans="1:38">
      <c r="A20441" s="37" t="s">
        <v>47</v>
      </c>
      <c r="B20441" s="38">
        <v>43037.958333333336</v>
      </c>
      <c r="C20441" s="39">
        <v>43037</v>
      </c>
      <c r="D20441" s="56">
        <v>16</v>
      </c>
      <c r="E20441" s="38">
        <v>43037.666666666664</v>
      </c>
      <c r="F20441" s="40" t="s">
        <v>240</v>
      </c>
      <c r="G20441" s="48">
        <v>29718</v>
      </c>
      <c r="H20441" s="48">
        <v>29364</v>
      </c>
      <c r="I20441" s="48">
        <v>24209</v>
      </c>
      <c r="J20441" s="48">
        <v>-5156</v>
      </c>
      <c r="U20441" s="48">
        <v>-5034</v>
      </c>
      <c r="AC20441" s="48">
        <v>-1843</v>
      </c>
      <c r="AF20441" s="48">
        <v>-3384</v>
      </c>
      <c r="AJ20441" s="48">
        <v>193</v>
      </c>
      <c r="AK20441" s="49">
        <v>1</v>
      </c>
      <c r="AL20441" s="49">
        <v>-122</v>
      </c>
    </row>
    <row r="20442" spans="1:38">
      <c r="A20442" s="37" t="s">
        <v>47</v>
      </c>
      <c r="B20442" s="38">
        <v>43038</v>
      </c>
      <c r="C20442" s="39">
        <v>43037</v>
      </c>
      <c r="D20442" s="56">
        <v>17</v>
      </c>
      <c r="E20442" s="38">
        <v>43037.708333333336</v>
      </c>
      <c r="F20442" s="40" t="s">
        <v>240</v>
      </c>
      <c r="G20442" s="48">
        <v>30851</v>
      </c>
      <c r="H20442" s="48">
        <v>30393</v>
      </c>
      <c r="I20442" s="48">
        <v>24551</v>
      </c>
      <c r="J20442" s="48">
        <v>-5843</v>
      </c>
      <c r="U20442" s="48">
        <v>-5709</v>
      </c>
      <c r="AC20442" s="48">
        <v>-1702</v>
      </c>
      <c r="AF20442" s="48">
        <v>-4055</v>
      </c>
      <c r="AJ20442" s="48">
        <v>48</v>
      </c>
      <c r="AK20442" s="49">
        <v>1</v>
      </c>
      <c r="AL20442" s="49">
        <v>-134</v>
      </c>
    </row>
    <row r="20443" spans="1:38">
      <c r="A20443" s="37" t="s">
        <v>47</v>
      </c>
      <c r="B20443" s="38">
        <v>43038.041666666664</v>
      </c>
      <c r="C20443" s="39">
        <v>43037</v>
      </c>
      <c r="D20443" s="56">
        <v>18</v>
      </c>
      <c r="E20443" s="38">
        <v>43037.75</v>
      </c>
      <c r="F20443" s="40" t="s">
        <v>240</v>
      </c>
      <c r="G20443" s="48">
        <v>32097</v>
      </c>
      <c r="H20443" s="48">
        <v>31451</v>
      </c>
      <c r="I20443" s="48">
        <v>24469</v>
      </c>
      <c r="J20443" s="48">
        <v>-6981</v>
      </c>
      <c r="U20443" s="48">
        <v>-6727</v>
      </c>
      <c r="AC20443" s="48">
        <v>-1765</v>
      </c>
      <c r="AF20443" s="48">
        <v>-4904</v>
      </c>
      <c r="AJ20443" s="48">
        <v>-58</v>
      </c>
      <c r="AK20443" s="49">
        <v>-1</v>
      </c>
      <c r="AL20443" s="49">
        <v>-254</v>
      </c>
    </row>
    <row r="20444" spans="1:38">
      <c r="A20444" s="37" t="s">
        <v>47</v>
      </c>
      <c r="B20444" s="38">
        <v>43038.083333333336</v>
      </c>
      <c r="C20444" s="39">
        <v>43037</v>
      </c>
      <c r="D20444" s="56">
        <v>19</v>
      </c>
      <c r="E20444" s="38">
        <v>43037.791666666664</v>
      </c>
      <c r="F20444" s="40" t="s">
        <v>240</v>
      </c>
      <c r="G20444" s="48">
        <v>34153</v>
      </c>
      <c r="H20444" s="48">
        <v>33308</v>
      </c>
      <c r="I20444" s="48">
        <v>26310</v>
      </c>
      <c r="J20444" s="48">
        <v>-6997</v>
      </c>
      <c r="U20444" s="48">
        <v>-6716</v>
      </c>
      <c r="AC20444" s="48">
        <v>-1701</v>
      </c>
      <c r="AF20444" s="48">
        <v>-4951</v>
      </c>
      <c r="AJ20444" s="48">
        <v>-64</v>
      </c>
      <c r="AK20444" s="49">
        <v>-1</v>
      </c>
      <c r="AL20444" s="49">
        <v>-281</v>
      </c>
    </row>
    <row r="20445" spans="1:38">
      <c r="A20445" s="37" t="s">
        <v>47</v>
      </c>
      <c r="B20445" s="38">
        <v>43038.125</v>
      </c>
      <c r="C20445" s="39">
        <v>43037</v>
      </c>
      <c r="D20445" s="56">
        <v>20</v>
      </c>
      <c r="E20445" s="38">
        <v>43037.833333333336</v>
      </c>
      <c r="F20445" s="40" t="s">
        <v>240</v>
      </c>
      <c r="G20445" s="48">
        <v>34195</v>
      </c>
      <c r="H20445" s="48">
        <v>33417</v>
      </c>
      <c r="I20445" s="48">
        <v>25781</v>
      </c>
      <c r="J20445" s="48">
        <v>-7636</v>
      </c>
      <c r="U20445" s="48">
        <v>-7379</v>
      </c>
      <c r="AC20445" s="48">
        <v>-1892</v>
      </c>
      <c r="AF20445" s="48">
        <v>-5440</v>
      </c>
      <c r="AJ20445" s="48">
        <v>-47</v>
      </c>
      <c r="AK20445" s="49">
        <v>0</v>
      </c>
      <c r="AL20445" s="49">
        <v>-257</v>
      </c>
    </row>
    <row r="20446" spans="1:38">
      <c r="A20446" s="37" t="s">
        <v>47</v>
      </c>
      <c r="B20446" s="38">
        <v>43038.166666666664</v>
      </c>
      <c r="C20446" s="39">
        <v>43037</v>
      </c>
      <c r="D20446" s="56">
        <v>21</v>
      </c>
      <c r="E20446" s="38">
        <v>43037.875</v>
      </c>
      <c r="F20446" s="40" t="s">
        <v>240</v>
      </c>
      <c r="G20446" s="48">
        <v>32864</v>
      </c>
      <c r="H20446" s="48">
        <v>32395</v>
      </c>
      <c r="I20446" s="48">
        <v>24458</v>
      </c>
      <c r="J20446" s="48">
        <v>-7940</v>
      </c>
      <c r="U20446" s="48">
        <v>-7678</v>
      </c>
      <c r="AC20446" s="48">
        <v>-1948</v>
      </c>
      <c r="AF20446" s="48">
        <v>-5763</v>
      </c>
      <c r="AJ20446" s="48">
        <v>33</v>
      </c>
      <c r="AK20446" s="49">
        <v>3</v>
      </c>
      <c r="AL20446" s="49">
        <v>-262</v>
      </c>
    </row>
    <row r="20447" spans="1:38">
      <c r="A20447" s="37" t="s">
        <v>47</v>
      </c>
      <c r="B20447" s="38">
        <v>43038.208333333336</v>
      </c>
      <c r="C20447" s="39">
        <v>43037</v>
      </c>
      <c r="D20447" s="56">
        <v>22</v>
      </c>
      <c r="E20447" s="38">
        <v>43037.916666666664</v>
      </c>
      <c r="F20447" s="40" t="s">
        <v>240</v>
      </c>
      <c r="G20447" s="48">
        <v>31071</v>
      </c>
      <c r="H20447" s="48">
        <v>30829</v>
      </c>
      <c r="I20447" s="48">
        <v>23624</v>
      </c>
      <c r="J20447" s="48">
        <v>-7204</v>
      </c>
      <c r="U20447" s="48">
        <v>-7051</v>
      </c>
      <c r="AC20447" s="48">
        <v>-1750</v>
      </c>
      <c r="AF20447" s="48">
        <v>-5356</v>
      </c>
      <c r="AJ20447" s="48">
        <v>55</v>
      </c>
      <c r="AK20447" s="49">
        <v>-1</v>
      </c>
      <c r="AL20447" s="49">
        <v>-153</v>
      </c>
    </row>
    <row r="20448" spans="1:38">
      <c r="A20448" s="37" t="s">
        <v>47</v>
      </c>
      <c r="B20448" s="38">
        <v>43038.25</v>
      </c>
      <c r="C20448" s="39">
        <v>43037</v>
      </c>
      <c r="D20448" s="56">
        <v>23</v>
      </c>
      <c r="E20448" s="38">
        <v>43037.958333333336</v>
      </c>
      <c r="F20448" s="40" t="s">
        <v>240</v>
      </c>
      <c r="G20448" s="48">
        <v>28889</v>
      </c>
      <c r="H20448" s="48">
        <v>28903</v>
      </c>
      <c r="I20448" s="48">
        <v>22344</v>
      </c>
      <c r="J20448" s="48">
        <v>-6560</v>
      </c>
      <c r="U20448" s="48">
        <v>-6488</v>
      </c>
      <c r="AC20448" s="48">
        <v>-1763</v>
      </c>
      <c r="AF20448" s="48">
        <v>-4762</v>
      </c>
      <c r="AJ20448" s="48">
        <v>37</v>
      </c>
      <c r="AK20448" s="49">
        <v>1</v>
      </c>
      <c r="AL20448" s="49">
        <v>-72</v>
      </c>
    </row>
    <row r="20449" spans="1:38">
      <c r="A20449" s="37" t="s">
        <v>47</v>
      </c>
      <c r="B20449" s="38">
        <v>43038.291666666664</v>
      </c>
      <c r="C20449" s="39">
        <v>43037</v>
      </c>
      <c r="D20449" s="56">
        <v>24</v>
      </c>
      <c r="E20449" s="38">
        <v>43038</v>
      </c>
      <c r="F20449" s="40" t="s">
        <v>240</v>
      </c>
      <c r="G20449" s="48">
        <v>26761</v>
      </c>
      <c r="H20449" s="48">
        <v>26714</v>
      </c>
      <c r="I20449" s="48">
        <v>20776</v>
      </c>
      <c r="J20449" s="48">
        <v>-5937</v>
      </c>
      <c r="U20449" s="48">
        <v>-5953</v>
      </c>
      <c r="AC20449" s="48">
        <v>-1792</v>
      </c>
      <c r="AF20449" s="48">
        <v>-4200</v>
      </c>
      <c r="AJ20449" s="48">
        <v>39</v>
      </c>
      <c r="AK20449" s="49">
        <v>-1</v>
      </c>
      <c r="AL20449" s="49">
        <v>16</v>
      </c>
    </row>
    <row r="20450" spans="1:38">
      <c r="A20450" s="37" t="s">
        <v>47</v>
      </c>
      <c r="B20450" s="38">
        <v>43038.333333333336</v>
      </c>
      <c r="C20450" s="39">
        <v>43038</v>
      </c>
      <c r="D20450" s="56">
        <v>1</v>
      </c>
      <c r="E20450" s="38">
        <v>43038.041666666664</v>
      </c>
      <c r="F20450" s="40" t="s">
        <v>240</v>
      </c>
      <c r="G20450" s="48">
        <v>25558</v>
      </c>
      <c r="H20450" s="48">
        <v>25235</v>
      </c>
      <c r="I20450" s="48">
        <v>19429</v>
      </c>
      <c r="J20450" s="48">
        <v>-5809</v>
      </c>
      <c r="U20450" s="48">
        <v>-5809</v>
      </c>
      <c r="AC20450" s="48">
        <v>-1794</v>
      </c>
      <c r="AF20450" s="48">
        <v>-4059</v>
      </c>
      <c r="AJ20450" s="48">
        <v>44</v>
      </c>
      <c r="AK20450" s="49">
        <v>3</v>
      </c>
      <c r="AL20450" s="49">
        <v>0</v>
      </c>
    </row>
    <row r="20451" spans="1:38">
      <c r="A20451" s="37" t="s">
        <v>47</v>
      </c>
      <c r="B20451" s="38">
        <v>43038.375</v>
      </c>
      <c r="C20451" s="39">
        <v>43038</v>
      </c>
      <c r="D20451" s="56">
        <v>2</v>
      </c>
      <c r="E20451" s="38">
        <v>43038.083333333336</v>
      </c>
      <c r="F20451" s="40" t="s">
        <v>240</v>
      </c>
      <c r="G20451" s="48">
        <v>24595</v>
      </c>
      <c r="H20451" s="48">
        <v>24247</v>
      </c>
      <c r="I20451" s="48">
        <v>18404</v>
      </c>
      <c r="J20451" s="48">
        <v>-5845</v>
      </c>
      <c r="U20451" s="48">
        <v>-5848</v>
      </c>
      <c r="AC20451" s="48">
        <v>-1846</v>
      </c>
      <c r="AF20451" s="48">
        <v>-4039</v>
      </c>
      <c r="AJ20451" s="48">
        <v>37</v>
      </c>
      <c r="AK20451" s="49">
        <v>2</v>
      </c>
      <c r="AL20451" s="49">
        <v>3</v>
      </c>
    </row>
    <row r="20452" spans="1:38">
      <c r="A20452" s="37" t="s">
        <v>47</v>
      </c>
      <c r="B20452" s="38">
        <v>43038.416666666664</v>
      </c>
      <c r="C20452" s="39">
        <v>43038</v>
      </c>
      <c r="D20452" s="56">
        <v>3</v>
      </c>
      <c r="E20452" s="38">
        <v>43038.125</v>
      </c>
      <c r="F20452" s="40" t="s">
        <v>240</v>
      </c>
      <c r="G20452" s="48">
        <v>24022</v>
      </c>
      <c r="H20452" s="48">
        <v>23825</v>
      </c>
      <c r="I20452" s="48">
        <v>18426</v>
      </c>
      <c r="J20452" s="48">
        <v>-5398</v>
      </c>
      <c r="U20452" s="48">
        <v>-5403</v>
      </c>
      <c r="AC20452" s="48">
        <v>-1631</v>
      </c>
      <c r="AF20452" s="48">
        <v>-3812</v>
      </c>
      <c r="AJ20452" s="48">
        <v>40</v>
      </c>
      <c r="AK20452" s="49">
        <v>-1</v>
      </c>
      <c r="AL20452" s="49">
        <v>5</v>
      </c>
    </row>
    <row r="20453" spans="1:38">
      <c r="A20453" s="37" t="s">
        <v>47</v>
      </c>
      <c r="B20453" s="38">
        <v>43038.458333333336</v>
      </c>
      <c r="C20453" s="39">
        <v>43038</v>
      </c>
      <c r="D20453" s="56">
        <v>4</v>
      </c>
      <c r="E20453" s="38">
        <v>43038.166666666664</v>
      </c>
      <c r="F20453" s="40" t="s">
        <v>240</v>
      </c>
      <c r="G20453" s="48">
        <v>23934</v>
      </c>
      <c r="H20453" s="48">
        <v>23647</v>
      </c>
      <c r="I20453" s="48">
        <v>18092</v>
      </c>
      <c r="J20453" s="48">
        <v>-5554</v>
      </c>
      <c r="U20453" s="48">
        <v>-5552</v>
      </c>
      <c r="AC20453" s="48">
        <v>-1711</v>
      </c>
      <c r="AF20453" s="48">
        <v>-3878</v>
      </c>
      <c r="AJ20453" s="48">
        <v>37</v>
      </c>
      <c r="AK20453" s="49">
        <v>-1</v>
      </c>
      <c r="AL20453" s="49">
        <v>-2</v>
      </c>
    </row>
    <row r="20454" spans="1:38">
      <c r="A20454" s="37" t="s">
        <v>47</v>
      </c>
      <c r="B20454" s="38">
        <v>43038.5</v>
      </c>
      <c r="C20454" s="39">
        <v>43038</v>
      </c>
      <c r="D20454" s="56">
        <v>5</v>
      </c>
      <c r="E20454" s="38">
        <v>43038.208333333336</v>
      </c>
      <c r="F20454" s="40" t="s">
        <v>240</v>
      </c>
      <c r="G20454" s="48">
        <v>24578</v>
      </c>
      <c r="H20454" s="48">
        <v>24369</v>
      </c>
      <c r="I20454" s="48">
        <v>18611</v>
      </c>
      <c r="J20454" s="48">
        <v>-5757</v>
      </c>
      <c r="U20454" s="48">
        <v>-5762</v>
      </c>
      <c r="AC20454" s="48">
        <v>-1780</v>
      </c>
      <c r="AF20454" s="48">
        <v>-4016</v>
      </c>
      <c r="AJ20454" s="48">
        <v>34</v>
      </c>
      <c r="AK20454" s="49">
        <v>-1</v>
      </c>
      <c r="AL20454" s="49">
        <v>5</v>
      </c>
    </row>
    <row r="20455" spans="1:38">
      <c r="A20455" s="37" t="s">
        <v>47</v>
      </c>
      <c r="B20455" s="38">
        <v>43038.541666666664</v>
      </c>
      <c r="C20455" s="39">
        <v>43038</v>
      </c>
      <c r="D20455" s="56">
        <v>6</v>
      </c>
      <c r="E20455" s="38">
        <v>43038.25</v>
      </c>
      <c r="F20455" s="40" t="s">
        <v>240</v>
      </c>
      <c r="G20455" s="48">
        <v>26275</v>
      </c>
      <c r="H20455" s="48">
        <v>26209</v>
      </c>
      <c r="I20455" s="48">
        <v>20037</v>
      </c>
      <c r="J20455" s="48">
        <v>-6172</v>
      </c>
      <c r="U20455" s="48">
        <v>-6177</v>
      </c>
      <c r="AC20455" s="48">
        <v>-1822</v>
      </c>
      <c r="AF20455" s="48">
        <v>-4394</v>
      </c>
      <c r="AJ20455" s="48">
        <v>39</v>
      </c>
      <c r="AK20455" s="49">
        <v>0</v>
      </c>
      <c r="AL20455" s="49">
        <v>5</v>
      </c>
    </row>
    <row r="20456" spans="1:38">
      <c r="A20456" s="37" t="s">
        <v>47</v>
      </c>
      <c r="B20456" s="38">
        <v>43038.583333333336</v>
      </c>
      <c r="C20456" s="39">
        <v>43038</v>
      </c>
      <c r="D20456" s="56">
        <v>7</v>
      </c>
      <c r="E20456" s="38">
        <v>43038.291666666664</v>
      </c>
      <c r="F20456" s="40" t="s">
        <v>240</v>
      </c>
      <c r="G20456" s="48">
        <v>29027</v>
      </c>
      <c r="H20456" s="48">
        <v>29243</v>
      </c>
      <c r="I20456" s="48">
        <v>22095</v>
      </c>
      <c r="J20456" s="48">
        <v>-7147</v>
      </c>
      <c r="U20456" s="48">
        <v>-7142</v>
      </c>
      <c r="AC20456" s="48">
        <v>-2040</v>
      </c>
      <c r="AF20456" s="48">
        <v>-5150</v>
      </c>
      <c r="AJ20456" s="48">
        <v>48</v>
      </c>
      <c r="AK20456" s="49">
        <v>-1</v>
      </c>
      <c r="AL20456" s="49">
        <v>-5</v>
      </c>
    </row>
    <row r="20457" spans="1:38">
      <c r="A20457" s="37" t="s">
        <v>47</v>
      </c>
      <c r="B20457" s="38">
        <v>43038.625</v>
      </c>
      <c r="C20457" s="39">
        <v>43038</v>
      </c>
      <c r="D20457" s="56">
        <v>8</v>
      </c>
      <c r="E20457" s="38">
        <v>43038.333333333336</v>
      </c>
      <c r="F20457" s="40" t="s">
        <v>240</v>
      </c>
      <c r="G20457" s="48">
        <v>30804</v>
      </c>
      <c r="H20457" s="48">
        <v>31268</v>
      </c>
      <c r="I20457" s="48">
        <v>23466</v>
      </c>
      <c r="J20457" s="48">
        <v>-7802</v>
      </c>
      <c r="U20457" s="48">
        <v>-7693</v>
      </c>
      <c r="AC20457" s="48">
        <v>-2291</v>
      </c>
      <c r="AF20457" s="48">
        <v>-5448</v>
      </c>
      <c r="AJ20457" s="48">
        <v>46</v>
      </c>
      <c r="AK20457" s="49">
        <v>0</v>
      </c>
      <c r="AL20457" s="49">
        <v>-109</v>
      </c>
    </row>
    <row r="20458" spans="1:38">
      <c r="A20458" s="37" t="s">
        <v>47</v>
      </c>
      <c r="B20458" s="38">
        <v>43038.666666666664</v>
      </c>
      <c r="C20458" s="39">
        <v>43038</v>
      </c>
      <c r="D20458" s="56">
        <v>9</v>
      </c>
      <c r="E20458" s="38">
        <v>43038.375</v>
      </c>
      <c r="F20458" s="40" t="s">
        <v>240</v>
      </c>
      <c r="G20458" s="48">
        <v>31467</v>
      </c>
      <c r="H20458" s="48">
        <v>31810</v>
      </c>
      <c r="I20458" s="48">
        <v>24924</v>
      </c>
      <c r="J20458" s="48">
        <v>-6886</v>
      </c>
      <c r="U20458" s="48">
        <v>-6890</v>
      </c>
      <c r="AC20458" s="48">
        <v>-2121</v>
      </c>
      <c r="AF20458" s="48">
        <v>-4820</v>
      </c>
      <c r="AJ20458" s="48">
        <v>51</v>
      </c>
      <c r="AK20458" s="49">
        <v>0</v>
      </c>
      <c r="AL20458" s="49">
        <v>4</v>
      </c>
    </row>
    <row r="20459" spans="1:38">
      <c r="A20459" s="37" t="s">
        <v>47</v>
      </c>
      <c r="B20459" s="38">
        <v>43038.708333333336</v>
      </c>
      <c r="C20459" s="39">
        <v>43038</v>
      </c>
      <c r="D20459" s="56">
        <v>10</v>
      </c>
      <c r="E20459" s="38">
        <v>43038.416666666664</v>
      </c>
      <c r="F20459" s="40" t="s">
        <v>240</v>
      </c>
      <c r="G20459" s="48">
        <v>31796</v>
      </c>
      <c r="H20459" s="48">
        <v>32373</v>
      </c>
      <c r="I20459" s="48">
        <v>26375</v>
      </c>
      <c r="J20459" s="48">
        <v>-5999</v>
      </c>
      <c r="U20459" s="48">
        <v>-6007</v>
      </c>
      <c r="AC20459" s="48">
        <v>-1946</v>
      </c>
      <c r="AF20459" s="48">
        <v>-4160</v>
      </c>
      <c r="AJ20459" s="48">
        <v>99</v>
      </c>
      <c r="AK20459" s="49">
        <v>1</v>
      </c>
      <c r="AL20459" s="49">
        <v>8</v>
      </c>
    </row>
    <row r="20460" spans="1:38">
      <c r="A20460" s="37" t="s">
        <v>47</v>
      </c>
      <c r="B20460" s="38">
        <v>43038.75</v>
      </c>
      <c r="C20460" s="39">
        <v>43038</v>
      </c>
      <c r="D20460" s="56">
        <v>11</v>
      </c>
      <c r="E20460" s="38">
        <v>43038.458333333336</v>
      </c>
      <c r="F20460" s="40" t="s">
        <v>240</v>
      </c>
      <c r="G20460" s="48">
        <v>31919</v>
      </c>
      <c r="H20460" s="48">
        <v>32442</v>
      </c>
      <c r="I20460" s="48">
        <v>26900</v>
      </c>
      <c r="J20460" s="48">
        <v>-5541</v>
      </c>
      <c r="U20460" s="48">
        <v>-5550</v>
      </c>
      <c r="AC20460" s="48">
        <v>-1738</v>
      </c>
      <c r="AF20460" s="48">
        <v>-4027</v>
      </c>
      <c r="AJ20460" s="48">
        <v>215</v>
      </c>
      <c r="AK20460" s="49">
        <v>-1</v>
      </c>
      <c r="AL20460" s="49">
        <v>9</v>
      </c>
    </row>
    <row r="20461" spans="1:38">
      <c r="A20461" s="37" t="s">
        <v>47</v>
      </c>
      <c r="B20461" s="38">
        <v>43038.791666666664</v>
      </c>
      <c r="C20461" s="39">
        <v>43038</v>
      </c>
      <c r="D20461" s="56">
        <v>12</v>
      </c>
      <c r="E20461" s="38">
        <v>43038.5</v>
      </c>
      <c r="F20461" s="40" t="s">
        <v>240</v>
      </c>
      <c r="G20461" s="48">
        <v>31924</v>
      </c>
      <c r="H20461" s="48">
        <v>32237</v>
      </c>
      <c r="I20461" s="48">
        <v>27156</v>
      </c>
      <c r="J20461" s="48">
        <v>-5082</v>
      </c>
      <c r="U20461" s="48">
        <v>-5090</v>
      </c>
      <c r="AC20461" s="48">
        <v>-1428</v>
      </c>
      <c r="AF20461" s="48">
        <v>-3886</v>
      </c>
      <c r="AJ20461" s="48">
        <v>224</v>
      </c>
      <c r="AK20461" s="49">
        <v>1</v>
      </c>
      <c r="AL20461" s="49">
        <v>8</v>
      </c>
    </row>
    <row r="20462" spans="1:38">
      <c r="A20462" s="37" t="s">
        <v>47</v>
      </c>
      <c r="B20462" s="38">
        <v>43038.833333333336</v>
      </c>
      <c r="C20462" s="39">
        <v>43038</v>
      </c>
      <c r="D20462" s="56">
        <v>13</v>
      </c>
      <c r="E20462" s="38">
        <v>43038.541666666664</v>
      </c>
      <c r="F20462" s="40" t="s">
        <v>240</v>
      </c>
      <c r="G20462" s="48">
        <v>31964</v>
      </c>
      <c r="H20462" s="48">
        <v>31807</v>
      </c>
      <c r="I20462" s="48">
        <v>27117</v>
      </c>
      <c r="J20462" s="48">
        <v>-4690</v>
      </c>
      <c r="U20462" s="48">
        <v>-4694</v>
      </c>
      <c r="AC20462" s="48">
        <v>-1117</v>
      </c>
      <c r="AF20462" s="48">
        <v>-3793</v>
      </c>
      <c r="AJ20462" s="48">
        <v>216</v>
      </c>
      <c r="AK20462" s="49">
        <v>0</v>
      </c>
      <c r="AL20462" s="49">
        <v>4</v>
      </c>
    </row>
    <row r="20463" spans="1:38">
      <c r="A20463" s="37" t="s">
        <v>47</v>
      </c>
      <c r="B20463" s="38">
        <v>43038.875</v>
      </c>
      <c r="C20463" s="39">
        <v>43038</v>
      </c>
      <c r="D20463" s="56">
        <v>14</v>
      </c>
      <c r="E20463" s="38">
        <v>43038.583333333336</v>
      </c>
      <c r="F20463" s="40" t="s">
        <v>240</v>
      </c>
      <c r="G20463" s="48">
        <v>32371</v>
      </c>
      <c r="H20463" s="48">
        <v>31824</v>
      </c>
      <c r="I20463" s="48">
        <v>27159</v>
      </c>
      <c r="J20463" s="48">
        <v>-4665</v>
      </c>
      <c r="U20463" s="48">
        <v>-4672</v>
      </c>
      <c r="AC20463" s="48">
        <v>-1205</v>
      </c>
      <c r="AF20463" s="48">
        <v>-3575</v>
      </c>
      <c r="AJ20463" s="48">
        <v>108</v>
      </c>
      <c r="AK20463" s="49">
        <v>0</v>
      </c>
      <c r="AL20463" s="49">
        <v>7</v>
      </c>
    </row>
    <row r="20464" spans="1:38">
      <c r="A20464" s="37" t="s">
        <v>47</v>
      </c>
      <c r="B20464" s="38">
        <v>43038.916666666664</v>
      </c>
      <c r="C20464" s="39">
        <v>43038</v>
      </c>
      <c r="D20464" s="56">
        <v>15</v>
      </c>
      <c r="E20464" s="38">
        <v>43038.625</v>
      </c>
      <c r="F20464" s="40" t="s">
        <v>240</v>
      </c>
      <c r="G20464" s="48">
        <v>32734</v>
      </c>
      <c r="H20464" s="48">
        <v>31811</v>
      </c>
      <c r="I20464" s="48">
        <v>26982</v>
      </c>
      <c r="J20464" s="48">
        <v>-4829</v>
      </c>
      <c r="U20464" s="48">
        <v>-4839</v>
      </c>
      <c r="AC20464" s="48">
        <v>-1203</v>
      </c>
      <c r="AF20464" s="48">
        <v>-3731</v>
      </c>
      <c r="AJ20464" s="48">
        <v>95</v>
      </c>
      <c r="AK20464" s="49">
        <v>0</v>
      </c>
      <c r="AL20464" s="49">
        <v>10</v>
      </c>
    </row>
    <row r="20465" spans="1:38">
      <c r="A20465" s="37" t="s">
        <v>47</v>
      </c>
      <c r="B20465" s="38">
        <v>43038.958333333336</v>
      </c>
      <c r="C20465" s="39">
        <v>43038</v>
      </c>
      <c r="D20465" s="56">
        <v>16</v>
      </c>
      <c r="E20465" s="38">
        <v>43038.666666666664</v>
      </c>
      <c r="F20465" s="40" t="s">
        <v>240</v>
      </c>
      <c r="G20465" s="48">
        <v>33131</v>
      </c>
      <c r="H20465" s="48">
        <v>31906</v>
      </c>
      <c r="I20465" s="48">
        <v>27295</v>
      </c>
      <c r="J20465" s="48">
        <v>-4611</v>
      </c>
      <c r="U20465" s="48">
        <v>-4609</v>
      </c>
      <c r="AC20465" s="48">
        <v>-921</v>
      </c>
      <c r="AF20465" s="48">
        <v>-3769</v>
      </c>
      <c r="AJ20465" s="48">
        <v>81</v>
      </c>
      <c r="AK20465" s="49">
        <v>0</v>
      </c>
      <c r="AL20465" s="49">
        <v>-2</v>
      </c>
    </row>
    <row r="20466" spans="1:38">
      <c r="A20466" s="37" t="s">
        <v>47</v>
      </c>
      <c r="B20466" s="38">
        <v>43039</v>
      </c>
      <c r="C20466" s="39">
        <v>43038</v>
      </c>
      <c r="D20466" s="56">
        <v>17</v>
      </c>
      <c r="E20466" s="38">
        <v>43038.708333333336</v>
      </c>
      <c r="F20466" s="40" t="s">
        <v>240</v>
      </c>
      <c r="G20466" s="48">
        <v>33441</v>
      </c>
      <c r="H20466" s="48">
        <v>32362</v>
      </c>
      <c r="I20466" s="48">
        <v>26577</v>
      </c>
      <c r="J20466" s="48">
        <v>-5785</v>
      </c>
      <c r="U20466" s="48">
        <v>-5631</v>
      </c>
      <c r="AC20466" s="48">
        <v>-1335</v>
      </c>
      <c r="AF20466" s="48">
        <v>-4364</v>
      </c>
      <c r="AJ20466" s="48">
        <v>68</v>
      </c>
      <c r="AK20466" s="49">
        <v>0</v>
      </c>
      <c r="AL20466" s="49">
        <v>-154</v>
      </c>
    </row>
    <row r="20467" spans="1:38">
      <c r="A20467" s="37" t="s">
        <v>47</v>
      </c>
      <c r="B20467" s="38">
        <v>43039.041666666664</v>
      </c>
      <c r="C20467" s="39">
        <v>43038</v>
      </c>
      <c r="D20467" s="56">
        <v>18</v>
      </c>
      <c r="E20467" s="38">
        <v>43038.75</v>
      </c>
      <c r="F20467" s="40" t="s">
        <v>240</v>
      </c>
      <c r="G20467" s="48">
        <v>33688</v>
      </c>
      <c r="H20467" s="48">
        <v>33329</v>
      </c>
      <c r="I20467" s="48">
        <v>26038</v>
      </c>
      <c r="J20467" s="48">
        <v>-7292</v>
      </c>
      <c r="U20467" s="48">
        <v>-7059</v>
      </c>
      <c r="AC20467" s="48">
        <v>-1833</v>
      </c>
      <c r="AF20467" s="48">
        <v>-5227</v>
      </c>
      <c r="AJ20467" s="48">
        <v>1</v>
      </c>
      <c r="AK20467" s="49">
        <v>1</v>
      </c>
      <c r="AL20467" s="49">
        <v>-233</v>
      </c>
    </row>
    <row r="20468" spans="1:38">
      <c r="A20468" s="37" t="s">
        <v>47</v>
      </c>
      <c r="B20468" s="38">
        <v>43039.083333333336</v>
      </c>
      <c r="C20468" s="39">
        <v>43038</v>
      </c>
      <c r="D20468" s="56">
        <v>19</v>
      </c>
      <c r="E20468" s="38">
        <v>43038.791666666664</v>
      </c>
      <c r="F20468" s="40" t="s">
        <v>240</v>
      </c>
      <c r="G20468" s="48">
        <v>35441</v>
      </c>
      <c r="H20468" s="48">
        <v>35147</v>
      </c>
      <c r="I20468" s="48">
        <v>27536</v>
      </c>
      <c r="J20468" s="48">
        <v>-7610</v>
      </c>
      <c r="U20468" s="48">
        <v>-7296</v>
      </c>
      <c r="AC20468" s="48">
        <v>-1947</v>
      </c>
      <c r="AF20468" s="48">
        <v>-5443</v>
      </c>
      <c r="AJ20468" s="48">
        <v>94</v>
      </c>
      <c r="AK20468" s="49">
        <v>-1</v>
      </c>
      <c r="AL20468" s="49">
        <v>-314</v>
      </c>
    </row>
    <row r="20469" spans="1:38">
      <c r="A20469" s="37" t="s">
        <v>47</v>
      </c>
      <c r="B20469" s="38">
        <v>43039.125</v>
      </c>
      <c r="C20469" s="39">
        <v>43038</v>
      </c>
      <c r="D20469" s="56">
        <v>20</v>
      </c>
      <c r="E20469" s="38">
        <v>43038.833333333336</v>
      </c>
      <c r="F20469" s="40" t="s">
        <v>240</v>
      </c>
      <c r="G20469" s="48">
        <v>35604</v>
      </c>
      <c r="H20469" s="48">
        <v>35030</v>
      </c>
      <c r="I20469" s="48">
        <v>27206</v>
      </c>
      <c r="J20469" s="48">
        <v>-7826</v>
      </c>
      <c r="U20469" s="48">
        <v>-7617</v>
      </c>
      <c r="AC20469" s="48">
        <v>-1976</v>
      </c>
      <c r="AF20469" s="48">
        <v>-5755</v>
      </c>
      <c r="AJ20469" s="48">
        <v>114</v>
      </c>
      <c r="AK20469" s="49">
        <v>2</v>
      </c>
      <c r="AL20469" s="49">
        <v>-209</v>
      </c>
    </row>
    <row r="20470" spans="1:38">
      <c r="A20470" s="37" t="s">
        <v>47</v>
      </c>
      <c r="B20470" s="38">
        <v>43039.166666666664</v>
      </c>
      <c r="C20470" s="39">
        <v>43038</v>
      </c>
      <c r="D20470" s="56">
        <v>21</v>
      </c>
      <c r="E20470" s="38">
        <v>43038.875</v>
      </c>
      <c r="F20470" s="40" t="s">
        <v>240</v>
      </c>
      <c r="G20470" s="48">
        <v>34338</v>
      </c>
      <c r="H20470" s="48">
        <v>33958</v>
      </c>
      <c r="I20470" s="48">
        <v>26076</v>
      </c>
      <c r="J20470" s="48">
        <v>-7881</v>
      </c>
      <c r="U20470" s="48">
        <v>-7681</v>
      </c>
      <c r="AC20470" s="48">
        <v>-1957</v>
      </c>
      <c r="AF20470" s="48">
        <v>-5849</v>
      </c>
      <c r="AJ20470" s="48">
        <v>125</v>
      </c>
      <c r="AK20470" s="49">
        <v>-1</v>
      </c>
      <c r="AL20470" s="49">
        <v>-200</v>
      </c>
    </row>
    <row r="20471" spans="1:38">
      <c r="A20471" s="37" t="s">
        <v>47</v>
      </c>
      <c r="B20471" s="38">
        <v>43039.208333333336</v>
      </c>
      <c r="C20471" s="39">
        <v>43038</v>
      </c>
      <c r="D20471" s="56">
        <v>22</v>
      </c>
      <c r="E20471" s="38">
        <v>43038.916666666664</v>
      </c>
      <c r="F20471" s="40" t="s">
        <v>240</v>
      </c>
      <c r="G20471" s="48">
        <v>32437</v>
      </c>
      <c r="H20471" s="48">
        <v>32273</v>
      </c>
      <c r="I20471" s="48">
        <v>24500</v>
      </c>
      <c r="J20471" s="48">
        <v>-7773</v>
      </c>
      <c r="U20471" s="48">
        <v>-7682</v>
      </c>
      <c r="AC20471" s="48">
        <v>-2163</v>
      </c>
      <c r="AF20471" s="48">
        <v>-5583</v>
      </c>
      <c r="AJ20471" s="48">
        <v>64</v>
      </c>
      <c r="AK20471" s="49">
        <v>0</v>
      </c>
      <c r="AL20471" s="49">
        <v>-91</v>
      </c>
    </row>
    <row r="20472" spans="1:38">
      <c r="A20472" s="37" t="s">
        <v>47</v>
      </c>
      <c r="B20472" s="38">
        <v>43039.25</v>
      </c>
      <c r="C20472" s="39">
        <v>43038</v>
      </c>
      <c r="D20472" s="56">
        <v>23</v>
      </c>
      <c r="E20472" s="38">
        <v>43038.958333333336</v>
      </c>
      <c r="F20472" s="40" t="s">
        <v>240</v>
      </c>
      <c r="G20472" s="48">
        <v>30065</v>
      </c>
      <c r="H20472" s="48">
        <v>29632</v>
      </c>
      <c r="I20472" s="48">
        <v>23004</v>
      </c>
      <c r="J20472" s="48">
        <v>-6626</v>
      </c>
      <c r="U20472" s="48">
        <v>-6642</v>
      </c>
      <c r="AC20472" s="48">
        <v>-1847</v>
      </c>
      <c r="AF20472" s="48">
        <v>-4844</v>
      </c>
      <c r="AJ20472" s="48">
        <v>49</v>
      </c>
      <c r="AK20472" s="49">
        <v>-2</v>
      </c>
      <c r="AL20472" s="49">
        <v>16</v>
      </c>
    </row>
    <row r="20473" spans="1:38">
      <c r="A20473" s="37" t="s">
        <v>47</v>
      </c>
      <c r="B20473" s="38">
        <v>43039.291666666664</v>
      </c>
      <c r="C20473" s="39">
        <v>43038</v>
      </c>
      <c r="D20473" s="56">
        <v>24</v>
      </c>
      <c r="E20473" s="38">
        <v>43039</v>
      </c>
      <c r="F20473" s="40" t="s">
        <v>240</v>
      </c>
      <c r="G20473" s="48">
        <v>27795</v>
      </c>
      <c r="H20473" s="48">
        <v>27468</v>
      </c>
      <c r="I20473" s="48">
        <v>21687</v>
      </c>
      <c r="J20473" s="48">
        <v>-5781</v>
      </c>
      <c r="U20473" s="48">
        <v>-5787</v>
      </c>
      <c r="AC20473" s="48">
        <v>-1654</v>
      </c>
      <c r="AF20473" s="48">
        <v>-4172</v>
      </c>
      <c r="AJ20473" s="48">
        <v>39</v>
      </c>
      <c r="AK20473" s="49">
        <v>0</v>
      </c>
      <c r="AL20473" s="49">
        <v>6</v>
      </c>
    </row>
    <row r="20474" spans="1:38">
      <c r="A20474" s="37" t="s">
        <v>47</v>
      </c>
      <c r="B20474" s="38">
        <v>43039.333333333336</v>
      </c>
      <c r="C20474" s="39">
        <v>43039</v>
      </c>
      <c r="D20474" s="56">
        <v>1</v>
      </c>
      <c r="E20474" s="38">
        <v>43039.041666666664</v>
      </c>
      <c r="F20474" s="40" t="s">
        <v>240</v>
      </c>
      <c r="G20474" s="48">
        <v>25604</v>
      </c>
      <c r="H20474" s="48">
        <v>25958</v>
      </c>
      <c r="I20474" s="48">
        <v>20623</v>
      </c>
      <c r="J20474" s="48">
        <v>-5335</v>
      </c>
      <c r="U20474" s="48">
        <v>-5345</v>
      </c>
      <c r="AC20474" s="48">
        <v>-1388</v>
      </c>
      <c r="AF20474" s="48">
        <v>-3992</v>
      </c>
      <c r="AJ20474" s="48">
        <v>35</v>
      </c>
      <c r="AK20474" s="49">
        <v>0</v>
      </c>
      <c r="AL20474" s="49">
        <v>10</v>
      </c>
    </row>
    <row r="20475" spans="1:38">
      <c r="A20475" s="37" t="s">
        <v>47</v>
      </c>
      <c r="B20475" s="38">
        <v>43039.375</v>
      </c>
      <c r="C20475" s="39">
        <v>43039</v>
      </c>
      <c r="D20475" s="56">
        <v>2</v>
      </c>
      <c r="E20475" s="38">
        <v>43039.083333333336</v>
      </c>
      <c r="F20475" s="40" t="s">
        <v>240</v>
      </c>
      <c r="G20475" s="48">
        <v>24659</v>
      </c>
      <c r="H20475" s="48">
        <v>24994</v>
      </c>
      <c r="I20475" s="48">
        <v>19753</v>
      </c>
      <c r="J20475" s="48">
        <v>-5244</v>
      </c>
      <c r="U20475" s="48">
        <v>-5248</v>
      </c>
      <c r="AC20475" s="48">
        <v>-1272</v>
      </c>
      <c r="AF20475" s="48">
        <v>-4014</v>
      </c>
      <c r="AJ20475" s="48">
        <v>38</v>
      </c>
      <c r="AK20475" s="49">
        <v>3</v>
      </c>
      <c r="AL20475" s="49">
        <v>4</v>
      </c>
    </row>
    <row r="20476" spans="1:38">
      <c r="A20476" s="37" t="s">
        <v>47</v>
      </c>
      <c r="B20476" s="38">
        <v>43039.416666666664</v>
      </c>
      <c r="C20476" s="39">
        <v>43039</v>
      </c>
      <c r="D20476" s="56">
        <v>3</v>
      </c>
      <c r="E20476" s="38">
        <v>43039.125</v>
      </c>
      <c r="F20476" s="40" t="s">
        <v>240</v>
      </c>
      <c r="G20476" s="48">
        <v>24149</v>
      </c>
      <c r="H20476" s="48">
        <v>24397</v>
      </c>
      <c r="I20476" s="48">
        <v>19258</v>
      </c>
      <c r="J20476" s="48">
        <v>-5140</v>
      </c>
      <c r="U20476" s="48">
        <v>-5143</v>
      </c>
      <c r="AC20476" s="48">
        <v>-1123</v>
      </c>
      <c r="AF20476" s="48">
        <v>-4051</v>
      </c>
      <c r="AJ20476" s="48">
        <v>31</v>
      </c>
      <c r="AK20476" s="49">
        <v>1</v>
      </c>
      <c r="AL20476" s="49">
        <v>3</v>
      </c>
    </row>
    <row r="20477" spans="1:38">
      <c r="A20477" s="37" t="s">
        <v>47</v>
      </c>
      <c r="B20477" s="38">
        <v>43039.458333333336</v>
      </c>
      <c r="C20477" s="39">
        <v>43039</v>
      </c>
      <c r="D20477" s="56">
        <v>4</v>
      </c>
      <c r="E20477" s="38">
        <v>43039.166666666664</v>
      </c>
      <c r="F20477" s="40" t="s">
        <v>240</v>
      </c>
      <c r="G20477" s="48">
        <v>24006</v>
      </c>
      <c r="H20477" s="48">
        <v>24240</v>
      </c>
      <c r="I20477" s="48">
        <v>19244</v>
      </c>
      <c r="J20477" s="48">
        <v>-4997</v>
      </c>
      <c r="U20477" s="48">
        <v>-5006</v>
      </c>
      <c r="AC20477" s="48">
        <v>-1047</v>
      </c>
      <c r="AF20477" s="48">
        <v>-3969</v>
      </c>
      <c r="AJ20477" s="48">
        <v>10</v>
      </c>
      <c r="AK20477" s="49">
        <v>1</v>
      </c>
      <c r="AL20477" s="49">
        <v>9</v>
      </c>
    </row>
    <row r="20478" spans="1:38">
      <c r="A20478" s="37" t="s">
        <v>47</v>
      </c>
      <c r="B20478" s="38">
        <v>43039.5</v>
      </c>
      <c r="C20478" s="39">
        <v>43039</v>
      </c>
      <c r="D20478" s="56">
        <v>5</v>
      </c>
      <c r="E20478" s="38">
        <v>43039.208333333336</v>
      </c>
      <c r="F20478" s="40" t="s">
        <v>240</v>
      </c>
      <c r="G20478" s="48">
        <v>24630</v>
      </c>
      <c r="H20478" s="48">
        <v>24690</v>
      </c>
      <c r="I20478" s="48">
        <v>19279</v>
      </c>
      <c r="J20478" s="48">
        <v>-5410</v>
      </c>
      <c r="U20478" s="48">
        <v>-5403</v>
      </c>
      <c r="AC20478" s="48">
        <v>-1273</v>
      </c>
      <c r="AF20478" s="48">
        <v>-4136</v>
      </c>
      <c r="AJ20478" s="48">
        <v>6</v>
      </c>
      <c r="AK20478" s="49">
        <v>-1</v>
      </c>
      <c r="AL20478" s="49">
        <v>-7</v>
      </c>
    </row>
    <row r="20479" spans="1:38">
      <c r="A20479" s="37" t="s">
        <v>47</v>
      </c>
      <c r="B20479" s="38">
        <v>43039.541666666664</v>
      </c>
      <c r="C20479" s="39">
        <v>43039</v>
      </c>
      <c r="D20479" s="56">
        <v>6</v>
      </c>
      <c r="E20479" s="38">
        <v>43039.25</v>
      </c>
      <c r="F20479" s="40" t="s">
        <v>240</v>
      </c>
      <c r="G20479" s="48">
        <v>26520</v>
      </c>
      <c r="H20479" s="48">
        <v>26502</v>
      </c>
      <c r="I20479" s="48">
        <v>20549</v>
      </c>
      <c r="J20479" s="48">
        <v>-5954</v>
      </c>
      <c r="U20479" s="48">
        <v>-5961</v>
      </c>
      <c r="AC20479" s="48">
        <v>-1538</v>
      </c>
      <c r="AF20479" s="48">
        <v>-4447</v>
      </c>
      <c r="AJ20479" s="48">
        <v>24</v>
      </c>
      <c r="AK20479" s="49">
        <v>1</v>
      </c>
      <c r="AL20479" s="49">
        <v>7</v>
      </c>
    </row>
    <row r="20480" spans="1:38">
      <c r="A20480" s="37" t="s">
        <v>47</v>
      </c>
      <c r="B20480" s="38">
        <v>43039.583333333336</v>
      </c>
      <c r="C20480" s="39">
        <v>43039</v>
      </c>
      <c r="D20480" s="56">
        <v>7</v>
      </c>
      <c r="E20480" s="38">
        <v>43039.291666666664</v>
      </c>
      <c r="F20480" s="40" t="s">
        <v>240</v>
      </c>
      <c r="G20480" s="48">
        <v>29636</v>
      </c>
      <c r="H20480" s="48">
        <v>29648</v>
      </c>
      <c r="I20480" s="48">
        <v>22473</v>
      </c>
      <c r="J20480" s="48">
        <v>-7175</v>
      </c>
      <c r="U20480" s="48">
        <v>-7175</v>
      </c>
      <c r="AC20480" s="48">
        <v>-1954</v>
      </c>
      <c r="AF20480" s="48">
        <v>-5262</v>
      </c>
      <c r="AJ20480" s="48">
        <v>41</v>
      </c>
      <c r="AK20480" s="49">
        <v>0</v>
      </c>
      <c r="AL20480" s="49">
        <v>0</v>
      </c>
    </row>
    <row r="20481" spans="1:38">
      <c r="A20481" s="37" t="s">
        <v>47</v>
      </c>
      <c r="B20481" s="38">
        <v>43039.625</v>
      </c>
      <c r="C20481" s="39">
        <v>43039</v>
      </c>
      <c r="D20481" s="56">
        <v>8</v>
      </c>
      <c r="E20481" s="38">
        <v>43039.333333333336</v>
      </c>
      <c r="F20481" s="40" t="s">
        <v>240</v>
      </c>
      <c r="G20481" s="48">
        <v>31192</v>
      </c>
      <c r="H20481" s="48">
        <v>31731</v>
      </c>
      <c r="I20481" s="48">
        <v>24241</v>
      </c>
      <c r="J20481" s="48">
        <v>-7489</v>
      </c>
      <c r="U20481" s="48">
        <v>-7485</v>
      </c>
      <c r="AC20481" s="48">
        <v>-1933</v>
      </c>
      <c r="AF20481" s="48">
        <v>-5596</v>
      </c>
      <c r="AJ20481" s="48">
        <v>44</v>
      </c>
      <c r="AK20481" s="49">
        <v>-1</v>
      </c>
      <c r="AL20481" s="49">
        <v>-4</v>
      </c>
    </row>
    <row r="20482" spans="1:38">
      <c r="A20482" s="37" t="s">
        <v>47</v>
      </c>
      <c r="B20482" s="38">
        <v>43039.666666666664</v>
      </c>
      <c r="C20482" s="39">
        <v>43039</v>
      </c>
      <c r="D20482" s="56">
        <v>9</v>
      </c>
      <c r="E20482" s="38">
        <v>43039.375</v>
      </c>
      <c r="F20482" s="40" t="s">
        <v>240</v>
      </c>
      <c r="G20482" s="48">
        <v>31027</v>
      </c>
      <c r="H20482" s="48">
        <v>31934</v>
      </c>
      <c r="I20482" s="48">
        <v>24802</v>
      </c>
      <c r="J20482" s="48">
        <v>-7132</v>
      </c>
      <c r="U20482" s="48">
        <v>-7142</v>
      </c>
      <c r="AC20482" s="48">
        <v>-2138</v>
      </c>
      <c r="AF20482" s="48">
        <v>-5127</v>
      </c>
      <c r="AJ20482" s="48">
        <v>123</v>
      </c>
      <c r="AK20482" s="49">
        <v>0</v>
      </c>
      <c r="AL20482" s="49">
        <v>10</v>
      </c>
    </row>
    <row r="20483" spans="1:38">
      <c r="A20483" s="37" t="s">
        <v>47</v>
      </c>
      <c r="B20483" s="38">
        <v>43039.708333333336</v>
      </c>
      <c r="C20483" s="39">
        <v>43039</v>
      </c>
      <c r="D20483" s="56">
        <v>10</v>
      </c>
      <c r="E20483" s="38">
        <v>43039.416666666664</v>
      </c>
      <c r="F20483" s="40" t="s">
        <v>240</v>
      </c>
      <c r="G20483" s="48">
        <v>30896</v>
      </c>
      <c r="H20483" s="48">
        <v>32070</v>
      </c>
      <c r="I20483" s="48">
        <v>25293</v>
      </c>
      <c r="J20483" s="48">
        <v>-6776</v>
      </c>
      <c r="U20483" s="48">
        <v>-6790</v>
      </c>
      <c r="AC20483" s="48">
        <v>-2280</v>
      </c>
      <c r="AF20483" s="48">
        <v>-4684</v>
      </c>
      <c r="AJ20483" s="48">
        <v>174</v>
      </c>
      <c r="AK20483" s="49">
        <v>-1</v>
      </c>
      <c r="AL20483" s="49">
        <v>14</v>
      </c>
    </row>
    <row r="20484" spans="1:38">
      <c r="A20484" s="37" t="s">
        <v>47</v>
      </c>
      <c r="B20484" s="38">
        <v>43039.75</v>
      </c>
      <c r="C20484" s="39">
        <v>43039</v>
      </c>
      <c r="D20484" s="56">
        <v>11</v>
      </c>
      <c r="E20484" s="38">
        <v>43039.458333333336</v>
      </c>
      <c r="F20484" s="40" t="s">
        <v>240</v>
      </c>
      <c r="G20484" s="48">
        <v>30738</v>
      </c>
      <c r="H20484" s="48">
        <v>31951</v>
      </c>
      <c r="I20484" s="48">
        <v>25442</v>
      </c>
      <c r="J20484" s="48">
        <v>-6510</v>
      </c>
      <c r="U20484" s="48">
        <v>-6512</v>
      </c>
      <c r="AC20484" s="48">
        <v>-2122</v>
      </c>
      <c r="AF20484" s="48">
        <v>-4522</v>
      </c>
      <c r="AJ20484" s="48">
        <v>132</v>
      </c>
      <c r="AK20484" s="49">
        <v>1</v>
      </c>
      <c r="AL20484" s="49">
        <v>2</v>
      </c>
    </row>
    <row r="20485" spans="1:38">
      <c r="A20485" s="37" t="s">
        <v>47</v>
      </c>
      <c r="B20485" s="38">
        <v>43039.791666666664</v>
      </c>
      <c r="C20485" s="39">
        <v>43039</v>
      </c>
      <c r="D20485" s="56">
        <v>12</v>
      </c>
      <c r="E20485" s="38">
        <v>43039.5</v>
      </c>
      <c r="F20485" s="40" t="s">
        <v>240</v>
      </c>
      <c r="G20485" s="48">
        <v>30452</v>
      </c>
      <c r="H20485" s="48">
        <v>31743</v>
      </c>
      <c r="I20485" s="48">
        <v>25414</v>
      </c>
      <c r="J20485" s="48">
        <v>-6330</v>
      </c>
      <c r="U20485" s="48">
        <v>-6338</v>
      </c>
      <c r="AC20485" s="48">
        <v>-2225</v>
      </c>
      <c r="AF20485" s="48">
        <v>-4246</v>
      </c>
      <c r="AJ20485" s="48">
        <v>133</v>
      </c>
      <c r="AK20485" s="49">
        <v>1</v>
      </c>
      <c r="AL20485" s="49">
        <v>8</v>
      </c>
    </row>
    <row r="20486" spans="1:38">
      <c r="A20486" s="37" t="s">
        <v>47</v>
      </c>
      <c r="B20486" s="38">
        <v>43039.833333333336</v>
      </c>
      <c r="C20486" s="39">
        <v>43039</v>
      </c>
      <c r="D20486" s="56">
        <v>13</v>
      </c>
      <c r="E20486" s="38">
        <v>43039.541666666664</v>
      </c>
      <c r="F20486" s="40" t="s">
        <v>240</v>
      </c>
      <c r="G20486" s="48">
        <v>30259</v>
      </c>
      <c r="H20486" s="48">
        <v>31520</v>
      </c>
      <c r="I20486" s="48">
        <v>25438</v>
      </c>
      <c r="J20486" s="48">
        <v>-6083</v>
      </c>
      <c r="U20486" s="48">
        <v>-6091</v>
      </c>
      <c r="AC20486" s="48">
        <v>-1936</v>
      </c>
      <c r="AF20486" s="48">
        <v>-4261</v>
      </c>
      <c r="AJ20486" s="48">
        <v>106</v>
      </c>
      <c r="AK20486" s="49">
        <v>1</v>
      </c>
      <c r="AL20486" s="49">
        <v>8</v>
      </c>
    </row>
    <row r="20487" spans="1:38">
      <c r="A20487" s="37" t="s">
        <v>47</v>
      </c>
      <c r="B20487" s="38">
        <v>43039.875</v>
      </c>
      <c r="C20487" s="39">
        <v>43039</v>
      </c>
      <c r="D20487" s="56">
        <v>14</v>
      </c>
      <c r="E20487" s="38">
        <v>43039.583333333336</v>
      </c>
      <c r="F20487" s="40" t="s">
        <v>240</v>
      </c>
      <c r="G20487" s="48">
        <v>30427</v>
      </c>
      <c r="H20487" s="48">
        <v>31492</v>
      </c>
      <c r="I20487" s="48">
        <v>25528</v>
      </c>
      <c r="J20487" s="48">
        <v>-5964</v>
      </c>
      <c r="U20487" s="48">
        <v>-5969</v>
      </c>
      <c r="AC20487" s="48">
        <v>-1818</v>
      </c>
      <c r="AF20487" s="48">
        <v>-4314</v>
      </c>
      <c r="AJ20487" s="48">
        <v>163</v>
      </c>
      <c r="AK20487" s="49">
        <v>0</v>
      </c>
      <c r="AL20487" s="49">
        <v>5</v>
      </c>
    </row>
    <row r="20488" spans="1:38">
      <c r="A20488" s="37" t="s">
        <v>47</v>
      </c>
      <c r="B20488" s="38">
        <v>43039.916666666664</v>
      </c>
      <c r="C20488" s="39">
        <v>43039</v>
      </c>
      <c r="D20488" s="56">
        <v>15</v>
      </c>
      <c r="E20488" s="38">
        <v>43039.625</v>
      </c>
      <c r="F20488" s="40" t="s">
        <v>240</v>
      </c>
      <c r="G20488" s="48">
        <v>30712</v>
      </c>
      <c r="H20488" s="48">
        <v>31346</v>
      </c>
      <c r="I20488" s="48">
        <v>25046</v>
      </c>
      <c r="J20488" s="48">
        <v>-6300</v>
      </c>
      <c r="U20488" s="48">
        <v>-6309</v>
      </c>
      <c r="AC20488" s="48">
        <v>-2124</v>
      </c>
      <c r="AF20488" s="48">
        <v>-4358</v>
      </c>
      <c r="AJ20488" s="48">
        <v>173</v>
      </c>
      <c r="AK20488" s="49">
        <v>0</v>
      </c>
      <c r="AL20488" s="49">
        <v>9</v>
      </c>
    </row>
    <row r="20489" spans="1:38">
      <c r="A20489" s="37" t="s">
        <v>47</v>
      </c>
      <c r="B20489" s="38">
        <v>43039.958333333336</v>
      </c>
      <c r="C20489" s="39">
        <v>43039</v>
      </c>
      <c r="D20489" s="56">
        <v>16</v>
      </c>
      <c r="E20489" s="38">
        <v>43039.666666666664</v>
      </c>
      <c r="F20489" s="40" t="s">
        <v>240</v>
      </c>
      <c r="G20489" s="48">
        <v>31117</v>
      </c>
      <c r="H20489" s="48">
        <v>31450</v>
      </c>
      <c r="I20489" s="48">
        <v>25080</v>
      </c>
      <c r="J20489" s="48">
        <v>-6370</v>
      </c>
      <c r="U20489" s="48">
        <v>-6367</v>
      </c>
      <c r="AC20489" s="48">
        <v>-2197</v>
      </c>
      <c r="AF20489" s="48">
        <v>-4334</v>
      </c>
      <c r="AJ20489" s="48">
        <v>164</v>
      </c>
      <c r="AK20489" s="49">
        <v>0</v>
      </c>
      <c r="AL20489" s="49">
        <v>-3</v>
      </c>
    </row>
    <row r="20490" spans="1:38">
      <c r="A20490" s="37" t="s">
        <v>47</v>
      </c>
      <c r="B20490" s="38">
        <v>43040</v>
      </c>
      <c r="C20490" s="39">
        <v>43039</v>
      </c>
      <c r="D20490" s="56">
        <v>17</v>
      </c>
      <c r="E20490" s="38">
        <v>43039.708333333336</v>
      </c>
      <c r="F20490" s="40" t="s">
        <v>240</v>
      </c>
      <c r="G20490" s="48">
        <v>31586</v>
      </c>
      <c r="H20490" s="48">
        <v>31973</v>
      </c>
      <c r="I20490" s="48">
        <v>24777</v>
      </c>
      <c r="J20490" s="48">
        <v>-7197</v>
      </c>
      <c r="U20490" s="48">
        <v>-7107</v>
      </c>
      <c r="AC20490" s="48">
        <v>-2269</v>
      </c>
      <c r="AF20490" s="48">
        <v>-4893</v>
      </c>
      <c r="AJ20490" s="48">
        <v>55</v>
      </c>
      <c r="AK20490" s="49">
        <v>1</v>
      </c>
      <c r="AL20490" s="49">
        <v>-90</v>
      </c>
    </row>
    <row r="20491" spans="1:38">
      <c r="A20491" s="37" t="s">
        <v>47</v>
      </c>
      <c r="B20491" s="38">
        <v>43040.041666666664</v>
      </c>
      <c r="C20491" s="39">
        <v>43039</v>
      </c>
      <c r="D20491" s="56">
        <v>18</v>
      </c>
      <c r="E20491" s="38">
        <v>43039.75</v>
      </c>
      <c r="F20491" s="40" t="s">
        <v>240</v>
      </c>
      <c r="G20491" s="48">
        <v>32242</v>
      </c>
      <c r="H20491" s="48">
        <v>32624</v>
      </c>
      <c r="I20491" s="48">
        <v>24453</v>
      </c>
      <c r="J20491" s="48">
        <v>-8171</v>
      </c>
      <c r="U20491" s="48">
        <v>-7962</v>
      </c>
      <c r="AC20491" s="48">
        <v>-2469</v>
      </c>
      <c r="AF20491" s="48">
        <v>-5450</v>
      </c>
      <c r="AJ20491" s="48">
        <v>-43</v>
      </c>
      <c r="AK20491" s="49">
        <v>0</v>
      </c>
      <c r="AL20491" s="49">
        <v>-209</v>
      </c>
    </row>
    <row r="20492" spans="1:38">
      <c r="A20492" s="37" t="s">
        <v>47</v>
      </c>
      <c r="B20492" s="38">
        <v>43040.083333333336</v>
      </c>
      <c r="C20492" s="39">
        <v>43039</v>
      </c>
      <c r="D20492" s="56">
        <v>19</v>
      </c>
      <c r="E20492" s="38">
        <v>43039.791666666664</v>
      </c>
      <c r="F20492" s="40" t="s">
        <v>240</v>
      </c>
      <c r="G20492" s="48">
        <v>34051</v>
      </c>
      <c r="H20492" s="48">
        <v>33617</v>
      </c>
      <c r="I20492" s="48">
        <v>25160</v>
      </c>
      <c r="J20492" s="48">
        <v>-8457</v>
      </c>
      <c r="U20492" s="48">
        <v>-8220</v>
      </c>
      <c r="AC20492" s="48">
        <v>-2596</v>
      </c>
      <c r="AF20492" s="48">
        <v>-5576</v>
      </c>
      <c r="AJ20492" s="48">
        <v>-48</v>
      </c>
      <c r="AK20492" s="49">
        <v>0</v>
      </c>
      <c r="AL20492" s="49">
        <v>-237</v>
      </c>
    </row>
    <row r="20493" spans="1:38">
      <c r="A20493" s="37" t="s">
        <v>47</v>
      </c>
      <c r="B20493" s="38">
        <v>43040.125</v>
      </c>
      <c r="C20493" s="39">
        <v>43039</v>
      </c>
      <c r="D20493" s="56">
        <v>20</v>
      </c>
      <c r="E20493" s="38">
        <v>43039.833333333336</v>
      </c>
      <c r="F20493" s="40" t="s">
        <v>240</v>
      </c>
      <c r="G20493" s="48">
        <v>34325</v>
      </c>
      <c r="H20493" s="48">
        <v>33089</v>
      </c>
      <c r="I20493" s="48">
        <v>24576</v>
      </c>
      <c r="J20493" s="48">
        <v>-8514</v>
      </c>
      <c r="U20493" s="48">
        <v>-8376</v>
      </c>
      <c r="AC20493" s="48">
        <v>-2529</v>
      </c>
      <c r="AF20493" s="48">
        <v>-5804</v>
      </c>
      <c r="AJ20493" s="48">
        <v>-43</v>
      </c>
      <c r="AK20493" s="49">
        <v>1</v>
      </c>
      <c r="AL20493" s="49">
        <v>-138</v>
      </c>
    </row>
    <row r="20494" spans="1:38">
      <c r="A20494" s="37" t="s">
        <v>47</v>
      </c>
      <c r="B20494" s="38">
        <v>43040.166666666664</v>
      </c>
      <c r="C20494" s="39">
        <v>43039</v>
      </c>
      <c r="D20494" s="56">
        <v>21</v>
      </c>
      <c r="E20494" s="38">
        <v>43039.875</v>
      </c>
      <c r="F20494" s="40" t="s">
        <v>240</v>
      </c>
      <c r="G20494" s="48">
        <v>33359</v>
      </c>
      <c r="H20494" s="48">
        <v>32430</v>
      </c>
      <c r="I20494" s="48">
        <v>24287</v>
      </c>
      <c r="J20494" s="48">
        <v>-8142</v>
      </c>
      <c r="U20494" s="48">
        <v>-8086</v>
      </c>
      <c r="AC20494" s="48">
        <v>-2444</v>
      </c>
      <c r="AF20494" s="48">
        <v>-5681</v>
      </c>
      <c r="AJ20494" s="48">
        <v>39</v>
      </c>
      <c r="AK20494" s="49">
        <v>-1</v>
      </c>
      <c r="AL20494" s="49">
        <v>-56</v>
      </c>
    </row>
    <row r="20495" spans="1:38">
      <c r="A20495" s="37" t="s">
        <v>47</v>
      </c>
      <c r="B20495" s="38">
        <v>43040.208333333336</v>
      </c>
      <c r="C20495" s="39">
        <v>43039</v>
      </c>
      <c r="D20495" s="56">
        <v>22</v>
      </c>
      <c r="E20495" s="38">
        <v>43039.916666666664</v>
      </c>
      <c r="F20495" s="40" t="s">
        <v>240</v>
      </c>
      <c r="G20495" s="48">
        <v>31562</v>
      </c>
      <c r="H20495" s="48">
        <v>31473</v>
      </c>
      <c r="I20495" s="48">
        <v>23506</v>
      </c>
      <c r="J20495" s="48">
        <v>-7968</v>
      </c>
      <c r="U20495" s="48">
        <v>-7910</v>
      </c>
      <c r="AC20495" s="48">
        <v>-2629</v>
      </c>
      <c r="AF20495" s="48">
        <v>-5333</v>
      </c>
      <c r="AJ20495" s="48">
        <v>52</v>
      </c>
      <c r="AK20495" s="49">
        <v>1</v>
      </c>
      <c r="AL20495" s="49">
        <v>-58</v>
      </c>
    </row>
    <row r="20496" spans="1:38">
      <c r="A20496" s="37" t="s">
        <v>47</v>
      </c>
      <c r="B20496" s="38">
        <v>43040.25</v>
      </c>
      <c r="C20496" s="39">
        <v>43039</v>
      </c>
      <c r="D20496" s="56">
        <v>23</v>
      </c>
      <c r="E20496" s="38">
        <v>43039.958333333336</v>
      </c>
      <c r="F20496" s="40" t="s">
        <v>240</v>
      </c>
      <c r="G20496" s="48">
        <v>29269</v>
      </c>
      <c r="H20496" s="48">
        <v>29357</v>
      </c>
      <c r="I20496" s="48">
        <v>22383</v>
      </c>
      <c r="J20496" s="48">
        <v>-6972</v>
      </c>
      <c r="U20496" s="48">
        <v>-6983</v>
      </c>
      <c r="AC20496" s="48">
        <v>-2462</v>
      </c>
      <c r="AF20496" s="48">
        <v>-4564</v>
      </c>
      <c r="AJ20496" s="48">
        <v>43</v>
      </c>
      <c r="AK20496" s="49">
        <v>-2</v>
      </c>
      <c r="AL20496" s="49">
        <v>11</v>
      </c>
    </row>
    <row r="20497" spans="1:38">
      <c r="A20497" s="37" t="s">
        <v>47</v>
      </c>
      <c r="B20497" s="38">
        <v>43040.291666666664</v>
      </c>
      <c r="C20497" s="39">
        <v>43039</v>
      </c>
      <c r="D20497" s="56">
        <v>24</v>
      </c>
      <c r="E20497" s="38">
        <v>43040</v>
      </c>
      <c r="F20497" s="40" t="s">
        <v>240</v>
      </c>
      <c r="G20497" s="48">
        <v>27141</v>
      </c>
      <c r="H20497" s="48">
        <v>27264</v>
      </c>
      <c r="I20497" s="48">
        <v>20415</v>
      </c>
      <c r="J20497" s="48">
        <v>-6848</v>
      </c>
      <c r="U20497" s="48">
        <v>-6855</v>
      </c>
      <c r="AC20497" s="48">
        <v>-2663</v>
      </c>
      <c r="AF20497" s="48">
        <v>-4209</v>
      </c>
      <c r="AJ20497" s="48">
        <v>17</v>
      </c>
      <c r="AK20497" s="49">
        <v>-1</v>
      </c>
      <c r="AL20497" s="49">
        <v>7</v>
      </c>
    </row>
    <row r="20498" spans="1:38">
      <c r="A20498" s="37" t="s">
        <v>47</v>
      </c>
      <c r="B20498" s="38">
        <v>43040.333333333336</v>
      </c>
      <c r="C20498" s="39">
        <v>43040</v>
      </c>
      <c r="D20498" s="56">
        <v>1</v>
      </c>
      <c r="E20498" s="38">
        <v>43040.041666666664</v>
      </c>
      <c r="F20498" s="40" t="s">
        <v>240</v>
      </c>
      <c r="G20498" s="48">
        <v>25504</v>
      </c>
      <c r="H20498" s="48">
        <v>25678</v>
      </c>
      <c r="I20498" s="48">
        <v>19151</v>
      </c>
      <c r="J20498" s="48">
        <v>-6527</v>
      </c>
      <c r="U20498" s="48">
        <v>-6511</v>
      </c>
      <c r="AC20498" s="48">
        <v>-2709</v>
      </c>
      <c r="AF20498" s="48">
        <v>-3797</v>
      </c>
      <c r="AJ20498" s="48">
        <v>-5</v>
      </c>
      <c r="AK20498" s="49">
        <v>0</v>
      </c>
      <c r="AL20498" s="49">
        <v>-16</v>
      </c>
    </row>
    <row r="20499" spans="1:38">
      <c r="A20499" s="37" t="s">
        <v>47</v>
      </c>
      <c r="B20499" s="38">
        <v>43040.375</v>
      </c>
      <c r="C20499" s="39">
        <v>43040</v>
      </c>
      <c r="D20499" s="56">
        <v>2</v>
      </c>
      <c r="E20499" s="38">
        <v>43040.083333333336</v>
      </c>
      <c r="F20499" s="40" t="s">
        <v>240</v>
      </c>
      <c r="G20499" s="48">
        <v>24604</v>
      </c>
      <c r="H20499" s="48">
        <v>24771</v>
      </c>
      <c r="I20499" s="48">
        <v>18234</v>
      </c>
      <c r="J20499" s="48">
        <v>-6537</v>
      </c>
      <c r="U20499" s="48">
        <v>-6534</v>
      </c>
      <c r="AC20499" s="48">
        <v>-2758</v>
      </c>
      <c r="AF20499" s="48">
        <v>-3784</v>
      </c>
      <c r="AJ20499" s="48">
        <v>8</v>
      </c>
      <c r="AK20499" s="49">
        <v>0</v>
      </c>
      <c r="AL20499" s="49">
        <v>-3</v>
      </c>
    </row>
    <row r="20500" spans="1:38">
      <c r="A20500" s="37" t="s">
        <v>47</v>
      </c>
      <c r="B20500" s="38">
        <v>43040.416666666664</v>
      </c>
      <c r="C20500" s="39">
        <v>43040</v>
      </c>
      <c r="D20500" s="56">
        <v>3</v>
      </c>
      <c r="E20500" s="38">
        <v>43040.125</v>
      </c>
      <c r="F20500" s="40" t="s">
        <v>240</v>
      </c>
      <c r="G20500" s="48">
        <v>24040</v>
      </c>
      <c r="H20500" s="48">
        <v>24188</v>
      </c>
      <c r="I20500" s="48">
        <v>17851</v>
      </c>
      <c r="J20500" s="48">
        <v>-6338</v>
      </c>
      <c r="U20500" s="48">
        <v>-6335</v>
      </c>
      <c r="AC20500" s="48">
        <v>-2735</v>
      </c>
      <c r="AF20500" s="48">
        <v>-3603</v>
      </c>
      <c r="AJ20500" s="48">
        <v>3</v>
      </c>
      <c r="AK20500" s="49">
        <v>1</v>
      </c>
      <c r="AL20500" s="49">
        <v>-3</v>
      </c>
    </row>
    <row r="20501" spans="1:38">
      <c r="A20501" s="37" t="s">
        <v>47</v>
      </c>
      <c r="B20501" s="38">
        <v>43040.458333333336</v>
      </c>
      <c r="C20501" s="39">
        <v>43040</v>
      </c>
      <c r="D20501" s="56">
        <v>4</v>
      </c>
      <c r="E20501" s="38">
        <v>43040.166666666664</v>
      </c>
      <c r="F20501" s="40" t="s">
        <v>240</v>
      </c>
      <c r="G20501" s="48">
        <v>23918</v>
      </c>
      <c r="H20501" s="48">
        <v>24006</v>
      </c>
      <c r="I20501" s="48">
        <v>17672</v>
      </c>
      <c r="J20501" s="48">
        <v>-6335</v>
      </c>
      <c r="U20501" s="48">
        <v>-6334</v>
      </c>
      <c r="AC20501" s="48">
        <v>-2725</v>
      </c>
      <c r="AF20501" s="48">
        <v>-3610</v>
      </c>
      <c r="AJ20501" s="48">
        <v>1</v>
      </c>
      <c r="AK20501" s="49">
        <v>1</v>
      </c>
      <c r="AL20501" s="49">
        <v>-1</v>
      </c>
    </row>
    <row r="20502" spans="1:38">
      <c r="A20502" s="37" t="s">
        <v>47</v>
      </c>
      <c r="B20502" s="38">
        <v>43040.5</v>
      </c>
      <c r="C20502" s="39">
        <v>43040</v>
      </c>
      <c r="D20502" s="56">
        <v>5</v>
      </c>
      <c r="E20502" s="38">
        <v>43040.208333333336</v>
      </c>
      <c r="F20502" s="40" t="s">
        <v>240</v>
      </c>
      <c r="G20502" s="48">
        <v>24452</v>
      </c>
      <c r="H20502" s="48">
        <v>24640</v>
      </c>
      <c r="I20502" s="48">
        <v>18079</v>
      </c>
      <c r="J20502" s="48">
        <v>-6561</v>
      </c>
      <c r="U20502" s="48">
        <v>-6558</v>
      </c>
      <c r="AC20502" s="48">
        <v>-2593</v>
      </c>
      <c r="AF20502" s="48">
        <v>-3969</v>
      </c>
      <c r="AJ20502" s="48">
        <v>4</v>
      </c>
      <c r="AK20502" s="49">
        <v>0</v>
      </c>
      <c r="AL20502" s="49">
        <v>-3</v>
      </c>
    </row>
    <row r="20503" spans="1:38">
      <c r="A20503" s="37" t="s">
        <v>47</v>
      </c>
      <c r="B20503" s="38">
        <v>43040.541666666664</v>
      </c>
      <c r="C20503" s="39">
        <v>43040</v>
      </c>
      <c r="D20503" s="56">
        <v>6</v>
      </c>
      <c r="E20503" s="38">
        <v>43040.25</v>
      </c>
      <c r="F20503" s="40" t="s">
        <v>240</v>
      </c>
      <c r="G20503" s="48">
        <v>26300</v>
      </c>
      <c r="H20503" s="48">
        <v>26327</v>
      </c>
      <c r="I20503" s="48">
        <v>19658</v>
      </c>
      <c r="J20503" s="48">
        <v>-6669</v>
      </c>
      <c r="U20503" s="48">
        <v>-6673</v>
      </c>
      <c r="AC20503" s="48">
        <v>-2295</v>
      </c>
      <c r="AF20503" s="48">
        <v>-4372</v>
      </c>
      <c r="AJ20503" s="48">
        <v>-6</v>
      </c>
      <c r="AK20503" s="49">
        <v>0</v>
      </c>
      <c r="AL20503" s="49">
        <v>4</v>
      </c>
    </row>
    <row r="20504" spans="1:38">
      <c r="A20504" s="37" t="s">
        <v>47</v>
      </c>
      <c r="B20504" s="38">
        <v>43040.583333333336</v>
      </c>
      <c r="C20504" s="39">
        <v>43040</v>
      </c>
      <c r="D20504" s="56">
        <v>7</v>
      </c>
      <c r="E20504" s="38">
        <v>43040.291666666664</v>
      </c>
      <c r="F20504" s="40" t="s">
        <v>240</v>
      </c>
      <c r="G20504" s="48">
        <v>29360</v>
      </c>
      <c r="H20504" s="48">
        <v>29341</v>
      </c>
      <c r="I20504" s="48">
        <v>21739</v>
      </c>
      <c r="J20504" s="48">
        <v>-7602</v>
      </c>
      <c r="U20504" s="48">
        <v>-7608</v>
      </c>
      <c r="AC20504" s="48">
        <v>-2660</v>
      </c>
      <c r="AF20504" s="48">
        <v>-4949</v>
      </c>
      <c r="AJ20504" s="48">
        <v>1</v>
      </c>
      <c r="AK20504" s="49">
        <v>0</v>
      </c>
      <c r="AL20504" s="49">
        <v>6</v>
      </c>
    </row>
    <row r="20505" spans="1:38">
      <c r="A20505" s="37" t="s">
        <v>47</v>
      </c>
      <c r="B20505" s="38">
        <v>43040.625</v>
      </c>
      <c r="C20505" s="39">
        <v>43040</v>
      </c>
      <c r="D20505" s="56">
        <v>8</v>
      </c>
      <c r="E20505" s="38">
        <v>43040.333333333336</v>
      </c>
      <c r="F20505" s="40" t="s">
        <v>240</v>
      </c>
      <c r="G20505" s="48">
        <v>30998</v>
      </c>
      <c r="H20505" s="48">
        <v>31338</v>
      </c>
      <c r="I20505" s="48">
        <v>23349</v>
      </c>
      <c r="J20505" s="48">
        <v>-7989</v>
      </c>
      <c r="U20505" s="48">
        <v>-7993</v>
      </c>
      <c r="AC20505" s="48">
        <v>-2732</v>
      </c>
      <c r="AF20505" s="48">
        <v>-5258</v>
      </c>
      <c r="AJ20505" s="48">
        <v>-3</v>
      </c>
      <c r="AK20505" s="49">
        <v>0</v>
      </c>
      <c r="AL20505" s="49">
        <v>4</v>
      </c>
    </row>
    <row r="20506" spans="1:38">
      <c r="A20506" s="37" t="s">
        <v>47</v>
      </c>
      <c r="B20506" s="38">
        <v>43040.666666666664</v>
      </c>
      <c r="C20506" s="39">
        <v>43040</v>
      </c>
      <c r="D20506" s="56">
        <v>9</v>
      </c>
      <c r="E20506" s="38">
        <v>43040.375</v>
      </c>
      <c r="F20506" s="40" t="s">
        <v>240</v>
      </c>
      <c r="G20506" s="48">
        <v>30948</v>
      </c>
      <c r="H20506" s="48">
        <v>31503</v>
      </c>
      <c r="I20506" s="48">
        <v>24499</v>
      </c>
      <c r="J20506" s="48">
        <v>-7003</v>
      </c>
      <c r="U20506" s="48">
        <v>-7010</v>
      </c>
      <c r="AC20506" s="48">
        <v>-2656</v>
      </c>
      <c r="AF20506" s="48">
        <v>-4399</v>
      </c>
      <c r="AJ20506" s="48">
        <v>45</v>
      </c>
      <c r="AK20506" s="49">
        <v>-1</v>
      </c>
      <c r="AL20506" s="49">
        <v>7</v>
      </c>
    </row>
    <row r="20507" spans="1:38">
      <c r="A20507" s="37" t="s">
        <v>47</v>
      </c>
      <c r="B20507" s="38">
        <v>43040.708333333336</v>
      </c>
      <c r="C20507" s="39">
        <v>43040</v>
      </c>
      <c r="D20507" s="56">
        <v>10</v>
      </c>
      <c r="E20507" s="38">
        <v>43040.416666666664</v>
      </c>
      <c r="F20507" s="40" t="s">
        <v>240</v>
      </c>
      <c r="G20507" s="48">
        <v>30728</v>
      </c>
      <c r="H20507" s="48">
        <v>31484</v>
      </c>
      <c r="I20507" s="48">
        <v>25522</v>
      </c>
      <c r="J20507" s="48">
        <v>-5964</v>
      </c>
      <c r="U20507" s="48">
        <v>-5975</v>
      </c>
      <c r="AC20507" s="48">
        <v>-2625</v>
      </c>
      <c r="AF20507" s="48">
        <v>-3382</v>
      </c>
      <c r="AJ20507" s="48">
        <v>32</v>
      </c>
      <c r="AK20507" s="49">
        <v>2</v>
      </c>
      <c r="AL20507" s="49">
        <v>11</v>
      </c>
    </row>
    <row r="20508" spans="1:38">
      <c r="A20508" s="37" t="s">
        <v>47</v>
      </c>
      <c r="B20508" s="38">
        <v>43040.75</v>
      </c>
      <c r="C20508" s="39">
        <v>43040</v>
      </c>
      <c r="D20508" s="56">
        <v>11</v>
      </c>
      <c r="E20508" s="38">
        <v>43040.458333333336</v>
      </c>
      <c r="F20508" s="40" t="s">
        <v>240</v>
      </c>
      <c r="G20508" s="48">
        <v>30526</v>
      </c>
      <c r="H20508" s="48">
        <v>31376</v>
      </c>
      <c r="I20508" s="48">
        <v>25997</v>
      </c>
      <c r="J20508" s="48">
        <v>-5380</v>
      </c>
      <c r="U20508" s="48">
        <v>-5368</v>
      </c>
      <c r="AC20508" s="48">
        <v>-2143</v>
      </c>
      <c r="AF20508" s="48">
        <v>-3252</v>
      </c>
      <c r="AJ20508" s="48">
        <v>27</v>
      </c>
      <c r="AK20508" s="49">
        <v>1</v>
      </c>
      <c r="AL20508" s="49">
        <v>-12</v>
      </c>
    </row>
    <row r="20509" spans="1:38">
      <c r="A20509" s="37" t="s">
        <v>47</v>
      </c>
      <c r="B20509" s="38">
        <v>43040.791666666664</v>
      </c>
      <c r="C20509" s="39">
        <v>43040</v>
      </c>
      <c r="D20509" s="56">
        <v>12</v>
      </c>
      <c r="E20509" s="38">
        <v>43040.5</v>
      </c>
      <c r="F20509" s="40" t="s">
        <v>240</v>
      </c>
      <c r="G20509" s="48">
        <v>30210</v>
      </c>
      <c r="H20509" s="48">
        <v>31244</v>
      </c>
      <c r="I20509" s="48">
        <v>25778</v>
      </c>
      <c r="J20509" s="48">
        <v>-5468</v>
      </c>
      <c r="U20509" s="48">
        <v>-5475</v>
      </c>
      <c r="AC20509" s="48">
        <v>-2270</v>
      </c>
      <c r="AF20509" s="48">
        <v>-3257</v>
      </c>
      <c r="AJ20509" s="48">
        <v>52</v>
      </c>
      <c r="AK20509" s="49">
        <v>2</v>
      </c>
      <c r="AL20509" s="49">
        <v>7</v>
      </c>
    </row>
    <row r="20510" spans="1:38">
      <c r="A20510" s="37" t="s">
        <v>47</v>
      </c>
      <c r="B20510" s="38">
        <v>43040.833333333336</v>
      </c>
      <c r="C20510" s="39">
        <v>43040</v>
      </c>
      <c r="D20510" s="56">
        <v>13</v>
      </c>
      <c r="E20510" s="38">
        <v>43040.541666666664</v>
      </c>
      <c r="F20510" s="40" t="s">
        <v>240</v>
      </c>
      <c r="G20510" s="48">
        <v>30017</v>
      </c>
      <c r="H20510" s="48">
        <v>30970</v>
      </c>
      <c r="I20510" s="48">
        <v>25767</v>
      </c>
      <c r="J20510" s="48">
        <v>-5203</v>
      </c>
      <c r="U20510" s="48">
        <v>-5209</v>
      </c>
      <c r="AC20510" s="48">
        <v>-2090</v>
      </c>
      <c r="AF20510" s="48">
        <v>-3192</v>
      </c>
      <c r="AJ20510" s="48">
        <v>73</v>
      </c>
      <c r="AK20510" s="49">
        <v>0</v>
      </c>
      <c r="AL20510" s="49">
        <v>6</v>
      </c>
    </row>
    <row r="20511" spans="1:38">
      <c r="A20511" s="37" t="s">
        <v>47</v>
      </c>
      <c r="B20511" s="38">
        <v>43040.875</v>
      </c>
      <c r="C20511" s="39">
        <v>43040</v>
      </c>
      <c r="D20511" s="56">
        <v>14</v>
      </c>
      <c r="E20511" s="38">
        <v>43040.583333333336</v>
      </c>
      <c r="F20511" s="40" t="s">
        <v>240</v>
      </c>
      <c r="G20511" s="48">
        <v>30223</v>
      </c>
      <c r="H20511" s="48">
        <v>31078</v>
      </c>
      <c r="I20511" s="48">
        <v>26109</v>
      </c>
      <c r="J20511" s="48">
        <v>-4969</v>
      </c>
      <c r="U20511" s="48">
        <v>-4976</v>
      </c>
      <c r="AC20511" s="48">
        <v>-2009</v>
      </c>
      <c r="AF20511" s="48">
        <v>-3039</v>
      </c>
      <c r="AJ20511" s="48">
        <v>72</v>
      </c>
      <c r="AK20511" s="49">
        <v>0</v>
      </c>
      <c r="AL20511" s="49">
        <v>7</v>
      </c>
    </row>
    <row r="20512" spans="1:38">
      <c r="A20512" s="37" t="s">
        <v>47</v>
      </c>
      <c r="B20512" s="38">
        <v>43040.916666666664</v>
      </c>
      <c r="C20512" s="39">
        <v>43040</v>
      </c>
      <c r="D20512" s="56">
        <v>15</v>
      </c>
      <c r="E20512" s="38">
        <v>43040.625</v>
      </c>
      <c r="F20512" s="40" t="s">
        <v>240</v>
      </c>
      <c r="G20512" s="48">
        <v>30466</v>
      </c>
      <c r="H20512" s="48">
        <v>31418</v>
      </c>
      <c r="I20512" s="48">
        <v>26221</v>
      </c>
      <c r="J20512" s="48">
        <v>-5198</v>
      </c>
      <c r="U20512" s="48">
        <v>-5208</v>
      </c>
      <c r="AC20512" s="48">
        <v>-2130</v>
      </c>
      <c r="AF20512" s="48">
        <v>-3152</v>
      </c>
      <c r="AJ20512" s="48">
        <v>74</v>
      </c>
      <c r="AK20512" s="49">
        <v>1</v>
      </c>
      <c r="AL20512" s="49">
        <v>10</v>
      </c>
    </row>
    <row r="20513" spans="1:38">
      <c r="A20513" s="37" t="s">
        <v>47</v>
      </c>
      <c r="B20513" s="38">
        <v>43040.958333333336</v>
      </c>
      <c r="C20513" s="39">
        <v>43040</v>
      </c>
      <c r="D20513" s="56">
        <v>16</v>
      </c>
      <c r="E20513" s="38">
        <v>43040.666666666664</v>
      </c>
      <c r="F20513" s="40" t="s">
        <v>240</v>
      </c>
      <c r="G20513" s="48">
        <v>30839</v>
      </c>
      <c r="H20513" s="48">
        <v>31712</v>
      </c>
      <c r="I20513" s="48">
        <v>26228</v>
      </c>
      <c r="J20513" s="48">
        <v>-5484</v>
      </c>
      <c r="U20513" s="48">
        <v>-5488</v>
      </c>
      <c r="AC20513" s="48">
        <v>-2218</v>
      </c>
      <c r="AF20513" s="48">
        <v>-3312</v>
      </c>
      <c r="AJ20513" s="48">
        <v>42</v>
      </c>
      <c r="AK20513" s="49">
        <v>0</v>
      </c>
      <c r="AL20513" s="49">
        <v>4</v>
      </c>
    </row>
    <row r="20514" spans="1:38">
      <c r="A20514" s="37" t="s">
        <v>47</v>
      </c>
      <c r="B20514" s="38">
        <v>43041</v>
      </c>
      <c r="C20514" s="39">
        <v>43040</v>
      </c>
      <c r="D20514" s="56">
        <v>17</v>
      </c>
      <c r="E20514" s="38">
        <v>43040.708333333336</v>
      </c>
      <c r="F20514" s="40" t="s">
        <v>240</v>
      </c>
      <c r="G20514" s="48">
        <v>31691</v>
      </c>
      <c r="H20514" s="48">
        <v>32276</v>
      </c>
      <c r="I20514" s="48">
        <v>25973</v>
      </c>
      <c r="J20514" s="48">
        <v>-6303</v>
      </c>
      <c r="U20514" s="48">
        <v>-6298</v>
      </c>
      <c r="AC20514" s="48">
        <v>-2293</v>
      </c>
      <c r="AF20514" s="48">
        <v>-3999</v>
      </c>
      <c r="AJ20514" s="48">
        <v>-6</v>
      </c>
      <c r="AK20514" s="49">
        <v>0</v>
      </c>
      <c r="AL20514" s="49">
        <v>-5</v>
      </c>
    </row>
    <row r="20515" spans="1:38">
      <c r="A20515" s="37" t="s">
        <v>47</v>
      </c>
      <c r="B20515" s="38">
        <v>43041.041666666664</v>
      </c>
      <c r="C20515" s="39">
        <v>43040</v>
      </c>
      <c r="D20515" s="56">
        <v>18</v>
      </c>
      <c r="E20515" s="38">
        <v>43040.75</v>
      </c>
      <c r="F20515" s="40" t="s">
        <v>240</v>
      </c>
      <c r="G20515" s="48">
        <v>32517</v>
      </c>
      <c r="H20515" s="48">
        <v>33168</v>
      </c>
      <c r="I20515" s="48">
        <v>25728</v>
      </c>
      <c r="J20515" s="48">
        <v>-7441</v>
      </c>
      <c r="U20515" s="48">
        <v>-7208</v>
      </c>
      <c r="AC20515" s="48">
        <v>-2391</v>
      </c>
      <c r="AF20515" s="48">
        <v>-4767</v>
      </c>
      <c r="AJ20515" s="48">
        <v>-50</v>
      </c>
      <c r="AK20515" s="49">
        <v>1</v>
      </c>
      <c r="AL20515" s="49">
        <v>-233</v>
      </c>
    </row>
    <row r="20516" spans="1:38">
      <c r="A20516" s="37" t="s">
        <v>47</v>
      </c>
      <c r="B20516" s="38">
        <v>43041.083333333336</v>
      </c>
      <c r="C20516" s="39">
        <v>43040</v>
      </c>
      <c r="D20516" s="56">
        <v>19</v>
      </c>
      <c r="E20516" s="38">
        <v>43040.791666666664</v>
      </c>
      <c r="F20516" s="40" t="s">
        <v>240</v>
      </c>
      <c r="G20516" s="48">
        <v>34270</v>
      </c>
      <c r="H20516" s="48">
        <v>34900</v>
      </c>
      <c r="I20516" s="48">
        <v>27216</v>
      </c>
      <c r="J20516" s="48">
        <v>-7683</v>
      </c>
      <c r="U20516" s="48">
        <v>-7398</v>
      </c>
      <c r="AC20516" s="48">
        <v>-2325</v>
      </c>
      <c r="AF20516" s="48">
        <v>-5061</v>
      </c>
      <c r="AJ20516" s="48">
        <v>-12</v>
      </c>
      <c r="AK20516" s="49">
        <v>-1</v>
      </c>
      <c r="AL20516" s="49">
        <v>-285</v>
      </c>
    </row>
    <row r="20517" spans="1:38">
      <c r="A20517" s="37" t="s">
        <v>47</v>
      </c>
      <c r="B20517" s="38">
        <v>43041.125</v>
      </c>
      <c r="C20517" s="39">
        <v>43040</v>
      </c>
      <c r="D20517" s="56">
        <v>20</v>
      </c>
      <c r="E20517" s="38">
        <v>43040.833333333336</v>
      </c>
      <c r="F20517" s="40" t="s">
        <v>240</v>
      </c>
      <c r="G20517" s="48">
        <v>34466</v>
      </c>
      <c r="H20517" s="48">
        <v>34753</v>
      </c>
      <c r="I20517" s="48">
        <v>26646</v>
      </c>
      <c r="J20517" s="48">
        <v>-8109</v>
      </c>
      <c r="U20517" s="48">
        <v>-7875</v>
      </c>
      <c r="AC20517" s="48">
        <v>-2519</v>
      </c>
      <c r="AF20517" s="48">
        <v>-5355</v>
      </c>
      <c r="AJ20517" s="48">
        <v>-1</v>
      </c>
      <c r="AK20517" s="49">
        <v>2</v>
      </c>
      <c r="AL20517" s="49">
        <v>-234</v>
      </c>
    </row>
    <row r="20518" spans="1:38">
      <c r="A20518" s="37" t="s">
        <v>47</v>
      </c>
      <c r="B20518" s="38">
        <v>43041.166666666664</v>
      </c>
      <c r="C20518" s="39">
        <v>43040</v>
      </c>
      <c r="D20518" s="56">
        <v>21</v>
      </c>
      <c r="E20518" s="38">
        <v>43040.875</v>
      </c>
      <c r="F20518" s="40" t="s">
        <v>240</v>
      </c>
      <c r="G20518" s="48">
        <v>33253</v>
      </c>
      <c r="H20518" s="48">
        <v>33738</v>
      </c>
      <c r="I20518" s="48">
        <v>25700</v>
      </c>
      <c r="J20518" s="48">
        <v>-8036</v>
      </c>
      <c r="U20518" s="48">
        <v>-7968</v>
      </c>
      <c r="AC20518" s="48">
        <v>-2583</v>
      </c>
      <c r="AF20518" s="48">
        <v>-5387</v>
      </c>
      <c r="AJ20518" s="48">
        <v>2</v>
      </c>
      <c r="AK20518" s="49">
        <v>-2</v>
      </c>
      <c r="AL20518" s="49">
        <v>-68</v>
      </c>
    </row>
    <row r="20519" spans="1:38">
      <c r="A20519" s="37" t="s">
        <v>47</v>
      </c>
      <c r="B20519" s="38">
        <v>43041.208333333336</v>
      </c>
      <c r="C20519" s="39">
        <v>43040</v>
      </c>
      <c r="D20519" s="56">
        <v>22</v>
      </c>
      <c r="E20519" s="38">
        <v>43040.916666666664</v>
      </c>
      <c r="F20519" s="40" t="s">
        <v>240</v>
      </c>
      <c r="G20519" s="48">
        <v>31445</v>
      </c>
      <c r="H20519" s="48">
        <v>32012</v>
      </c>
      <c r="I20519" s="48">
        <v>24310</v>
      </c>
      <c r="J20519" s="48">
        <v>-7703</v>
      </c>
      <c r="U20519" s="48">
        <v>-7700</v>
      </c>
      <c r="AC20519" s="48">
        <v>-2515</v>
      </c>
      <c r="AF20519" s="48">
        <v>-5189</v>
      </c>
      <c r="AJ20519" s="48">
        <v>4</v>
      </c>
      <c r="AK20519" s="49">
        <v>1</v>
      </c>
      <c r="AL20519" s="49">
        <v>-3</v>
      </c>
    </row>
    <row r="20520" spans="1:38">
      <c r="A20520" s="37" t="s">
        <v>47</v>
      </c>
      <c r="B20520" s="38">
        <v>43041.25</v>
      </c>
      <c r="C20520" s="39">
        <v>43040</v>
      </c>
      <c r="D20520" s="56">
        <v>23</v>
      </c>
      <c r="E20520" s="38">
        <v>43040.958333333336</v>
      </c>
      <c r="F20520" s="40" t="s">
        <v>240</v>
      </c>
      <c r="G20520" s="48">
        <v>28992</v>
      </c>
      <c r="H20520" s="48">
        <v>29537</v>
      </c>
      <c r="I20520" s="48">
        <v>22306</v>
      </c>
      <c r="J20520" s="48">
        <v>-7234</v>
      </c>
      <c r="U20520" s="48">
        <v>-7236</v>
      </c>
      <c r="AC20520" s="48">
        <v>-2439</v>
      </c>
      <c r="AF20520" s="48">
        <v>-4793</v>
      </c>
      <c r="AJ20520" s="48">
        <v>-4</v>
      </c>
      <c r="AK20520" s="49">
        <v>3</v>
      </c>
      <c r="AL20520" s="49">
        <v>2</v>
      </c>
    </row>
    <row r="20521" spans="1:38">
      <c r="A20521" s="37" t="s">
        <v>47</v>
      </c>
      <c r="B20521" s="38">
        <v>43041.291666666664</v>
      </c>
      <c r="C20521" s="39">
        <v>43040</v>
      </c>
      <c r="D20521" s="56">
        <v>24</v>
      </c>
      <c r="E20521" s="38">
        <v>43041</v>
      </c>
      <c r="F20521" s="40" t="s">
        <v>240</v>
      </c>
      <c r="G20521" s="48">
        <v>26828</v>
      </c>
      <c r="H20521" s="48">
        <v>27383</v>
      </c>
      <c r="I20521" s="48">
        <v>20779</v>
      </c>
      <c r="J20521" s="48">
        <v>-6603</v>
      </c>
      <c r="U20521" s="48">
        <v>-6599</v>
      </c>
      <c r="AC20521" s="48">
        <v>-2297</v>
      </c>
      <c r="AF20521" s="48">
        <v>-4309</v>
      </c>
      <c r="AJ20521" s="48">
        <v>7</v>
      </c>
      <c r="AK20521" s="49">
        <v>-1</v>
      </c>
      <c r="AL20521" s="49">
        <v>-4</v>
      </c>
    </row>
    <row r="20522" spans="1:38">
      <c r="A20522" s="37" t="s">
        <v>47</v>
      </c>
      <c r="B20522" s="38">
        <v>43041.333333333336</v>
      </c>
      <c r="C20522" s="39">
        <v>43041</v>
      </c>
      <c r="D20522" s="56">
        <v>1</v>
      </c>
      <c r="E20522" s="38">
        <v>43041.041666666664</v>
      </c>
      <c r="F20522" s="40" t="s">
        <v>240</v>
      </c>
      <c r="G20522" s="48">
        <v>25492</v>
      </c>
      <c r="H20522" s="48">
        <v>25788</v>
      </c>
      <c r="I20522" s="48">
        <v>19707</v>
      </c>
      <c r="J20522" s="48">
        <v>-6083</v>
      </c>
      <c r="U20522" s="48">
        <v>-6086</v>
      </c>
      <c r="AC20522" s="48">
        <v>-2015</v>
      </c>
      <c r="AF20522" s="48">
        <v>-4077</v>
      </c>
      <c r="AJ20522" s="48">
        <v>6</v>
      </c>
      <c r="AK20522" s="49">
        <v>2</v>
      </c>
      <c r="AL20522" s="49">
        <v>3</v>
      </c>
    </row>
    <row r="20523" spans="1:38">
      <c r="A20523" s="37" t="s">
        <v>47</v>
      </c>
      <c r="B20523" s="38">
        <v>43041.375</v>
      </c>
      <c r="C20523" s="39">
        <v>43041</v>
      </c>
      <c r="D20523" s="56">
        <v>2</v>
      </c>
      <c r="E20523" s="38">
        <v>43041.083333333336</v>
      </c>
      <c r="F20523" s="40" t="s">
        <v>240</v>
      </c>
      <c r="G20523" s="48">
        <v>24528</v>
      </c>
      <c r="H20523" s="48">
        <v>24882</v>
      </c>
      <c r="I20523" s="48">
        <v>18827</v>
      </c>
      <c r="J20523" s="48">
        <v>-6055</v>
      </c>
      <c r="U20523" s="48">
        <v>-6059</v>
      </c>
      <c r="AC20523" s="48">
        <v>-2011</v>
      </c>
      <c r="AF20523" s="48">
        <v>-4051</v>
      </c>
      <c r="AJ20523" s="48">
        <v>3</v>
      </c>
      <c r="AK20523" s="49">
        <v>0</v>
      </c>
      <c r="AL20523" s="49">
        <v>4</v>
      </c>
    </row>
    <row r="20524" spans="1:38">
      <c r="A20524" s="37" t="s">
        <v>47</v>
      </c>
      <c r="B20524" s="38">
        <v>43041.416666666664</v>
      </c>
      <c r="C20524" s="39">
        <v>43041</v>
      </c>
      <c r="D20524" s="56">
        <v>3</v>
      </c>
      <c r="E20524" s="38">
        <v>43041.125</v>
      </c>
      <c r="F20524" s="40" t="s">
        <v>240</v>
      </c>
      <c r="G20524" s="48">
        <v>23901</v>
      </c>
      <c r="H20524" s="48">
        <v>24398</v>
      </c>
      <c r="I20524" s="48">
        <v>18347</v>
      </c>
      <c r="J20524" s="48">
        <v>-6050</v>
      </c>
      <c r="U20524" s="48">
        <v>-6048</v>
      </c>
      <c r="AC20524" s="48">
        <v>-2067</v>
      </c>
      <c r="AF20524" s="48">
        <v>-3977</v>
      </c>
      <c r="AJ20524" s="48">
        <v>-4</v>
      </c>
      <c r="AK20524" s="49">
        <v>-1</v>
      </c>
      <c r="AL20524" s="49">
        <v>-2</v>
      </c>
    </row>
    <row r="20525" spans="1:38">
      <c r="A20525" s="37" t="s">
        <v>47</v>
      </c>
      <c r="B20525" s="38">
        <v>43041.458333333336</v>
      </c>
      <c r="C20525" s="39">
        <v>43041</v>
      </c>
      <c r="D20525" s="56">
        <v>4</v>
      </c>
      <c r="E20525" s="38">
        <v>43041.166666666664</v>
      </c>
      <c r="F20525" s="40" t="s">
        <v>240</v>
      </c>
      <c r="G20525" s="48">
        <v>23748</v>
      </c>
      <c r="H20525" s="48">
        <v>24176</v>
      </c>
      <c r="I20525" s="48">
        <v>18255</v>
      </c>
      <c r="J20525" s="48">
        <v>-5921</v>
      </c>
      <c r="U20525" s="48">
        <v>-5925</v>
      </c>
      <c r="AC20525" s="48">
        <v>-1921</v>
      </c>
      <c r="AF20525" s="48">
        <v>-3991</v>
      </c>
      <c r="AJ20525" s="48">
        <v>-13</v>
      </c>
      <c r="AK20525" s="49">
        <v>0</v>
      </c>
      <c r="AL20525" s="49">
        <v>4</v>
      </c>
    </row>
    <row r="20526" spans="1:38">
      <c r="A20526" s="37" t="s">
        <v>47</v>
      </c>
      <c r="B20526" s="38">
        <v>43041.5</v>
      </c>
      <c r="C20526" s="39">
        <v>43041</v>
      </c>
      <c r="D20526" s="56">
        <v>5</v>
      </c>
      <c r="E20526" s="38">
        <v>43041.208333333336</v>
      </c>
      <c r="F20526" s="40" t="s">
        <v>240</v>
      </c>
      <c r="G20526" s="48">
        <v>24402</v>
      </c>
      <c r="H20526" s="48">
        <v>24826</v>
      </c>
      <c r="I20526" s="48">
        <v>18514</v>
      </c>
      <c r="J20526" s="48">
        <v>-6313</v>
      </c>
      <c r="U20526" s="48">
        <v>-6309</v>
      </c>
      <c r="AC20526" s="48">
        <v>-2202</v>
      </c>
      <c r="AF20526" s="48">
        <v>-4098</v>
      </c>
      <c r="AJ20526" s="48">
        <v>-9</v>
      </c>
      <c r="AK20526" s="49">
        <v>1</v>
      </c>
      <c r="AL20526" s="49">
        <v>-4</v>
      </c>
    </row>
    <row r="20527" spans="1:38">
      <c r="A20527" s="37" t="s">
        <v>47</v>
      </c>
      <c r="B20527" s="38">
        <v>43041.541666666664</v>
      </c>
      <c r="C20527" s="39">
        <v>43041</v>
      </c>
      <c r="D20527" s="56">
        <v>6</v>
      </c>
      <c r="E20527" s="38">
        <v>43041.25</v>
      </c>
      <c r="F20527" s="40" t="s">
        <v>240</v>
      </c>
      <c r="G20527" s="48">
        <v>26210</v>
      </c>
      <c r="H20527" s="48">
        <v>26456</v>
      </c>
      <c r="I20527" s="48">
        <v>19761</v>
      </c>
      <c r="J20527" s="48">
        <v>-6694</v>
      </c>
      <c r="U20527" s="48">
        <v>-6696</v>
      </c>
      <c r="AC20527" s="48">
        <v>-2227</v>
      </c>
      <c r="AF20527" s="48">
        <v>-4467</v>
      </c>
      <c r="AJ20527" s="48">
        <v>-2</v>
      </c>
      <c r="AK20527" s="49">
        <v>-1</v>
      </c>
      <c r="AL20527" s="49">
        <v>2</v>
      </c>
    </row>
    <row r="20528" spans="1:38">
      <c r="A20528" s="37" t="s">
        <v>47</v>
      </c>
      <c r="B20528" s="38">
        <v>43041.583333333336</v>
      </c>
      <c r="C20528" s="39">
        <v>43041</v>
      </c>
      <c r="D20528" s="56">
        <v>7</v>
      </c>
      <c r="E20528" s="38">
        <v>43041.291666666664</v>
      </c>
      <c r="F20528" s="40" t="s">
        <v>240</v>
      </c>
      <c r="G20528" s="48">
        <v>29361</v>
      </c>
      <c r="H20528" s="48">
        <v>29526</v>
      </c>
      <c r="I20528" s="48">
        <v>21589</v>
      </c>
      <c r="J20528" s="48">
        <v>-7937</v>
      </c>
      <c r="U20528" s="48">
        <v>-7943</v>
      </c>
      <c r="AC20528" s="48">
        <v>-2308</v>
      </c>
      <c r="AF20528" s="48">
        <v>-5634</v>
      </c>
      <c r="AJ20528" s="48">
        <v>-1</v>
      </c>
      <c r="AK20528" s="49">
        <v>0</v>
      </c>
      <c r="AL20528" s="49">
        <v>6</v>
      </c>
    </row>
    <row r="20529" spans="1:38">
      <c r="A20529" s="37" t="s">
        <v>47</v>
      </c>
      <c r="B20529" s="38">
        <v>43041.625</v>
      </c>
      <c r="C20529" s="39">
        <v>43041</v>
      </c>
      <c r="D20529" s="56">
        <v>8</v>
      </c>
      <c r="E20529" s="38">
        <v>43041.333333333336</v>
      </c>
      <c r="F20529" s="40" t="s">
        <v>240</v>
      </c>
      <c r="G20529" s="48">
        <v>31397</v>
      </c>
      <c r="H20529" s="48">
        <v>31678</v>
      </c>
      <c r="I20529" s="48">
        <v>23389</v>
      </c>
      <c r="J20529" s="48">
        <v>-8290</v>
      </c>
      <c r="U20529" s="48">
        <v>-8296</v>
      </c>
      <c r="AC20529" s="48">
        <v>-2447</v>
      </c>
      <c r="AF20529" s="48">
        <v>-5858</v>
      </c>
      <c r="AJ20529" s="48">
        <v>9</v>
      </c>
      <c r="AK20529" s="49">
        <v>1</v>
      </c>
      <c r="AL20529" s="49">
        <v>6</v>
      </c>
    </row>
    <row r="20530" spans="1:38">
      <c r="A20530" s="37" t="s">
        <v>47</v>
      </c>
      <c r="B20530" s="38">
        <v>43041.666666666664</v>
      </c>
      <c r="C20530" s="39">
        <v>43041</v>
      </c>
      <c r="D20530" s="56">
        <v>9</v>
      </c>
      <c r="E20530" s="38">
        <v>43041.375</v>
      </c>
      <c r="F20530" s="40" t="s">
        <v>240</v>
      </c>
      <c r="G20530" s="48">
        <v>31551</v>
      </c>
      <c r="H20530" s="48">
        <v>31930</v>
      </c>
      <c r="I20530" s="48">
        <v>24436</v>
      </c>
      <c r="J20530" s="48">
        <v>-7493</v>
      </c>
      <c r="U20530" s="48">
        <v>-7499</v>
      </c>
      <c r="AC20530" s="48">
        <v>-2505</v>
      </c>
      <c r="AF20530" s="48">
        <v>-5002</v>
      </c>
      <c r="AJ20530" s="48">
        <v>8</v>
      </c>
      <c r="AK20530" s="49">
        <v>-1</v>
      </c>
      <c r="AL20530" s="49">
        <v>6</v>
      </c>
    </row>
    <row r="20531" spans="1:38">
      <c r="A20531" s="37" t="s">
        <v>47</v>
      </c>
      <c r="B20531" s="38">
        <v>43041.708333333336</v>
      </c>
      <c r="C20531" s="39">
        <v>43041</v>
      </c>
      <c r="D20531" s="56">
        <v>10</v>
      </c>
      <c r="E20531" s="38">
        <v>43041.416666666664</v>
      </c>
      <c r="F20531" s="40" t="s">
        <v>240</v>
      </c>
      <c r="G20531" s="48">
        <v>31678</v>
      </c>
      <c r="H20531" s="48">
        <v>32246</v>
      </c>
      <c r="I20531" s="48">
        <v>25404</v>
      </c>
      <c r="J20531" s="48">
        <v>-6842</v>
      </c>
      <c r="U20531" s="48">
        <v>-6826</v>
      </c>
      <c r="AC20531" s="48">
        <v>-2391</v>
      </c>
      <c r="AF20531" s="48">
        <v>-4471</v>
      </c>
      <c r="AJ20531" s="48">
        <v>36</v>
      </c>
      <c r="AK20531" s="49">
        <v>0</v>
      </c>
      <c r="AL20531" s="49">
        <v>-16</v>
      </c>
    </row>
    <row r="20532" spans="1:38">
      <c r="A20532" s="37" t="s">
        <v>47</v>
      </c>
      <c r="B20532" s="38">
        <v>43041.75</v>
      </c>
      <c r="C20532" s="39">
        <v>43041</v>
      </c>
      <c r="D20532" s="56">
        <v>11</v>
      </c>
      <c r="E20532" s="38">
        <v>43041.458333333336</v>
      </c>
      <c r="F20532" s="40" t="s">
        <v>240</v>
      </c>
      <c r="G20532" s="48">
        <v>31783</v>
      </c>
      <c r="H20532" s="48">
        <v>32276</v>
      </c>
      <c r="I20532" s="48">
        <v>26010</v>
      </c>
      <c r="J20532" s="48">
        <v>-6265</v>
      </c>
      <c r="U20532" s="48">
        <v>-6270</v>
      </c>
      <c r="AC20532" s="48">
        <v>-2180</v>
      </c>
      <c r="AF20532" s="48">
        <v>-4182</v>
      </c>
      <c r="AJ20532" s="48">
        <v>92</v>
      </c>
      <c r="AK20532" s="49">
        <v>-1</v>
      </c>
      <c r="AL20532" s="49">
        <v>5</v>
      </c>
    </row>
    <row r="20533" spans="1:38">
      <c r="A20533" s="37" t="s">
        <v>47</v>
      </c>
      <c r="B20533" s="38">
        <v>43041.791666666664</v>
      </c>
      <c r="C20533" s="39">
        <v>43041</v>
      </c>
      <c r="D20533" s="56">
        <v>12</v>
      </c>
      <c r="E20533" s="38">
        <v>43041.5</v>
      </c>
      <c r="F20533" s="40" t="s">
        <v>240</v>
      </c>
      <c r="G20533" s="48">
        <v>31932</v>
      </c>
      <c r="H20533" s="48">
        <v>31995</v>
      </c>
      <c r="I20533" s="48">
        <v>26333</v>
      </c>
      <c r="J20533" s="48">
        <v>-5665</v>
      </c>
      <c r="U20533" s="48">
        <v>-5662</v>
      </c>
      <c r="AC20533" s="48">
        <v>-1822</v>
      </c>
      <c r="AF20533" s="48">
        <v>-3936</v>
      </c>
      <c r="AJ20533" s="48">
        <v>96</v>
      </c>
      <c r="AK20533" s="49">
        <v>3</v>
      </c>
      <c r="AL20533" s="49">
        <v>-3</v>
      </c>
    </row>
    <row r="20534" spans="1:38">
      <c r="A20534" s="37" t="s">
        <v>47</v>
      </c>
      <c r="B20534" s="38">
        <v>43041.833333333336</v>
      </c>
      <c r="C20534" s="39">
        <v>43041</v>
      </c>
      <c r="D20534" s="56">
        <v>13</v>
      </c>
      <c r="E20534" s="38">
        <v>43041.541666666664</v>
      </c>
      <c r="F20534" s="40" t="s">
        <v>240</v>
      </c>
      <c r="G20534" s="48">
        <v>31911</v>
      </c>
      <c r="H20534" s="48">
        <v>31804</v>
      </c>
      <c r="I20534" s="48">
        <v>26382</v>
      </c>
      <c r="J20534" s="48">
        <v>-5423</v>
      </c>
      <c r="U20534" s="48">
        <v>-5438</v>
      </c>
      <c r="AC20534" s="48">
        <v>-1855</v>
      </c>
      <c r="AF20534" s="48">
        <v>-3679</v>
      </c>
      <c r="AJ20534" s="48">
        <v>96</v>
      </c>
      <c r="AK20534" s="49">
        <v>1</v>
      </c>
      <c r="AL20534" s="49">
        <v>15</v>
      </c>
    </row>
    <row r="20535" spans="1:38">
      <c r="A20535" s="37" t="s">
        <v>47</v>
      </c>
      <c r="B20535" s="38">
        <v>43041.875</v>
      </c>
      <c r="C20535" s="39">
        <v>43041</v>
      </c>
      <c r="D20535" s="56">
        <v>14</v>
      </c>
      <c r="E20535" s="38">
        <v>43041.583333333336</v>
      </c>
      <c r="F20535" s="40" t="s">
        <v>240</v>
      </c>
      <c r="G20535" s="48">
        <v>31839</v>
      </c>
      <c r="H20535" s="48">
        <v>31871</v>
      </c>
      <c r="I20535" s="48">
        <v>26679</v>
      </c>
      <c r="J20535" s="48">
        <v>-5192</v>
      </c>
      <c r="U20535" s="48">
        <v>-5194</v>
      </c>
      <c r="AC20535" s="48">
        <v>-1888</v>
      </c>
      <c r="AF20535" s="48">
        <v>-3408</v>
      </c>
      <c r="AJ20535" s="48">
        <v>102</v>
      </c>
      <c r="AK20535" s="49">
        <v>0</v>
      </c>
      <c r="AL20535" s="49">
        <v>2</v>
      </c>
    </row>
    <row r="20536" spans="1:38">
      <c r="A20536" s="37" t="s">
        <v>47</v>
      </c>
      <c r="B20536" s="38">
        <v>43041.916666666664</v>
      </c>
      <c r="C20536" s="39">
        <v>43041</v>
      </c>
      <c r="D20536" s="56">
        <v>15</v>
      </c>
      <c r="E20536" s="38">
        <v>43041.625</v>
      </c>
      <c r="F20536" s="40" t="s">
        <v>240</v>
      </c>
      <c r="G20536" s="48">
        <v>31751</v>
      </c>
      <c r="H20536" s="48">
        <v>31771</v>
      </c>
      <c r="I20536" s="48">
        <v>26289</v>
      </c>
      <c r="J20536" s="48">
        <v>-5483</v>
      </c>
      <c r="U20536" s="48">
        <v>-5480</v>
      </c>
      <c r="AC20536" s="48">
        <v>-1976</v>
      </c>
      <c r="AF20536" s="48">
        <v>-3599</v>
      </c>
      <c r="AJ20536" s="48">
        <v>95</v>
      </c>
      <c r="AK20536" s="49">
        <v>1</v>
      </c>
      <c r="AL20536" s="49">
        <v>-3</v>
      </c>
    </row>
    <row r="20537" spans="1:38">
      <c r="A20537" s="37" t="s">
        <v>47</v>
      </c>
      <c r="B20537" s="38">
        <v>43041.958333333336</v>
      </c>
      <c r="C20537" s="39">
        <v>43041</v>
      </c>
      <c r="D20537" s="56">
        <v>16</v>
      </c>
      <c r="E20537" s="38">
        <v>43041.666666666664</v>
      </c>
      <c r="F20537" s="40" t="s">
        <v>240</v>
      </c>
      <c r="G20537" s="48">
        <v>31775</v>
      </c>
      <c r="H20537" s="48">
        <v>31729</v>
      </c>
      <c r="I20537" s="48">
        <v>25721</v>
      </c>
      <c r="J20537" s="48">
        <v>-6009</v>
      </c>
      <c r="U20537" s="48">
        <v>-6019</v>
      </c>
      <c r="AC20537" s="48">
        <v>-2238</v>
      </c>
      <c r="AF20537" s="48">
        <v>-3870</v>
      </c>
      <c r="AJ20537" s="48">
        <v>89</v>
      </c>
      <c r="AK20537" s="49">
        <v>1</v>
      </c>
      <c r="AL20537" s="49">
        <v>10</v>
      </c>
    </row>
    <row r="20538" spans="1:38">
      <c r="A20538" s="37" t="s">
        <v>47</v>
      </c>
      <c r="B20538" s="38">
        <v>43042</v>
      </c>
      <c r="C20538" s="39">
        <v>43041</v>
      </c>
      <c r="D20538" s="56">
        <v>17</v>
      </c>
      <c r="E20538" s="38">
        <v>43041.708333333336</v>
      </c>
      <c r="F20538" s="40" t="s">
        <v>240</v>
      </c>
      <c r="G20538" s="48">
        <v>31998</v>
      </c>
      <c r="H20538" s="48">
        <v>31896</v>
      </c>
      <c r="I20538" s="48">
        <v>25439</v>
      </c>
      <c r="J20538" s="48">
        <v>-6458</v>
      </c>
      <c r="U20538" s="48">
        <v>-6454</v>
      </c>
      <c r="AC20538" s="48">
        <v>-2271</v>
      </c>
      <c r="AF20538" s="48">
        <v>-4187</v>
      </c>
      <c r="AJ20538" s="48">
        <v>4</v>
      </c>
      <c r="AK20538" s="49">
        <v>1</v>
      </c>
      <c r="AL20538" s="49">
        <v>-4</v>
      </c>
    </row>
    <row r="20539" spans="1:38">
      <c r="A20539" s="37" t="s">
        <v>47</v>
      </c>
      <c r="B20539" s="38">
        <v>43042.041666666664</v>
      </c>
      <c r="C20539" s="39">
        <v>43041</v>
      </c>
      <c r="D20539" s="56">
        <v>18</v>
      </c>
      <c r="E20539" s="38">
        <v>43041.75</v>
      </c>
      <c r="F20539" s="40" t="s">
        <v>240</v>
      </c>
      <c r="G20539" s="48">
        <v>32662</v>
      </c>
      <c r="H20539" s="48">
        <v>32699</v>
      </c>
      <c r="I20539" s="48">
        <v>25289</v>
      </c>
      <c r="J20539" s="48">
        <v>-7410</v>
      </c>
      <c r="U20539" s="48">
        <v>-7196</v>
      </c>
      <c r="AC20539" s="48">
        <v>-2052</v>
      </c>
      <c r="AF20539" s="48">
        <v>-5141</v>
      </c>
      <c r="AJ20539" s="48">
        <v>-3</v>
      </c>
      <c r="AK20539" s="49">
        <v>0</v>
      </c>
      <c r="AL20539" s="49">
        <v>-214</v>
      </c>
    </row>
    <row r="20540" spans="1:38">
      <c r="A20540" s="37" t="s">
        <v>47</v>
      </c>
      <c r="B20540" s="38">
        <v>43042.083333333336</v>
      </c>
      <c r="C20540" s="39">
        <v>43041</v>
      </c>
      <c r="D20540" s="56">
        <v>19</v>
      </c>
      <c r="E20540" s="38">
        <v>43041.791666666664</v>
      </c>
      <c r="F20540" s="40" t="s">
        <v>240</v>
      </c>
      <c r="G20540" s="48">
        <v>33960</v>
      </c>
      <c r="H20540" s="48">
        <v>34543</v>
      </c>
      <c r="I20540" s="48">
        <v>26795</v>
      </c>
      <c r="J20540" s="48">
        <v>-7748</v>
      </c>
      <c r="U20540" s="48">
        <v>-7559</v>
      </c>
      <c r="AC20540" s="48">
        <v>-2089</v>
      </c>
      <c r="AF20540" s="48">
        <v>-5383</v>
      </c>
      <c r="AJ20540" s="48">
        <v>-87</v>
      </c>
      <c r="AK20540" s="49">
        <v>0</v>
      </c>
      <c r="AL20540" s="49">
        <v>-189</v>
      </c>
    </row>
    <row r="20541" spans="1:38">
      <c r="A20541" s="37" t="s">
        <v>47</v>
      </c>
      <c r="B20541" s="38">
        <v>43042.125</v>
      </c>
      <c r="C20541" s="39">
        <v>43041</v>
      </c>
      <c r="D20541" s="56">
        <v>20</v>
      </c>
      <c r="E20541" s="38">
        <v>43041.833333333336</v>
      </c>
      <c r="F20541" s="40" t="s">
        <v>240</v>
      </c>
      <c r="G20541" s="48">
        <v>34225</v>
      </c>
      <c r="H20541" s="48">
        <v>34405</v>
      </c>
      <c r="I20541" s="48">
        <v>26463</v>
      </c>
      <c r="J20541" s="48">
        <v>-7941</v>
      </c>
      <c r="U20541" s="48">
        <v>-7761</v>
      </c>
      <c r="AC20541" s="48">
        <v>-2159</v>
      </c>
      <c r="AF20541" s="48">
        <v>-5508</v>
      </c>
      <c r="AJ20541" s="48">
        <v>-94</v>
      </c>
      <c r="AK20541" s="49">
        <v>-1</v>
      </c>
      <c r="AL20541" s="49">
        <v>-180</v>
      </c>
    </row>
    <row r="20542" spans="1:38">
      <c r="A20542" s="37" t="s">
        <v>47</v>
      </c>
      <c r="B20542" s="38">
        <v>43042.166666666664</v>
      </c>
      <c r="C20542" s="39">
        <v>43041</v>
      </c>
      <c r="D20542" s="56">
        <v>21</v>
      </c>
      <c r="E20542" s="38">
        <v>43041.875</v>
      </c>
      <c r="F20542" s="40" t="s">
        <v>240</v>
      </c>
      <c r="G20542" s="48">
        <v>33169</v>
      </c>
      <c r="H20542" s="48">
        <v>33430</v>
      </c>
      <c r="I20542" s="48">
        <v>25312</v>
      </c>
      <c r="J20542" s="48">
        <v>-8118</v>
      </c>
      <c r="U20542" s="48">
        <v>-8117</v>
      </c>
      <c r="AC20542" s="48">
        <v>-2360</v>
      </c>
      <c r="AF20542" s="48">
        <v>-5758</v>
      </c>
      <c r="AJ20542" s="48">
        <v>1</v>
      </c>
      <c r="AK20542" s="49">
        <v>0</v>
      </c>
      <c r="AL20542" s="49">
        <v>-1</v>
      </c>
    </row>
    <row r="20543" spans="1:38">
      <c r="A20543" s="37" t="s">
        <v>47</v>
      </c>
      <c r="B20543" s="38">
        <v>43042.208333333336</v>
      </c>
      <c r="C20543" s="39">
        <v>43041</v>
      </c>
      <c r="D20543" s="56">
        <v>22</v>
      </c>
      <c r="E20543" s="38">
        <v>43041.916666666664</v>
      </c>
      <c r="F20543" s="40" t="s">
        <v>240</v>
      </c>
      <c r="G20543" s="48">
        <v>31511</v>
      </c>
      <c r="H20543" s="48">
        <v>31714</v>
      </c>
      <c r="I20543" s="48">
        <v>23968</v>
      </c>
      <c r="J20543" s="48">
        <v>-7746</v>
      </c>
      <c r="U20543" s="48">
        <v>-7754</v>
      </c>
      <c r="AC20543" s="48">
        <v>-2340</v>
      </c>
      <c r="AF20543" s="48">
        <v>-5416</v>
      </c>
      <c r="AJ20543" s="48">
        <v>2</v>
      </c>
      <c r="AK20543" s="49">
        <v>0</v>
      </c>
      <c r="AL20543" s="49">
        <v>8</v>
      </c>
    </row>
    <row r="20544" spans="1:38">
      <c r="A20544" s="37" t="s">
        <v>47</v>
      </c>
      <c r="B20544" s="38">
        <v>43042.25</v>
      </c>
      <c r="C20544" s="39">
        <v>43041</v>
      </c>
      <c r="D20544" s="56">
        <v>23</v>
      </c>
      <c r="E20544" s="38">
        <v>43041.958333333336</v>
      </c>
      <c r="F20544" s="40" t="s">
        <v>240</v>
      </c>
      <c r="G20544" s="48">
        <v>29142</v>
      </c>
      <c r="H20544" s="48">
        <v>29345</v>
      </c>
      <c r="I20544" s="48">
        <v>22722</v>
      </c>
      <c r="J20544" s="48">
        <v>-6623</v>
      </c>
      <c r="U20544" s="48">
        <v>-6617</v>
      </c>
      <c r="AC20544" s="48">
        <v>-2038</v>
      </c>
      <c r="AF20544" s="48">
        <v>-4571</v>
      </c>
      <c r="AJ20544" s="48">
        <v>-8</v>
      </c>
      <c r="AK20544" s="49">
        <v>0</v>
      </c>
      <c r="AL20544" s="49">
        <v>-6</v>
      </c>
    </row>
    <row r="20545" spans="1:38">
      <c r="A20545" s="37" t="s">
        <v>47</v>
      </c>
      <c r="B20545" s="38">
        <v>43042.291666666664</v>
      </c>
      <c r="C20545" s="39">
        <v>43041</v>
      </c>
      <c r="D20545" s="56">
        <v>24</v>
      </c>
      <c r="E20545" s="38">
        <v>43042</v>
      </c>
      <c r="F20545" s="40" t="s">
        <v>240</v>
      </c>
      <c r="G20545" s="48">
        <v>26941</v>
      </c>
      <c r="H20545" s="48">
        <v>27123</v>
      </c>
      <c r="I20545" s="48">
        <v>20803</v>
      </c>
      <c r="J20545" s="48">
        <v>-6321</v>
      </c>
      <c r="U20545" s="48">
        <v>-6329</v>
      </c>
      <c r="AC20545" s="48">
        <v>-2085</v>
      </c>
      <c r="AF20545" s="48">
        <v>-4231</v>
      </c>
      <c r="AJ20545" s="48">
        <v>-13</v>
      </c>
      <c r="AK20545" s="49">
        <v>1</v>
      </c>
      <c r="AL20545" s="49">
        <v>8</v>
      </c>
    </row>
    <row r="20546" spans="1:38">
      <c r="A20546" s="37" t="s">
        <v>47</v>
      </c>
      <c r="B20546" s="38">
        <v>43042.333333333336</v>
      </c>
      <c r="C20546" s="39">
        <v>43042</v>
      </c>
      <c r="D20546" s="56">
        <v>1</v>
      </c>
      <c r="E20546" s="38">
        <v>43042.041666666664</v>
      </c>
      <c r="F20546" s="40" t="s">
        <v>240</v>
      </c>
      <c r="G20546" s="48">
        <v>25372</v>
      </c>
      <c r="H20546" s="48">
        <v>25631</v>
      </c>
      <c r="I20546" s="48">
        <v>19385</v>
      </c>
      <c r="J20546" s="48">
        <v>-6248</v>
      </c>
      <c r="U20546" s="48">
        <v>-2099</v>
      </c>
      <c r="AC20546" s="48">
        <v>196</v>
      </c>
      <c r="AF20546" s="48">
        <v>-2295</v>
      </c>
      <c r="AK20546" s="49">
        <v>2</v>
      </c>
      <c r="AL20546" s="49">
        <v>-4149</v>
      </c>
    </row>
    <row r="20547" spans="1:38">
      <c r="A20547" s="37" t="s">
        <v>47</v>
      </c>
      <c r="B20547" s="38">
        <v>43042.375</v>
      </c>
      <c r="C20547" s="39">
        <v>43042</v>
      </c>
      <c r="D20547" s="56">
        <v>2</v>
      </c>
      <c r="E20547" s="38">
        <v>43042.083333333336</v>
      </c>
      <c r="F20547" s="40" t="s">
        <v>240</v>
      </c>
      <c r="G20547" s="48">
        <v>24556</v>
      </c>
      <c r="H20547" s="48">
        <v>24631</v>
      </c>
      <c r="I20547" s="48">
        <v>18710</v>
      </c>
      <c r="J20547" s="48">
        <v>-5920</v>
      </c>
      <c r="U20547" s="48">
        <v>-1971</v>
      </c>
      <c r="AC20547" s="48">
        <v>217</v>
      </c>
      <c r="AF20547" s="48">
        <v>-2188</v>
      </c>
      <c r="AK20547" s="49">
        <v>-1</v>
      </c>
      <c r="AL20547" s="49">
        <v>-3949</v>
      </c>
    </row>
    <row r="20548" spans="1:38">
      <c r="A20548" s="37" t="s">
        <v>47</v>
      </c>
      <c r="B20548" s="38">
        <v>43042.416666666664</v>
      </c>
      <c r="C20548" s="39">
        <v>43042</v>
      </c>
      <c r="D20548" s="56">
        <v>3</v>
      </c>
      <c r="E20548" s="38">
        <v>43042.125</v>
      </c>
      <c r="F20548" s="40" t="s">
        <v>240</v>
      </c>
      <c r="G20548" s="48">
        <v>24066</v>
      </c>
      <c r="H20548" s="48">
        <v>23995</v>
      </c>
      <c r="I20548" s="48">
        <v>18392</v>
      </c>
      <c r="J20548" s="48">
        <v>-5603</v>
      </c>
      <c r="U20548" s="48">
        <v>-1967</v>
      </c>
      <c r="AC20548" s="48">
        <v>202</v>
      </c>
      <c r="AF20548" s="48">
        <v>-2169</v>
      </c>
      <c r="AK20548" s="49">
        <v>0</v>
      </c>
      <c r="AL20548" s="49">
        <v>-3636</v>
      </c>
    </row>
    <row r="20549" spans="1:38">
      <c r="A20549" s="37" t="s">
        <v>47</v>
      </c>
      <c r="B20549" s="38">
        <v>43042.458333333336</v>
      </c>
      <c r="C20549" s="39">
        <v>43042</v>
      </c>
      <c r="D20549" s="56">
        <v>4</v>
      </c>
      <c r="E20549" s="38">
        <v>43042.166666666664</v>
      </c>
      <c r="F20549" s="40" t="s">
        <v>240</v>
      </c>
      <c r="G20549" s="48">
        <v>23919</v>
      </c>
      <c r="H20549" s="48">
        <v>23812</v>
      </c>
      <c r="I20549" s="48">
        <v>18246</v>
      </c>
      <c r="J20549" s="48">
        <v>-5567</v>
      </c>
      <c r="U20549" s="48">
        <v>-1977</v>
      </c>
      <c r="AC20549" s="48">
        <v>186</v>
      </c>
      <c r="AF20549" s="48">
        <v>-2163</v>
      </c>
      <c r="AK20549" s="49">
        <v>1</v>
      </c>
      <c r="AL20549" s="49">
        <v>-3590</v>
      </c>
    </row>
    <row r="20550" spans="1:38">
      <c r="A20550" s="37" t="s">
        <v>47</v>
      </c>
      <c r="B20550" s="38">
        <v>43042.5</v>
      </c>
      <c r="C20550" s="39">
        <v>43042</v>
      </c>
      <c r="D20550" s="56">
        <v>5</v>
      </c>
      <c r="E20550" s="38">
        <v>43042.208333333336</v>
      </c>
      <c r="F20550" s="40" t="s">
        <v>240</v>
      </c>
      <c r="G20550" s="48">
        <v>24530</v>
      </c>
      <c r="H20550" s="48">
        <v>24351</v>
      </c>
      <c r="I20550" s="48">
        <v>18494</v>
      </c>
      <c r="J20550" s="48">
        <v>-5858</v>
      </c>
      <c r="U20550" s="48">
        <v>-2035</v>
      </c>
      <c r="AC20550" s="48">
        <v>178</v>
      </c>
      <c r="AF20550" s="48">
        <v>-2213</v>
      </c>
      <c r="AK20550" s="49">
        <v>1</v>
      </c>
      <c r="AL20550" s="49">
        <v>-3823</v>
      </c>
    </row>
    <row r="20551" spans="1:38">
      <c r="A20551" s="37" t="s">
        <v>47</v>
      </c>
      <c r="B20551" s="38">
        <v>43042.541666666664</v>
      </c>
      <c r="C20551" s="39">
        <v>43042</v>
      </c>
      <c r="D20551" s="56">
        <v>6</v>
      </c>
      <c r="E20551" s="38">
        <v>43042.25</v>
      </c>
      <c r="F20551" s="40" t="s">
        <v>240</v>
      </c>
      <c r="G20551" s="48">
        <v>26152</v>
      </c>
      <c r="H20551" s="48">
        <v>25928</v>
      </c>
      <c r="I20551" s="48">
        <v>19770</v>
      </c>
      <c r="J20551" s="48">
        <v>-6158</v>
      </c>
      <c r="U20551" s="48">
        <v>-2139</v>
      </c>
      <c r="AC20551" s="48">
        <v>199</v>
      </c>
      <c r="AF20551" s="48">
        <v>-2338</v>
      </c>
      <c r="AK20551" s="49">
        <v>0</v>
      </c>
      <c r="AL20551" s="49">
        <v>-4019</v>
      </c>
    </row>
    <row r="20552" spans="1:38">
      <c r="A20552" s="37" t="s">
        <v>47</v>
      </c>
      <c r="B20552" s="38">
        <v>43042.583333333336</v>
      </c>
      <c r="C20552" s="39">
        <v>43042</v>
      </c>
      <c r="D20552" s="56">
        <v>7</v>
      </c>
      <c r="E20552" s="38">
        <v>43042.291666666664</v>
      </c>
      <c r="F20552" s="40" t="s">
        <v>240</v>
      </c>
      <c r="G20552" s="48">
        <v>29058</v>
      </c>
      <c r="H20552" s="48">
        <v>28887</v>
      </c>
      <c r="I20552" s="48">
        <v>21407</v>
      </c>
      <c r="J20552" s="48">
        <v>-7482</v>
      </c>
      <c r="U20552" s="48">
        <v>-2599</v>
      </c>
      <c r="AC20552" s="48">
        <v>209</v>
      </c>
      <c r="AF20552" s="48">
        <v>-2808</v>
      </c>
      <c r="AK20552" s="49">
        <v>2</v>
      </c>
      <c r="AL20552" s="49">
        <v>-4883</v>
      </c>
    </row>
    <row r="20553" spans="1:38">
      <c r="A20553" s="37" t="s">
        <v>47</v>
      </c>
      <c r="B20553" s="38">
        <v>43042.625</v>
      </c>
      <c r="C20553" s="39">
        <v>43042</v>
      </c>
      <c r="D20553" s="56">
        <v>8</v>
      </c>
      <c r="E20553" s="38">
        <v>43042.333333333336</v>
      </c>
      <c r="F20553" s="40" t="s">
        <v>240</v>
      </c>
      <c r="G20553" s="48">
        <v>30972</v>
      </c>
      <c r="H20553" s="48">
        <v>30963</v>
      </c>
      <c r="I20553" s="48">
        <v>22862</v>
      </c>
      <c r="J20553" s="48">
        <v>-8099</v>
      </c>
      <c r="U20553" s="48">
        <v>-2904</v>
      </c>
      <c r="AC20553" s="48">
        <v>219</v>
      </c>
      <c r="AF20553" s="48">
        <v>-3123</v>
      </c>
      <c r="AK20553" s="49">
        <v>-2</v>
      </c>
      <c r="AL20553" s="49">
        <v>-5195</v>
      </c>
    </row>
    <row r="20554" spans="1:38">
      <c r="A20554" s="37" t="s">
        <v>47</v>
      </c>
      <c r="B20554" s="38">
        <v>43042.666666666664</v>
      </c>
      <c r="C20554" s="39">
        <v>43042</v>
      </c>
      <c r="D20554" s="56">
        <v>9</v>
      </c>
      <c r="E20554" s="38">
        <v>43042.375</v>
      </c>
      <c r="F20554" s="40" t="s">
        <v>240</v>
      </c>
      <c r="G20554" s="48">
        <v>31433</v>
      </c>
      <c r="H20554" s="48">
        <v>31100</v>
      </c>
      <c r="I20554" s="48">
        <v>23827</v>
      </c>
      <c r="J20554" s="48">
        <v>-7275</v>
      </c>
      <c r="U20554" s="48">
        <v>-2742</v>
      </c>
      <c r="AC20554" s="48">
        <v>202</v>
      </c>
      <c r="AF20554" s="48">
        <v>-2944</v>
      </c>
      <c r="AK20554" s="49">
        <v>2</v>
      </c>
      <c r="AL20554" s="49">
        <v>-4533</v>
      </c>
    </row>
    <row r="20555" spans="1:38">
      <c r="A20555" s="37" t="s">
        <v>47</v>
      </c>
      <c r="B20555" s="38">
        <v>43042.708333333336</v>
      </c>
      <c r="C20555" s="39">
        <v>43042</v>
      </c>
      <c r="D20555" s="56">
        <v>10</v>
      </c>
      <c r="E20555" s="38">
        <v>43042.416666666664</v>
      </c>
      <c r="F20555" s="40" t="s">
        <v>240</v>
      </c>
      <c r="G20555" s="48">
        <v>31675</v>
      </c>
      <c r="H20555" s="48">
        <v>31013</v>
      </c>
      <c r="I20555" s="48">
        <v>24859</v>
      </c>
      <c r="J20555" s="48">
        <v>-6151</v>
      </c>
      <c r="U20555" s="48">
        <v>-2480</v>
      </c>
      <c r="AC20555" s="48">
        <v>164</v>
      </c>
      <c r="AF20555" s="48">
        <v>-2644</v>
      </c>
      <c r="AK20555" s="49">
        <v>-3</v>
      </c>
      <c r="AL20555" s="49">
        <v>-3671</v>
      </c>
    </row>
    <row r="20556" spans="1:38">
      <c r="A20556" s="37" t="s">
        <v>47</v>
      </c>
      <c r="B20556" s="38">
        <v>43042.75</v>
      </c>
      <c r="C20556" s="39">
        <v>43042</v>
      </c>
      <c r="D20556" s="56">
        <v>11</v>
      </c>
      <c r="E20556" s="38">
        <v>43042.458333333336</v>
      </c>
      <c r="F20556" s="40" t="s">
        <v>240</v>
      </c>
      <c r="G20556" s="48">
        <v>31609</v>
      </c>
      <c r="H20556" s="48">
        <v>30918</v>
      </c>
      <c r="I20556" s="48">
        <v>25778</v>
      </c>
      <c r="J20556" s="48">
        <v>-5139</v>
      </c>
      <c r="U20556" s="48">
        <v>-2222</v>
      </c>
      <c r="AC20556" s="48">
        <v>239</v>
      </c>
      <c r="AF20556" s="48">
        <v>-2461</v>
      </c>
      <c r="AK20556" s="49">
        <v>-1</v>
      </c>
      <c r="AL20556" s="49">
        <v>-2917</v>
      </c>
    </row>
    <row r="20557" spans="1:38">
      <c r="A20557" s="37" t="s">
        <v>47</v>
      </c>
      <c r="B20557" s="38">
        <v>43042.791666666664</v>
      </c>
      <c r="C20557" s="39">
        <v>43042</v>
      </c>
      <c r="D20557" s="56">
        <v>12</v>
      </c>
      <c r="E20557" s="38">
        <v>43042.5</v>
      </c>
      <c r="F20557" s="40" t="s">
        <v>240</v>
      </c>
      <c r="G20557" s="48">
        <v>31398</v>
      </c>
      <c r="H20557" s="48">
        <v>30973</v>
      </c>
      <c r="I20557" s="48">
        <v>26173</v>
      </c>
      <c r="J20557" s="48">
        <v>-4802</v>
      </c>
      <c r="U20557" s="48">
        <v>-2182</v>
      </c>
      <c r="AC20557" s="48">
        <v>293</v>
      </c>
      <c r="AF20557" s="48">
        <v>-2475</v>
      </c>
      <c r="AK20557" s="49">
        <v>2</v>
      </c>
      <c r="AL20557" s="49">
        <v>-2620</v>
      </c>
    </row>
    <row r="20558" spans="1:38">
      <c r="A20558" s="37" t="s">
        <v>47</v>
      </c>
      <c r="B20558" s="38">
        <v>43042.833333333336</v>
      </c>
      <c r="C20558" s="39">
        <v>43042</v>
      </c>
      <c r="D20558" s="56">
        <v>13</v>
      </c>
      <c r="E20558" s="38">
        <v>43042.541666666664</v>
      </c>
      <c r="F20558" s="40" t="s">
        <v>240</v>
      </c>
      <c r="G20558" s="48">
        <v>31033</v>
      </c>
      <c r="H20558" s="48">
        <v>30904</v>
      </c>
      <c r="I20558" s="48">
        <v>26067</v>
      </c>
      <c r="J20558" s="48">
        <v>-4835</v>
      </c>
      <c r="U20558" s="48">
        <v>-2229</v>
      </c>
      <c r="AC20558" s="48">
        <v>277</v>
      </c>
      <c r="AF20558" s="48">
        <v>-2506</v>
      </c>
      <c r="AK20558" s="49">
        <v>-2</v>
      </c>
      <c r="AL20558" s="49">
        <v>-2606</v>
      </c>
    </row>
    <row r="20559" spans="1:38">
      <c r="A20559" s="37" t="s">
        <v>47</v>
      </c>
      <c r="B20559" s="38">
        <v>43042.875</v>
      </c>
      <c r="C20559" s="39">
        <v>43042</v>
      </c>
      <c r="D20559" s="56">
        <v>14</v>
      </c>
      <c r="E20559" s="38">
        <v>43042.583333333336</v>
      </c>
      <c r="F20559" s="40" t="s">
        <v>240</v>
      </c>
      <c r="G20559" s="48">
        <v>30942</v>
      </c>
      <c r="H20559" s="48">
        <v>31241</v>
      </c>
      <c r="I20559" s="48">
        <v>26030</v>
      </c>
      <c r="J20559" s="48">
        <v>-5212</v>
      </c>
      <c r="U20559" s="48">
        <v>-2302</v>
      </c>
      <c r="AC20559" s="48">
        <v>275</v>
      </c>
      <c r="AF20559" s="48">
        <v>-2577</v>
      </c>
      <c r="AK20559" s="49">
        <v>1</v>
      </c>
      <c r="AL20559" s="49">
        <v>-2910</v>
      </c>
    </row>
    <row r="20560" spans="1:38">
      <c r="A20560" s="37" t="s">
        <v>47</v>
      </c>
      <c r="B20560" s="38">
        <v>43042.916666666664</v>
      </c>
      <c r="C20560" s="39">
        <v>43042</v>
      </c>
      <c r="D20560" s="56">
        <v>15</v>
      </c>
      <c r="E20560" s="38">
        <v>43042.625</v>
      </c>
      <c r="F20560" s="40" t="s">
        <v>240</v>
      </c>
      <c r="G20560" s="48">
        <v>30917</v>
      </c>
      <c r="H20560" s="48">
        <v>31278</v>
      </c>
      <c r="I20560" s="48">
        <v>25602</v>
      </c>
      <c r="J20560" s="48">
        <v>-5676</v>
      </c>
      <c r="U20560" s="48">
        <v>-2187</v>
      </c>
      <c r="AC20560" s="48">
        <v>234</v>
      </c>
      <c r="AF20560" s="48">
        <v>-2421</v>
      </c>
      <c r="AK20560" s="49">
        <v>0</v>
      </c>
      <c r="AL20560" s="49">
        <v>-3489</v>
      </c>
    </row>
    <row r="20561" spans="1:38">
      <c r="A20561" s="37" t="s">
        <v>47</v>
      </c>
      <c r="B20561" s="38">
        <v>43042.958333333336</v>
      </c>
      <c r="C20561" s="39">
        <v>43042</v>
      </c>
      <c r="D20561" s="56">
        <v>16</v>
      </c>
      <c r="E20561" s="38">
        <v>43042.666666666664</v>
      </c>
      <c r="F20561" s="40" t="s">
        <v>240</v>
      </c>
      <c r="G20561" s="48">
        <v>30921</v>
      </c>
      <c r="H20561" s="48">
        <v>31372</v>
      </c>
      <c r="I20561" s="48">
        <v>25170</v>
      </c>
      <c r="J20561" s="48">
        <v>-6203</v>
      </c>
      <c r="U20561" s="48">
        <v>-2184</v>
      </c>
      <c r="AC20561" s="48">
        <v>265</v>
      </c>
      <c r="AF20561" s="48">
        <v>-2449</v>
      </c>
      <c r="AK20561" s="49">
        <v>1</v>
      </c>
      <c r="AL20561" s="49">
        <v>-4019</v>
      </c>
    </row>
    <row r="20562" spans="1:38">
      <c r="A20562" s="37" t="s">
        <v>47</v>
      </c>
      <c r="B20562" s="38">
        <v>43043</v>
      </c>
      <c r="C20562" s="39">
        <v>43042</v>
      </c>
      <c r="D20562" s="56">
        <v>17</v>
      </c>
      <c r="E20562" s="38">
        <v>43042.708333333336</v>
      </c>
      <c r="F20562" s="40" t="s">
        <v>240</v>
      </c>
      <c r="G20562" s="48">
        <v>31182</v>
      </c>
      <c r="H20562" s="48">
        <v>31663</v>
      </c>
      <c r="I20562" s="48">
        <v>24537</v>
      </c>
      <c r="J20562" s="48">
        <v>-7126</v>
      </c>
      <c r="U20562" s="48">
        <v>-2513</v>
      </c>
      <c r="AC20562" s="48">
        <v>232</v>
      </c>
      <c r="AF20562" s="48">
        <v>-2745</v>
      </c>
      <c r="AK20562" s="49">
        <v>0</v>
      </c>
      <c r="AL20562" s="49">
        <v>-4613</v>
      </c>
    </row>
    <row r="20563" spans="1:38">
      <c r="A20563" s="37" t="s">
        <v>47</v>
      </c>
      <c r="B20563" s="38">
        <v>43043.041666666664</v>
      </c>
      <c r="C20563" s="39">
        <v>43042</v>
      </c>
      <c r="D20563" s="56">
        <v>18</v>
      </c>
      <c r="E20563" s="38">
        <v>43042.75</v>
      </c>
      <c r="F20563" s="40" t="s">
        <v>240</v>
      </c>
      <c r="G20563" s="48">
        <v>31734</v>
      </c>
      <c r="H20563" s="48">
        <v>32283</v>
      </c>
      <c r="I20563" s="48">
        <v>24420</v>
      </c>
      <c r="J20563" s="48">
        <v>-7863</v>
      </c>
      <c r="U20563" s="48">
        <v>-2556</v>
      </c>
      <c r="AC20563" s="48">
        <v>259</v>
      </c>
      <c r="AF20563" s="48">
        <v>-2815</v>
      </c>
      <c r="AK20563" s="49">
        <v>0</v>
      </c>
      <c r="AL20563" s="49">
        <v>-5307</v>
      </c>
    </row>
    <row r="20564" spans="1:38">
      <c r="A20564" s="37" t="s">
        <v>47</v>
      </c>
      <c r="B20564" s="38">
        <v>43043.083333333336</v>
      </c>
      <c r="C20564" s="39">
        <v>43042</v>
      </c>
      <c r="D20564" s="56">
        <v>19</v>
      </c>
      <c r="E20564" s="38">
        <v>43042.791666666664</v>
      </c>
      <c r="F20564" s="40" t="s">
        <v>240</v>
      </c>
      <c r="G20564" s="48">
        <v>33293</v>
      </c>
      <c r="H20564" s="48">
        <v>33723</v>
      </c>
      <c r="I20564" s="48">
        <v>25609</v>
      </c>
      <c r="J20564" s="48">
        <v>-8117</v>
      </c>
      <c r="U20564" s="48">
        <v>-2659</v>
      </c>
      <c r="AC20564" s="48">
        <v>335</v>
      </c>
      <c r="AF20564" s="48">
        <v>-2994</v>
      </c>
      <c r="AK20564" s="49">
        <v>3</v>
      </c>
      <c r="AL20564" s="49">
        <v>-5458</v>
      </c>
    </row>
    <row r="20565" spans="1:38">
      <c r="A20565" s="37" t="s">
        <v>47</v>
      </c>
      <c r="B20565" s="38">
        <v>43043.125</v>
      </c>
      <c r="C20565" s="39">
        <v>43042</v>
      </c>
      <c r="D20565" s="56">
        <v>20</v>
      </c>
      <c r="E20565" s="38">
        <v>43042.833333333336</v>
      </c>
      <c r="F20565" s="40" t="s">
        <v>240</v>
      </c>
      <c r="G20565" s="48">
        <v>33366</v>
      </c>
      <c r="H20565" s="48">
        <v>33305</v>
      </c>
      <c r="I20565" s="48">
        <v>24754</v>
      </c>
      <c r="J20565" s="48">
        <v>-8550</v>
      </c>
      <c r="U20565" s="48">
        <v>-2802</v>
      </c>
      <c r="AC20565" s="48">
        <v>308</v>
      </c>
      <c r="AF20565" s="48">
        <v>-3110</v>
      </c>
      <c r="AK20565" s="49">
        <v>-1</v>
      </c>
      <c r="AL20565" s="49">
        <v>-5748</v>
      </c>
    </row>
    <row r="20566" spans="1:38">
      <c r="A20566" s="37" t="s">
        <v>47</v>
      </c>
      <c r="B20566" s="38">
        <v>43043.166666666664</v>
      </c>
      <c r="C20566" s="39">
        <v>43042</v>
      </c>
      <c r="D20566" s="56">
        <v>21</v>
      </c>
      <c r="E20566" s="38">
        <v>43042.875</v>
      </c>
      <c r="F20566" s="40" t="s">
        <v>240</v>
      </c>
      <c r="G20566" s="48">
        <v>32261</v>
      </c>
      <c r="H20566" s="48">
        <v>32335</v>
      </c>
      <c r="I20566" s="48">
        <v>23486</v>
      </c>
      <c r="J20566" s="48">
        <v>-8849</v>
      </c>
      <c r="U20566" s="48">
        <v>-2953</v>
      </c>
      <c r="AC20566" s="48">
        <v>257</v>
      </c>
      <c r="AF20566" s="48">
        <v>-3210</v>
      </c>
      <c r="AK20566" s="49">
        <v>0</v>
      </c>
      <c r="AL20566" s="49">
        <v>-5896</v>
      </c>
    </row>
    <row r="20567" spans="1:38">
      <c r="A20567" s="37" t="s">
        <v>47</v>
      </c>
      <c r="B20567" s="38">
        <v>43043.208333333336</v>
      </c>
      <c r="C20567" s="39">
        <v>43042</v>
      </c>
      <c r="D20567" s="56">
        <v>22</v>
      </c>
      <c r="E20567" s="38">
        <v>43042.916666666664</v>
      </c>
      <c r="F20567" s="40" t="s">
        <v>240</v>
      </c>
      <c r="G20567" s="48">
        <v>30883</v>
      </c>
      <c r="H20567" s="48">
        <v>31004</v>
      </c>
      <c r="I20567" s="48">
        <v>22400</v>
      </c>
      <c r="J20567" s="48">
        <v>-8604</v>
      </c>
      <c r="U20567" s="48">
        <v>-2900</v>
      </c>
      <c r="AC20567" s="48">
        <v>213</v>
      </c>
      <c r="AF20567" s="48">
        <v>-3113</v>
      </c>
      <c r="AK20567" s="49">
        <v>0</v>
      </c>
      <c r="AL20567" s="49">
        <v>-5704</v>
      </c>
    </row>
    <row r="20568" spans="1:38">
      <c r="A20568" s="37" t="s">
        <v>47</v>
      </c>
      <c r="B20568" s="38">
        <v>43043.25</v>
      </c>
      <c r="C20568" s="39">
        <v>43042</v>
      </c>
      <c r="D20568" s="56">
        <v>23</v>
      </c>
      <c r="E20568" s="38">
        <v>43042.958333333336</v>
      </c>
      <c r="F20568" s="40" t="s">
        <v>240</v>
      </c>
      <c r="G20568" s="48">
        <v>28989</v>
      </c>
      <c r="H20568" s="48">
        <v>29250</v>
      </c>
      <c r="I20568" s="48">
        <v>21793</v>
      </c>
      <c r="J20568" s="48">
        <v>-7457</v>
      </c>
      <c r="U20568" s="48">
        <v>-2570</v>
      </c>
      <c r="AC20568" s="48">
        <v>257</v>
      </c>
      <c r="AF20568" s="48">
        <v>-2827</v>
      </c>
      <c r="AK20568" s="49">
        <v>0</v>
      </c>
      <c r="AL20568" s="49">
        <v>-4887</v>
      </c>
    </row>
    <row r="20569" spans="1:38">
      <c r="A20569" s="37" t="s">
        <v>47</v>
      </c>
      <c r="B20569" s="38">
        <v>43043.291666666664</v>
      </c>
      <c r="C20569" s="39">
        <v>43042</v>
      </c>
      <c r="D20569" s="56">
        <v>24</v>
      </c>
      <c r="E20569" s="38">
        <v>43043</v>
      </c>
      <c r="F20569" s="40" t="s">
        <v>240</v>
      </c>
      <c r="G20569" s="48">
        <v>26984</v>
      </c>
      <c r="H20569" s="48">
        <v>27398</v>
      </c>
      <c r="I20569" s="48">
        <v>20426</v>
      </c>
      <c r="J20569" s="48">
        <v>-6971</v>
      </c>
      <c r="U20569" s="48">
        <v>-2412</v>
      </c>
      <c r="AC20569" s="48">
        <v>166</v>
      </c>
      <c r="AF20569" s="48">
        <v>-2578</v>
      </c>
      <c r="AK20569" s="49">
        <v>-1</v>
      </c>
      <c r="AL20569" s="49">
        <v>-4559</v>
      </c>
    </row>
    <row r="20570" spans="1:38">
      <c r="A20570" s="37" t="s">
        <v>47</v>
      </c>
      <c r="B20570" s="38">
        <v>43043.333333333336</v>
      </c>
      <c r="C20570" s="39">
        <v>43043</v>
      </c>
      <c r="D20570" s="56">
        <v>1</v>
      </c>
      <c r="E20570" s="38">
        <v>43043.041666666664</v>
      </c>
      <c r="F20570" s="40" t="s">
        <v>240</v>
      </c>
      <c r="G20570" s="48">
        <v>24941</v>
      </c>
      <c r="H20570" s="48">
        <v>25096</v>
      </c>
      <c r="I20570" s="48">
        <v>20258</v>
      </c>
      <c r="J20570" s="48">
        <v>-768</v>
      </c>
      <c r="U20570" s="48">
        <v>-2133</v>
      </c>
      <c r="AC20570" s="48">
        <v>205</v>
      </c>
      <c r="AF20570" s="48">
        <v>-2338</v>
      </c>
      <c r="AK20570" s="49">
        <v>-4070</v>
      </c>
      <c r="AL20570" s="49">
        <v>1365</v>
      </c>
    </row>
    <row r="20571" spans="1:38">
      <c r="A20571" s="37" t="s">
        <v>47</v>
      </c>
      <c r="B20571" s="38">
        <v>43043.375</v>
      </c>
      <c r="C20571" s="39">
        <v>43043</v>
      </c>
      <c r="D20571" s="56">
        <v>2</v>
      </c>
      <c r="E20571" s="38">
        <v>43043.083333333336</v>
      </c>
      <c r="F20571" s="40" t="s">
        <v>240</v>
      </c>
      <c r="G20571" s="48">
        <v>24066</v>
      </c>
      <c r="H20571" s="48">
        <v>24154</v>
      </c>
      <c r="I20571" s="48">
        <v>18793</v>
      </c>
      <c r="J20571" s="48">
        <v>-706</v>
      </c>
      <c r="U20571" s="48">
        <v>-2244</v>
      </c>
      <c r="AC20571" s="48">
        <v>276</v>
      </c>
      <c r="AF20571" s="48">
        <v>-2520</v>
      </c>
      <c r="AK20571" s="49">
        <v>-4655</v>
      </c>
      <c r="AL20571" s="49">
        <v>1538</v>
      </c>
    </row>
    <row r="20572" spans="1:38">
      <c r="A20572" s="37" t="s">
        <v>47</v>
      </c>
      <c r="B20572" s="38">
        <v>43043.416666666664</v>
      </c>
      <c r="C20572" s="39">
        <v>43043</v>
      </c>
      <c r="D20572" s="56">
        <v>3</v>
      </c>
      <c r="E20572" s="38">
        <v>43043.125</v>
      </c>
      <c r="F20572" s="40" t="s">
        <v>240</v>
      </c>
      <c r="G20572" s="48">
        <v>23438</v>
      </c>
      <c r="H20572" s="48">
        <v>23485</v>
      </c>
      <c r="I20572" s="48">
        <v>18320</v>
      </c>
      <c r="J20572" s="48">
        <v>-794</v>
      </c>
      <c r="U20572" s="48">
        <v>-2255</v>
      </c>
      <c r="AC20572" s="48">
        <v>233</v>
      </c>
      <c r="AF20572" s="48">
        <v>-2488</v>
      </c>
      <c r="AK20572" s="49">
        <v>-4371</v>
      </c>
      <c r="AL20572" s="49">
        <v>1461</v>
      </c>
    </row>
    <row r="20573" spans="1:38">
      <c r="A20573" s="37" t="s">
        <v>47</v>
      </c>
      <c r="B20573" s="38">
        <v>43043.458333333336</v>
      </c>
      <c r="C20573" s="39">
        <v>43043</v>
      </c>
      <c r="D20573" s="56">
        <v>4</v>
      </c>
      <c r="E20573" s="38">
        <v>43043.166666666664</v>
      </c>
      <c r="F20573" s="40" t="s">
        <v>240</v>
      </c>
      <c r="G20573" s="48">
        <v>23122</v>
      </c>
      <c r="H20573" s="48">
        <v>23099</v>
      </c>
      <c r="I20573" s="48">
        <v>18167</v>
      </c>
      <c r="J20573" s="48">
        <v>-755</v>
      </c>
      <c r="U20573" s="48">
        <v>-2058</v>
      </c>
      <c r="AC20573" s="48">
        <v>237</v>
      </c>
      <c r="AF20573" s="48">
        <v>-2295</v>
      </c>
      <c r="AK20573" s="49">
        <v>-4177</v>
      </c>
      <c r="AL20573" s="49">
        <v>1303</v>
      </c>
    </row>
    <row r="20574" spans="1:38">
      <c r="A20574" s="37" t="s">
        <v>47</v>
      </c>
      <c r="B20574" s="38">
        <v>43043.5</v>
      </c>
      <c r="C20574" s="39">
        <v>43043</v>
      </c>
      <c r="D20574" s="56">
        <v>5</v>
      </c>
      <c r="E20574" s="38">
        <v>43043.208333333336</v>
      </c>
      <c r="F20574" s="40" t="s">
        <v>240</v>
      </c>
      <c r="G20574" s="48">
        <v>23336</v>
      </c>
      <c r="H20574" s="48">
        <v>23241</v>
      </c>
      <c r="I20574" s="48">
        <v>18230</v>
      </c>
      <c r="J20574" s="48">
        <v>-821</v>
      </c>
      <c r="U20574" s="48">
        <v>-2002</v>
      </c>
      <c r="AC20574" s="48">
        <v>244</v>
      </c>
      <c r="AF20574" s="48">
        <v>-2246</v>
      </c>
      <c r="AK20574" s="49">
        <v>-4190</v>
      </c>
      <c r="AL20574" s="49">
        <v>1181</v>
      </c>
    </row>
    <row r="20575" spans="1:38">
      <c r="A20575" s="37" t="s">
        <v>47</v>
      </c>
      <c r="B20575" s="38">
        <v>43043.541666666664</v>
      </c>
      <c r="C20575" s="39">
        <v>43043</v>
      </c>
      <c r="D20575" s="56">
        <v>6</v>
      </c>
      <c r="E20575" s="38">
        <v>43043.25</v>
      </c>
      <c r="F20575" s="40" t="s">
        <v>240</v>
      </c>
      <c r="G20575" s="48">
        <v>24157</v>
      </c>
      <c r="H20575" s="48">
        <v>23876</v>
      </c>
      <c r="I20575" s="48">
        <v>19235</v>
      </c>
      <c r="J20575" s="48">
        <v>-796</v>
      </c>
      <c r="U20575" s="48">
        <v>-2118</v>
      </c>
      <c r="AC20575" s="48">
        <v>239</v>
      </c>
      <c r="AF20575" s="48">
        <v>-2357</v>
      </c>
      <c r="AK20575" s="49">
        <v>-3845</v>
      </c>
      <c r="AL20575" s="49">
        <v>1322</v>
      </c>
    </row>
    <row r="20576" spans="1:38">
      <c r="A20576" s="37" t="s">
        <v>47</v>
      </c>
      <c r="B20576" s="38">
        <v>43043.583333333336</v>
      </c>
      <c r="C20576" s="39">
        <v>43043</v>
      </c>
      <c r="D20576" s="56">
        <v>7</v>
      </c>
      <c r="E20576" s="38">
        <v>43043.291666666664</v>
      </c>
      <c r="F20576" s="40" t="s">
        <v>240</v>
      </c>
      <c r="G20576" s="48">
        <v>25675</v>
      </c>
      <c r="H20576" s="48">
        <v>25238</v>
      </c>
      <c r="I20576" s="48">
        <v>20669</v>
      </c>
      <c r="J20576" s="48">
        <v>-634</v>
      </c>
      <c r="U20576" s="48">
        <v>-2220</v>
      </c>
      <c r="AC20576" s="48">
        <v>217</v>
      </c>
      <c r="AF20576" s="48">
        <v>-2437</v>
      </c>
      <c r="AK20576" s="49">
        <v>-3935</v>
      </c>
      <c r="AL20576" s="49">
        <v>1586</v>
      </c>
    </row>
    <row r="20577" spans="1:38">
      <c r="A20577" s="37" t="s">
        <v>47</v>
      </c>
      <c r="B20577" s="38">
        <v>43043.625</v>
      </c>
      <c r="C20577" s="39">
        <v>43043</v>
      </c>
      <c r="D20577" s="56">
        <v>8</v>
      </c>
      <c r="E20577" s="38">
        <v>43043.333333333336</v>
      </c>
      <c r="F20577" s="40" t="s">
        <v>240</v>
      </c>
      <c r="G20577" s="48">
        <v>26687</v>
      </c>
      <c r="H20577" s="48">
        <v>26268</v>
      </c>
      <c r="I20577" s="48">
        <v>22124</v>
      </c>
      <c r="J20577" s="48">
        <v>-617</v>
      </c>
      <c r="U20577" s="48">
        <v>-2437</v>
      </c>
      <c r="AC20577" s="48">
        <v>223</v>
      </c>
      <c r="AF20577" s="48">
        <v>-2660</v>
      </c>
      <c r="AK20577" s="49">
        <v>-3527</v>
      </c>
      <c r="AL20577" s="49">
        <v>1820</v>
      </c>
    </row>
    <row r="20578" spans="1:38">
      <c r="A20578" s="37" t="s">
        <v>47</v>
      </c>
      <c r="B20578" s="38">
        <v>43043.666666666664</v>
      </c>
      <c r="C20578" s="39">
        <v>43043</v>
      </c>
      <c r="D20578" s="56">
        <v>9</v>
      </c>
      <c r="E20578" s="38">
        <v>43043.375</v>
      </c>
      <c r="F20578" s="40" t="s">
        <v>240</v>
      </c>
      <c r="G20578" s="48">
        <v>27215</v>
      </c>
      <c r="H20578" s="48">
        <v>26843</v>
      </c>
      <c r="I20578" s="48">
        <v>23301</v>
      </c>
      <c r="J20578" s="48">
        <v>-676</v>
      </c>
      <c r="U20578" s="48">
        <v>-2273</v>
      </c>
      <c r="AC20578" s="48">
        <v>348</v>
      </c>
      <c r="AF20578" s="48">
        <v>-2621</v>
      </c>
      <c r="AK20578" s="49">
        <v>-2866</v>
      </c>
      <c r="AL20578" s="49">
        <v>1597</v>
      </c>
    </row>
    <row r="20579" spans="1:38">
      <c r="A20579" s="37" t="s">
        <v>47</v>
      </c>
      <c r="B20579" s="38">
        <v>43043.708333333336</v>
      </c>
      <c r="C20579" s="39">
        <v>43043</v>
      </c>
      <c r="D20579" s="56">
        <v>10</v>
      </c>
      <c r="E20579" s="38">
        <v>43043.416666666664</v>
      </c>
      <c r="F20579" s="40" t="s">
        <v>240</v>
      </c>
      <c r="G20579" s="48">
        <v>27706</v>
      </c>
      <c r="H20579" s="48">
        <v>27398</v>
      </c>
      <c r="I20579" s="48">
        <v>24277</v>
      </c>
      <c r="J20579" s="48">
        <v>-934</v>
      </c>
      <c r="U20579" s="48">
        <v>-2148</v>
      </c>
      <c r="AC20579" s="48">
        <v>409</v>
      </c>
      <c r="AF20579" s="48">
        <v>-2557</v>
      </c>
      <c r="AK20579" s="49">
        <v>-2187</v>
      </c>
      <c r="AL20579" s="49">
        <v>1214</v>
      </c>
    </row>
    <row r="20580" spans="1:38">
      <c r="A20580" s="37" t="s">
        <v>47</v>
      </c>
      <c r="B20580" s="38">
        <v>43043.75</v>
      </c>
      <c r="C20580" s="39">
        <v>43043</v>
      </c>
      <c r="D20580" s="56">
        <v>11</v>
      </c>
      <c r="E20580" s="38">
        <v>43043.458333333336</v>
      </c>
      <c r="F20580" s="40" t="s">
        <v>240</v>
      </c>
      <c r="G20580" s="48">
        <v>28037</v>
      </c>
      <c r="H20580" s="48">
        <v>27763</v>
      </c>
      <c r="I20580" s="48">
        <v>25091</v>
      </c>
      <c r="J20580" s="48">
        <v>-1011</v>
      </c>
      <c r="U20580" s="48">
        <v>-2039</v>
      </c>
      <c r="AC20580" s="48">
        <v>352</v>
      </c>
      <c r="AF20580" s="48">
        <v>-2391</v>
      </c>
      <c r="AK20580" s="49">
        <v>-1661</v>
      </c>
      <c r="AL20580" s="49">
        <v>1028</v>
      </c>
    </row>
    <row r="20581" spans="1:38">
      <c r="A20581" s="37" t="s">
        <v>47</v>
      </c>
      <c r="B20581" s="38">
        <v>43043.791666666664</v>
      </c>
      <c r="C20581" s="39">
        <v>43043</v>
      </c>
      <c r="D20581" s="56">
        <v>12</v>
      </c>
      <c r="E20581" s="38">
        <v>43043.5</v>
      </c>
      <c r="F20581" s="40" t="s">
        <v>240</v>
      </c>
      <c r="G20581" s="48">
        <v>27966</v>
      </c>
      <c r="H20581" s="48">
        <v>27693</v>
      </c>
      <c r="I20581" s="48">
        <v>25609</v>
      </c>
      <c r="J20581" s="48">
        <v>-926</v>
      </c>
      <c r="U20581" s="48">
        <v>-2005</v>
      </c>
      <c r="AC20581" s="48">
        <v>357</v>
      </c>
      <c r="AF20581" s="48">
        <v>-2362</v>
      </c>
      <c r="AK20581" s="49">
        <v>-1158</v>
      </c>
      <c r="AL20581" s="49">
        <v>1079</v>
      </c>
    </row>
    <row r="20582" spans="1:38">
      <c r="A20582" s="37" t="s">
        <v>47</v>
      </c>
      <c r="B20582" s="38">
        <v>43043.833333333336</v>
      </c>
      <c r="C20582" s="39">
        <v>43043</v>
      </c>
      <c r="D20582" s="56">
        <v>13</v>
      </c>
      <c r="E20582" s="38">
        <v>43043.541666666664</v>
      </c>
      <c r="F20582" s="40" t="s">
        <v>240</v>
      </c>
      <c r="G20582" s="48">
        <v>27853</v>
      </c>
      <c r="H20582" s="48">
        <v>27627</v>
      </c>
      <c r="I20582" s="48">
        <v>25500</v>
      </c>
      <c r="J20582" s="48">
        <v>-999</v>
      </c>
      <c r="U20582" s="48">
        <v>-2005</v>
      </c>
      <c r="AC20582" s="48">
        <v>278</v>
      </c>
      <c r="AF20582" s="48">
        <v>-2283</v>
      </c>
      <c r="AK20582" s="49">
        <v>-1128</v>
      </c>
      <c r="AL20582" s="49">
        <v>1006</v>
      </c>
    </row>
    <row r="20583" spans="1:38">
      <c r="A20583" s="37" t="s">
        <v>47</v>
      </c>
      <c r="B20583" s="38">
        <v>43043.875</v>
      </c>
      <c r="C20583" s="39">
        <v>43043</v>
      </c>
      <c r="D20583" s="56">
        <v>14</v>
      </c>
      <c r="E20583" s="38">
        <v>43043.583333333336</v>
      </c>
      <c r="F20583" s="40" t="s">
        <v>240</v>
      </c>
      <c r="G20583" s="48">
        <v>27759</v>
      </c>
      <c r="H20583" s="48">
        <v>27526</v>
      </c>
      <c r="I20583" s="48">
        <v>25431</v>
      </c>
      <c r="J20583" s="48">
        <v>-1000</v>
      </c>
      <c r="U20583" s="48">
        <v>-1860</v>
      </c>
      <c r="AC20583" s="48">
        <v>310</v>
      </c>
      <c r="AF20583" s="48">
        <v>-2170</v>
      </c>
      <c r="AK20583" s="49">
        <v>-1095</v>
      </c>
      <c r="AL20583" s="49">
        <v>860</v>
      </c>
    </row>
    <row r="20584" spans="1:38">
      <c r="A20584" s="37" t="s">
        <v>47</v>
      </c>
      <c r="B20584" s="38">
        <v>43043.916666666664</v>
      </c>
      <c r="C20584" s="39">
        <v>43043</v>
      </c>
      <c r="D20584" s="56">
        <v>15</v>
      </c>
      <c r="E20584" s="38">
        <v>43043.625</v>
      </c>
      <c r="F20584" s="40" t="s">
        <v>240</v>
      </c>
      <c r="G20584" s="48">
        <v>27775</v>
      </c>
      <c r="H20584" s="48">
        <v>27543</v>
      </c>
      <c r="I20584" s="48">
        <v>25052</v>
      </c>
      <c r="J20584" s="48">
        <v>-972</v>
      </c>
      <c r="U20584" s="48">
        <v>-1693</v>
      </c>
      <c r="AC20584" s="48">
        <v>410</v>
      </c>
      <c r="AF20584" s="48">
        <v>-2103</v>
      </c>
      <c r="AK20584" s="49">
        <v>-1519</v>
      </c>
      <c r="AL20584" s="49">
        <v>721</v>
      </c>
    </row>
    <row r="20585" spans="1:38">
      <c r="A20585" s="37" t="s">
        <v>47</v>
      </c>
      <c r="B20585" s="38">
        <v>43043.958333333336</v>
      </c>
      <c r="C20585" s="39">
        <v>43043</v>
      </c>
      <c r="D20585" s="56">
        <v>16</v>
      </c>
      <c r="E20585" s="38">
        <v>43043.666666666664</v>
      </c>
      <c r="F20585" s="40" t="s">
        <v>240</v>
      </c>
      <c r="G20585" s="48">
        <v>27960</v>
      </c>
      <c r="H20585" s="48">
        <v>27758</v>
      </c>
      <c r="I20585" s="48">
        <v>24592</v>
      </c>
      <c r="J20585" s="48">
        <v>-977</v>
      </c>
      <c r="U20585" s="48">
        <v>-1981</v>
      </c>
      <c r="AC20585" s="48">
        <v>368</v>
      </c>
      <c r="AF20585" s="48">
        <v>-2349</v>
      </c>
      <c r="AK20585" s="49">
        <v>-2189</v>
      </c>
      <c r="AL20585" s="49">
        <v>1004</v>
      </c>
    </row>
    <row r="20586" spans="1:38">
      <c r="A20586" s="37" t="s">
        <v>47</v>
      </c>
      <c r="B20586" s="38">
        <v>43044</v>
      </c>
      <c r="C20586" s="39">
        <v>43043</v>
      </c>
      <c r="D20586" s="56">
        <v>17</v>
      </c>
      <c r="E20586" s="38">
        <v>43043.708333333336</v>
      </c>
      <c r="F20586" s="40" t="s">
        <v>240</v>
      </c>
      <c r="G20586" s="48">
        <v>28591</v>
      </c>
      <c r="H20586" s="48">
        <v>28474</v>
      </c>
      <c r="I20586" s="48">
        <v>24021</v>
      </c>
      <c r="J20586" s="48">
        <v>-916</v>
      </c>
      <c r="U20586" s="48">
        <v>-2207</v>
      </c>
      <c r="AC20586" s="48">
        <v>387</v>
      </c>
      <c r="AF20586" s="48">
        <v>-2594</v>
      </c>
      <c r="AK20586" s="49">
        <v>-3537</v>
      </c>
      <c r="AL20586" s="49">
        <v>1291</v>
      </c>
    </row>
    <row r="20587" spans="1:38">
      <c r="A20587" s="37" t="s">
        <v>47</v>
      </c>
      <c r="B20587" s="38">
        <v>43044.041666666664</v>
      </c>
      <c r="C20587" s="39">
        <v>43043</v>
      </c>
      <c r="D20587" s="56">
        <v>18</v>
      </c>
      <c r="E20587" s="38">
        <v>43043.75</v>
      </c>
      <c r="F20587" s="40" t="s">
        <v>240</v>
      </c>
      <c r="G20587" s="48">
        <v>30106</v>
      </c>
      <c r="H20587" s="48">
        <v>29971</v>
      </c>
      <c r="I20587" s="48">
        <v>23996</v>
      </c>
      <c r="J20587" s="48">
        <v>-553</v>
      </c>
      <c r="U20587" s="48">
        <v>-2341</v>
      </c>
      <c r="AC20587" s="48">
        <v>347</v>
      </c>
      <c r="AF20587" s="48">
        <v>-2688</v>
      </c>
      <c r="AK20587" s="49">
        <v>-5422</v>
      </c>
      <c r="AL20587" s="49">
        <v>1788</v>
      </c>
    </row>
    <row r="20588" spans="1:38">
      <c r="A20588" s="37" t="s">
        <v>47</v>
      </c>
      <c r="B20588" s="38">
        <v>43044.083333333336</v>
      </c>
      <c r="C20588" s="39">
        <v>43043</v>
      </c>
      <c r="D20588" s="56">
        <v>19</v>
      </c>
      <c r="E20588" s="38">
        <v>43043.791666666664</v>
      </c>
      <c r="F20588" s="40" t="s">
        <v>240</v>
      </c>
      <c r="G20588" s="48">
        <v>31293</v>
      </c>
      <c r="H20588" s="48">
        <v>31314</v>
      </c>
      <c r="I20588" s="48">
        <v>25332</v>
      </c>
      <c r="J20588" s="48">
        <v>-514</v>
      </c>
      <c r="U20588" s="48">
        <v>-2482</v>
      </c>
      <c r="AC20588" s="48">
        <v>319</v>
      </c>
      <c r="AF20588" s="48">
        <v>-2801</v>
      </c>
      <c r="AK20588" s="49">
        <v>-5468</v>
      </c>
      <c r="AL20588" s="49">
        <v>1968</v>
      </c>
    </row>
    <row r="20589" spans="1:38">
      <c r="A20589" s="37" t="s">
        <v>47</v>
      </c>
      <c r="B20589" s="38">
        <v>43044.125</v>
      </c>
      <c r="C20589" s="39">
        <v>43043</v>
      </c>
      <c r="D20589" s="56">
        <v>20</v>
      </c>
      <c r="E20589" s="38">
        <v>43043.833333333336</v>
      </c>
      <c r="F20589" s="40" t="s">
        <v>240</v>
      </c>
      <c r="G20589" s="48">
        <v>31284</v>
      </c>
      <c r="H20589" s="48">
        <v>31335</v>
      </c>
      <c r="I20589" s="48">
        <v>24406</v>
      </c>
      <c r="J20589" s="48">
        <v>-439</v>
      </c>
      <c r="U20589" s="48">
        <v>-2629</v>
      </c>
      <c r="AC20589" s="48">
        <v>304</v>
      </c>
      <c r="AF20589" s="48">
        <v>-2933</v>
      </c>
      <c r="AK20589" s="49">
        <v>-6490</v>
      </c>
      <c r="AL20589" s="49">
        <v>2190</v>
      </c>
    </row>
    <row r="20590" spans="1:38">
      <c r="A20590" s="37" t="s">
        <v>47</v>
      </c>
      <c r="B20590" s="38">
        <v>43044.166666666664</v>
      </c>
      <c r="C20590" s="39">
        <v>43043</v>
      </c>
      <c r="D20590" s="56">
        <v>21</v>
      </c>
      <c r="E20590" s="38">
        <v>43043.875</v>
      </c>
      <c r="F20590" s="40" t="s">
        <v>240</v>
      </c>
      <c r="G20590" s="48">
        <v>30453</v>
      </c>
      <c r="H20590" s="48">
        <v>30538</v>
      </c>
      <c r="I20590" s="48">
        <v>23166</v>
      </c>
      <c r="J20590" s="48">
        <v>-369</v>
      </c>
      <c r="U20590" s="48">
        <v>-2686</v>
      </c>
      <c r="AC20590" s="48">
        <v>315</v>
      </c>
      <c r="AF20590" s="48">
        <v>-3001</v>
      </c>
      <c r="AK20590" s="49">
        <v>-7003</v>
      </c>
      <c r="AL20590" s="49">
        <v>2317</v>
      </c>
    </row>
    <row r="20591" spans="1:38">
      <c r="A20591" s="37" t="s">
        <v>47</v>
      </c>
      <c r="B20591" s="38">
        <v>43044.208333333336</v>
      </c>
      <c r="C20591" s="39">
        <v>43043</v>
      </c>
      <c r="D20591" s="56">
        <v>22</v>
      </c>
      <c r="E20591" s="38">
        <v>43043.916666666664</v>
      </c>
      <c r="F20591" s="40" t="s">
        <v>240</v>
      </c>
      <c r="G20591" s="48">
        <v>29206</v>
      </c>
      <c r="H20591" s="48">
        <v>29328</v>
      </c>
      <c r="I20591" s="48">
        <v>22365</v>
      </c>
      <c r="J20591" s="48">
        <v>-373</v>
      </c>
      <c r="U20591" s="48">
        <v>-2630</v>
      </c>
      <c r="AC20591" s="48">
        <v>323</v>
      </c>
      <c r="AF20591" s="48">
        <v>-2953</v>
      </c>
      <c r="AK20591" s="49">
        <v>-6590</v>
      </c>
      <c r="AL20591" s="49">
        <v>2257</v>
      </c>
    </row>
    <row r="20592" spans="1:38">
      <c r="A20592" s="37" t="s">
        <v>47</v>
      </c>
      <c r="B20592" s="38">
        <v>43044.25</v>
      </c>
      <c r="C20592" s="39">
        <v>43043</v>
      </c>
      <c r="D20592" s="56">
        <v>23</v>
      </c>
      <c r="E20592" s="38">
        <v>43043.958333333336</v>
      </c>
      <c r="F20592" s="40" t="s">
        <v>240</v>
      </c>
      <c r="G20592" s="48">
        <v>27621</v>
      </c>
      <c r="H20592" s="48">
        <v>27775</v>
      </c>
      <c r="I20592" s="48">
        <v>21987</v>
      </c>
      <c r="J20592" s="48">
        <v>-488</v>
      </c>
      <c r="U20592" s="48">
        <v>-2295</v>
      </c>
      <c r="AC20592" s="48">
        <v>366</v>
      </c>
      <c r="AF20592" s="48">
        <v>-2661</v>
      </c>
      <c r="AK20592" s="49">
        <v>-5300</v>
      </c>
      <c r="AL20592" s="49">
        <v>1807</v>
      </c>
    </row>
    <row r="20593" spans="1:38">
      <c r="A20593" s="37" t="s">
        <v>47</v>
      </c>
      <c r="B20593" s="38">
        <v>43044.291666666664</v>
      </c>
      <c r="C20593" s="39">
        <v>43043</v>
      </c>
      <c r="D20593" s="56">
        <v>24</v>
      </c>
      <c r="E20593" s="38">
        <v>43044</v>
      </c>
      <c r="F20593" s="40" t="s">
        <v>240</v>
      </c>
      <c r="G20593" s="48">
        <v>25942</v>
      </c>
      <c r="H20593" s="48">
        <v>26068</v>
      </c>
      <c r="I20593" s="48">
        <v>20375</v>
      </c>
      <c r="J20593" s="48">
        <v>-826</v>
      </c>
      <c r="U20593" s="48">
        <v>-2172</v>
      </c>
      <c r="AC20593" s="48">
        <v>353</v>
      </c>
      <c r="AF20593" s="48">
        <v>-2525</v>
      </c>
      <c r="AK20593" s="49">
        <v>-4867</v>
      </c>
      <c r="AL20593" s="49">
        <v>1346</v>
      </c>
    </row>
    <row r="20594" spans="1:38">
      <c r="A20594" s="37" t="s">
        <v>47</v>
      </c>
      <c r="B20594" s="38">
        <v>43044.333333333336</v>
      </c>
      <c r="C20594" s="39">
        <v>43044</v>
      </c>
      <c r="D20594" s="56">
        <v>1</v>
      </c>
      <c r="E20594" s="38">
        <v>43044.041666666664</v>
      </c>
      <c r="F20594" s="40" t="s">
        <v>240</v>
      </c>
      <c r="G20594" s="48">
        <v>4095</v>
      </c>
      <c r="H20594" s="48">
        <v>3964</v>
      </c>
      <c r="I20594" s="48">
        <v>3372</v>
      </c>
      <c r="J20594" s="48">
        <v>-810</v>
      </c>
      <c r="U20594" s="48">
        <v>-2000</v>
      </c>
      <c r="AC20594" s="48">
        <v>414</v>
      </c>
      <c r="AF20594" s="48">
        <v>-2414</v>
      </c>
      <c r="AK20594" s="49">
        <v>218</v>
      </c>
      <c r="AL20594" s="49">
        <v>1190</v>
      </c>
    </row>
    <row r="20595" spans="1:38">
      <c r="A20595" s="37" t="s">
        <v>47</v>
      </c>
      <c r="B20595" s="38">
        <v>43044.375</v>
      </c>
      <c r="C20595" s="39">
        <v>43044</v>
      </c>
      <c r="D20595" s="56">
        <v>2</v>
      </c>
      <c r="E20595" s="38">
        <v>43044.041666666664</v>
      </c>
      <c r="F20595" s="40" t="s">
        <v>240</v>
      </c>
      <c r="G20595" s="48">
        <v>23183</v>
      </c>
      <c r="H20595" s="48">
        <v>23410</v>
      </c>
      <c r="I20595" s="48">
        <v>17372</v>
      </c>
      <c r="J20595" s="48">
        <v>-6246</v>
      </c>
      <c r="U20595" s="48">
        <v>-5966</v>
      </c>
      <c r="AC20595" s="48">
        <v>-1553</v>
      </c>
      <c r="AF20595" s="48">
        <v>-4322</v>
      </c>
      <c r="AJ20595" s="48">
        <v>-91</v>
      </c>
      <c r="AK20595" s="49">
        <v>208</v>
      </c>
      <c r="AL20595" s="49">
        <v>-280</v>
      </c>
    </row>
    <row r="20596" spans="1:38">
      <c r="A20596" s="37" t="s">
        <v>47</v>
      </c>
      <c r="B20596" s="38">
        <v>43044.416666666664</v>
      </c>
      <c r="C20596" s="39">
        <v>43044</v>
      </c>
      <c r="D20596" s="56">
        <v>3</v>
      </c>
      <c r="E20596" s="38">
        <v>43044.083333333336</v>
      </c>
      <c r="F20596" s="40" t="s">
        <v>240</v>
      </c>
      <c r="G20596" s="48">
        <v>20981</v>
      </c>
      <c r="H20596" s="48">
        <v>22824</v>
      </c>
      <c r="I20596" s="48">
        <v>17177</v>
      </c>
      <c r="J20596" s="48">
        <v>-5854</v>
      </c>
      <c r="U20596" s="48">
        <v>-3824</v>
      </c>
      <c r="AC20596" s="48">
        <v>-1899</v>
      </c>
      <c r="AF20596" s="48">
        <v>-1796</v>
      </c>
      <c r="AJ20596" s="48">
        <v>-129</v>
      </c>
      <c r="AK20596" s="49">
        <v>207</v>
      </c>
      <c r="AL20596" s="49">
        <v>-2030</v>
      </c>
    </row>
    <row r="20597" spans="1:38">
      <c r="A20597" s="37" t="s">
        <v>47</v>
      </c>
      <c r="B20597" s="38">
        <v>43044.458333333336</v>
      </c>
      <c r="C20597" s="39">
        <v>43044</v>
      </c>
      <c r="D20597" s="56">
        <v>4</v>
      </c>
      <c r="E20597" s="38">
        <v>43044.125</v>
      </c>
      <c r="F20597" s="40" t="s">
        <v>240</v>
      </c>
      <c r="G20597" s="48">
        <v>20438</v>
      </c>
      <c r="H20597" s="48">
        <v>22513</v>
      </c>
      <c r="I20597" s="48">
        <v>16923</v>
      </c>
      <c r="J20597" s="48">
        <v>-5732</v>
      </c>
      <c r="U20597" s="48">
        <v>-3725</v>
      </c>
      <c r="AC20597" s="48">
        <v>-1750</v>
      </c>
      <c r="AF20597" s="48">
        <v>-1832</v>
      </c>
      <c r="AJ20597" s="48">
        <v>-143</v>
      </c>
      <c r="AK20597" s="49">
        <v>142</v>
      </c>
      <c r="AL20597" s="49">
        <v>-2007</v>
      </c>
    </row>
    <row r="20598" spans="1:38">
      <c r="A20598" s="37" t="s">
        <v>47</v>
      </c>
      <c r="B20598" s="38">
        <v>43044.5</v>
      </c>
      <c r="C20598" s="39">
        <v>43044</v>
      </c>
      <c r="D20598" s="56">
        <v>5</v>
      </c>
      <c r="E20598" s="38">
        <v>43044.166666666664</v>
      </c>
      <c r="F20598" s="40" t="s">
        <v>240</v>
      </c>
      <c r="G20598" s="48">
        <v>20274</v>
      </c>
      <c r="H20598" s="48">
        <v>22585</v>
      </c>
      <c r="I20598" s="48">
        <v>16334</v>
      </c>
      <c r="J20598" s="48">
        <v>-6092</v>
      </c>
      <c r="U20598" s="48">
        <v>-3993</v>
      </c>
      <c r="AC20598" s="48">
        <v>-1816</v>
      </c>
      <c r="AF20598" s="48">
        <v>-2003</v>
      </c>
      <c r="AJ20598" s="48">
        <v>-174</v>
      </c>
      <c r="AK20598" s="49">
        <v>-159</v>
      </c>
      <c r="AL20598" s="49">
        <v>-2099</v>
      </c>
    </row>
    <row r="20599" spans="1:38">
      <c r="A20599" s="37" t="s">
        <v>47</v>
      </c>
      <c r="B20599" s="38">
        <v>43044.541666666664</v>
      </c>
      <c r="C20599" s="39">
        <v>43044</v>
      </c>
      <c r="D20599" s="56">
        <v>6</v>
      </c>
      <c r="E20599" s="38">
        <v>43044.208333333336</v>
      </c>
      <c r="F20599" s="40" t="s">
        <v>240</v>
      </c>
      <c r="G20599" s="48">
        <v>20442</v>
      </c>
      <c r="H20599" s="48">
        <v>22796</v>
      </c>
      <c r="I20599" s="48">
        <v>16632</v>
      </c>
      <c r="J20599" s="48">
        <v>-6060</v>
      </c>
      <c r="U20599" s="48">
        <v>-3965</v>
      </c>
      <c r="AC20599" s="48">
        <v>-1752</v>
      </c>
      <c r="AF20599" s="48">
        <v>-2040</v>
      </c>
      <c r="AJ20599" s="48">
        <v>-173</v>
      </c>
      <c r="AK20599" s="49">
        <v>-104</v>
      </c>
      <c r="AL20599" s="49">
        <v>-2095</v>
      </c>
    </row>
    <row r="20600" spans="1:38">
      <c r="A20600" s="37" t="s">
        <v>47</v>
      </c>
      <c r="B20600" s="38">
        <v>43044.583333333336</v>
      </c>
      <c r="C20600" s="39">
        <v>43044</v>
      </c>
      <c r="D20600" s="56">
        <v>7</v>
      </c>
      <c r="E20600" s="38">
        <v>43044.25</v>
      </c>
      <c r="F20600" s="40" t="s">
        <v>240</v>
      </c>
      <c r="G20600" s="48">
        <v>20930</v>
      </c>
      <c r="H20600" s="48">
        <v>23478</v>
      </c>
      <c r="I20600" s="48">
        <v>17473</v>
      </c>
      <c r="J20600" s="48">
        <v>-6073</v>
      </c>
      <c r="U20600" s="48">
        <v>-4038</v>
      </c>
      <c r="AC20600" s="48">
        <v>-1809</v>
      </c>
      <c r="AF20600" s="48">
        <v>-2053</v>
      </c>
      <c r="AJ20600" s="48">
        <v>-176</v>
      </c>
      <c r="AK20600" s="49">
        <v>68</v>
      </c>
      <c r="AL20600" s="49">
        <v>-2035</v>
      </c>
    </row>
    <row r="20601" spans="1:38">
      <c r="A20601" s="37" t="s">
        <v>47</v>
      </c>
      <c r="B20601" s="38">
        <v>43044.625</v>
      </c>
      <c r="C20601" s="39">
        <v>43044</v>
      </c>
      <c r="D20601" s="56">
        <v>8</v>
      </c>
      <c r="E20601" s="38">
        <v>43044.291666666664</v>
      </c>
      <c r="F20601" s="40" t="s">
        <v>240</v>
      </c>
      <c r="G20601" s="48">
        <v>21780</v>
      </c>
      <c r="H20601" s="48">
        <v>24165</v>
      </c>
      <c r="I20601" s="48">
        <v>18154</v>
      </c>
      <c r="J20601" s="48">
        <v>-6064</v>
      </c>
      <c r="U20601" s="48">
        <v>-3846</v>
      </c>
      <c r="AC20601" s="48">
        <v>-1690</v>
      </c>
      <c r="AF20601" s="48">
        <v>-1959</v>
      </c>
      <c r="AJ20601" s="48">
        <v>-197</v>
      </c>
      <c r="AK20601" s="49">
        <v>53</v>
      </c>
      <c r="AL20601" s="49">
        <v>-2218</v>
      </c>
    </row>
    <row r="20602" spans="1:38">
      <c r="A20602" s="37" t="s">
        <v>47</v>
      </c>
      <c r="B20602" s="38">
        <v>43044.666666666664</v>
      </c>
      <c r="C20602" s="39">
        <v>43044</v>
      </c>
      <c r="D20602" s="56">
        <v>9</v>
      </c>
      <c r="E20602" s="38">
        <v>43044.333333333336</v>
      </c>
      <c r="F20602" s="40" t="s">
        <v>240</v>
      </c>
      <c r="G20602" s="48">
        <v>22464</v>
      </c>
      <c r="H20602" s="48">
        <v>25009</v>
      </c>
      <c r="I20602" s="48">
        <v>19745</v>
      </c>
      <c r="J20602" s="48">
        <v>-5328</v>
      </c>
      <c r="U20602" s="48">
        <v>-3158</v>
      </c>
      <c r="AC20602" s="48">
        <v>-1443</v>
      </c>
      <c r="AF20602" s="48">
        <v>-1544</v>
      </c>
      <c r="AJ20602" s="48">
        <v>-171</v>
      </c>
      <c r="AK20602" s="49">
        <v>64</v>
      </c>
      <c r="AL20602" s="49">
        <v>-2170</v>
      </c>
    </row>
    <row r="20603" spans="1:38">
      <c r="A20603" s="37" t="s">
        <v>47</v>
      </c>
      <c r="B20603" s="38">
        <v>43044.708333333336</v>
      </c>
      <c r="C20603" s="39">
        <v>43044</v>
      </c>
      <c r="D20603" s="56">
        <v>10</v>
      </c>
      <c r="E20603" s="38">
        <v>43044.375</v>
      </c>
      <c r="F20603" s="40" t="s">
        <v>240</v>
      </c>
      <c r="G20603" s="48">
        <v>23063</v>
      </c>
      <c r="H20603" s="48">
        <v>25656</v>
      </c>
      <c r="I20603" s="48">
        <v>21030</v>
      </c>
      <c r="J20603" s="48">
        <v>-4413</v>
      </c>
      <c r="U20603" s="48">
        <v>-2226</v>
      </c>
      <c r="AC20603" s="48">
        <v>-859</v>
      </c>
      <c r="AF20603" s="48">
        <v>-1192</v>
      </c>
      <c r="AJ20603" s="48">
        <v>-175</v>
      </c>
      <c r="AK20603" s="49">
        <v>-213</v>
      </c>
      <c r="AL20603" s="49">
        <v>-2187</v>
      </c>
    </row>
    <row r="20604" spans="1:38">
      <c r="A20604" s="37" t="s">
        <v>47</v>
      </c>
      <c r="B20604" s="38">
        <v>43044.75</v>
      </c>
      <c r="C20604" s="39">
        <v>43044</v>
      </c>
      <c r="D20604" s="56">
        <v>11</v>
      </c>
      <c r="E20604" s="38">
        <v>43044.416666666664</v>
      </c>
      <c r="F20604" s="40" t="s">
        <v>240</v>
      </c>
      <c r="G20604" s="48">
        <v>23290</v>
      </c>
      <c r="H20604" s="48">
        <v>25813</v>
      </c>
      <c r="I20604" s="48">
        <v>21358</v>
      </c>
      <c r="J20604" s="48">
        <v>-4198</v>
      </c>
      <c r="U20604" s="48">
        <v>-2078</v>
      </c>
      <c r="AC20604" s="48">
        <v>-750</v>
      </c>
      <c r="AF20604" s="48">
        <v>-1154</v>
      </c>
      <c r="AJ20604" s="48">
        <v>-174</v>
      </c>
      <c r="AK20604" s="49">
        <v>-257</v>
      </c>
      <c r="AL20604" s="49">
        <v>-2120</v>
      </c>
    </row>
    <row r="20605" spans="1:38">
      <c r="A20605" s="37" t="s">
        <v>47</v>
      </c>
      <c r="B20605" s="38">
        <v>43044.791666666664</v>
      </c>
      <c r="C20605" s="39">
        <v>43044</v>
      </c>
      <c r="D20605" s="56">
        <v>12</v>
      </c>
      <c r="E20605" s="38">
        <v>43044.458333333336</v>
      </c>
      <c r="F20605" s="40" t="s">
        <v>240</v>
      </c>
      <c r="G20605" s="48">
        <v>23289</v>
      </c>
      <c r="H20605" s="48">
        <v>25645</v>
      </c>
      <c r="I20605" s="48">
        <v>21910</v>
      </c>
      <c r="J20605" s="48">
        <v>-3620</v>
      </c>
      <c r="U20605" s="48">
        <v>-1859</v>
      </c>
      <c r="AC20605" s="48">
        <v>-635</v>
      </c>
      <c r="AF20605" s="48">
        <v>-1066</v>
      </c>
      <c r="AJ20605" s="48">
        <v>-158</v>
      </c>
      <c r="AK20605" s="49">
        <v>-115</v>
      </c>
      <c r="AL20605" s="49">
        <v>-1761</v>
      </c>
    </row>
    <row r="20606" spans="1:38">
      <c r="A20606" s="37" t="s">
        <v>47</v>
      </c>
      <c r="B20606" s="38">
        <v>43044.833333333336</v>
      </c>
      <c r="C20606" s="39">
        <v>43044</v>
      </c>
      <c r="D20606" s="56">
        <v>13</v>
      </c>
      <c r="E20606" s="38">
        <v>43044.5</v>
      </c>
      <c r="F20606" s="40" t="s">
        <v>240</v>
      </c>
      <c r="G20606" s="48">
        <v>23079</v>
      </c>
      <c r="H20606" s="48">
        <v>25616</v>
      </c>
      <c r="I20606" s="48">
        <v>21733</v>
      </c>
      <c r="J20606" s="48">
        <v>-3672</v>
      </c>
      <c r="U20606" s="48">
        <v>-1922</v>
      </c>
      <c r="AC20606" s="48">
        <v>-616</v>
      </c>
      <c r="AF20606" s="48">
        <v>-1212</v>
      </c>
      <c r="AJ20606" s="48">
        <v>-94</v>
      </c>
      <c r="AK20606" s="49">
        <v>-211</v>
      </c>
      <c r="AL20606" s="49">
        <v>-1750</v>
      </c>
    </row>
    <row r="20607" spans="1:38">
      <c r="A20607" s="37" t="s">
        <v>47</v>
      </c>
      <c r="B20607" s="38">
        <v>43044.875</v>
      </c>
      <c r="C20607" s="39">
        <v>43044</v>
      </c>
      <c r="D20607" s="56">
        <v>14</v>
      </c>
      <c r="E20607" s="38">
        <v>43044.541666666664</v>
      </c>
      <c r="F20607" s="40" t="s">
        <v>240</v>
      </c>
      <c r="G20607" s="48">
        <v>23081</v>
      </c>
      <c r="H20607" s="48">
        <v>25414</v>
      </c>
      <c r="I20607" s="48">
        <v>21986</v>
      </c>
      <c r="J20607" s="48">
        <v>-3219</v>
      </c>
      <c r="U20607" s="48">
        <v>-1606</v>
      </c>
      <c r="AC20607" s="48">
        <v>-489</v>
      </c>
      <c r="AF20607" s="48">
        <v>-1090</v>
      </c>
      <c r="AJ20607" s="48">
        <v>-27</v>
      </c>
      <c r="AK20607" s="49">
        <v>-209</v>
      </c>
      <c r="AL20607" s="49">
        <v>-1613</v>
      </c>
    </row>
    <row r="20608" spans="1:38">
      <c r="A20608" s="37" t="s">
        <v>47</v>
      </c>
      <c r="B20608" s="38">
        <v>43044.916666666664</v>
      </c>
      <c r="C20608" s="39">
        <v>43044</v>
      </c>
      <c r="D20608" s="56">
        <v>15</v>
      </c>
      <c r="E20608" s="38">
        <v>43044.583333333336</v>
      </c>
      <c r="F20608" s="40" t="s">
        <v>240</v>
      </c>
      <c r="G20608" s="48">
        <v>23274</v>
      </c>
      <c r="H20608" s="48">
        <v>25668</v>
      </c>
      <c r="I20608" s="48">
        <v>22659</v>
      </c>
      <c r="J20608" s="48">
        <v>-2801</v>
      </c>
      <c r="U20608" s="48">
        <v>-1311</v>
      </c>
      <c r="AC20608" s="48">
        <v>-412</v>
      </c>
      <c r="AF20608" s="48">
        <v>-915</v>
      </c>
      <c r="AJ20608" s="48">
        <v>16</v>
      </c>
      <c r="AK20608" s="49">
        <v>-208</v>
      </c>
      <c r="AL20608" s="49">
        <v>-1490</v>
      </c>
    </row>
    <row r="20609" spans="1:38">
      <c r="A20609" s="37" t="s">
        <v>47</v>
      </c>
      <c r="B20609" s="38">
        <v>43044.958333333336</v>
      </c>
      <c r="C20609" s="39">
        <v>43044</v>
      </c>
      <c r="D20609" s="56">
        <v>16</v>
      </c>
      <c r="E20609" s="38">
        <v>43044.625</v>
      </c>
      <c r="F20609" s="40" t="s">
        <v>240</v>
      </c>
      <c r="G20609" s="48">
        <v>23431</v>
      </c>
      <c r="H20609" s="48">
        <v>26065</v>
      </c>
      <c r="I20609" s="48">
        <v>22740</v>
      </c>
      <c r="J20609" s="48">
        <v>-3093</v>
      </c>
      <c r="U20609" s="48">
        <v>-1565</v>
      </c>
      <c r="AC20609" s="48">
        <v>-385</v>
      </c>
      <c r="AF20609" s="48">
        <v>-1181</v>
      </c>
      <c r="AJ20609" s="48">
        <v>1</v>
      </c>
      <c r="AK20609" s="49">
        <v>-232</v>
      </c>
      <c r="AL20609" s="49">
        <v>-1528</v>
      </c>
    </row>
    <row r="20610" spans="1:38">
      <c r="A20610" s="37" t="s">
        <v>47</v>
      </c>
      <c r="B20610" s="38">
        <v>43045</v>
      </c>
      <c r="C20610" s="39">
        <v>43044</v>
      </c>
      <c r="D20610" s="56">
        <v>17</v>
      </c>
      <c r="E20610" s="38">
        <v>43044.666666666664</v>
      </c>
      <c r="F20610" s="40" t="s">
        <v>240</v>
      </c>
      <c r="G20610" s="48">
        <v>23857</v>
      </c>
      <c r="H20610" s="48">
        <v>27022</v>
      </c>
      <c r="I20610" s="48">
        <v>22011</v>
      </c>
      <c r="J20610" s="48">
        <v>-4791</v>
      </c>
      <c r="U20610" s="48">
        <v>-2842</v>
      </c>
      <c r="AC20610" s="48">
        <v>-1186</v>
      </c>
      <c r="AF20610" s="48">
        <v>-1630</v>
      </c>
      <c r="AJ20610" s="48">
        <v>-26</v>
      </c>
      <c r="AK20610" s="49">
        <v>-220</v>
      </c>
      <c r="AL20610" s="49">
        <v>-1949</v>
      </c>
    </row>
    <row r="20611" spans="1:38">
      <c r="A20611" s="37" t="s">
        <v>47</v>
      </c>
      <c r="B20611" s="38">
        <v>43045.041666666664</v>
      </c>
      <c r="C20611" s="39">
        <v>43044</v>
      </c>
      <c r="D20611" s="56">
        <v>18</v>
      </c>
      <c r="E20611" s="38">
        <v>43044.708333333336</v>
      </c>
      <c r="F20611" s="40" t="s">
        <v>240</v>
      </c>
      <c r="G20611" s="48">
        <v>24876</v>
      </c>
      <c r="H20611" s="48">
        <v>28702</v>
      </c>
      <c r="I20611" s="48">
        <v>22162</v>
      </c>
      <c r="J20611" s="48">
        <v>-6512</v>
      </c>
      <c r="U20611" s="48">
        <v>-4032</v>
      </c>
      <c r="AC20611" s="48">
        <v>-1763</v>
      </c>
      <c r="AF20611" s="48">
        <v>-2165</v>
      </c>
      <c r="AJ20611" s="48">
        <v>-104</v>
      </c>
      <c r="AK20611" s="49">
        <v>-28</v>
      </c>
      <c r="AL20611" s="49">
        <v>-2480</v>
      </c>
    </row>
    <row r="20612" spans="1:38">
      <c r="A20612" s="37" t="s">
        <v>47</v>
      </c>
      <c r="B20612" s="38">
        <v>43045.083333333336</v>
      </c>
      <c r="C20612" s="39">
        <v>43044</v>
      </c>
      <c r="D20612" s="56">
        <v>19</v>
      </c>
      <c r="E20612" s="38">
        <v>43044.75</v>
      </c>
      <c r="F20612" s="40" t="s">
        <v>240</v>
      </c>
      <c r="G20612" s="48">
        <v>27714</v>
      </c>
      <c r="H20612" s="48">
        <v>31577</v>
      </c>
      <c r="I20612" s="48">
        <v>24117</v>
      </c>
      <c r="J20612" s="48">
        <v>-7491</v>
      </c>
      <c r="U20612" s="48">
        <v>-4430</v>
      </c>
      <c r="AC20612" s="48">
        <v>-1861</v>
      </c>
      <c r="AF20612" s="48">
        <v>-2471</v>
      </c>
      <c r="AJ20612" s="48">
        <v>-98</v>
      </c>
      <c r="AK20612" s="49">
        <v>31</v>
      </c>
      <c r="AL20612" s="49">
        <v>-3061</v>
      </c>
    </row>
    <row r="20613" spans="1:38">
      <c r="A20613" s="37" t="s">
        <v>47</v>
      </c>
      <c r="B20613" s="38">
        <v>43045.125</v>
      </c>
      <c r="C20613" s="39">
        <v>43044</v>
      </c>
      <c r="D20613" s="56">
        <v>20</v>
      </c>
      <c r="E20613" s="38">
        <v>43044.791666666664</v>
      </c>
      <c r="F20613" s="40" t="s">
        <v>240</v>
      </c>
      <c r="G20613" s="48">
        <v>28454</v>
      </c>
      <c r="H20613" s="48">
        <v>32012</v>
      </c>
      <c r="I20613" s="48">
        <v>24096</v>
      </c>
      <c r="J20613" s="48">
        <v>-7941</v>
      </c>
      <c r="U20613" s="48">
        <v>-4742</v>
      </c>
      <c r="AC20613" s="48">
        <v>-2015</v>
      </c>
      <c r="AF20613" s="48">
        <v>-2634</v>
      </c>
      <c r="AJ20613" s="48">
        <v>-93</v>
      </c>
      <c r="AK20613" s="49">
        <v>25</v>
      </c>
      <c r="AL20613" s="49">
        <v>-3199</v>
      </c>
    </row>
    <row r="20614" spans="1:38">
      <c r="A20614" s="37" t="s">
        <v>47</v>
      </c>
      <c r="B20614" s="38">
        <v>43045.166666666664</v>
      </c>
      <c r="C20614" s="39">
        <v>43044</v>
      </c>
      <c r="D20614" s="56">
        <v>21</v>
      </c>
      <c r="E20614" s="38">
        <v>43044.833333333336</v>
      </c>
      <c r="F20614" s="40" t="s">
        <v>240</v>
      </c>
      <c r="G20614" s="48">
        <v>28165</v>
      </c>
      <c r="H20614" s="48">
        <v>31382</v>
      </c>
      <c r="I20614" s="48">
        <v>23425</v>
      </c>
      <c r="J20614" s="48">
        <v>-8095</v>
      </c>
      <c r="U20614" s="48">
        <v>-4835</v>
      </c>
      <c r="AC20614" s="48">
        <v>-2049</v>
      </c>
      <c r="AF20614" s="48">
        <v>-2769</v>
      </c>
      <c r="AJ20614" s="48">
        <v>-17</v>
      </c>
      <c r="AK20614" s="49">
        <v>138</v>
      </c>
      <c r="AL20614" s="49">
        <v>-3260</v>
      </c>
    </row>
    <row r="20615" spans="1:38">
      <c r="A20615" s="37" t="s">
        <v>47</v>
      </c>
      <c r="B20615" s="38">
        <v>43045.208333333336</v>
      </c>
      <c r="C20615" s="39">
        <v>43044</v>
      </c>
      <c r="D20615" s="56">
        <v>22</v>
      </c>
      <c r="E20615" s="38">
        <v>43044.875</v>
      </c>
      <c r="F20615" s="40" t="s">
        <v>240</v>
      </c>
      <c r="G20615" s="48">
        <v>27287</v>
      </c>
      <c r="H20615" s="48">
        <v>30490</v>
      </c>
      <c r="I20615" s="48">
        <v>22405</v>
      </c>
      <c r="J20615" s="48">
        <v>-8260</v>
      </c>
      <c r="U20615" s="48">
        <v>-5001</v>
      </c>
      <c r="AC20615" s="48">
        <v>-2244</v>
      </c>
      <c r="AF20615" s="48">
        <v>-2717</v>
      </c>
      <c r="AJ20615" s="48">
        <v>-40</v>
      </c>
      <c r="AK20615" s="49">
        <v>175</v>
      </c>
      <c r="AL20615" s="49">
        <v>-3259</v>
      </c>
    </row>
    <row r="20616" spans="1:38">
      <c r="A20616" s="37" t="s">
        <v>47</v>
      </c>
      <c r="B20616" s="38">
        <v>43045.25</v>
      </c>
      <c r="C20616" s="39">
        <v>43044</v>
      </c>
      <c r="D20616" s="56">
        <v>23</v>
      </c>
      <c r="E20616" s="38">
        <v>43044.916666666664</v>
      </c>
      <c r="F20616" s="40" t="s">
        <v>240</v>
      </c>
      <c r="G20616" s="48">
        <v>25843</v>
      </c>
      <c r="H20616" s="48">
        <v>28751</v>
      </c>
      <c r="I20616" s="48">
        <v>20866</v>
      </c>
      <c r="J20616" s="48">
        <v>-7998</v>
      </c>
      <c r="U20616" s="48">
        <v>-4823</v>
      </c>
      <c r="AC20616" s="48">
        <v>-2213</v>
      </c>
      <c r="AF20616" s="48">
        <v>-2602</v>
      </c>
      <c r="AJ20616" s="48">
        <v>-8</v>
      </c>
      <c r="AK20616" s="49">
        <v>113</v>
      </c>
      <c r="AL20616" s="49">
        <v>-3175</v>
      </c>
    </row>
    <row r="20617" spans="1:38">
      <c r="A20617" s="37" t="s">
        <v>47</v>
      </c>
      <c r="B20617" s="38">
        <v>43045.291666666664</v>
      </c>
      <c r="C20617" s="39">
        <v>43044</v>
      </c>
      <c r="D20617" s="56">
        <v>24</v>
      </c>
      <c r="E20617" s="38">
        <v>43044.958333333336</v>
      </c>
      <c r="F20617" s="40" t="s">
        <v>240</v>
      </c>
      <c r="G20617" s="48">
        <v>24094</v>
      </c>
      <c r="H20617" s="48">
        <v>26733</v>
      </c>
      <c r="I20617" s="48">
        <v>19704</v>
      </c>
      <c r="J20617" s="48">
        <v>-6997</v>
      </c>
      <c r="U20617" s="48">
        <v>-4346</v>
      </c>
      <c r="AC20617" s="48">
        <v>-2007</v>
      </c>
      <c r="AF20617" s="48">
        <v>-2310</v>
      </c>
      <c r="AJ20617" s="48">
        <v>-29</v>
      </c>
      <c r="AK20617" s="49">
        <v>-32</v>
      </c>
      <c r="AL20617" s="49">
        <v>-2651</v>
      </c>
    </row>
    <row r="20618" spans="1:38">
      <c r="A20618" s="37" t="s">
        <v>47</v>
      </c>
      <c r="B20618" s="38">
        <v>43045.333333333336</v>
      </c>
      <c r="C20618" s="39">
        <v>43044</v>
      </c>
      <c r="D20618" s="56">
        <v>25</v>
      </c>
      <c r="E20618" s="38">
        <v>43045</v>
      </c>
      <c r="F20618" s="40" t="s">
        <v>240</v>
      </c>
      <c r="G20618" s="48">
        <v>22542</v>
      </c>
      <c r="H20618" s="48">
        <v>24966</v>
      </c>
      <c r="I20618" s="48">
        <v>20199</v>
      </c>
      <c r="J20618" s="48">
        <v>-4676</v>
      </c>
      <c r="U20618" s="48">
        <v>-2275</v>
      </c>
      <c r="AC20618" s="48">
        <v>-367</v>
      </c>
      <c r="AF20618" s="48">
        <v>-1806</v>
      </c>
      <c r="AJ20618" s="48">
        <v>-102</v>
      </c>
      <c r="AK20618" s="49">
        <v>-91</v>
      </c>
      <c r="AL20618" s="49">
        <v>-2401</v>
      </c>
    </row>
    <row r="20619" spans="1:38">
      <c r="A20619" s="37" t="s">
        <v>47</v>
      </c>
      <c r="B20619" s="38">
        <v>43045.375</v>
      </c>
      <c r="C20619" s="39">
        <v>43045</v>
      </c>
      <c r="D20619" s="56">
        <v>1</v>
      </c>
      <c r="E20619" s="38">
        <v>43045.041666666664</v>
      </c>
      <c r="F20619" s="40" t="s">
        <v>240</v>
      </c>
      <c r="G20619" s="48">
        <v>24368</v>
      </c>
      <c r="H20619" s="48">
        <v>24028</v>
      </c>
      <c r="I20619" s="48">
        <v>19894</v>
      </c>
      <c r="J20619" s="48">
        <v>-4132</v>
      </c>
      <c r="U20619" s="48">
        <v>-4139</v>
      </c>
      <c r="AC20619" s="48">
        <v>-133</v>
      </c>
      <c r="AF20619" s="48">
        <v>-3864</v>
      </c>
      <c r="AJ20619" s="48">
        <v>-142</v>
      </c>
      <c r="AK20619" s="49">
        <v>-2</v>
      </c>
      <c r="AL20619" s="49">
        <v>7</v>
      </c>
    </row>
    <row r="20620" spans="1:38">
      <c r="A20620" s="37" t="s">
        <v>47</v>
      </c>
      <c r="B20620" s="38">
        <v>43045.416666666664</v>
      </c>
      <c r="C20620" s="39">
        <v>43045</v>
      </c>
      <c r="D20620" s="56">
        <v>2</v>
      </c>
      <c r="E20620" s="38">
        <v>43045.083333333336</v>
      </c>
      <c r="F20620" s="40" t="s">
        <v>240</v>
      </c>
      <c r="G20620" s="48">
        <v>23687</v>
      </c>
      <c r="H20620" s="48">
        <v>23328</v>
      </c>
      <c r="I20620" s="48">
        <v>19135</v>
      </c>
      <c r="J20620" s="48">
        <v>-4193</v>
      </c>
      <c r="U20620" s="48">
        <v>-4186</v>
      </c>
      <c r="AC20620" s="48">
        <v>-198</v>
      </c>
      <c r="AF20620" s="48">
        <v>-3861</v>
      </c>
      <c r="AJ20620" s="48">
        <v>-127</v>
      </c>
      <c r="AK20620" s="49">
        <v>0</v>
      </c>
      <c r="AL20620" s="49">
        <v>-7</v>
      </c>
    </row>
    <row r="20621" spans="1:38">
      <c r="A20621" s="37" t="s">
        <v>47</v>
      </c>
      <c r="B20621" s="38">
        <v>43045.458333333336</v>
      </c>
      <c r="C20621" s="39">
        <v>43045</v>
      </c>
      <c r="D20621" s="56">
        <v>3</v>
      </c>
      <c r="E20621" s="38">
        <v>43045.125</v>
      </c>
      <c r="F20621" s="40" t="s">
        <v>240</v>
      </c>
      <c r="G20621" s="48">
        <v>23285</v>
      </c>
      <c r="H20621" s="48">
        <v>23059</v>
      </c>
      <c r="I20621" s="48">
        <v>18715</v>
      </c>
      <c r="J20621" s="48">
        <v>-4343</v>
      </c>
      <c r="U20621" s="48">
        <v>-4348</v>
      </c>
      <c r="AC20621" s="48">
        <v>-243</v>
      </c>
      <c r="AF20621" s="48">
        <v>-3955</v>
      </c>
      <c r="AJ20621" s="48">
        <v>-150</v>
      </c>
      <c r="AK20621" s="49">
        <v>-1</v>
      </c>
      <c r="AL20621" s="49">
        <v>5</v>
      </c>
    </row>
    <row r="20622" spans="1:38">
      <c r="A20622" s="37" t="s">
        <v>47</v>
      </c>
      <c r="B20622" s="38">
        <v>43045.5</v>
      </c>
      <c r="C20622" s="39">
        <v>43045</v>
      </c>
      <c r="D20622" s="56">
        <v>4</v>
      </c>
      <c r="E20622" s="38">
        <v>43045.166666666664</v>
      </c>
      <c r="F20622" s="40" t="s">
        <v>240</v>
      </c>
      <c r="G20622" s="48">
        <v>23337</v>
      </c>
      <c r="H20622" s="48">
        <v>23080</v>
      </c>
      <c r="I20622" s="48">
        <v>18750</v>
      </c>
      <c r="J20622" s="48">
        <v>-4331</v>
      </c>
      <c r="U20622" s="48">
        <v>-4327</v>
      </c>
      <c r="AC20622" s="48">
        <v>-178</v>
      </c>
      <c r="AF20622" s="48">
        <v>-3988</v>
      </c>
      <c r="AJ20622" s="48">
        <v>-161</v>
      </c>
      <c r="AK20622" s="49">
        <v>1</v>
      </c>
      <c r="AL20622" s="49">
        <v>-4</v>
      </c>
    </row>
    <row r="20623" spans="1:38">
      <c r="A20623" s="37" t="s">
        <v>47</v>
      </c>
      <c r="B20623" s="38">
        <v>43045.541666666664</v>
      </c>
      <c r="C20623" s="39">
        <v>43045</v>
      </c>
      <c r="D20623" s="56">
        <v>5</v>
      </c>
      <c r="E20623" s="38">
        <v>43045.208333333336</v>
      </c>
      <c r="F20623" s="40" t="s">
        <v>240</v>
      </c>
      <c r="G20623" s="48">
        <v>24213</v>
      </c>
      <c r="H20623" s="48">
        <v>24031</v>
      </c>
      <c r="I20623" s="48">
        <v>19783</v>
      </c>
      <c r="J20623" s="48">
        <v>-4248</v>
      </c>
      <c r="U20623" s="48">
        <v>-4255</v>
      </c>
      <c r="AC20623" s="48">
        <v>72</v>
      </c>
      <c r="AF20623" s="48">
        <v>-4177</v>
      </c>
      <c r="AJ20623" s="48">
        <v>-150</v>
      </c>
      <c r="AK20623" s="49">
        <v>0</v>
      </c>
      <c r="AL20623" s="49">
        <v>7</v>
      </c>
    </row>
    <row r="20624" spans="1:38">
      <c r="A20624" s="37" t="s">
        <v>47</v>
      </c>
      <c r="B20624" s="38">
        <v>43045.583333333336</v>
      </c>
      <c r="C20624" s="39">
        <v>43045</v>
      </c>
      <c r="D20624" s="56">
        <v>6</v>
      </c>
      <c r="E20624" s="38">
        <v>43045.25</v>
      </c>
      <c r="F20624" s="40" t="s">
        <v>240</v>
      </c>
      <c r="G20624" s="48">
        <v>26227</v>
      </c>
      <c r="H20624" s="48">
        <v>26070</v>
      </c>
      <c r="I20624" s="48">
        <v>21166</v>
      </c>
      <c r="J20624" s="48">
        <v>-4904</v>
      </c>
      <c r="U20624" s="48">
        <v>-4901</v>
      </c>
      <c r="AC20624" s="48">
        <v>-145</v>
      </c>
      <c r="AF20624" s="48">
        <v>-4660</v>
      </c>
      <c r="AJ20624" s="48">
        <v>-96</v>
      </c>
      <c r="AK20624" s="49">
        <v>0</v>
      </c>
      <c r="AL20624" s="49">
        <v>-3</v>
      </c>
    </row>
    <row r="20625" spans="1:38">
      <c r="A20625" s="37" t="s">
        <v>47</v>
      </c>
      <c r="B20625" s="38">
        <v>43045.625</v>
      </c>
      <c r="C20625" s="39">
        <v>43045</v>
      </c>
      <c r="D20625" s="56">
        <v>7</v>
      </c>
      <c r="E20625" s="38">
        <v>43045.291666666664</v>
      </c>
      <c r="F20625" s="40" t="s">
        <v>240</v>
      </c>
      <c r="G20625" s="48">
        <v>28710</v>
      </c>
      <c r="H20625" s="48">
        <v>28903</v>
      </c>
      <c r="I20625" s="48">
        <v>22714</v>
      </c>
      <c r="J20625" s="48">
        <v>-6190</v>
      </c>
      <c r="U20625" s="48">
        <v>-6022</v>
      </c>
      <c r="AC20625" s="48">
        <v>-327</v>
      </c>
      <c r="AF20625" s="48">
        <v>-5662</v>
      </c>
      <c r="AJ20625" s="48">
        <v>-33</v>
      </c>
      <c r="AK20625" s="49">
        <v>1</v>
      </c>
      <c r="AL20625" s="49">
        <v>-168</v>
      </c>
    </row>
    <row r="20626" spans="1:38">
      <c r="A20626" s="37" t="s">
        <v>47</v>
      </c>
      <c r="B20626" s="38">
        <v>43045.666666666664</v>
      </c>
      <c r="C20626" s="39">
        <v>43045</v>
      </c>
      <c r="D20626" s="56">
        <v>8</v>
      </c>
      <c r="E20626" s="38">
        <v>43045.333333333336</v>
      </c>
      <c r="F20626" s="40" t="s">
        <v>240</v>
      </c>
      <c r="G20626" s="48">
        <v>30259</v>
      </c>
      <c r="H20626" s="48">
        <v>30258</v>
      </c>
      <c r="I20626" s="48">
        <v>24131</v>
      </c>
      <c r="J20626" s="48">
        <v>-6127</v>
      </c>
      <c r="U20626" s="48">
        <v>-5834</v>
      </c>
      <c r="AC20626" s="48">
        <v>-161</v>
      </c>
      <c r="AF20626" s="48">
        <v>-5672</v>
      </c>
      <c r="AJ20626" s="48">
        <v>-1</v>
      </c>
      <c r="AK20626" s="49">
        <v>0</v>
      </c>
      <c r="AL20626" s="49">
        <v>-293</v>
      </c>
    </row>
    <row r="20627" spans="1:38">
      <c r="A20627" s="37" t="s">
        <v>47</v>
      </c>
      <c r="B20627" s="38">
        <v>43045.708333333336</v>
      </c>
      <c r="C20627" s="39">
        <v>43045</v>
      </c>
      <c r="D20627" s="56">
        <v>9</v>
      </c>
      <c r="E20627" s="38">
        <v>43045.375</v>
      </c>
      <c r="F20627" s="40" t="s">
        <v>240</v>
      </c>
      <c r="G20627" s="48">
        <v>30523</v>
      </c>
      <c r="H20627" s="48">
        <v>30416</v>
      </c>
      <c r="I20627" s="48">
        <v>24899</v>
      </c>
      <c r="J20627" s="48">
        <v>-5518</v>
      </c>
      <c r="U20627" s="48">
        <v>-5442</v>
      </c>
      <c r="AC20627" s="48">
        <v>-107</v>
      </c>
      <c r="AF20627" s="48">
        <v>-5345</v>
      </c>
      <c r="AJ20627" s="48">
        <v>10</v>
      </c>
      <c r="AK20627" s="49">
        <v>1</v>
      </c>
      <c r="AL20627" s="49">
        <v>-76</v>
      </c>
    </row>
    <row r="20628" spans="1:38">
      <c r="A20628" s="37" t="s">
        <v>47</v>
      </c>
      <c r="B20628" s="38">
        <v>43045.75</v>
      </c>
      <c r="C20628" s="39">
        <v>43045</v>
      </c>
      <c r="D20628" s="56">
        <v>10</v>
      </c>
      <c r="E20628" s="38">
        <v>43045.416666666664</v>
      </c>
      <c r="F20628" s="40" t="s">
        <v>240</v>
      </c>
      <c r="G20628" s="48">
        <v>30567</v>
      </c>
      <c r="H20628" s="48">
        <v>30059</v>
      </c>
      <c r="I20628" s="48">
        <v>25389</v>
      </c>
      <c r="J20628" s="48">
        <v>-4671</v>
      </c>
      <c r="U20628" s="48">
        <v>-4668</v>
      </c>
      <c r="AC20628" s="48">
        <v>18</v>
      </c>
      <c r="AF20628" s="48">
        <v>-4694</v>
      </c>
      <c r="AJ20628" s="48">
        <v>8</v>
      </c>
      <c r="AK20628" s="49">
        <v>1</v>
      </c>
      <c r="AL20628" s="49">
        <v>-3</v>
      </c>
    </row>
    <row r="20629" spans="1:38">
      <c r="A20629" s="37" t="s">
        <v>47</v>
      </c>
      <c r="B20629" s="38">
        <v>43045.791666666664</v>
      </c>
      <c r="C20629" s="39">
        <v>43045</v>
      </c>
      <c r="D20629" s="56">
        <v>11</v>
      </c>
      <c r="E20629" s="38">
        <v>43045.458333333336</v>
      </c>
      <c r="F20629" s="40" t="s">
        <v>240</v>
      </c>
      <c r="G20629" s="48">
        <v>30456</v>
      </c>
      <c r="H20629" s="48">
        <v>30121</v>
      </c>
      <c r="I20629" s="48">
        <v>25537</v>
      </c>
      <c r="J20629" s="48">
        <v>-4584</v>
      </c>
      <c r="U20629" s="48">
        <v>-4595</v>
      </c>
      <c r="AC20629" s="48">
        <v>-10</v>
      </c>
      <c r="AF20629" s="48">
        <v>-4590</v>
      </c>
      <c r="AJ20629" s="48">
        <v>5</v>
      </c>
      <c r="AK20629" s="49">
        <v>0</v>
      </c>
      <c r="AL20629" s="49">
        <v>11</v>
      </c>
    </row>
    <row r="20630" spans="1:38">
      <c r="A20630" s="37" t="s">
        <v>47</v>
      </c>
      <c r="B20630" s="38">
        <v>43045.833333333336</v>
      </c>
      <c r="C20630" s="39">
        <v>43045</v>
      </c>
      <c r="D20630" s="56">
        <v>12</v>
      </c>
      <c r="E20630" s="38">
        <v>43045.5</v>
      </c>
      <c r="F20630" s="40" t="s">
        <v>240</v>
      </c>
      <c r="G20630" s="48">
        <v>30263</v>
      </c>
      <c r="H20630" s="48">
        <v>30614</v>
      </c>
      <c r="I20630" s="48">
        <v>26138</v>
      </c>
      <c r="J20630" s="48">
        <v>-4477</v>
      </c>
      <c r="U20630" s="48">
        <v>-4487</v>
      </c>
      <c r="AC20630" s="48">
        <v>169</v>
      </c>
      <c r="AF20630" s="48">
        <v>-4661</v>
      </c>
      <c r="AJ20630" s="48">
        <v>5</v>
      </c>
      <c r="AK20630" s="49">
        <v>1</v>
      </c>
      <c r="AL20630" s="49">
        <v>10</v>
      </c>
    </row>
    <row r="20631" spans="1:38">
      <c r="A20631" s="37" t="s">
        <v>47</v>
      </c>
      <c r="B20631" s="38">
        <v>43045.875</v>
      </c>
      <c r="C20631" s="39">
        <v>43045</v>
      </c>
      <c r="D20631" s="56">
        <v>13</v>
      </c>
      <c r="E20631" s="38">
        <v>43045.541666666664</v>
      </c>
      <c r="F20631" s="40" t="s">
        <v>240</v>
      </c>
      <c r="G20631" s="48">
        <v>30090</v>
      </c>
      <c r="H20631" s="48">
        <v>30683</v>
      </c>
      <c r="I20631" s="48">
        <v>26471</v>
      </c>
      <c r="J20631" s="48">
        <v>-4211</v>
      </c>
      <c r="U20631" s="48">
        <v>-4222</v>
      </c>
      <c r="AC20631" s="48">
        <v>353</v>
      </c>
      <c r="AF20631" s="48">
        <v>-4581</v>
      </c>
      <c r="AJ20631" s="48">
        <v>6</v>
      </c>
      <c r="AK20631" s="49">
        <v>-1</v>
      </c>
      <c r="AL20631" s="49">
        <v>11</v>
      </c>
    </row>
    <row r="20632" spans="1:38">
      <c r="A20632" s="37" t="s">
        <v>47</v>
      </c>
      <c r="B20632" s="38">
        <v>43045.916666666664</v>
      </c>
      <c r="C20632" s="39">
        <v>43045</v>
      </c>
      <c r="D20632" s="56">
        <v>14</v>
      </c>
      <c r="E20632" s="38">
        <v>43045.583333333336</v>
      </c>
      <c r="F20632" s="40" t="s">
        <v>240</v>
      </c>
      <c r="G20632" s="48">
        <v>30432</v>
      </c>
      <c r="H20632" s="48">
        <v>31048</v>
      </c>
      <c r="I20632" s="48">
        <v>26703</v>
      </c>
      <c r="J20632" s="48">
        <v>-4346</v>
      </c>
      <c r="U20632" s="48">
        <v>-4348</v>
      </c>
      <c r="AC20632" s="48">
        <v>129</v>
      </c>
      <c r="AF20632" s="48">
        <v>-4481</v>
      </c>
      <c r="AJ20632" s="48">
        <v>4</v>
      </c>
      <c r="AK20632" s="49">
        <v>1</v>
      </c>
      <c r="AL20632" s="49">
        <v>2</v>
      </c>
    </row>
    <row r="20633" spans="1:38">
      <c r="A20633" s="37" t="s">
        <v>47</v>
      </c>
      <c r="B20633" s="38">
        <v>43045.958333333336</v>
      </c>
      <c r="C20633" s="39">
        <v>43045</v>
      </c>
      <c r="D20633" s="56">
        <v>15</v>
      </c>
      <c r="E20633" s="38">
        <v>43045.625</v>
      </c>
      <c r="F20633" s="40" t="s">
        <v>240</v>
      </c>
      <c r="G20633" s="48">
        <v>30618</v>
      </c>
      <c r="H20633" s="48">
        <v>31392</v>
      </c>
      <c r="I20633" s="48">
        <v>26716</v>
      </c>
      <c r="J20633" s="48">
        <v>-4677</v>
      </c>
      <c r="U20633" s="48">
        <v>-4682</v>
      </c>
      <c r="AC20633" s="48">
        <v>19</v>
      </c>
      <c r="AF20633" s="48">
        <v>-4700</v>
      </c>
      <c r="AJ20633" s="48">
        <v>-1</v>
      </c>
      <c r="AK20633" s="49">
        <v>1</v>
      </c>
      <c r="AL20633" s="49">
        <v>5</v>
      </c>
    </row>
    <row r="20634" spans="1:38">
      <c r="A20634" s="37" t="s">
        <v>47</v>
      </c>
      <c r="B20634" s="38">
        <v>43046</v>
      </c>
      <c r="C20634" s="39">
        <v>43045</v>
      </c>
      <c r="D20634" s="56">
        <v>16</v>
      </c>
      <c r="E20634" s="38">
        <v>43045.666666666664</v>
      </c>
      <c r="F20634" s="40" t="s">
        <v>240</v>
      </c>
      <c r="G20634" s="48">
        <v>30959</v>
      </c>
      <c r="H20634" s="48">
        <v>32167</v>
      </c>
      <c r="I20634" s="48">
        <v>26646</v>
      </c>
      <c r="J20634" s="48">
        <v>-5521</v>
      </c>
      <c r="U20634" s="48">
        <v>-5476</v>
      </c>
      <c r="AC20634" s="48">
        <v>-27</v>
      </c>
      <c r="AF20634" s="48">
        <v>-5451</v>
      </c>
      <c r="AJ20634" s="48">
        <v>2</v>
      </c>
      <c r="AK20634" s="49">
        <v>0</v>
      </c>
      <c r="AL20634" s="49">
        <v>-45</v>
      </c>
    </row>
    <row r="20635" spans="1:38">
      <c r="A20635" s="37" t="s">
        <v>47</v>
      </c>
      <c r="B20635" s="38">
        <v>43046.041666666664</v>
      </c>
      <c r="C20635" s="39">
        <v>43045</v>
      </c>
      <c r="D20635" s="56">
        <v>17</v>
      </c>
      <c r="E20635" s="38">
        <v>43045.708333333336</v>
      </c>
      <c r="F20635" s="40" t="s">
        <v>240</v>
      </c>
      <c r="G20635" s="48">
        <v>32063</v>
      </c>
      <c r="H20635" s="48">
        <v>33139</v>
      </c>
      <c r="I20635" s="48">
        <v>26918</v>
      </c>
      <c r="J20635" s="48">
        <v>-6219</v>
      </c>
      <c r="U20635" s="48">
        <v>-6121</v>
      </c>
      <c r="AC20635" s="48">
        <v>-268</v>
      </c>
      <c r="AF20635" s="48">
        <v>-5852</v>
      </c>
      <c r="AJ20635" s="48">
        <v>-1</v>
      </c>
      <c r="AK20635" s="49">
        <v>-2</v>
      </c>
      <c r="AL20635" s="49">
        <v>-98</v>
      </c>
    </row>
    <row r="20636" spans="1:38">
      <c r="A20636" s="37" t="s">
        <v>47</v>
      </c>
      <c r="B20636" s="38">
        <v>43046.083333333336</v>
      </c>
      <c r="C20636" s="39">
        <v>43045</v>
      </c>
      <c r="D20636" s="56">
        <v>18</v>
      </c>
      <c r="E20636" s="38">
        <v>43045.75</v>
      </c>
      <c r="F20636" s="40" t="s">
        <v>240</v>
      </c>
      <c r="G20636" s="48">
        <v>34767</v>
      </c>
      <c r="H20636" s="48">
        <v>35361</v>
      </c>
      <c r="I20636" s="48">
        <v>28339</v>
      </c>
      <c r="J20636" s="48">
        <v>-7022</v>
      </c>
      <c r="U20636" s="48">
        <v>-6777</v>
      </c>
      <c r="AC20636" s="48">
        <v>-318</v>
      </c>
      <c r="AF20636" s="48">
        <v>-6458</v>
      </c>
      <c r="AJ20636" s="48">
        <v>-1</v>
      </c>
      <c r="AK20636" s="49">
        <v>0</v>
      </c>
      <c r="AL20636" s="49">
        <v>-245</v>
      </c>
    </row>
    <row r="20637" spans="1:38">
      <c r="A20637" s="37" t="s">
        <v>47</v>
      </c>
      <c r="B20637" s="38">
        <v>43046.125</v>
      </c>
      <c r="C20637" s="39">
        <v>43045</v>
      </c>
      <c r="D20637" s="56">
        <v>19</v>
      </c>
      <c r="E20637" s="38">
        <v>43045.791666666664</v>
      </c>
      <c r="F20637" s="40" t="s">
        <v>240</v>
      </c>
      <c r="G20637" s="48">
        <v>35117</v>
      </c>
      <c r="H20637" s="48">
        <v>35408</v>
      </c>
      <c r="I20637" s="48">
        <v>28307</v>
      </c>
      <c r="J20637" s="48">
        <v>-7099</v>
      </c>
      <c r="U20637" s="48">
        <v>-6775</v>
      </c>
      <c r="AC20637" s="48">
        <v>-311</v>
      </c>
      <c r="AF20637" s="48">
        <v>-6417</v>
      </c>
      <c r="AJ20637" s="48">
        <v>-47</v>
      </c>
      <c r="AK20637" s="49">
        <v>-2</v>
      </c>
      <c r="AL20637" s="49">
        <v>-324</v>
      </c>
    </row>
    <row r="20638" spans="1:38">
      <c r="A20638" s="37" t="s">
        <v>47</v>
      </c>
      <c r="B20638" s="38">
        <v>43046.166666666664</v>
      </c>
      <c r="C20638" s="39">
        <v>43045</v>
      </c>
      <c r="D20638" s="56">
        <v>20</v>
      </c>
      <c r="E20638" s="38">
        <v>43045.833333333336</v>
      </c>
      <c r="F20638" s="40" t="s">
        <v>240</v>
      </c>
      <c r="G20638" s="48">
        <v>34406</v>
      </c>
      <c r="H20638" s="48">
        <v>34612</v>
      </c>
      <c r="I20638" s="48">
        <v>27318</v>
      </c>
      <c r="J20638" s="48">
        <v>-7295</v>
      </c>
      <c r="U20638" s="48">
        <v>-6965</v>
      </c>
      <c r="AC20638" s="48">
        <v>-443</v>
      </c>
      <c r="AF20638" s="48">
        <v>-6484</v>
      </c>
      <c r="AJ20638" s="48">
        <v>-38</v>
      </c>
      <c r="AK20638" s="49">
        <v>1</v>
      </c>
      <c r="AL20638" s="49">
        <v>-330</v>
      </c>
    </row>
    <row r="20639" spans="1:38">
      <c r="A20639" s="37" t="s">
        <v>47</v>
      </c>
      <c r="B20639" s="38">
        <v>43046.208333333336</v>
      </c>
      <c r="C20639" s="39">
        <v>43045</v>
      </c>
      <c r="D20639" s="56">
        <v>21</v>
      </c>
      <c r="E20639" s="38">
        <v>43045.875</v>
      </c>
      <c r="F20639" s="40" t="s">
        <v>240</v>
      </c>
      <c r="G20639" s="48">
        <v>33171</v>
      </c>
      <c r="H20639" s="48">
        <v>33337</v>
      </c>
      <c r="I20639" s="48">
        <v>26491</v>
      </c>
      <c r="J20639" s="48">
        <v>-6845</v>
      </c>
      <c r="U20639" s="48">
        <v>-6611</v>
      </c>
      <c r="AC20639" s="48">
        <v>-302</v>
      </c>
      <c r="AF20639" s="48">
        <v>-6312</v>
      </c>
      <c r="AJ20639" s="48">
        <v>3</v>
      </c>
      <c r="AK20639" s="49">
        <v>-1</v>
      </c>
      <c r="AL20639" s="49">
        <v>-234</v>
      </c>
    </row>
    <row r="20640" spans="1:38">
      <c r="A20640" s="37" t="s">
        <v>47</v>
      </c>
      <c r="B20640" s="38">
        <v>43046.25</v>
      </c>
      <c r="C20640" s="39">
        <v>43045</v>
      </c>
      <c r="D20640" s="56">
        <v>22</v>
      </c>
      <c r="E20640" s="38">
        <v>43045.916666666664</v>
      </c>
      <c r="F20640" s="40" t="s">
        <v>240</v>
      </c>
      <c r="G20640" s="48">
        <v>31220</v>
      </c>
      <c r="H20640" s="48">
        <v>31420</v>
      </c>
      <c r="I20640" s="48">
        <v>25076</v>
      </c>
      <c r="J20640" s="48">
        <v>-6344</v>
      </c>
      <c r="U20640" s="48">
        <v>-6338</v>
      </c>
      <c r="AC20640" s="48">
        <v>-287</v>
      </c>
      <c r="AF20640" s="48">
        <v>-6055</v>
      </c>
      <c r="AJ20640" s="48">
        <v>4</v>
      </c>
      <c r="AK20640" s="49">
        <v>0</v>
      </c>
      <c r="AL20640" s="49">
        <v>-6</v>
      </c>
    </row>
    <row r="20641" spans="1:38">
      <c r="A20641" s="37" t="s">
        <v>47</v>
      </c>
      <c r="B20641" s="38">
        <v>43046.291666666664</v>
      </c>
      <c r="C20641" s="39">
        <v>43045</v>
      </c>
      <c r="D20641" s="56">
        <v>23</v>
      </c>
      <c r="E20641" s="38">
        <v>43045.958333333336</v>
      </c>
      <c r="F20641" s="40" t="s">
        <v>240</v>
      </c>
      <c r="G20641" s="48">
        <v>29021</v>
      </c>
      <c r="H20641" s="48">
        <v>28895</v>
      </c>
      <c r="I20641" s="48">
        <v>23982</v>
      </c>
      <c r="J20641" s="48">
        <v>-4911</v>
      </c>
      <c r="U20641" s="48">
        <v>-4811</v>
      </c>
      <c r="AC20641" s="48">
        <v>218</v>
      </c>
      <c r="AF20641" s="48">
        <v>-5020</v>
      </c>
      <c r="AJ20641" s="48">
        <v>-9</v>
      </c>
      <c r="AK20641" s="49">
        <v>-2</v>
      </c>
      <c r="AL20641" s="49">
        <v>-100</v>
      </c>
    </row>
    <row r="20642" spans="1:38">
      <c r="A20642" s="37" t="s">
        <v>47</v>
      </c>
      <c r="B20642" s="38">
        <v>43046.333333333336</v>
      </c>
      <c r="C20642" s="39">
        <v>43045</v>
      </c>
      <c r="D20642" s="56">
        <v>24</v>
      </c>
      <c r="E20642" s="38">
        <v>43046</v>
      </c>
      <c r="F20642" s="40" t="s">
        <v>240</v>
      </c>
      <c r="G20642" s="48">
        <v>26952</v>
      </c>
      <c r="H20642" s="48">
        <v>26789</v>
      </c>
      <c r="I20642" s="48">
        <v>22420</v>
      </c>
      <c r="J20642" s="48">
        <v>-4369</v>
      </c>
      <c r="U20642" s="48">
        <v>-4352</v>
      </c>
      <c r="AC20642" s="48">
        <v>79</v>
      </c>
      <c r="AF20642" s="48">
        <v>-4432</v>
      </c>
      <c r="AJ20642" s="48">
        <v>1</v>
      </c>
      <c r="AK20642" s="49">
        <v>0</v>
      </c>
      <c r="AL20642" s="49">
        <v>-17</v>
      </c>
    </row>
    <row r="20643" spans="1:38">
      <c r="A20643" s="37" t="s">
        <v>47</v>
      </c>
      <c r="B20643" s="38">
        <v>43046.375</v>
      </c>
      <c r="C20643" s="39">
        <v>43046</v>
      </c>
      <c r="D20643" s="56">
        <v>1</v>
      </c>
      <c r="E20643" s="38">
        <v>43046.041666666664</v>
      </c>
      <c r="F20643" s="40" t="s">
        <v>240</v>
      </c>
      <c r="G20643" s="48">
        <v>25370</v>
      </c>
      <c r="H20643" s="48">
        <v>25474</v>
      </c>
      <c r="I20643" s="48">
        <v>21066</v>
      </c>
      <c r="J20643" s="48">
        <v>-4409</v>
      </c>
      <c r="U20643" s="48">
        <v>-4408</v>
      </c>
      <c r="AC20643" s="48">
        <v>-184</v>
      </c>
      <c r="AF20643" s="48">
        <v>-4160</v>
      </c>
      <c r="AJ20643" s="48">
        <v>-64</v>
      </c>
      <c r="AK20643" s="49">
        <v>1</v>
      </c>
      <c r="AL20643" s="49">
        <v>-1</v>
      </c>
    </row>
    <row r="20644" spans="1:38">
      <c r="A20644" s="37" t="s">
        <v>47</v>
      </c>
      <c r="B20644" s="38">
        <v>43046.416666666664</v>
      </c>
      <c r="C20644" s="39">
        <v>43046</v>
      </c>
      <c r="D20644" s="56">
        <v>2</v>
      </c>
      <c r="E20644" s="38">
        <v>43046.083333333336</v>
      </c>
      <c r="F20644" s="40" t="s">
        <v>240</v>
      </c>
      <c r="G20644" s="48">
        <v>24523</v>
      </c>
      <c r="H20644" s="48">
        <v>24625</v>
      </c>
      <c r="I20644" s="48">
        <v>20248</v>
      </c>
      <c r="J20644" s="48">
        <v>-4377</v>
      </c>
      <c r="U20644" s="48">
        <v>-4368</v>
      </c>
      <c r="AC20644" s="48">
        <v>-189</v>
      </c>
      <c r="AF20644" s="48">
        <v>-4079</v>
      </c>
      <c r="AJ20644" s="48">
        <v>-100</v>
      </c>
      <c r="AK20644" s="49">
        <v>0</v>
      </c>
      <c r="AL20644" s="49">
        <v>-9</v>
      </c>
    </row>
    <row r="20645" spans="1:38">
      <c r="A20645" s="37" t="s">
        <v>47</v>
      </c>
      <c r="B20645" s="38">
        <v>43046.458333333336</v>
      </c>
      <c r="C20645" s="39">
        <v>43046</v>
      </c>
      <c r="D20645" s="56">
        <v>3</v>
      </c>
      <c r="E20645" s="38">
        <v>43046.125</v>
      </c>
      <c r="F20645" s="40" t="s">
        <v>240</v>
      </c>
      <c r="G20645" s="48">
        <v>23995</v>
      </c>
      <c r="H20645" s="48">
        <v>24085</v>
      </c>
      <c r="I20645" s="48">
        <v>19780</v>
      </c>
      <c r="J20645" s="48">
        <v>-4304</v>
      </c>
      <c r="U20645" s="48">
        <v>-4319</v>
      </c>
      <c r="AC20645" s="48">
        <v>-171</v>
      </c>
      <c r="AF20645" s="48">
        <v>-4018</v>
      </c>
      <c r="AJ20645" s="48">
        <v>-130</v>
      </c>
      <c r="AK20645" s="49">
        <v>-1</v>
      </c>
      <c r="AL20645" s="49">
        <v>15</v>
      </c>
    </row>
    <row r="20646" spans="1:38">
      <c r="A20646" s="37" t="s">
        <v>47</v>
      </c>
      <c r="B20646" s="38">
        <v>43046.5</v>
      </c>
      <c r="C20646" s="39">
        <v>43046</v>
      </c>
      <c r="D20646" s="56">
        <v>4</v>
      </c>
      <c r="E20646" s="38">
        <v>43046.166666666664</v>
      </c>
      <c r="F20646" s="40" t="s">
        <v>240</v>
      </c>
      <c r="G20646" s="48">
        <v>23908</v>
      </c>
      <c r="H20646" s="48">
        <v>24088</v>
      </c>
      <c r="I20646" s="48">
        <v>19645</v>
      </c>
      <c r="J20646" s="48">
        <v>-4442</v>
      </c>
      <c r="U20646" s="48">
        <v>-4444</v>
      </c>
      <c r="AC20646" s="48">
        <v>-106</v>
      </c>
      <c r="AF20646" s="48">
        <v>-4224</v>
      </c>
      <c r="AJ20646" s="48">
        <v>-114</v>
      </c>
      <c r="AK20646" s="49">
        <v>-1</v>
      </c>
      <c r="AL20646" s="49">
        <v>2</v>
      </c>
    </row>
    <row r="20647" spans="1:38">
      <c r="A20647" s="37" t="s">
        <v>47</v>
      </c>
      <c r="B20647" s="38">
        <v>43046.541666666664</v>
      </c>
      <c r="C20647" s="39">
        <v>43046</v>
      </c>
      <c r="D20647" s="56">
        <v>5</v>
      </c>
      <c r="E20647" s="38">
        <v>43046.208333333336</v>
      </c>
      <c r="F20647" s="40" t="s">
        <v>240</v>
      </c>
      <c r="G20647" s="48">
        <v>24684</v>
      </c>
      <c r="H20647" s="48">
        <v>24784</v>
      </c>
      <c r="I20647" s="48">
        <v>20578</v>
      </c>
      <c r="J20647" s="48">
        <v>-4204</v>
      </c>
      <c r="U20647" s="48">
        <v>-4213</v>
      </c>
      <c r="AC20647" s="48">
        <v>242</v>
      </c>
      <c r="AF20647" s="48">
        <v>-4359</v>
      </c>
      <c r="AJ20647" s="48">
        <v>-96</v>
      </c>
      <c r="AK20647" s="49">
        <v>-2</v>
      </c>
      <c r="AL20647" s="49">
        <v>9</v>
      </c>
    </row>
    <row r="20648" spans="1:38">
      <c r="A20648" s="37" t="s">
        <v>47</v>
      </c>
      <c r="B20648" s="38">
        <v>43046.583333333336</v>
      </c>
      <c r="C20648" s="39">
        <v>43046</v>
      </c>
      <c r="D20648" s="56">
        <v>6</v>
      </c>
      <c r="E20648" s="38">
        <v>43046.25</v>
      </c>
      <c r="F20648" s="40" t="s">
        <v>240</v>
      </c>
      <c r="G20648" s="48">
        <v>26551</v>
      </c>
      <c r="H20648" s="48">
        <v>26841</v>
      </c>
      <c r="I20648" s="48">
        <v>22163</v>
      </c>
      <c r="J20648" s="48">
        <v>-4678</v>
      </c>
      <c r="U20648" s="48">
        <v>-4674</v>
      </c>
      <c r="AC20648" s="48">
        <v>235</v>
      </c>
      <c r="AF20648" s="48">
        <v>-4864</v>
      </c>
      <c r="AJ20648" s="48">
        <v>-45</v>
      </c>
      <c r="AK20648" s="49">
        <v>0</v>
      </c>
      <c r="AL20648" s="49">
        <v>-4</v>
      </c>
    </row>
    <row r="20649" spans="1:38">
      <c r="A20649" s="37" t="s">
        <v>47</v>
      </c>
      <c r="B20649" s="38">
        <v>43046.625</v>
      </c>
      <c r="C20649" s="39">
        <v>43046</v>
      </c>
      <c r="D20649" s="56">
        <v>7</v>
      </c>
      <c r="E20649" s="38">
        <v>43046.291666666664</v>
      </c>
      <c r="F20649" s="40" t="s">
        <v>240</v>
      </c>
      <c r="G20649" s="48">
        <v>29241</v>
      </c>
      <c r="H20649" s="48">
        <v>29564</v>
      </c>
      <c r="I20649" s="48">
        <v>23628</v>
      </c>
      <c r="J20649" s="48">
        <v>-5936</v>
      </c>
      <c r="U20649" s="48">
        <v>-5734</v>
      </c>
      <c r="AC20649" s="48">
        <v>-154</v>
      </c>
      <c r="AF20649" s="48">
        <v>-5581</v>
      </c>
      <c r="AJ20649" s="48">
        <v>1</v>
      </c>
      <c r="AK20649" s="49">
        <v>0</v>
      </c>
      <c r="AL20649" s="49">
        <v>-202</v>
      </c>
    </row>
    <row r="20650" spans="1:38">
      <c r="A20650" s="37" t="s">
        <v>47</v>
      </c>
      <c r="B20650" s="38">
        <v>43046.666666666664</v>
      </c>
      <c r="C20650" s="39">
        <v>43046</v>
      </c>
      <c r="D20650" s="56">
        <v>8</v>
      </c>
      <c r="E20650" s="38">
        <v>43046.333333333336</v>
      </c>
      <c r="F20650" s="40" t="s">
        <v>240</v>
      </c>
      <c r="G20650" s="48">
        <v>30797</v>
      </c>
      <c r="H20650" s="48">
        <v>30849</v>
      </c>
      <c r="I20650" s="48">
        <v>24936</v>
      </c>
      <c r="J20650" s="48">
        <v>-5913</v>
      </c>
      <c r="U20650" s="48">
        <v>-5636</v>
      </c>
      <c r="AC20650" s="48">
        <v>25</v>
      </c>
      <c r="AF20650" s="48">
        <v>-5662</v>
      </c>
      <c r="AJ20650" s="48">
        <v>1</v>
      </c>
      <c r="AK20650" s="49">
        <v>0</v>
      </c>
      <c r="AL20650" s="49">
        <v>-277</v>
      </c>
    </row>
    <row r="20651" spans="1:38">
      <c r="A20651" s="37" t="s">
        <v>47</v>
      </c>
      <c r="B20651" s="38">
        <v>43046.708333333336</v>
      </c>
      <c r="C20651" s="39">
        <v>43046</v>
      </c>
      <c r="D20651" s="56">
        <v>9</v>
      </c>
      <c r="E20651" s="38">
        <v>43046.375</v>
      </c>
      <c r="F20651" s="40" t="s">
        <v>240</v>
      </c>
      <c r="G20651" s="48">
        <v>30966</v>
      </c>
      <c r="H20651" s="48">
        <v>30745</v>
      </c>
      <c r="I20651" s="48">
        <v>25380</v>
      </c>
      <c r="J20651" s="48">
        <v>-5364</v>
      </c>
      <c r="U20651" s="48">
        <v>-5260</v>
      </c>
      <c r="AC20651" s="48">
        <v>-55</v>
      </c>
      <c r="AF20651" s="48">
        <v>-5215</v>
      </c>
      <c r="AJ20651" s="48">
        <v>10</v>
      </c>
      <c r="AK20651" s="49">
        <v>-1</v>
      </c>
      <c r="AL20651" s="49">
        <v>-104</v>
      </c>
    </row>
    <row r="20652" spans="1:38">
      <c r="A20652" s="37" t="s">
        <v>47</v>
      </c>
      <c r="B20652" s="38">
        <v>43046.75</v>
      </c>
      <c r="C20652" s="39">
        <v>43046</v>
      </c>
      <c r="D20652" s="56">
        <v>10</v>
      </c>
      <c r="E20652" s="38">
        <v>43046.416666666664</v>
      </c>
      <c r="F20652" s="40" t="s">
        <v>240</v>
      </c>
      <c r="G20652" s="48">
        <v>30824</v>
      </c>
      <c r="H20652" s="48">
        <v>30659</v>
      </c>
      <c r="I20652" s="48">
        <v>25502</v>
      </c>
      <c r="J20652" s="48">
        <v>-5157</v>
      </c>
      <c r="U20652" s="48">
        <v>-5068</v>
      </c>
      <c r="AC20652" s="48">
        <v>-185</v>
      </c>
      <c r="AF20652" s="48">
        <v>-4890</v>
      </c>
      <c r="AJ20652" s="48">
        <v>7</v>
      </c>
      <c r="AK20652" s="49">
        <v>0</v>
      </c>
      <c r="AL20652" s="49">
        <v>-89</v>
      </c>
    </row>
    <row r="20653" spans="1:38">
      <c r="A20653" s="37" t="s">
        <v>47</v>
      </c>
      <c r="B20653" s="38">
        <v>43046.791666666664</v>
      </c>
      <c r="C20653" s="39">
        <v>43046</v>
      </c>
      <c r="D20653" s="56">
        <v>11</v>
      </c>
      <c r="E20653" s="38">
        <v>43046.458333333336</v>
      </c>
      <c r="F20653" s="40" t="s">
        <v>240</v>
      </c>
      <c r="G20653" s="48">
        <v>30640</v>
      </c>
      <c r="H20653" s="48">
        <v>30665</v>
      </c>
      <c r="I20653" s="48">
        <v>25592</v>
      </c>
      <c r="J20653" s="48">
        <v>-5072</v>
      </c>
      <c r="U20653" s="48">
        <v>-4981</v>
      </c>
      <c r="AC20653" s="48">
        <v>-225</v>
      </c>
      <c r="AF20653" s="48">
        <v>-4761</v>
      </c>
      <c r="AJ20653" s="48">
        <v>5</v>
      </c>
      <c r="AK20653" s="49">
        <v>-1</v>
      </c>
      <c r="AL20653" s="49">
        <v>-91</v>
      </c>
    </row>
    <row r="20654" spans="1:38">
      <c r="A20654" s="37" t="s">
        <v>47</v>
      </c>
      <c r="B20654" s="38">
        <v>43046.833333333336</v>
      </c>
      <c r="C20654" s="39">
        <v>43046</v>
      </c>
      <c r="D20654" s="56">
        <v>12</v>
      </c>
      <c r="E20654" s="38">
        <v>43046.5</v>
      </c>
      <c r="F20654" s="40" t="s">
        <v>240</v>
      </c>
      <c r="G20654" s="48">
        <v>30500</v>
      </c>
      <c r="H20654" s="48">
        <v>30905</v>
      </c>
      <c r="I20654" s="48">
        <v>25792</v>
      </c>
      <c r="J20654" s="48">
        <v>-5114</v>
      </c>
      <c r="U20654" s="48">
        <v>-5012</v>
      </c>
      <c r="AC20654" s="48">
        <v>-413</v>
      </c>
      <c r="AF20654" s="48">
        <v>-4604</v>
      </c>
      <c r="AJ20654" s="48">
        <v>5</v>
      </c>
      <c r="AK20654" s="49">
        <v>1</v>
      </c>
      <c r="AL20654" s="49">
        <v>-102</v>
      </c>
    </row>
    <row r="20655" spans="1:38">
      <c r="A20655" s="37" t="s">
        <v>47</v>
      </c>
      <c r="B20655" s="38">
        <v>43046.875</v>
      </c>
      <c r="C20655" s="39">
        <v>43046</v>
      </c>
      <c r="D20655" s="56">
        <v>13</v>
      </c>
      <c r="E20655" s="38">
        <v>43046.541666666664</v>
      </c>
      <c r="F20655" s="40" t="s">
        <v>240</v>
      </c>
      <c r="G20655" s="48">
        <v>30387</v>
      </c>
      <c r="H20655" s="48">
        <v>31112</v>
      </c>
      <c r="I20655" s="48">
        <v>26074</v>
      </c>
      <c r="J20655" s="48">
        <v>-5039</v>
      </c>
      <c r="U20655" s="48">
        <v>-4950</v>
      </c>
      <c r="AC20655" s="48">
        <v>-322</v>
      </c>
      <c r="AF20655" s="48">
        <v>-4637</v>
      </c>
      <c r="AJ20655" s="48">
        <v>9</v>
      </c>
      <c r="AK20655" s="49">
        <v>1</v>
      </c>
      <c r="AL20655" s="49">
        <v>-89</v>
      </c>
    </row>
    <row r="20656" spans="1:38">
      <c r="A20656" s="37" t="s">
        <v>47</v>
      </c>
      <c r="B20656" s="38">
        <v>43046.916666666664</v>
      </c>
      <c r="C20656" s="39">
        <v>43046</v>
      </c>
      <c r="D20656" s="56">
        <v>14</v>
      </c>
      <c r="E20656" s="38">
        <v>43046.583333333336</v>
      </c>
      <c r="F20656" s="40" t="s">
        <v>240</v>
      </c>
      <c r="G20656" s="48">
        <v>30694</v>
      </c>
      <c r="H20656" s="48">
        <v>31743</v>
      </c>
      <c r="I20656" s="48">
        <v>26729</v>
      </c>
      <c r="J20656" s="48">
        <v>-5015</v>
      </c>
      <c r="U20656" s="48">
        <v>-4925</v>
      </c>
      <c r="AC20656" s="48">
        <v>-90</v>
      </c>
      <c r="AF20656" s="48">
        <v>-4843</v>
      </c>
      <c r="AJ20656" s="48">
        <v>8</v>
      </c>
      <c r="AK20656" s="49">
        <v>1</v>
      </c>
      <c r="AL20656" s="49">
        <v>-90</v>
      </c>
    </row>
    <row r="20657" spans="1:38">
      <c r="A20657" s="37" t="s">
        <v>47</v>
      </c>
      <c r="B20657" s="38">
        <v>43046.958333333336</v>
      </c>
      <c r="C20657" s="39">
        <v>43046</v>
      </c>
      <c r="D20657" s="56">
        <v>15</v>
      </c>
      <c r="E20657" s="38">
        <v>43046.625</v>
      </c>
      <c r="F20657" s="40" t="s">
        <v>240</v>
      </c>
      <c r="G20657" s="48">
        <v>31010</v>
      </c>
      <c r="H20657" s="48">
        <v>31917</v>
      </c>
      <c r="I20657" s="48">
        <v>27244</v>
      </c>
      <c r="J20657" s="48">
        <v>-4673</v>
      </c>
      <c r="U20657" s="48">
        <v>-4660</v>
      </c>
      <c r="AC20657" s="48">
        <v>113</v>
      </c>
      <c r="AF20657" s="48">
        <v>-4781</v>
      </c>
      <c r="AJ20657" s="48">
        <v>8</v>
      </c>
      <c r="AK20657" s="49">
        <v>0</v>
      </c>
      <c r="AL20657" s="49">
        <v>-13</v>
      </c>
    </row>
    <row r="20658" spans="1:38">
      <c r="A20658" s="37" t="s">
        <v>47</v>
      </c>
      <c r="B20658" s="38">
        <v>43047</v>
      </c>
      <c r="C20658" s="39">
        <v>43046</v>
      </c>
      <c r="D20658" s="56">
        <v>16</v>
      </c>
      <c r="E20658" s="38">
        <v>43046.666666666664</v>
      </c>
      <c r="F20658" s="40" t="s">
        <v>240</v>
      </c>
      <c r="G20658" s="48">
        <v>31487</v>
      </c>
      <c r="H20658" s="48">
        <v>32481</v>
      </c>
      <c r="I20658" s="48">
        <v>27114</v>
      </c>
      <c r="J20658" s="48">
        <v>-5367</v>
      </c>
      <c r="U20658" s="48">
        <v>-5366</v>
      </c>
      <c r="AC20658" s="48">
        <v>-91</v>
      </c>
      <c r="AF20658" s="48">
        <v>-5277</v>
      </c>
      <c r="AJ20658" s="48">
        <v>2</v>
      </c>
      <c r="AK20658" s="49">
        <v>0</v>
      </c>
      <c r="AL20658" s="49">
        <v>-1</v>
      </c>
    </row>
    <row r="20659" spans="1:38">
      <c r="A20659" s="37" t="s">
        <v>47</v>
      </c>
      <c r="B20659" s="38">
        <v>43047.041666666664</v>
      </c>
      <c r="C20659" s="39">
        <v>43046</v>
      </c>
      <c r="D20659" s="56">
        <v>17</v>
      </c>
      <c r="E20659" s="38">
        <v>43046.708333333336</v>
      </c>
      <c r="F20659" s="40" t="s">
        <v>240</v>
      </c>
      <c r="G20659" s="48">
        <v>32435</v>
      </c>
      <c r="H20659" s="48">
        <v>33429</v>
      </c>
      <c r="I20659" s="48">
        <v>27112</v>
      </c>
      <c r="J20659" s="48">
        <v>-6317</v>
      </c>
      <c r="U20659" s="48">
        <v>-6223</v>
      </c>
      <c r="AC20659" s="48">
        <v>-217</v>
      </c>
      <c r="AF20659" s="48">
        <v>-6004</v>
      </c>
      <c r="AJ20659" s="48">
        <v>-2</v>
      </c>
      <c r="AK20659" s="49">
        <v>0</v>
      </c>
      <c r="AL20659" s="49">
        <v>-94</v>
      </c>
    </row>
    <row r="20660" spans="1:38">
      <c r="A20660" s="37" t="s">
        <v>47</v>
      </c>
      <c r="B20660" s="38">
        <v>43047.083333333336</v>
      </c>
      <c r="C20660" s="39">
        <v>43046</v>
      </c>
      <c r="D20660" s="56">
        <v>18</v>
      </c>
      <c r="E20660" s="38">
        <v>43046.75</v>
      </c>
      <c r="F20660" s="40" t="s">
        <v>240</v>
      </c>
      <c r="G20660" s="48">
        <v>34931</v>
      </c>
      <c r="H20660" s="48">
        <v>35503</v>
      </c>
      <c r="I20660" s="48">
        <v>28675</v>
      </c>
      <c r="J20660" s="48">
        <v>-6828</v>
      </c>
      <c r="U20660" s="48">
        <v>-6527</v>
      </c>
      <c r="AC20660" s="48">
        <v>-268</v>
      </c>
      <c r="AF20660" s="48">
        <v>-6252</v>
      </c>
      <c r="AJ20660" s="48">
        <v>-7</v>
      </c>
      <c r="AK20660" s="49">
        <v>0</v>
      </c>
      <c r="AL20660" s="49">
        <v>-301</v>
      </c>
    </row>
    <row r="20661" spans="1:38">
      <c r="A20661" s="37" t="s">
        <v>47</v>
      </c>
      <c r="B20661" s="38">
        <v>43047.125</v>
      </c>
      <c r="C20661" s="39">
        <v>43046</v>
      </c>
      <c r="D20661" s="56">
        <v>19</v>
      </c>
      <c r="E20661" s="38">
        <v>43046.791666666664</v>
      </c>
      <c r="F20661" s="40" t="s">
        <v>240</v>
      </c>
      <c r="G20661" s="48">
        <v>35231</v>
      </c>
      <c r="H20661" s="48">
        <v>35303</v>
      </c>
      <c r="I20661" s="48">
        <v>28422</v>
      </c>
      <c r="J20661" s="48">
        <v>-6881</v>
      </c>
      <c r="U20661" s="48">
        <v>-6535</v>
      </c>
      <c r="AC20661" s="48">
        <v>-299</v>
      </c>
      <c r="AF20661" s="48">
        <v>-6215</v>
      </c>
      <c r="AJ20661" s="48">
        <v>-21</v>
      </c>
      <c r="AK20661" s="49">
        <v>0</v>
      </c>
      <c r="AL20661" s="49">
        <v>-346</v>
      </c>
    </row>
    <row r="20662" spans="1:38">
      <c r="A20662" s="37" t="s">
        <v>47</v>
      </c>
      <c r="B20662" s="38">
        <v>43047.166666666664</v>
      </c>
      <c r="C20662" s="39">
        <v>43046</v>
      </c>
      <c r="D20662" s="56">
        <v>20</v>
      </c>
      <c r="E20662" s="38">
        <v>43046.833333333336</v>
      </c>
      <c r="F20662" s="40" t="s">
        <v>240</v>
      </c>
      <c r="G20662" s="48">
        <v>34541</v>
      </c>
      <c r="H20662" s="48">
        <v>34622</v>
      </c>
      <c r="I20662" s="48">
        <v>27484</v>
      </c>
      <c r="J20662" s="48">
        <v>-7137</v>
      </c>
      <c r="U20662" s="48">
        <v>-6771</v>
      </c>
      <c r="AC20662" s="48">
        <v>-417</v>
      </c>
      <c r="AF20662" s="48">
        <v>-6308</v>
      </c>
      <c r="AJ20662" s="48">
        <v>-46</v>
      </c>
      <c r="AK20662" s="49">
        <v>-1</v>
      </c>
      <c r="AL20662" s="49">
        <v>-366</v>
      </c>
    </row>
    <row r="20663" spans="1:38">
      <c r="A20663" s="37" t="s">
        <v>47</v>
      </c>
      <c r="B20663" s="38">
        <v>43047.208333333336</v>
      </c>
      <c r="C20663" s="39">
        <v>43046</v>
      </c>
      <c r="D20663" s="56">
        <v>21</v>
      </c>
      <c r="E20663" s="38">
        <v>43046.875</v>
      </c>
      <c r="F20663" s="40" t="s">
        <v>240</v>
      </c>
      <c r="G20663" s="48">
        <v>33367</v>
      </c>
      <c r="H20663" s="48">
        <v>33495</v>
      </c>
      <c r="I20663" s="48">
        <v>26062</v>
      </c>
      <c r="J20663" s="48">
        <v>-7433</v>
      </c>
      <c r="U20663" s="48">
        <v>-7115</v>
      </c>
      <c r="AC20663" s="48">
        <v>-719</v>
      </c>
      <c r="AF20663" s="48">
        <v>-6331</v>
      </c>
      <c r="AJ20663" s="48">
        <v>-65</v>
      </c>
      <c r="AK20663" s="49">
        <v>0</v>
      </c>
      <c r="AL20663" s="49">
        <v>-318</v>
      </c>
    </row>
    <row r="20664" spans="1:38">
      <c r="A20664" s="37" t="s">
        <v>47</v>
      </c>
      <c r="B20664" s="38">
        <v>43047.25</v>
      </c>
      <c r="C20664" s="39">
        <v>43046</v>
      </c>
      <c r="D20664" s="56">
        <v>22</v>
      </c>
      <c r="E20664" s="38">
        <v>43046.916666666664</v>
      </c>
      <c r="F20664" s="40" t="s">
        <v>240</v>
      </c>
      <c r="G20664" s="48">
        <v>31449</v>
      </c>
      <c r="H20664" s="48">
        <v>31547</v>
      </c>
      <c r="I20664" s="48">
        <v>25133</v>
      </c>
      <c r="J20664" s="48">
        <v>-6413</v>
      </c>
      <c r="U20664" s="48">
        <v>-6405</v>
      </c>
      <c r="AC20664" s="48">
        <v>-383</v>
      </c>
      <c r="AF20664" s="48">
        <v>-6023</v>
      </c>
      <c r="AJ20664" s="48">
        <v>1</v>
      </c>
      <c r="AK20664" s="49">
        <v>-1</v>
      </c>
      <c r="AL20664" s="49">
        <v>-8</v>
      </c>
    </row>
    <row r="20665" spans="1:38">
      <c r="A20665" s="37" t="s">
        <v>47</v>
      </c>
      <c r="B20665" s="38">
        <v>43047.291666666664</v>
      </c>
      <c r="C20665" s="39">
        <v>43046</v>
      </c>
      <c r="D20665" s="56">
        <v>23</v>
      </c>
      <c r="E20665" s="38">
        <v>43046.958333333336</v>
      </c>
      <c r="F20665" s="40" t="s">
        <v>240</v>
      </c>
      <c r="G20665" s="48">
        <v>29058</v>
      </c>
      <c r="H20665" s="48">
        <v>29099</v>
      </c>
      <c r="I20665" s="48">
        <v>23681</v>
      </c>
      <c r="J20665" s="48">
        <v>-5420</v>
      </c>
      <c r="U20665" s="48">
        <v>-5424</v>
      </c>
      <c r="AC20665" s="48">
        <v>77</v>
      </c>
      <c r="AF20665" s="48">
        <v>-5502</v>
      </c>
      <c r="AJ20665" s="48">
        <v>1</v>
      </c>
      <c r="AK20665" s="49">
        <v>2</v>
      </c>
      <c r="AL20665" s="49">
        <v>4</v>
      </c>
    </row>
    <row r="20666" spans="1:38">
      <c r="A20666" s="37" t="s">
        <v>47</v>
      </c>
      <c r="B20666" s="38">
        <v>43047.333333333336</v>
      </c>
      <c r="C20666" s="39">
        <v>43046</v>
      </c>
      <c r="D20666" s="56">
        <v>24</v>
      </c>
      <c r="E20666" s="38">
        <v>43047</v>
      </c>
      <c r="F20666" s="40" t="s">
        <v>240</v>
      </c>
      <c r="G20666" s="48">
        <v>27022</v>
      </c>
      <c r="H20666" s="48">
        <v>26932</v>
      </c>
      <c r="I20666" s="48">
        <v>21811</v>
      </c>
      <c r="J20666" s="48">
        <v>-5120</v>
      </c>
      <c r="U20666" s="48">
        <v>-5119</v>
      </c>
      <c r="AC20666" s="48">
        <v>30</v>
      </c>
      <c r="AF20666" s="48">
        <v>-5121</v>
      </c>
      <c r="AJ20666" s="48">
        <v>-28</v>
      </c>
      <c r="AK20666" s="49">
        <v>-1</v>
      </c>
      <c r="AL20666" s="49">
        <v>-1</v>
      </c>
    </row>
    <row r="20667" spans="1:38">
      <c r="A20667" s="37" t="s">
        <v>47</v>
      </c>
      <c r="B20667" s="38">
        <v>43047.375</v>
      </c>
      <c r="C20667" s="39">
        <v>43047</v>
      </c>
      <c r="D20667" s="56">
        <v>1</v>
      </c>
      <c r="E20667" s="38">
        <v>43047.041666666664</v>
      </c>
      <c r="F20667" s="40" t="s">
        <v>240</v>
      </c>
      <c r="G20667" s="48">
        <v>25724</v>
      </c>
      <c r="H20667" s="48">
        <v>25595</v>
      </c>
      <c r="I20667" s="48">
        <v>20747</v>
      </c>
      <c r="J20667" s="48">
        <v>-4848</v>
      </c>
      <c r="U20667" s="48">
        <v>-4849</v>
      </c>
      <c r="AC20667" s="48">
        <v>-32</v>
      </c>
      <c r="AF20667" s="48">
        <v>-4818</v>
      </c>
      <c r="AJ20667" s="48">
        <v>1</v>
      </c>
      <c r="AK20667" s="49">
        <v>0</v>
      </c>
      <c r="AL20667" s="49">
        <v>1</v>
      </c>
    </row>
    <row r="20668" spans="1:38">
      <c r="A20668" s="37" t="s">
        <v>47</v>
      </c>
      <c r="B20668" s="38">
        <v>43047.416666666664</v>
      </c>
      <c r="C20668" s="39">
        <v>43047</v>
      </c>
      <c r="D20668" s="56">
        <v>2</v>
      </c>
      <c r="E20668" s="38">
        <v>43047.083333333336</v>
      </c>
      <c r="F20668" s="40" t="s">
        <v>240</v>
      </c>
      <c r="G20668" s="48">
        <v>24772</v>
      </c>
      <c r="H20668" s="48">
        <v>24701</v>
      </c>
      <c r="I20668" s="48">
        <v>20047</v>
      </c>
      <c r="J20668" s="48">
        <v>-4653</v>
      </c>
      <c r="U20668" s="48">
        <v>-4659</v>
      </c>
      <c r="AC20668" s="48">
        <v>-169</v>
      </c>
      <c r="AF20668" s="48">
        <v>-4460</v>
      </c>
      <c r="AJ20668" s="48">
        <v>-30</v>
      </c>
      <c r="AK20668" s="49">
        <v>-1</v>
      </c>
      <c r="AL20668" s="49">
        <v>6</v>
      </c>
    </row>
    <row r="20669" spans="1:38">
      <c r="A20669" s="37" t="s">
        <v>47</v>
      </c>
      <c r="B20669" s="38">
        <v>43047.458333333336</v>
      </c>
      <c r="C20669" s="39">
        <v>43047</v>
      </c>
      <c r="D20669" s="56">
        <v>3</v>
      </c>
      <c r="E20669" s="38">
        <v>43047.125</v>
      </c>
      <c r="F20669" s="40" t="s">
        <v>240</v>
      </c>
      <c r="G20669" s="48">
        <v>24229</v>
      </c>
      <c r="H20669" s="48">
        <v>24208</v>
      </c>
      <c r="I20669" s="48">
        <v>19437</v>
      </c>
      <c r="J20669" s="48">
        <v>-4774</v>
      </c>
      <c r="U20669" s="48">
        <v>-4779</v>
      </c>
      <c r="AC20669" s="48">
        <v>-342</v>
      </c>
      <c r="AF20669" s="48">
        <v>-4383</v>
      </c>
      <c r="AJ20669" s="48">
        <v>-54</v>
      </c>
      <c r="AK20669" s="49">
        <v>3</v>
      </c>
      <c r="AL20669" s="49">
        <v>5</v>
      </c>
    </row>
    <row r="20670" spans="1:38">
      <c r="A20670" s="37" t="s">
        <v>47</v>
      </c>
      <c r="B20670" s="38">
        <v>43047.5</v>
      </c>
      <c r="C20670" s="39">
        <v>43047</v>
      </c>
      <c r="D20670" s="56">
        <v>4</v>
      </c>
      <c r="E20670" s="38">
        <v>43047.166666666664</v>
      </c>
      <c r="F20670" s="40" t="s">
        <v>240</v>
      </c>
      <c r="G20670" s="48">
        <v>24153</v>
      </c>
      <c r="H20670" s="48">
        <v>24138</v>
      </c>
      <c r="I20670" s="48">
        <v>19505</v>
      </c>
      <c r="J20670" s="48">
        <v>-4633</v>
      </c>
      <c r="U20670" s="48">
        <v>-4638</v>
      </c>
      <c r="AC20670" s="48">
        <v>-230</v>
      </c>
      <c r="AF20670" s="48">
        <v>-4336</v>
      </c>
      <c r="AJ20670" s="48">
        <v>-72</v>
      </c>
      <c r="AK20670" s="49">
        <v>0</v>
      </c>
      <c r="AL20670" s="49">
        <v>5</v>
      </c>
    </row>
    <row r="20671" spans="1:38">
      <c r="A20671" s="37" t="s">
        <v>47</v>
      </c>
      <c r="B20671" s="38">
        <v>43047.541666666664</v>
      </c>
      <c r="C20671" s="39">
        <v>43047</v>
      </c>
      <c r="D20671" s="56">
        <v>5</v>
      </c>
      <c r="E20671" s="38">
        <v>43047.208333333336</v>
      </c>
      <c r="F20671" s="40" t="s">
        <v>240</v>
      </c>
      <c r="G20671" s="48">
        <v>24894</v>
      </c>
      <c r="H20671" s="48">
        <v>24797</v>
      </c>
      <c r="I20671" s="48">
        <v>20099</v>
      </c>
      <c r="J20671" s="48">
        <v>-4697</v>
      </c>
      <c r="U20671" s="48">
        <v>-4699</v>
      </c>
      <c r="AC20671" s="48">
        <v>-196</v>
      </c>
      <c r="AF20671" s="48">
        <v>-4442</v>
      </c>
      <c r="AJ20671" s="48">
        <v>-61</v>
      </c>
      <c r="AK20671" s="49">
        <v>-1</v>
      </c>
      <c r="AL20671" s="49">
        <v>2</v>
      </c>
    </row>
    <row r="20672" spans="1:38">
      <c r="A20672" s="37" t="s">
        <v>47</v>
      </c>
      <c r="B20672" s="38">
        <v>43047.583333333336</v>
      </c>
      <c r="C20672" s="39">
        <v>43047</v>
      </c>
      <c r="D20672" s="56">
        <v>6</v>
      </c>
      <c r="E20672" s="38">
        <v>43047.25</v>
      </c>
      <c r="F20672" s="40" t="s">
        <v>240</v>
      </c>
      <c r="G20672" s="48">
        <v>26925</v>
      </c>
      <c r="H20672" s="48">
        <v>26652</v>
      </c>
      <c r="I20672" s="48">
        <v>21316</v>
      </c>
      <c r="J20672" s="48">
        <v>-5337</v>
      </c>
      <c r="U20672" s="48">
        <v>-5327</v>
      </c>
      <c r="AC20672" s="48">
        <v>-449</v>
      </c>
      <c r="AF20672" s="48">
        <v>-4861</v>
      </c>
      <c r="AJ20672" s="48">
        <v>-17</v>
      </c>
      <c r="AK20672" s="49">
        <v>1</v>
      </c>
      <c r="AL20672" s="49">
        <v>-10</v>
      </c>
    </row>
    <row r="20673" spans="1:38">
      <c r="A20673" s="37" t="s">
        <v>47</v>
      </c>
      <c r="B20673" s="38">
        <v>43047.625</v>
      </c>
      <c r="C20673" s="39">
        <v>43047</v>
      </c>
      <c r="D20673" s="56">
        <v>7</v>
      </c>
      <c r="E20673" s="38">
        <v>43047.291666666664</v>
      </c>
      <c r="F20673" s="40" t="s">
        <v>240</v>
      </c>
      <c r="G20673" s="48">
        <v>29332</v>
      </c>
      <c r="H20673" s="48">
        <v>29320</v>
      </c>
      <c r="I20673" s="48">
        <v>22211</v>
      </c>
      <c r="J20673" s="48">
        <v>-7109</v>
      </c>
      <c r="U20673" s="48">
        <v>-6840</v>
      </c>
      <c r="AC20673" s="48">
        <v>-1187</v>
      </c>
      <c r="AF20673" s="48">
        <v>-5657</v>
      </c>
      <c r="AJ20673" s="48">
        <v>4</v>
      </c>
      <c r="AK20673" s="49">
        <v>0</v>
      </c>
      <c r="AL20673" s="49">
        <v>-269</v>
      </c>
    </row>
    <row r="20674" spans="1:38">
      <c r="A20674" s="37" t="s">
        <v>47</v>
      </c>
      <c r="B20674" s="38">
        <v>43047.666666666664</v>
      </c>
      <c r="C20674" s="39">
        <v>43047</v>
      </c>
      <c r="D20674" s="56">
        <v>8</v>
      </c>
      <c r="E20674" s="38">
        <v>43047.333333333336</v>
      </c>
      <c r="F20674" s="40" t="s">
        <v>240</v>
      </c>
      <c r="G20674" s="48">
        <v>30729</v>
      </c>
      <c r="H20674" s="48">
        <v>30464</v>
      </c>
      <c r="I20674" s="48">
        <v>24070</v>
      </c>
      <c r="J20674" s="48">
        <v>-6395</v>
      </c>
      <c r="U20674" s="48">
        <v>-6245</v>
      </c>
      <c r="AC20674" s="48">
        <v>-918</v>
      </c>
      <c r="AF20674" s="48">
        <v>-5324</v>
      </c>
      <c r="AJ20674" s="48">
        <v>-3</v>
      </c>
      <c r="AK20674" s="49">
        <v>1</v>
      </c>
      <c r="AL20674" s="49">
        <v>-150</v>
      </c>
    </row>
    <row r="20675" spans="1:38">
      <c r="A20675" s="37" t="s">
        <v>47</v>
      </c>
      <c r="B20675" s="38">
        <v>43047.708333333336</v>
      </c>
      <c r="C20675" s="39">
        <v>43047</v>
      </c>
      <c r="D20675" s="56">
        <v>9</v>
      </c>
      <c r="E20675" s="38">
        <v>43047.375</v>
      </c>
      <c r="F20675" s="40" t="s">
        <v>240</v>
      </c>
      <c r="G20675" s="48">
        <v>31081</v>
      </c>
      <c r="H20675" s="48">
        <v>30792</v>
      </c>
      <c r="I20675" s="48">
        <v>25397</v>
      </c>
      <c r="J20675" s="48">
        <v>-5396</v>
      </c>
      <c r="U20675" s="48">
        <v>-5386</v>
      </c>
      <c r="AC20675" s="48">
        <v>-672</v>
      </c>
      <c r="AF20675" s="48">
        <v>-4721</v>
      </c>
      <c r="AJ20675" s="48">
        <v>7</v>
      </c>
      <c r="AK20675" s="49">
        <v>1</v>
      </c>
      <c r="AL20675" s="49">
        <v>-10</v>
      </c>
    </row>
    <row r="20676" spans="1:38">
      <c r="A20676" s="37" t="s">
        <v>47</v>
      </c>
      <c r="B20676" s="38">
        <v>43047.75</v>
      </c>
      <c r="C20676" s="39">
        <v>43047</v>
      </c>
      <c r="D20676" s="56">
        <v>10</v>
      </c>
      <c r="E20676" s="38">
        <v>43047.416666666664</v>
      </c>
      <c r="F20676" s="40" t="s">
        <v>240</v>
      </c>
      <c r="G20676" s="48">
        <v>31296</v>
      </c>
      <c r="H20676" s="48">
        <v>31263</v>
      </c>
      <c r="I20676" s="48">
        <v>26325</v>
      </c>
      <c r="J20676" s="48">
        <v>-4935</v>
      </c>
      <c r="U20676" s="48">
        <v>-4958</v>
      </c>
      <c r="AC20676" s="48">
        <v>-415</v>
      </c>
      <c r="AF20676" s="48">
        <v>-4549</v>
      </c>
      <c r="AJ20676" s="48">
        <v>6</v>
      </c>
      <c r="AK20676" s="49">
        <v>-3</v>
      </c>
      <c r="AL20676" s="49">
        <v>23</v>
      </c>
    </row>
    <row r="20677" spans="1:38">
      <c r="A20677" s="37" t="s">
        <v>47</v>
      </c>
      <c r="B20677" s="38">
        <v>43047.791666666664</v>
      </c>
      <c r="C20677" s="39">
        <v>43047</v>
      </c>
      <c r="D20677" s="56">
        <v>11</v>
      </c>
      <c r="E20677" s="38">
        <v>43047.458333333336</v>
      </c>
      <c r="F20677" s="40" t="s">
        <v>240</v>
      </c>
      <c r="G20677" s="48">
        <v>31549</v>
      </c>
      <c r="H20677" s="48">
        <v>31874</v>
      </c>
      <c r="I20677" s="48">
        <v>26526</v>
      </c>
      <c r="J20677" s="48">
        <v>-5349</v>
      </c>
      <c r="U20677" s="48">
        <v>-5334</v>
      </c>
      <c r="AC20677" s="48">
        <v>-703</v>
      </c>
      <c r="AF20677" s="48">
        <v>-4634</v>
      </c>
      <c r="AJ20677" s="48">
        <v>3</v>
      </c>
      <c r="AK20677" s="49">
        <v>1</v>
      </c>
      <c r="AL20677" s="49">
        <v>-15</v>
      </c>
    </row>
    <row r="20678" spans="1:38">
      <c r="A20678" s="37" t="s">
        <v>47</v>
      </c>
      <c r="B20678" s="38">
        <v>43047.833333333336</v>
      </c>
      <c r="C20678" s="39">
        <v>43047</v>
      </c>
      <c r="D20678" s="56">
        <v>12</v>
      </c>
      <c r="E20678" s="38">
        <v>43047.5</v>
      </c>
      <c r="F20678" s="40" t="s">
        <v>240</v>
      </c>
      <c r="G20678" s="48">
        <v>31691</v>
      </c>
      <c r="H20678" s="48">
        <v>32885</v>
      </c>
      <c r="I20678" s="48">
        <v>27256</v>
      </c>
      <c r="J20678" s="48">
        <v>-5631</v>
      </c>
      <c r="U20678" s="48">
        <v>-5630</v>
      </c>
      <c r="AC20678" s="48">
        <v>-856</v>
      </c>
      <c r="AF20678" s="48">
        <v>-4778</v>
      </c>
      <c r="AJ20678" s="48">
        <v>4</v>
      </c>
      <c r="AK20678" s="49">
        <v>2</v>
      </c>
      <c r="AL20678" s="49">
        <v>-1</v>
      </c>
    </row>
    <row r="20679" spans="1:38">
      <c r="A20679" s="37" t="s">
        <v>47</v>
      </c>
      <c r="B20679" s="38">
        <v>43047.875</v>
      </c>
      <c r="C20679" s="39">
        <v>43047</v>
      </c>
      <c r="D20679" s="56">
        <v>13</v>
      </c>
      <c r="E20679" s="38">
        <v>43047.541666666664</v>
      </c>
      <c r="F20679" s="40" t="s">
        <v>240</v>
      </c>
      <c r="G20679" s="48">
        <v>31746</v>
      </c>
      <c r="H20679" s="48">
        <v>33253</v>
      </c>
      <c r="I20679" s="48">
        <v>27487</v>
      </c>
      <c r="J20679" s="48">
        <v>-5766</v>
      </c>
      <c r="U20679" s="48">
        <v>-5674</v>
      </c>
      <c r="AC20679" s="48">
        <v>-793</v>
      </c>
      <c r="AF20679" s="48">
        <v>-4885</v>
      </c>
      <c r="AJ20679" s="48">
        <v>4</v>
      </c>
      <c r="AK20679" s="49">
        <v>0</v>
      </c>
      <c r="AL20679" s="49">
        <v>-92</v>
      </c>
    </row>
    <row r="20680" spans="1:38">
      <c r="A20680" s="37" t="s">
        <v>47</v>
      </c>
      <c r="B20680" s="38">
        <v>43047.916666666664</v>
      </c>
      <c r="C20680" s="39">
        <v>43047</v>
      </c>
      <c r="D20680" s="56">
        <v>14</v>
      </c>
      <c r="E20680" s="38">
        <v>43047.583333333336</v>
      </c>
      <c r="F20680" s="40" t="s">
        <v>240</v>
      </c>
      <c r="G20680" s="48">
        <v>32065</v>
      </c>
      <c r="H20680" s="48">
        <v>33591</v>
      </c>
      <c r="I20680" s="48">
        <v>27251</v>
      </c>
      <c r="J20680" s="48">
        <v>-6339</v>
      </c>
      <c r="U20680" s="48">
        <v>-6233</v>
      </c>
      <c r="AC20680" s="48">
        <v>-987</v>
      </c>
      <c r="AF20680" s="48">
        <v>-5250</v>
      </c>
      <c r="AJ20680" s="48">
        <v>4</v>
      </c>
      <c r="AK20680" s="49">
        <v>-1</v>
      </c>
      <c r="AL20680" s="49">
        <v>-106</v>
      </c>
    </row>
    <row r="20681" spans="1:38">
      <c r="A20681" s="37" t="s">
        <v>47</v>
      </c>
      <c r="B20681" s="38">
        <v>43047.958333333336</v>
      </c>
      <c r="C20681" s="39">
        <v>43047</v>
      </c>
      <c r="D20681" s="56">
        <v>15</v>
      </c>
      <c r="E20681" s="38">
        <v>43047.625</v>
      </c>
      <c r="F20681" s="40" t="s">
        <v>240</v>
      </c>
      <c r="G20681" s="48">
        <v>32292</v>
      </c>
      <c r="H20681" s="48">
        <v>33475</v>
      </c>
      <c r="I20681" s="48">
        <v>27000</v>
      </c>
      <c r="J20681" s="48">
        <v>-6475</v>
      </c>
      <c r="U20681" s="48">
        <v>-6370</v>
      </c>
      <c r="AC20681" s="48">
        <v>-1161</v>
      </c>
      <c r="AF20681" s="48">
        <v>-5213</v>
      </c>
      <c r="AJ20681" s="48">
        <v>4</v>
      </c>
      <c r="AK20681" s="49">
        <v>0</v>
      </c>
      <c r="AL20681" s="49">
        <v>-105</v>
      </c>
    </row>
    <row r="20682" spans="1:38">
      <c r="A20682" s="37" t="s">
        <v>47</v>
      </c>
      <c r="B20682" s="38">
        <v>43048</v>
      </c>
      <c r="C20682" s="39">
        <v>43047</v>
      </c>
      <c r="D20682" s="56">
        <v>16</v>
      </c>
      <c r="E20682" s="38">
        <v>43047.666666666664</v>
      </c>
      <c r="F20682" s="40" t="s">
        <v>240</v>
      </c>
      <c r="G20682" s="48">
        <v>32639</v>
      </c>
      <c r="H20682" s="48">
        <v>33571</v>
      </c>
      <c r="I20682" s="48">
        <v>26463</v>
      </c>
      <c r="J20682" s="48">
        <v>-7111</v>
      </c>
      <c r="U20682" s="48">
        <v>-6997</v>
      </c>
      <c r="AC20682" s="48">
        <v>-1345</v>
      </c>
      <c r="AF20682" s="48">
        <v>-5655</v>
      </c>
      <c r="AJ20682" s="48">
        <v>3</v>
      </c>
      <c r="AK20682" s="49">
        <v>3</v>
      </c>
      <c r="AL20682" s="49">
        <v>-114</v>
      </c>
    </row>
    <row r="20683" spans="1:38">
      <c r="A20683" s="37" t="s">
        <v>47</v>
      </c>
      <c r="B20683" s="38">
        <v>43048.041666666664</v>
      </c>
      <c r="C20683" s="39">
        <v>43047</v>
      </c>
      <c r="D20683" s="56">
        <v>17</v>
      </c>
      <c r="E20683" s="38">
        <v>43047.708333333336</v>
      </c>
      <c r="F20683" s="40" t="s">
        <v>240</v>
      </c>
      <c r="G20683" s="48">
        <v>33653</v>
      </c>
      <c r="H20683" s="48">
        <v>34290</v>
      </c>
      <c r="I20683" s="48">
        <v>26138</v>
      </c>
      <c r="J20683" s="48">
        <v>-8151</v>
      </c>
      <c r="U20683" s="48">
        <v>-8044</v>
      </c>
      <c r="AC20683" s="48">
        <v>-1666</v>
      </c>
      <c r="AF20683" s="48">
        <v>-6378</v>
      </c>
      <c r="AJ20683" s="48">
        <v>0</v>
      </c>
      <c r="AK20683" s="49">
        <v>-1</v>
      </c>
      <c r="AL20683" s="49">
        <v>-107</v>
      </c>
    </row>
    <row r="20684" spans="1:38">
      <c r="A20684" s="37" t="s">
        <v>47</v>
      </c>
      <c r="B20684" s="38">
        <v>43048.083333333336</v>
      </c>
      <c r="C20684" s="39">
        <v>43047</v>
      </c>
      <c r="D20684" s="56">
        <v>18</v>
      </c>
      <c r="E20684" s="38">
        <v>43047.75</v>
      </c>
      <c r="F20684" s="40" t="s">
        <v>240</v>
      </c>
      <c r="G20684" s="48">
        <v>36130</v>
      </c>
      <c r="H20684" s="48">
        <v>36326</v>
      </c>
      <c r="I20684" s="48">
        <v>27631</v>
      </c>
      <c r="J20684" s="48">
        <v>-8696</v>
      </c>
      <c r="U20684" s="48">
        <v>-8388</v>
      </c>
      <c r="AC20684" s="48">
        <v>-1929</v>
      </c>
      <c r="AF20684" s="48">
        <v>-6458</v>
      </c>
      <c r="AJ20684" s="48">
        <v>-1</v>
      </c>
      <c r="AK20684" s="49">
        <v>1</v>
      </c>
      <c r="AL20684" s="49">
        <v>-308</v>
      </c>
    </row>
    <row r="20685" spans="1:38">
      <c r="A20685" s="37" t="s">
        <v>47</v>
      </c>
      <c r="B20685" s="38">
        <v>43048.125</v>
      </c>
      <c r="C20685" s="39">
        <v>43047</v>
      </c>
      <c r="D20685" s="56">
        <v>19</v>
      </c>
      <c r="E20685" s="38">
        <v>43047.791666666664</v>
      </c>
      <c r="F20685" s="40" t="s">
        <v>240</v>
      </c>
      <c r="G20685" s="48">
        <v>36138</v>
      </c>
      <c r="H20685" s="48">
        <v>36070</v>
      </c>
      <c r="I20685" s="48">
        <v>26774</v>
      </c>
      <c r="J20685" s="48">
        <v>-9297</v>
      </c>
      <c r="U20685" s="48">
        <v>-8989</v>
      </c>
      <c r="AC20685" s="48">
        <v>-2278</v>
      </c>
      <c r="AF20685" s="48">
        <v>-6708</v>
      </c>
      <c r="AJ20685" s="48">
        <v>-3</v>
      </c>
      <c r="AK20685" s="49">
        <v>1</v>
      </c>
      <c r="AL20685" s="49">
        <v>-308</v>
      </c>
    </row>
    <row r="20686" spans="1:38">
      <c r="A20686" s="37" t="s">
        <v>47</v>
      </c>
      <c r="B20686" s="38">
        <v>43048.166666666664</v>
      </c>
      <c r="C20686" s="39">
        <v>43047</v>
      </c>
      <c r="D20686" s="56">
        <v>20</v>
      </c>
      <c r="E20686" s="38">
        <v>43047.833333333336</v>
      </c>
      <c r="F20686" s="40" t="s">
        <v>240</v>
      </c>
      <c r="G20686" s="48">
        <v>35200</v>
      </c>
      <c r="H20686" s="48">
        <v>35187</v>
      </c>
      <c r="I20686" s="48">
        <v>26016</v>
      </c>
      <c r="J20686" s="48">
        <v>-9172</v>
      </c>
      <c r="U20686" s="48">
        <v>-8940</v>
      </c>
      <c r="AC20686" s="48">
        <v>-2070</v>
      </c>
      <c r="AF20686" s="48">
        <v>-6870</v>
      </c>
      <c r="AJ20686" s="48">
        <v>0</v>
      </c>
      <c r="AK20686" s="49">
        <v>1</v>
      </c>
      <c r="AL20686" s="49">
        <v>-232</v>
      </c>
    </row>
    <row r="20687" spans="1:38">
      <c r="A20687" s="37" t="s">
        <v>47</v>
      </c>
      <c r="B20687" s="38">
        <v>43048.208333333336</v>
      </c>
      <c r="C20687" s="39">
        <v>43047</v>
      </c>
      <c r="D20687" s="56">
        <v>21</v>
      </c>
      <c r="E20687" s="38">
        <v>43047.875</v>
      </c>
      <c r="F20687" s="40" t="s">
        <v>240</v>
      </c>
      <c r="G20687" s="48">
        <v>33725</v>
      </c>
      <c r="H20687" s="48">
        <v>33962</v>
      </c>
      <c r="I20687" s="48">
        <v>24947</v>
      </c>
      <c r="J20687" s="48">
        <v>-9017</v>
      </c>
      <c r="U20687" s="48">
        <v>-8993</v>
      </c>
      <c r="AC20687" s="48">
        <v>-2181</v>
      </c>
      <c r="AF20687" s="48">
        <v>-6812</v>
      </c>
      <c r="AJ20687" s="48">
        <v>0</v>
      </c>
      <c r="AK20687" s="49">
        <v>2</v>
      </c>
      <c r="AL20687" s="49">
        <v>-24</v>
      </c>
    </row>
    <row r="20688" spans="1:38">
      <c r="A20688" s="37" t="s">
        <v>47</v>
      </c>
      <c r="B20688" s="38">
        <v>43048.25</v>
      </c>
      <c r="C20688" s="39">
        <v>43047</v>
      </c>
      <c r="D20688" s="56">
        <v>22</v>
      </c>
      <c r="E20688" s="38">
        <v>43047.916666666664</v>
      </c>
      <c r="F20688" s="40" t="s">
        <v>240</v>
      </c>
      <c r="G20688" s="48">
        <v>31651</v>
      </c>
      <c r="H20688" s="48">
        <v>32085</v>
      </c>
      <c r="I20688" s="48">
        <v>23880</v>
      </c>
      <c r="J20688" s="48">
        <v>-8206</v>
      </c>
      <c r="U20688" s="48">
        <v>-8212</v>
      </c>
      <c r="AC20688" s="48">
        <v>-1766</v>
      </c>
      <c r="AF20688" s="48">
        <v>-6450</v>
      </c>
      <c r="AJ20688" s="48">
        <v>4</v>
      </c>
      <c r="AK20688" s="49">
        <v>1</v>
      </c>
      <c r="AL20688" s="49">
        <v>6</v>
      </c>
    </row>
    <row r="20689" spans="1:38">
      <c r="A20689" s="37" t="s">
        <v>47</v>
      </c>
      <c r="B20689" s="38">
        <v>43048.291666666664</v>
      </c>
      <c r="C20689" s="39">
        <v>43047</v>
      </c>
      <c r="D20689" s="56">
        <v>23</v>
      </c>
      <c r="E20689" s="38">
        <v>43047.958333333336</v>
      </c>
      <c r="F20689" s="40" t="s">
        <v>240</v>
      </c>
      <c r="G20689" s="48">
        <v>29134</v>
      </c>
      <c r="H20689" s="48">
        <v>29633</v>
      </c>
      <c r="I20689" s="48">
        <v>22688</v>
      </c>
      <c r="J20689" s="48">
        <v>-6943</v>
      </c>
      <c r="U20689" s="48">
        <v>-6950</v>
      </c>
      <c r="AC20689" s="48">
        <v>-1369</v>
      </c>
      <c r="AF20689" s="48">
        <v>-5582</v>
      </c>
      <c r="AJ20689" s="48">
        <v>1</v>
      </c>
      <c r="AK20689" s="49">
        <v>-2</v>
      </c>
      <c r="AL20689" s="49">
        <v>7</v>
      </c>
    </row>
    <row r="20690" spans="1:38">
      <c r="A20690" s="37" t="s">
        <v>47</v>
      </c>
      <c r="B20690" s="38">
        <v>43048.333333333336</v>
      </c>
      <c r="C20690" s="39">
        <v>43047</v>
      </c>
      <c r="D20690" s="56">
        <v>24</v>
      </c>
      <c r="E20690" s="38">
        <v>43048</v>
      </c>
      <c r="F20690" s="40" t="s">
        <v>240</v>
      </c>
      <c r="G20690" s="48">
        <v>26923</v>
      </c>
      <c r="H20690" s="48">
        <v>27426</v>
      </c>
      <c r="I20690" s="48">
        <v>20999</v>
      </c>
      <c r="J20690" s="48">
        <v>-6428</v>
      </c>
      <c r="U20690" s="48">
        <v>-6428</v>
      </c>
      <c r="AC20690" s="48">
        <v>-1288</v>
      </c>
      <c r="AF20690" s="48">
        <v>-5143</v>
      </c>
      <c r="AJ20690" s="48">
        <v>3</v>
      </c>
      <c r="AK20690" s="49">
        <v>1</v>
      </c>
      <c r="AL20690" s="49">
        <v>0</v>
      </c>
    </row>
    <row r="20691" spans="1:38">
      <c r="A20691" s="37" t="s">
        <v>47</v>
      </c>
      <c r="B20691" s="38">
        <v>43048.375</v>
      </c>
      <c r="C20691" s="39">
        <v>43048</v>
      </c>
      <c r="D20691" s="56">
        <v>1</v>
      </c>
      <c r="E20691" s="38">
        <v>43048.041666666664</v>
      </c>
      <c r="F20691" s="40" t="s">
        <v>240</v>
      </c>
      <c r="G20691" s="48">
        <v>25378</v>
      </c>
      <c r="H20691" s="48">
        <v>26045</v>
      </c>
      <c r="I20691" s="48">
        <v>19224</v>
      </c>
      <c r="J20691" s="48">
        <v>-6821</v>
      </c>
      <c r="U20691" s="48">
        <v>-6825</v>
      </c>
      <c r="AC20691" s="48">
        <v>-2135</v>
      </c>
      <c r="AF20691" s="48">
        <v>-4690</v>
      </c>
      <c r="AJ20691" s="48">
        <v>0</v>
      </c>
      <c r="AK20691" s="49">
        <v>0</v>
      </c>
      <c r="AL20691" s="49">
        <v>4</v>
      </c>
    </row>
    <row r="20692" spans="1:38">
      <c r="A20692" s="37" t="s">
        <v>47</v>
      </c>
      <c r="B20692" s="38">
        <v>43048.416666666664</v>
      </c>
      <c r="C20692" s="39">
        <v>43048</v>
      </c>
      <c r="D20692" s="56">
        <v>2</v>
      </c>
      <c r="E20692" s="38">
        <v>43048.083333333336</v>
      </c>
      <c r="F20692" s="40" t="s">
        <v>240</v>
      </c>
      <c r="G20692" s="48">
        <v>24473</v>
      </c>
      <c r="H20692" s="48">
        <v>25167</v>
      </c>
      <c r="I20692" s="48">
        <v>18014</v>
      </c>
      <c r="J20692" s="48">
        <v>-7153</v>
      </c>
      <c r="U20692" s="48">
        <v>-7151</v>
      </c>
      <c r="AC20692" s="48">
        <v>-2540</v>
      </c>
      <c r="AF20692" s="48">
        <v>-4619</v>
      </c>
      <c r="AJ20692" s="48">
        <v>8</v>
      </c>
      <c r="AK20692" s="49">
        <v>0</v>
      </c>
      <c r="AL20692" s="49">
        <v>-2</v>
      </c>
    </row>
    <row r="20693" spans="1:38">
      <c r="A20693" s="37" t="s">
        <v>47</v>
      </c>
      <c r="B20693" s="38">
        <v>43048.458333333336</v>
      </c>
      <c r="C20693" s="39">
        <v>43048</v>
      </c>
      <c r="D20693" s="56">
        <v>3</v>
      </c>
      <c r="E20693" s="38">
        <v>43048.125</v>
      </c>
      <c r="F20693" s="40" t="s">
        <v>240</v>
      </c>
      <c r="G20693" s="48">
        <v>23907</v>
      </c>
      <c r="H20693" s="48">
        <v>24762</v>
      </c>
      <c r="I20693" s="48">
        <v>17585</v>
      </c>
      <c r="J20693" s="48">
        <v>-7177</v>
      </c>
      <c r="U20693" s="48">
        <v>-7184</v>
      </c>
      <c r="AC20693" s="48">
        <v>-2591</v>
      </c>
      <c r="AF20693" s="48">
        <v>-4596</v>
      </c>
      <c r="AJ20693" s="48">
        <v>3</v>
      </c>
      <c r="AK20693" s="49">
        <v>0</v>
      </c>
      <c r="AL20693" s="49">
        <v>7</v>
      </c>
    </row>
    <row r="20694" spans="1:38">
      <c r="A20694" s="37" t="s">
        <v>47</v>
      </c>
      <c r="B20694" s="38">
        <v>43048.5</v>
      </c>
      <c r="C20694" s="39">
        <v>43048</v>
      </c>
      <c r="D20694" s="56">
        <v>4</v>
      </c>
      <c r="E20694" s="38">
        <v>43048.166666666664</v>
      </c>
      <c r="F20694" s="40" t="s">
        <v>240</v>
      </c>
      <c r="G20694" s="48">
        <v>23828</v>
      </c>
      <c r="H20694" s="48">
        <v>24588</v>
      </c>
      <c r="I20694" s="48">
        <v>17467</v>
      </c>
      <c r="J20694" s="48">
        <v>-7119</v>
      </c>
      <c r="U20694" s="48">
        <v>-7116</v>
      </c>
      <c r="AC20694" s="48">
        <v>-2565</v>
      </c>
      <c r="AF20694" s="48">
        <v>-4556</v>
      </c>
      <c r="AJ20694" s="48">
        <v>5</v>
      </c>
      <c r="AK20694" s="49">
        <v>-2</v>
      </c>
      <c r="AL20694" s="49">
        <v>-3</v>
      </c>
    </row>
    <row r="20695" spans="1:38">
      <c r="A20695" s="37" t="s">
        <v>47</v>
      </c>
      <c r="B20695" s="38">
        <v>43048.541666666664</v>
      </c>
      <c r="C20695" s="39">
        <v>43048</v>
      </c>
      <c r="D20695" s="56">
        <v>5</v>
      </c>
      <c r="E20695" s="38">
        <v>43048.208333333336</v>
      </c>
      <c r="F20695" s="40" t="s">
        <v>240</v>
      </c>
      <c r="G20695" s="48">
        <v>24532</v>
      </c>
      <c r="H20695" s="48">
        <v>25140</v>
      </c>
      <c r="I20695" s="48">
        <v>17898</v>
      </c>
      <c r="J20695" s="48">
        <v>-7243</v>
      </c>
      <c r="U20695" s="48">
        <v>-7245</v>
      </c>
      <c r="AC20695" s="48">
        <v>-2573</v>
      </c>
      <c r="AF20695" s="48">
        <v>-4676</v>
      </c>
      <c r="AJ20695" s="48">
        <v>4</v>
      </c>
      <c r="AK20695" s="49">
        <v>1</v>
      </c>
      <c r="AL20695" s="49">
        <v>2</v>
      </c>
    </row>
    <row r="20696" spans="1:38">
      <c r="A20696" s="37" t="s">
        <v>47</v>
      </c>
      <c r="B20696" s="38">
        <v>43048.583333333336</v>
      </c>
      <c r="C20696" s="39">
        <v>43048</v>
      </c>
      <c r="D20696" s="56">
        <v>6</v>
      </c>
      <c r="E20696" s="38">
        <v>43048.25</v>
      </c>
      <c r="F20696" s="40" t="s">
        <v>240</v>
      </c>
      <c r="G20696" s="48">
        <v>26375</v>
      </c>
      <c r="H20696" s="48">
        <v>26685</v>
      </c>
      <c r="I20696" s="48">
        <v>18911</v>
      </c>
      <c r="J20696" s="48">
        <v>-7775</v>
      </c>
      <c r="U20696" s="48">
        <v>-7774</v>
      </c>
      <c r="AC20696" s="48">
        <v>-2509</v>
      </c>
      <c r="AF20696" s="48">
        <v>-5260</v>
      </c>
      <c r="AJ20696" s="48">
        <v>-5</v>
      </c>
      <c r="AK20696" s="49">
        <v>1</v>
      </c>
      <c r="AL20696" s="49">
        <v>-1</v>
      </c>
    </row>
    <row r="20697" spans="1:38">
      <c r="A20697" s="37" t="s">
        <v>47</v>
      </c>
      <c r="B20697" s="38">
        <v>43048.625</v>
      </c>
      <c r="C20697" s="39">
        <v>43048</v>
      </c>
      <c r="D20697" s="56">
        <v>7</v>
      </c>
      <c r="E20697" s="38">
        <v>43048.291666666664</v>
      </c>
      <c r="F20697" s="40" t="s">
        <v>240</v>
      </c>
      <c r="G20697" s="48">
        <v>29123</v>
      </c>
      <c r="H20697" s="48">
        <v>29341</v>
      </c>
      <c r="I20697" s="48">
        <v>20570</v>
      </c>
      <c r="J20697" s="48">
        <v>-8771</v>
      </c>
      <c r="U20697" s="48">
        <v>-8628</v>
      </c>
      <c r="AC20697" s="48">
        <v>-2475</v>
      </c>
      <c r="AF20697" s="48">
        <v>-6143</v>
      </c>
      <c r="AJ20697" s="48">
        <v>-10</v>
      </c>
      <c r="AK20697" s="49">
        <v>0</v>
      </c>
      <c r="AL20697" s="49">
        <v>-143</v>
      </c>
    </row>
    <row r="20698" spans="1:38">
      <c r="A20698" s="37" t="s">
        <v>47</v>
      </c>
      <c r="B20698" s="38">
        <v>43048.666666666664</v>
      </c>
      <c r="C20698" s="39">
        <v>43048</v>
      </c>
      <c r="D20698" s="56">
        <v>8</v>
      </c>
      <c r="E20698" s="38">
        <v>43048.333333333336</v>
      </c>
      <c r="F20698" s="40" t="s">
        <v>240</v>
      </c>
      <c r="G20698" s="48">
        <v>30505</v>
      </c>
      <c r="H20698" s="48">
        <v>30635</v>
      </c>
      <c r="I20698" s="48">
        <v>22254</v>
      </c>
      <c r="J20698" s="48">
        <v>-8381</v>
      </c>
      <c r="U20698" s="48">
        <v>-8240</v>
      </c>
      <c r="AC20698" s="48">
        <v>-2498</v>
      </c>
      <c r="AF20698" s="48">
        <v>-5751</v>
      </c>
      <c r="AJ20698" s="48">
        <v>9</v>
      </c>
      <c r="AK20698" s="49">
        <v>0</v>
      </c>
      <c r="AL20698" s="49">
        <v>-141</v>
      </c>
    </row>
    <row r="20699" spans="1:38">
      <c r="A20699" s="37" t="s">
        <v>47</v>
      </c>
      <c r="B20699" s="38">
        <v>43048.708333333336</v>
      </c>
      <c r="C20699" s="39">
        <v>43048</v>
      </c>
      <c r="D20699" s="56">
        <v>9</v>
      </c>
      <c r="E20699" s="38">
        <v>43048.375</v>
      </c>
      <c r="F20699" s="40" t="s">
        <v>240</v>
      </c>
      <c r="G20699" s="48">
        <v>30905</v>
      </c>
      <c r="H20699" s="48">
        <v>31140</v>
      </c>
      <c r="I20699" s="48">
        <v>23841</v>
      </c>
      <c r="J20699" s="48">
        <v>-7299</v>
      </c>
      <c r="U20699" s="48">
        <v>-7157</v>
      </c>
      <c r="AC20699" s="48">
        <v>-2030</v>
      </c>
      <c r="AF20699" s="48">
        <v>-5131</v>
      </c>
      <c r="AJ20699" s="48">
        <v>4</v>
      </c>
      <c r="AK20699" s="49">
        <v>0</v>
      </c>
      <c r="AL20699" s="49">
        <v>-142</v>
      </c>
    </row>
    <row r="20700" spans="1:38">
      <c r="A20700" s="37" t="s">
        <v>47</v>
      </c>
      <c r="B20700" s="38">
        <v>43048.75</v>
      </c>
      <c r="C20700" s="39">
        <v>43048</v>
      </c>
      <c r="D20700" s="56">
        <v>10</v>
      </c>
      <c r="E20700" s="38">
        <v>43048.416666666664</v>
      </c>
      <c r="F20700" s="40" t="s">
        <v>240</v>
      </c>
      <c r="G20700" s="48">
        <v>31199</v>
      </c>
      <c r="H20700" s="48">
        <v>31539</v>
      </c>
      <c r="I20700" s="48">
        <v>24738</v>
      </c>
      <c r="J20700" s="48">
        <v>-6802</v>
      </c>
      <c r="U20700" s="48">
        <v>-6657</v>
      </c>
      <c r="AC20700" s="48">
        <v>-1699</v>
      </c>
      <c r="AF20700" s="48">
        <v>-4967</v>
      </c>
      <c r="AJ20700" s="48">
        <v>9</v>
      </c>
      <c r="AK20700" s="49">
        <v>1</v>
      </c>
      <c r="AL20700" s="49">
        <v>-145</v>
      </c>
    </row>
    <row r="20701" spans="1:38">
      <c r="A20701" s="37" t="s">
        <v>47</v>
      </c>
      <c r="B20701" s="38">
        <v>43048.791666666664</v>
      </c>
      <c r="C20701" s="39">
        <v>43048</v>
      </c>
      <c r="D20701" s="56">
        <v>11</v>
      </c>
      <c r="E20701" s="38">
        <v>43048.458333333336</v>
      </c>
      <c r="F20701" s="40" t="s">
        <v>240</v>
      </c>
      <c r="G20701" s="48">
        <v>31418</v>
      </c>
      <c r="H20701" s="48">
        <v>31600</v>
      </c>
      <c r="I20701" s="48">
        <v>25116</v>
      </c>
      <c r="J20701" s="48">
        <v>-6484</v>
      </c>
      <c r="U20701" s="48">
        <v>-6347</v>
      </c>
      <c r="AC20701" s="48">
        <v>-1614</v>
      </c>
      <c r="AF20701" s="48">
        <v>-4745</v>
      </c>
      <c r="AJ20701" s="48">
        <v>12</v>
      </c>
      <c r="AK20701" s="49">
        <v>0</v>
      </c>
      <c r="AL20701" s="49">
        <v>-137</v>
      </c>
    </row>
    <row r="20702" spans="1:38">
      <c r="A20702" s="37" t="s">
        <v>47</v>
      </c>
      <c r="B20702" s="38">
        <v>43048.833333333336</v>
      </c>
      <c r="C20702" s="39">
        <v>43048</v>
      </c>
      <c r="D20702" s="56">
        <v>12</v>
      </c>
      <c r="E20702" s="38">
        <v>43048.5</v>
      </c>
      <c r="F20702" s="40" t="s">
        <v>240</v>
      </c>
      <c r="G20702" s="48">
        <v>31440</v>
      </c>
      <c r="H20702" s="48">
        <v>31552</v>
      </c>
      <c r="I20702" s="48">
        <v>25923</v>
      </c>
      <c r="J20702" s="48">
        <v>-5627</v>
      </c>
      <c r="U20702" s="48">
        <v>-5636</v>
      </c>
      <c r="AC20702" s="48">
        <v>-1204</v>
      </c>
      <c r="AF20702" s="48">
        <v>-4439</v>
      </c>
      <c r="AJ20702" s="48">
        <v>7</v>
      </c>
      <c r="AK20702" s="49">
        <v>-2</v>
      </c>
      <c r="AL20702" s="49">
        <v>9</v>
      </c>
    </row>
    <row r="20703" spans="1:38">
      <c r="A20703" s="37" t="s">
        <v>47</v>
      </c>
      <c r="B20703" s="38">
        <v>43048.875</v>
      </c>
      <c r="C20703" s="39">
        <v>43048</v>
      </c>
      <c r="D20703" s="56">
        <v>13</v>
      </c>
      <c r="E20703" s="38">
        <v>43048.541666666664</v>
      </c>
      <c r="F20703" s="40" t="s">
        <v>240</v>
      </c>
      <c r="G20703" s="48">
        <v>31477</v>
      </c>
      <c r="H20703" s="48">
        <v>31755</v>
      </c>
      <c r="I20703" s="48">
        <v>26219</v>
      </c>
      <c r="J20703" s="48">
        <v>-5537</v>
      </c>
      <c r="U20703" s="48">
        <v>-5556</v>
      </c>
      <c r="AC20703" s="48">
        <v>-1148</v>
      </c>
      <c r="AF20703" s="48">
        <v>-4415</v>
      </c>
      <c r="AJ20703" s="48">
        <v>7</v>
      </c>
      <c r="AK20703" s="49">
        <v>1</v>
      </c>
      <c r="AL20703" s="49">
        <v>19</v>
      </c>
    </row>
    <row r="20704" spans="1:38">
      <c r="A20704" s="37" t="s">
        <v>47</v>
      </c>
      <c r="B20704" s="38">
        <v>43048.916666666664</v>
      </c>
      <c r="C20704" s="39">
        <v>43048</v>
      </c>
      <c r="D20704" s="56">
        <v>14</v>
      </c>
      <c r="E20704" s="38">
        <v>43048.583333333336</v>
      </c>
      <c r="F20704" s="40" t="s">
        <v>240</v>
      </c>
      <c r="G20704" s="48">
        <v>31766</v>
      </c>
      <c r="H20704" s="48">
        <v>32142</v>
      </c>
      <c r="I20704" s="48">
        <v>26791</v>
      </c>
      <c r="J20704" s="48">
        <v>-5350</v>
      </c>
      <c r="U20704" s="48">
        <v>-5351</v>
      </c>
      <c r="AC20704" s="48">
        <v>-1000</v>
      </c>
      <c r="AF20704" s="48">
        <v>-4357</v>
      </c>
      <c r="AJ20704" s="48">
        <v>6</v>
      </c>
      <c r="AK20704" s="49">
        <v>-1</v>
      </c>
      <c r="AL20704" s="49">
        <v>1</v>
      </c>
    </row>
    <row r="20705" spans="1:38">
      <c r="A20705" s="37" t="s">
        <v>47</v>
      </c>
      <c r="B20705" s="38">
        <v>43048.958333333336</v>
      </c>
      <c r="C20705" s="39">
        <v>43048</v>
      </c>
      <c r="D20705" s="56">
        <v>15</v>
      </c>
      <c r="E20705" s="38">
        <v>43048.625</v>
      </c>
      <c r="F20705" s="40" t="s">
        <v>240</v>
      </c>
      <c r="G20705" s="48">
        <v>31933</v>
      </c>
      <c r="H20705" s="48">
        <v>32526</v>
      </c>
      <c r="I20705" s="48">
        <v>27354</v>
      </c>
      <c r="J20705" s="48">
        <v>-5174</v>
      </c>
      <c r="U20705" s="48">
        <v>-5184</v>
      </c>
      <c r="AC20705" s="48">
        <v>-1020</v>
      </c>
      <c r="AF20705" s="48">
        <v>-4172</v>
      </c>
      <c r="AJ20705" s="48">
        <v>8</v>
      </c>
      <c r="AK20705" s="49">
        <v>2</v>
      </c>
      <c r="AL20705" s="49">
        <v>10</v>
      </c>
    </row>
    <row r="20706" spans="1:38">
      <c r="A20706" s="37" t="s">
        <v>47</v>
      </c>
      <c r="B20706" s="38">
        <v>43049</v>
      </c>
      <c r="C20706" s="39">
        <v>43048</v>
      </c>
      <c r="D20706" s="56">
        <v>16</v>
      </c>
      <c r="E20706" s="38">
        <v>43048.666666666664</v>
      </c>
      <c r="F20706" s="40" t="s">
        <v>240</v>
      </c>
      <c r="G20706" s="48">
        <v>32395</v>
      </c>
      <c r="H20706" s="48">
        <v>32910</v>
      </c>
      <c r="I20706" s="48">
        <v>26321</v>
      </c>
      <c r="J20706" s="48">
        <v>-6591</v>
      </c>
      <c r="U20706" s="48">
        <v>-6580</v>
      </c>
      <c r="AC20706" s="48">
        <v>-1691</v>
      </c>
      <c r="AF20706" s="48">
        <v>-4882</v>
      </c>
      <c r="AJ20706" s="48">
        <v>-7</v>
      </c>
      <c r="AK20706" s="49">
        <v>2</v>
      </c>
      <c r="AL20706" s="49">
        <v>-11</v>
      </c>
    </row>
    <row r="20707" spans="1:38">
      <c r="A20707" s="37" t="s">
        <v>47</v>
      </c>
      <c r="B20707" s="38">
        <v>43049.041666666664</v>
      </c>
      <c r="C20707" s="39">
        <v>43048</v>
      </c>
      <c r="D20707" s="56">
        <v>17</v>
      </c>
      <c r="E20707" s="38">
        <v>43048.708333333336</v>
      </c>
      <c r="F20707" s="40" t="s">
        <v>240</v>
      </c>
      <c r="G20707" s="48">
        <v>33241</v>
      </c>
      <c r="H20707" s="48">
        <v>33588</v>
      </c>
      <c r="I20707" s="48">
        <v>25180</v>
      </c>
      <c r="J20707" s="48">
        <v>-8407</v>
      </c>
      <c r="U20707" s="48">
        <v>-8121</v>
      </c>
      <c r="AC20707" s="48">
        <v>-2129</v>
      </c>
      <c r="AF20707" s="48">
        <v>-5852</v>
      </c>
      <c r="AJ20707" s="48">
        <v>-140</v>
      </c>
      <c r="AK20707" s="49">
        <v>-1</v>
      </c>
      <c r="AL20707" s="49">
        <v>-286</v>
      </c>
    </row>
    <row r="20708" spans="1:38">
      <c r="A20708" s="37" t="s">
        <v>47</v>
      </c>
      <c r="B20708" s="38">
        <v>43049.083333333336</v>
      </c>
      <c r="C20708" s="39">
        <v>43048</v>
      </c>
      <c r="D20708" s="56">
        <v>18</v>
      </c>
      <c r="E20708" s="38">
        <v>43048.75</v>
      </c>
      <c r="F20708" s="40" t="s">
        <v>240</v>
      </c>
      <c r="G20708" s="48">
        <v>34960</v>
      </c>
      <c r="H20708" s="48">
        <v>35611</v>
      </c>
      <c r="I20708" s="48">
        <v>26683</v>
      </c>
      <c r="J20708" s="48">
        <v>-8928</v>
      </c>
      <c r="U20708" s="48">
        <v>-8596</v>
      </c>
      <c r="AC20708" s="48">
        <v>-2089</v>
      </c>
      <c r="AF20708" s="48">
        <v>-6357</v>
      </c>
      <c r="AJ20708" s="48">
        <v>-150</v>
      </c>
      <c r="AK20708" s="49">
        <v>0</v>
      </c>
      <c r="AL20708" s="49">
        <v>-332</v>
      </c>
    </row>
    <row r="20709" spans="1:38">
      <c r="A20709" s="37" t="s">
        <v>47</v>
      </c>
      <c r="B20709" s="38">
        <v>43049.125</v>
      </c>
      <c r="C20709" s="39">
        <v>43048</v>
      </c>
      <c r="D20709" s="56">
        <v>19</v>
      </c>
      <c r="E20709" s="38">
        <v>43048.791666666664</v>
      </c>
      <c r="F20709" s="40" t="s">
        <v>240</v>
      </c>
      <c r="G20709" s="48">
        <v>34762</v>
      </c>
      <c r="H20709" s="48">
        <v>35338</v>
      </c>
      <c r="I20709" s="48">
        <v>26140</v>
      </c>
      <c r="J20709" s="48">
        <v>-9198</v>
      </c>
      <c r="U20709" s="48">
        <v>-8863</v>
      </c>
      <c r="AC20709" s="48">
        <v>-2258</v>
      </c>
      <c r="AF20709" s="48">
        <v>-6456</v>
      </c>
      <c r="AJ20709" s="48">
        <v>-149</v>
      </c>
      <c r="AK20709" s="49">
        <v>0</v>
      </c>
      <c r="AL20709" s="49">
        <v>-335</v>
      </c>
    </row>
    <row r="20710" spans="1:38">
      <c r="A20710" s="37" t="s">
        <v>47</v>
      </c>
      <c r="B20710" s="38">
        <v>43049.166666666664</v>
      </c>
      <c r="C20710" s="39">
        <v>43048</v>
      </c>
      <c r="D20710" s="56">
        <v>20</v>
      </c>
      <c r="E20710" s="38">
        <v>43048.833333333336</v>
      </c>
      <c r="F20710" s="40" t="s">
        <v>240</v>
      </c>
      <c r="G20710" s="48">
        <v>34087</v>
      </c>
      <c r="H20710" s="48">
        <v>34425</v>
      </c>
      <c r="I20710" s="48">
        <v>25536</v>
      </c>
      <c r="J20710" s="48">
        <v>-8890</v>
      </c>
      <c r="U20710" s="48">
        <v>-8605</v>
      </c>
      <c r="AC20710" s="48">
        <v>-2275</v>
      </c>
      <c r="AF20710" s="48">
        <v>-6184</v>
      </c>
      <c r="AJ20710" s="48">
        <v>-146</v>
      </c>
      <c r="AK20710" s="49">
        <v>1</v>
      </c>
      <c r="AL20710" s="49">
        <v>-285</v>
      </c>
    </row>
    <row r="20711" spans="1:38">
      <c r="A20711" s="37" t="s">
        <v>47</v>
      </c>
      <c r="B20711" s="38">
        <v>43049.208333333336</v>
      </c>
      <c r="C20711" s="39">
        <v>43048</v>
      </c>
      <c r="D20711" s="56">
        <v>21</v>
      </c>
      <c r="E20711" s="38">
        <v>43048.875</v>
      </c>
      <c r="F20711" s="40" t="s">
        <v>240</v>
      </c>
      <c r="G20711" s="48">
        <v>32888</v>
      </c>
      <c r="H20711" s="48">
        <v>33402</v>
      </c>
      <c r="I20711" s="48">
        <v>24744</v>
      </c>
      <c r="J20711" s="48">
        <v>-8658</v>
      </c>
      <c r="U20711" s="48">
        <v>-8639</v>
      </c>
      <c r="AC20711" s="48">
        <v>-2539</v>
      </c>
      <c r="AF20711" s="48">
        <v>-6042</v>
      </c>
      <c r="AJ20711" s="48">
        <v>-58</v>
      </c>
      <c r="AK20711" s="49">
        <v>0</v>
      </c>
      <c r="AL20711" s="49">
        <v>-19</v>
      </c>
    </row>
    <row r="20712" spans="1:38">
      <c r="A20712" s="37" t="s">
        <v>47</v>
      </c>
      <c r="B20712" s="38">
        <v>43049.25</v>
      </c>
      <c r="C20712" s="39">
        <v>43048</v>
      </c>
      <c r="D20712" s="56">
        <v>22</v>
      </c>
      <c r="E20712" s="38">
        <v>43048.916666666664</v>
      </c>
      <c r="F20712" s="40" t="s">
        <v>240</v>
      </c>
      <c r="G20712" s="48">
        <v>30954</v>
      </c>
      <c r="H20712" s="48">
        <v>31653</v>
      </c>
      <c r="I20712" s="48">
        <v>22944</v>
      </c>
      <c r="J20712" s="48">
        <v>-8711</v>
      </c>
      <c r="U20712" s="48">
        <v>-8716</v>
      </c>
      <c r="AC20712" s="48">
        <v>-2487</v>
      </c>
      <c r="AF20712" s="48">
        <v>-6106</v>
      </c>
      <c r="AJ20712" s="48">
        <v>-123</v>
      </c>
      <c r="AK20712" s="49">
        <v>2</v>
      </c>
      <c r="AL20712" s="49">
        <v>5</v>
      </c>
    </row>
    <row r="20713" spans="1:38">
      <c r="A20713" s="37" t="s">
        <v>47</v>
      </c>
      <c r="B20713" s="38">
        <v>43049.291666666664</v>
      </c>
      <c r="C20713" s="39">
        <v>43048</v>
      </c>
      <c r="D20713" s="56">
        <v>23</v>
      </c>
      <c r="E20713" s="38">
        <v>43048.958333333336</v>
      </c>
      <c r="F20713" s="40" t="s">
        <v>240</v>
      </c>
      <c r="G20713" s="48">
        <v>28712</v>
      </c>
      <c r="H20713" s="48">
        <v>29380</v>
      </c>
      <c r="I20713" s="48">
        <v>21146</v>
      </c>
      <c r="J20713" s="48">
        <v>-8233</v>
      </c>
      <c r="U20713" s="48">
        <v>-8237</v>
      </c>
      <c r="AC20713" s="48">
        <v>-2492</v>
      </c>
      <c r="AF20713" s="48">
        <v>-5596</v>
      </c>
      <c r="AJ20713" s="48">
        <v>-149</v>
      </c>
      <c r="AK20713" s="49">
        <v>-1</v>
      </c>
      <c r="AL20713" s="49">
        <v>4</v>
      </c>
    </row>
    <row r="20714" spans="1:38">
      <c r="A20714" s="37" t="s">
        <v>47</v>
      </c>
      <c r="B20714" s="38">
        <v>43049.333333333336</v>
      </c>
      <c r="C20714" s="39">
        <v>43048</v>
      </c>
      <c r="D20714" s="56">
        <v>24</v>
      </c>
      <c r="E20714" s="38">
        <v>43049</v>
      </c>
      <c r="F20714" s="40" t="s">
        <v>240</v>
      </c>
      <c r="G20714" s="48">
        <v>26674</v>
      </c>
      <c r="H20714" s="48">
        <v>27256</v>
      </c>
      <c r="I20714" s="48">
        <v>19363</v>
      </c>
      <c r="J20714" s="48">
        <v>-7893</v>
      </c>
      <c r="U20714" s="48">
        <v>-7890</v>
      </c>
      <c r="AC20714" s="48">
        <v>-2477</v>
      </c>
      <c r="AF20714" s="48">
        <v>-5259</v>
      </c>
      <c r="AJ20714" s="48">
        <v>-154</v>
      </c>
      <c r="AK20714" s="49">
        <v>0</v>
      </c>
      <c r="AL20714" s="49">
        <v>-3</v>
      </c>
    </row>
    <row r="20715" spans="1:38">
      <c r="A20715" s="37" t="s">
        <v>47</v>
      </c>
      <c r="B20715" s="38">
        <v>43049.375</v>
      </c>
      <c r="C20715" s="39">
        <v>43049</v>
      </c>
      <c r="D20715" s="56">
        <v>1</v>
      </c>
      <c r="E20715" s="38">
        <v>43049.041666666664</v>
      </c>
      <c r="F20715" s="40" t="s">
        <v>240</v>
      </c>
      <c r="G20715" s="48">
        <v>25529</v>
      </c>
      <c r="H20715" s="48">
        <v>25766</v>
      </c>
      <c r="I20715" s="48">
        <v>18600</v>
      </c>
      <c r="J20715" s="48">
        <v>-7166</v>
      </c>
      <c r="U20715" s="48">
        <v>-7163</v>
      </c>
      <c r="AC20715" s="48">
        <v>-2226</v>
      </c>
      <c r="AF20715" s="48">
        <v>-4800</v>
      </c>
      <c r="AJ20715" s="48">
        <v>-137</v>
      </c>
      <c r="AK20715" s="49">
        <v>0</v>
      </c>
      <c r="AL20715" s="49">
        <v>-3</v>
      </c>
    </row>
    <row r="20716" spans="1:38">
      <c r="A20716" s="37" t="s">
        <v>47</v>
      </c>
      <c r="B20716" s="38">
        <v>43049.416666666664</v>
      </c>
      <c r="C20716" s="39">
        <v>43049</v>
      </c>
      <c r="D20716" s="56">
        <v>2</v>
      </c>
      <c r="E20716" s="38">
        <v>43049.083333333336</v>
      </c>
      <c r="F20716" s="40" t="s">
        <v>240</v>
      </c>
      <c r="G20716" s="48">
        <v>24582</v>
      </c>
      <c r="H20716" s="48">
        <v>24743</v>
      </c>
      <c r="I20716" s="48">
        <v>17709</v>
      </c>
      <c r="J20716" s="48">
        <v>-7037</v>
      </c>
      <c r="U20716" s="48">
        <v>-7041</v>
      </c>
      <c r="AC20716" s="48">
        <v>-2252</v>
      </c>
      <c r="AF20716" s="48">
        <v>-4600</v>
      </c>
      <c r="AJ20716" s="48">
        <v>-189</v>
      </c>
      <c r="AK20716" s="49">
        <v>3</v>
      </c>
      <c r="AL20716" s="49">
        <v>4</v>
      </c>
    </row>
    <row r="20717" spans="1:38">
      <c r="A20717" s="37" t="s">
        <v>47</v>
      </c>
      <c r="B20717" s="38">
        <v>43049.458333333336</v>
      </c>
      <c r="C20717" s="39">
        <v>43049</v>
      </c>
      <c r="D20717" s="56">
        <v>3</v>
      </c>
      <c r="E20717" s="38">
        <v>43049.125</v>
      </c>
      <c r="F20717" s="40" t="s">
        <v>240</v>
      </c>
      <c r="G20717" s="48">
        <v>23960</v>
      </c>
      <c r="H20717" s="48">
        <v>24163</v>
      </c>
      <c r="I20717" s="48">
        <v>17395</v>
      </c>
      <c r="J20717" s="48">
        <v>-6766</v>
      </c>
      <c r="U20717" s="48">
        <v>-6769</v>
      </c>
      <c r="AC20717" s="48">
        <v>-2185</v>
      </c>
      <c r="AF20717" s="48">
        <v>-4520</v>
      </c>
      <c r="AJ20717" s="48">
        <v>-64</v>
      </c>
      <c r="AK20717" s="49">
        <v>-2</v>
      </c>
      <c r="AL20717" s="49">
        <v>3</v>
      </c>
    </row>
    <row r="20718" spans="1:38">
      <c r="A20718" s="37" t="s">
        <v>47</v>
      </c>
      <c r="B20718" s="38">
        <v>43049.5</v>
      </c>
      <c r="C20718" s="39">
        <v>43049</v>
      </c>
      <c r="D20718" s="56">
        <v>4</v>
      </c>
      <c r="E20718" s="38">
        <v>43049.166666666664</v>
      </c>
      <c r="F20718" s="40" t="s">
        <v>240</v>
      </c>
      <c r="G20718" s="48">
        <v>23838</v>
      </c>
      <c r="H20718" s="48">
        <v>23896</v>
      </c>
      <c r="I20718" s="48">
        <v>17153</v>
      </c>
      <c r="J20718" s="48">
        <v>-6742</v>
      </c>
      <c r="U20718" s="48">
        <v>-6749</v>
      </c>
      <c r="AC20718" s="48">
        <v>-2054</v>
      </c>
      <c r="AF20718" s="48">
        <v>-4620</v>
      </c>
      <c r="AJ20718" s="48">
        <v>-75</v>
      </c>
      <c r="AK20718" s="49">
        <v>-1</v>
      </c>
      <c r="AL20718" s="49">
        <v>7</v>
      </c>
    </row>
    <row r="20719" spans="1:38">
      <c r="A20719" s="37" t="s">
        <v>47</v>
      </c>
      <c r="B20719" s="38">
        <v>43049.541666666664</v>
      </c>
      <c r="C20719" s="39">
        <v>43049</v>
      </c>
      <c r="D20719" s="56">
        <v>5</v>
      </c>
      <c r="E20719" s="38">
        <v>43049.208333333336</v>
      </c>
      <c r="F20719" s="40" t="s">
        <v>240</v>
      </c>
      <c r="G20719" s="48">
        <v>24430</v>
      </c>
      <c r="H20719" s="48">
        <v>24444</v>
      </c>
      <c r="I20719" s="48">
        <v>17606</v>
      </c>
      <c r="J20719" s="48">
        <v>-6840</v>
      </c>
      <c r="U20719" s="48">
        <v>-6848</v>
      </c>
      <c r="AC20719" s="48">
        <v>-2155</v>
      </c>
      <c r="AF20719" s="48">
        <v>-4631</v>
      </c>
      <c r="AJ20719" s="48">
        <v>-62</v>
      </c>
      <c r="AK20719" s="49">
        <v>2</v>
      </c>
      <c r="AL20719" s="49">
        <v>8</v>
      </c>
    </row>
    <row r="20720" spans="1:38">
      <c r="A20720" s="37" t="s">
        <v>47</v>
      </c>
      <c r="B20720" s="38">
        <v>43049.583333333336</v>
      </c>
      <c r="C20720" s="39">
        <v>43049</v>
      </c>
      <c r="D20720" s="56">
        <v>6</v>
      </c>
      <c r="E20720" s="38">
        <v>43049.25</v>
      </c>
      <c r="F20720" s="40" t="s">
        <v>240</v>
      </c>
      <c r="G20720" s="48">
        <v>26139</v>
      </c>
      <c r="H20720" s="48">
        <v>26036</v>
      </c>
      <c r="I20720" s="48">
        <v>18911</v>
      </c>
      <c r="J20720" s="48">
        <v>-7126</v>
      </c>
      <c r="U20720" s="48">
        <v>-7126</v>
      </c>
      <c r="AC20720" s="48">
        <v>-2193</v>
      </c>
      <c r="AF20720" s="48">
        <v>-4898</v>
      </c>
      <c r="AJ20720" s="48">
        <v>-35</v>
      </c>
      <c r="AK20720" s="49">
        <v>1</v>
      </c>
      <c r="AL20720" s="49">
        <v>0</v>
      </c>
    </row>
    <row r="20721" spans="1:38">
      <c r="A20721" s="37" t="s">
        <v>47</v>
      </c>
      <c r="B20721" s="38">
        <v>43049.625</v>
      </c>
      <c r="C20721" s="39">
        <v>43049</v>
      </c>
      <c r="D20721" s="56">
        <v>7</v>
      </c>
      <c r="E20721" s="38">
        <v>43049.291666666664</v>
      </c>
      <c r="F20721" s="40" t="s">
        <v>240</v>
      </c>
      <c r="G20721" s="48">
        <v>28477</v>
      </c>
      <c r="H20721" s="48">
        <v>27964</v>
      </c>
      <c r="I20721" s="48">
        <v>20078</v>
      </c>
      <c r="J20721" s="48">
        <v>-7885</v>
      </c>
      <c r="U20721" s="48">
        <v>-7893</v>
      </c>
      <c r="AC20721" s="48">
        <v>-2069</v>
      </c>
      <c r="AF20721" s="48">
        <v>-5819</v>
      </c>
      <c r="AJ20721" s="48">
        <v>-5</v>
      </c>
      <c r="AK20721" s="49">
        <v>-1</v>
      </c>
      <c r="AL20721" s="49">
        <v>8</v>
      </c>
    </row>
    <row r="20722" spans="1:38">
      <c r="A20722" s="37" t="s">
        <v>47</v>
      </c>
      <c r="B20722" s="38">
        <v>43049.666666666664</v>
      </c>
      <c r="C20722" s="39">
        <v>43049</v>
      </c>
      <c r="D20722" s="56">
        <v>8</v>
      </c>
      <c r="E20722" s="38">
        <v>43049.333333333336</v>
      </c>
      <c r="F20722" s="40" t="s">
        <v>240</v>
      </c>
      <c r="G20722" s="48">
        <v>30045</v>
      </c>
      <c r="H20722" s="48">
        <v>29243</v>
      </c>
      <c r="I20722" s="48">
        <v>22028</v>
      </c>
      <c r="J20722" s="48">
        <v>-7216</v>
      </c>
      <c r="U20722" s="48">
        <v>-7222</v>
      </c>
      <c r="AC20722" s="48">
        <v>-1783</v>
      </c>
      <c r="AF20722" s="48">
        <v>-5435</v>
      </c>
      <c r="AJ20722" s="48">
        <v>-4</v>
      </c>
      <c r="AK20722" s="49">
        <v>1</v>
      </c>
      <c r="AL20722" s="49">
        <v>6</v>
      </c>
    </row>
    <row r="20723" spans="1:38">
      <c r="A20723" s="37" t="s">
        <v>47</v>
      </c>
      <c r="B20723" s="38">
        <v>43049.708333333336</v>
      </c>
      <c r="C20723" s="39">
        <v>43049</v>
      </c>
      <c r="D20723" s="56">
        <v>9</v>
      </c>
      <c r="E20723" s="38">
        <v>43049.375</v>
      </c>
      <c r="F20723" s="40" t="s">
        <v>240</v>
      </c>
      <c r="G20723" s="48">
        <v>30575</v>
      </c>
      <c r="H20723" s="48">
        <v>30268</v>
      </c>
      <c r="I20723" s="48">
        <v>23471</v>
      </c>
      <c r="J20723" s="48">
        <v>-6797</v>
      </c>
      <c r="U20723" s="48">
        <v>-6808</v>
      </c>
      <c r="AC20723" s="48">
        <v>-1872</v>
      </c>
      <c r="AF20723" s="48">
        <v>-4941</v>
      </c>
      <c r="AJ20723" s="48">
        <v>5</v>
      </c>
      <c r="AK20723" s="49">
        <v>0</v>
      </c>
      <c r="AL20723" s="49">
        <v>11</v>
      </c>
    </row>
    <row r="20724" spans="1:38">
      <c r="A20724" s="37" t="s">
        <v>47</v>
      </c>
      <c r="B20724" s="38">
        <v>43049.75</v>
      </c>
      <c r="C20724" s="39">
        <v>43049</v>
      </c>
      <c r="D20724" s="56">
        <v>10</v>
      </c>
      <c r="E20724" s="38">
        <v>43049.416666666664</v>
      </c>
      <c r="F20724" s="40" t="s">
        <v>240</v>
      </c>
      <c r="G20724" s="48">
        <v>30920</v>
      </c>
      <c r="H20724" s="48">
        <v>30587</v>
      </c>
      <c r="I20724" s="48">
        <v>24910</v>
      </c>
      <c r="J20724" s="48">
        <v>-5678</v>
      </c>
      <c r="U20724" s="48">
        <v>-5685</v>
      </c>
      <c r="AC20724" s="48">
        <v>-1292</v>
      </c>
      <c r="AF20724" s="48">
        <v>-4399</v>
      </c>
      <c r="AJ20724" s="48">
        <v>6</v>
      </c>
      <c r="AK20724" s="49">
        <v>1</v>
      </c>
      <c r="AL20724" s="49">
        <v>7</v>
      </c>
    </row>
    <row r="20725" spans="1:38">
      <c r="A20725" s="37" t="s">
        <v>47</v>
      </c>
      <c r="B20725" s="38">
        <v>43049.791666666664</v>
      </c>
      <c r="C20725" s="39">
        <v>43049</v>
      </c>
      <c r="D20725" s="56">
        <v>11</v>
      </c>
      <c r="E20725" s="38">
        <v>43049.458333333336</v>
      </c>
      <c r="F20725" s="40" t="s">
        <v>240</v>
      </c>
      <c r="G20725" s="48">
        <v>31000</v>
      </c>
      <c r="H20725" s="48">
        <v>30592</v>
      </c>
      <c r="I20725" s="48">
        <v>25439</v>
      </c>
      <c r="J20725" s="48">
        <v>-5153</v>
      </c>
      <c r="U20725" s="48">
        <v>-5167</v>
      </c>
      <c r="AC20725" s="48">
        <v>-982</v>
      </c>
      <c r="AF20725" s="48">
        <v>-4193</v>
      </c>
      <c r="AJ20725" s="48">
        <v>8</v>
      </c>
      <c r="AK20725" s="49">
        <v>0</v>
      </c>
      <c r="AL20725" s="49">
        <v>14</v>
      </c>
    </row>
    <row r="20726" spans="1:38">
      <c r="A20726" s="37" t="s">
        <v>47</v>
      </c>
      <c r="B20726" s="38">
        <v>43049.833333333336</v>
      </c>
      <c r="C20726" s="39">
        <v>43049</v>
      </c>
      <c r="D20726" s="56">
        <v>12</v>
      </c>
      <c r="E20726" s="38">
        <v>43049.5</v>
      </c>
      <c r="F20726" s="40" t="s">
        <v>240</v>
      </c>
      <c r="G20726" s="48">
        <v>31029</v>
      </c>
      <c r="H20726" s="48">
        <v>30565</v>
      </c>
      <c r="I20726" s="48">
        <v>25642</v>
      </c>
      <c r="J20726" s="48">
        <v>-4925</v>
      </c>
      <c r="U20726" s="48">
        <v>-4932</v>
      </c>
      <c r="AC20726" s="48">
        <v>-830</v>
      </c>
      <c r="AF20726" s="48">
        <v>-4106</v>
      </c>
      <c r="AJ20726" s="48">
        <v>4</v>
      </c>
      <c r="AK20726" s="49">
        <v>2</v>
      </c>
      <c r="AL20726" s="49">
        <v>7</v>
      </c>
    </row>
    <row r="20727" spans="1:38">
      <c r="A20727" s="37" t="s">
        <v>47</v>
      </c>
      <c r="B20727" s="38">
        <v>43049.875</v>
      </c>
      <c r="C20727" s="39">
        <v>43049</v>
      </c>
      <c r="D20727" s="56">
        <v>13</v>
      </c>
      <c r="E20727" s="38">
        <v>43049.541666666664</v>
      </c>
      <c r="F20727" s="40" t="s">
        <v>240</v>
      </c>
      <c r="G20727" s="48">
        <v>30891</v>
      </c>
      <c r="H20727" s="48">
        <v>30572</v>
      </c>
      <c r="I20727" s="48">
        <v>25812</v>
      </c>
      <c r="J20727" s="48">
        <v>-4761</v>
      </c>
      <c r="U20727" s="48">
        <v>-4765</v>
      </c>
      <c r="AC20727" s="48">
        <v>-764</v>
      </c>
      <c r="AF20727" s="48">
        <v>-4007</v>
      </c>
      <c r="AJ20727" s="48">
        <v>6</v>
      </c>
      <c r="AK20727" s="49">
        <v>1</v>
      </c>
      <c r="AL20727" s="49">
        <v>4</v>
      </c>
    </row>
    <row r="20728" spans="1:38">
      <c r="A20728" s="37" t="s">
        <v>47</v>
      </c>
      <c r="B20728" s="38">
        <v>43049.916666666664</v>
      </c>
      <c r="C20728" s="39">
        <v>43049</v>
      </c>
      <c r="D20728" s="56">
        <v>14</v>
      </c>
      <c r="E20728" s="38">
        <v>43049.583333333336</v>
      </c>
      <c r="F20728" s="40" t="s">
        <v>240</v>
      </c>
      <c r="G20728" s="48">
        <v>31229</v>
      </c>
      <c r="H20728" s="48">
        <v>30810</v>
      </c>
      <c r="I20728" s="48">
        <v>26088</v>
      </c>
      <c r="J20728" s="48">
        <v>-4722</v>
      </c>
      <c r="U20728" s="48">
        <v>-4730</v>
      </c>
      <c r="AC20728" s="48">
        <v>-724</v>
      </c>
      <c r="AF20728" s="48">
        <v>-4014</v>
      </c>
      <c r="AJ20728" s="48">
        <v>8</v>
      </c>
      <c r="AK20728" s="49">
        <v>0</v>
      </c>
      <c r="AL20728" s="49">
        <v>8</v>
      </c>
    </row>
    <row r="20729" spans="1:38">
      <c r="A20729" s="37" t="s">
        <v>47</v>
      </c>
      <c r="B20729" s="38">
        <v>43049.958333333336</v>
      </c>
      <c r="C20729" s="39">
        <v>43049</v>
      </c>
      <c r="D20729" s="56">
        <v>15</v>
      </c>
      <c r="E20729" s="38">
        <v>43049.625</v>
      </c>
      <c r="F20729" s="40" t="s">
        <v>240</v>
      </c>
      <c r="G20729" s="48">
        <v>31501</v>
      </c>
      <c r="H20729" s="48">
        <v>31202</v>
      </c>
      <c r="I20729" s="48">
        <v>26087</v>
      </c>
      <c r="J20729" s="48">
        <v>-5114</v>
      </c>
      <c r="U20729" s="48">
        <v>-5131</v>
      </c>
      <c r="AC20729" s="48">
        <v>-812</v>
      </c>
      <c r="AF20729" s="48">
        <v>-4324</v>
      </c>
      <c r="AJ20729" s="48">
        <v>5</v>
      </c>
      <c r="AK20729" s="49">
        <v>-1</v>
      </c>
      <c r="AL20729" s="49">
        <v>17</v>
      </c>
    </row>
    <row r="20730" spans="1:38">
      <c r="A20730" s="37" t="s">
        <v>47</v>
      </c>
      <c r="B20730" s="38">
        <v>43050</v>
      </c>
      <c r="C20730" s="39">
        <v>43049</v>
      </c>
      <c r="D20730" s="56">
        <v>16</v>
      </c>
      <c r="E20730" s="38">
        <v>43049.666666666664</v>
      </c>
      <c r="F20730" s="40" t="s">
        <v>240</v>
      </c>
      <c r="G20730" s="48">
        <v>31620</v>
      </c>
      <c r="H20730" s="48">
        <v>31576</v>
      </c>
      <c r="I20730" s="48">
        <v>25241</v>
      </c>
      <c r="J20730" s="48">
        <v>-6334</v>
      </c>
      <c r="U20730" s="48">
        <v>-6332</v>
      </c>
      <c r="AC20730" s="48">
        <v>-1410</v>
      </c>
      <c r="AF20730" s="48">
        <v>-4916</v>
      </c>
      <c r="AJ20730" s="48">
        <v>-6</v>
      </c>
      <c r="AK20730" s="49">
        <v>-1</v>
      </c>
      <c r="AL20730" s="49">
        <v>-2</v>
      </c>
    </row>
    <row r="20731" spans="1:38">
      <c r="A20731" s="37" t="s">
        <v>47</v>
      </c>
      <c r="B20731" s="38">
        <v>43050.041666666664</v>
      </c>
      <c r="C20731" s="39">
        <v>43049</v>
      </c>
      <c r="D20731" s="56">
        <v>17</v>
      </c>
      <c r="E20731" s="38">
        <v>43049.708333333336</v>
      </c>
      <c r="F20731" s="40" t="s">
        <v>240</v>
      </c>
      <c r="G20731" s="48">
        <v>32157</v>
      </c>
      <c r="H20731" s="48">
        <v>32413</v>
      </c>
      <c r="I20731" s="48">
        <v>24425</v>
      </c>
      <c r="J20731" s="48">
        <v>-7986</v>
      </c>
      <c r="U20731" s="48">
        <v>-7875</v>
      </c>
      <c r="AC20731" s="48">
        <v>-1959</v>
      </c>
      <c r="AF20731" s="48">
        <v>-5863</v>
      </c>
      <c r="AJ20731" s="48">
        <v>-53</v>
      </c>
      <c r="AK20731" s="49">
        <v>-2</v>
      </c>
      <c r="AL20731" s="49">
        <v>-111</v>
      </c>
    </row>
    <row r="20732" spans="1:38">
      <c r="A20732" s="37" t="s">
        <v>47</v>
      </c>
      <c r="B20732" s="38">
        <v>43050.083333333336</v>
      </c>
      <c r="C20732" s="39">
        <v>43049</v>
      </c>
      <c r="D20732" s="56">
        <v>18</v>
      </c>
      <c r="E20732" s="38">
        <v>43049.75</v>
      </c>
      <c r="F20732" s="40" t="s">
        <v>240</v>
      </c>
      <c r="G20732" s="48">
        <v>34216</v>
      </c>
      <c r="H20732" s="48">
        <v>34607</v>
      </c>
      <c r="I20732" s="48">
        <v>26282</v>
      </c>
      <c r="J20732" s="48">
        <v>-8325</v>
      </c>
      <c r="U20732" s="48">
        <v>-8126</v>
      </c>
      <c r="AC20732" s="48">
        <v>-1894</v>
      </c>
      <c r="AF20732" s="48">
        <v>-6228</v>
      </c>
      <c r="AJ20732" s="48">
        <v>-4</v>
      </c>
      <c r="AK20732" s="49">
        <v>0</v>
      </c>
      <c r="AL20732" s="49">
        <v>-199</v>
      </c>
    </row>
    <row r="20733" spans="1:38">
      <c r="A20733" s="37" t="s">
        <v>47</v>
      </c>
      <c r="B20733" s="38">
        <v>43050.125</v>
      </c>
      <c r="C20733" s="39">
        <v>43049</v>
      </c>
      <c r="D20733" s="56">
        <v>19</v>
      </c>
      <c r="E20733" s="38">
        <v>43049.791666666664</v>
      </c>
      <c r="F20733" s="40" t="s">
        <v>240</v>
      </c>
      <c r="G20733" s="48">
        <v>34167</v>
      </c>
      <c r="H20733" s="48">
        <v>34212</v>
      </c>
      <c r="I20733" s="48">
        <v>25650</v>
      </c>
      <c r="J20733" s="48">
        <v>-8563</v>
      </c>
      <c r="U20733" s="48">
        <v>-8287</v>
      </c>
      <c r="AC20733" s="48">
        <v>-2118</v>
      </c>
      <c r="AF20733" s="48">
        <v>-6175</v>
      </c>
      <c r="AJ20733" s="48">
        <v>6</v>
      </c>
      <c r="AK20733" s="49">
        <v>1</v>
      </c>
      <c r="AL20733" s="49">
        <v>-276</v>
      </c>
    </row>
    <row r="20734" spans="1:38">
      <c r="A20734" s="37" t="s">
        <v>47</v>
      </c>
      <c r="B20734" s="38">
        <v>43050.166666666664</v>
      </c>
      <c r="C20734" s="39">
        <v>43049</v>
      </c>
      <c r="D20734" s="56">
        <v>20</v>
      </c>
      <c r="E20734" s="38">
        <v>43049.833333333336</v>
      </c>
      <c r="F20734" s="40" t="s">
        <v>240</v>
      </c>
      <c r="G20734" s="48">
        <v>33342</v>
      </c>
      <c r="H20734" s="48">
        <v>33126</v>
      </c>
      <c r="I20734" s="48">
        <v>24655</v>
      </c>
      <c r="J20734" s="48">
        <v>-8472</v>
      </c>
      <c r="U20734" s="48">
        <v>-8175</v>
      </c>
      <c r="AC20734" s="48">
        <v>-2116</v>
      </c>
      <c r="AF20734" s="48">
        <v>-6061</v>
      </c>
      <c r="AJ20734" s="48">
        <v>2</v>
      </c>
      <c r="AK20734" s="49">
        <v>1</v>
      </c>
      <c r="AL20734" s="49">
        <v>-297</v>
      </c>
    </row>
    <row r="20735" spans="1:38">
      <c r="A20735" s="37" t="s">
        <v>47</v>
      </c>
      <c r="B20735" s="38">
        <v>43050.208333333336</v>
      </c>
      <c r="C20735" s="39">
        <v>43049</v>
      </c>
      <c r="D20735" s="56">
        <v>21</v>
      </c>
      <c r="E20735" s="38">
        <v>43049.875</v>
      </c>
      <c r="F20735" s="40" t="s">
        <v>240</v>
      </c>
      <c r="G20735" s="48">
        <v>32176</v>
      </c>
      <c r="H20735" s="48">
        <v>32042</v>
      </c>
      <c r="I20735" s="48">
        <v>23355</v>
      </c>
      <c r="J20735" s="48">
        <v>-8688</v>
      </c>
      <c r="U20735" s="48">
        <v>-8402</v>
      </c>
      <c r="AC20735" s="48">
        <v>-2271</v>
      </c>
      <c r="AF20735" s="48">
        <v>-6124</v>
      </c>
      <c r="AJ20735" s="48">
        <v>-7</v>
      </c>
      <c r="AK20735" s="49">
        <v>1</v>
      </c>
      <c r="AL20735" s="49">
        <v>-286</v>
      </c>
    </row>
    <row r="20736" spans="1:38">
      <c r="A20736" s="37" t="s">
        <v>47</v>
      </c>
      <c r="B20736" s="38">
        <v>43050.25</v>
      </c>
      <c r="C20736" s="39">
        <v>43049</v>
      </c>
      <c r="D20736" s="56">
        <v>22</v>
      </c>
      <c r="E20736" s="38">
        <v>43049.916666666664</v>
      </c>
      <c r="F20736" s="40" t="s">
        <v>240</v>
      </c>
      <c r="G20736" s="48">
        <v>30590</v>
      </c>
      <c r="H20736" s="48">
        <v>30663</v>
      </c>
      <c r="I20736" s="48">
        <v>22140</v>
      </c>
      <c r="J20736" s="48">
        <v>-8521</v>
      </c>
      <c r="U20736" s="48">
        <v>-8511</v>
      </c>
      <c r="AC20736" s="48">
        <v>-2235</v>
      </c>
      <c r="AF20736" s="48">
        <v>-6279</v>
      </c>
      <c r="AJ20736" s="48">
        <v>3</v>
      </c>
      <c r="AK20736" s="49">
        <v>-2</v>
      </c>
      <c r="AL20736" s="49">
        <v>-10</v>
      </c>
    </row>
    <row r="20737" spans="1:38">
      <c r="A20737" s="37" t="s">
        <v>47</v>
      </c>
      <c r="B20737" s="38">
        <v>43050.291666666664</v>
      </c>
      <c r="C20737" s="39">
        <v>43049</v>
      </c>
      <c r="D20737" s="56">
        <v>23</v>
      </c>
      <c r="E20737" s="38">
        <v>43049.958333333336</v>
      </c>
      <c r="F20737" s="40" t="s">
        <v>240</v>
      </c>
      <c r="G20737" s="48">
        <v>28688</v>
      </c>
      <c r="H20737" s="48">
        <v>28816</v>
      </c>
      <c r="I20737" s="48">
        <v>21020</v>
      </c>
      <c r="J20737" s="48">
        <v>-7798</v>
      </c>
      <c r="U20737" s="48">
        <v>-7802</v>
      </c>
      <c r="AC20737" s="48">
        <v>-2163</v>
      </c>
      <c r="AF20737" s="48">
        <v>-5636</v>
      </c>
      <c r="AJ20737" s="48">
        <v>-3</v>
      </c>
      <c r="AK20737" s="49">
        <v>2</v>
      </c>
      <c r="AL20737" s="49">
        <v>4</v>
      </c>
    </row>
    <row r="20738" spans="1:38">
      <c r="A20738" s="37" t="s">
        <v>47</v>
      </c>
      <c r="B20738" s="38">
        <v>43050.333333333336</v>
      </c>
      <c r="C20738" s="39">
        <v>43049</v>
      </c>
      <c r="D20738" s="56">
        <v>24</v>
      </c>
      <c r="E20738" s="38">
        <v>43050</v>
      </c>
      <c r="F20738" s="40" t="s">
        <v>240</v>
      </c>
      <c r="G20738" s="48">
        <v>26872</v>
      </c>
      <c r="H20738" s="48">
        <v>26839</v>
      </c>
      <c r="I20738" s="48">
        <v>19227</v>
      </c>
      <c r="J20738" s="48">
        <v>-7610</v>
      </c>
      <c r="U20738" s="48">
        <v>-7611</v>
      </c>
      <c r="AC20738" s="48">
        <v>-2263</v>
      </c>
      <c r="AF20738" s="48">
        <v>-5292</v>
      </c>
      <c r="AJ20738" s="48">
        <v>-56</v>
      </c>
      <c r="AK20738" s="49">
        <v>-2</v>
      </c>
      <c r="AL20738" s="49">
        <v>1</v>
      </c>
    </row>
    <row r="20739" spans="1:38">
      <c r="A20739" s="37" t="s">
        <v>47</v>
      </c>
      <c r="B20739" s="38">
        <v>43050.375</v>
      </c>
      <c r="C20739" s="39">
        <v>43050</v>
      </c>
      <c r="D20739" s="56">
        <v>1</v>
      </c>
      <c r="E20739" s="38">
        <v>43050.041666666664</v>
      </c>
      <c r="F20739" s="40" t="s">
        <v>240</v>
      </c>
      <c r="G20739" s="48">
        <v>25534</v>
      </c>
      <c r="H20739" s="48">
        <v>25307</v>
      </c>
      <c r="I20739" s="48">
        <v>18083</v>
      </c>
      <c r="J20739" s="48">
        <v>-7223</v>
      </c>
      <c r="U20739" s="48">
        <v>-7231</v>
      </c>
      <c r="AC20739" s="48">
        <v>-2230</v>
      </c>
      <c r="AF20739" s="48">
        <v>-4941</v>
      </c>
      <c r="AJ20739" s="48">
        <v>-60</v>
      </c>
      <c r="AK20739" s="49">
        <v>-1</v>
      </c>
      <c r="AL20739" s="49">
        <v>8</v>
      </c>
    </row>
    <row r="20740" spans="1:38">
      <c r="A20740" s="37" t="s">
        <v>47</v>
      </c>
      <c r="B20740" s="38">
        <v>43050.416666666664</v>
      </c>
      <c r="C20740" s="39">
        <v>43050</v>
      </c>
      <c r="D20740" s="56">
        <v>2</v>
      </c>
      <c r="E20740" s="38">
        <v>43050.083333333336</v>
      </c>
      <c r="F20740" s="40" t="s">
        <v>240</v>
      </c>
      <c r="G20740" s="48">
        <v>24543</v>
      </c>
      <c r="H20740" s="48">
        <v>24292</v>
      </c>
      <c r="I20740" s="48">
        <v>17553</v>
      </c>
      <c r="J20740" s="48">
        <v>-6740</v>
      </c>
      <c r="U20740" s="48">
        <v>-6740</v>
      </c>
      <c r="AC20740" s="48">
        <v>-2064</v>
      </c>
      <c r="AF20740" s="48">
        <v>-4613</v>
      </c>
      <c r="AJ20740" s="48">
        <v>-63</v>
      </c>
      <c r="AK20740" s="49">
        <v>1</v>
      </c>
      <c r="AL20740" s="49">
        <v>0</v>
      </c>
    </row>
    <row r="20741" spans="1:38">
      <c r="A20741" s="37" t="s">
        <v>47</v>
      </c>
      <c r="B20741" s="38">
        <v>43050.458333333336</v>
      </c>
      <c r="C20741" s="39">
        <v>43050</v>
      </c>
      <c r="D20741" s="56">
        <v>3</v>
      </c>
      <c r="E20741" s="38">
        <v>43050.125</v>
      </c>
      <c r="F20741" s="40" t="s">
        <v>240</v>
      </c>
      <c r="G20741" s="48">
        <v>23829</v>
      </c>
      <c r="H20741" s="48">
        <v>23619</v>
      </c>
      <c r="I20741" s="48">
        <v>17126</v>
      </c>
      <c r="J20741" s="48">
        <v>-6492</v>
      </c>
      <c r="U20741" s="48">
        <v>-6492</v>
      </c>
      <c r="AC20741" s="48">
        <v>-1920</v>
      </c>
      <c r="AF20741" s="48">
        <v>-4386</v>
      </c>
      <c r="AJ20741" s="48">
        <v>-186</v>
      </c>
      <c r="AK20741" s="49">
        <v>-1</v>
      </c>
      <c r="AL20741" s="49">
        <v>0</v>
      </c>
    </row>
    <row r="20742" spans="1:38">
      <c r="A20742" s="37" t="s">
        <v>47</v>
      </c>
      <c r="B20742" s="38">
        <v>43050.5</v>
      </c>
      <c r="C20742" s="39">
        <v>43050</v>
      </c>
      <c r="D20742" s="56">
        <v>4</v>
      </c>
      <c r="E20742" s="38">
        <v>43050.166666666664</v>
      </c>
      <c r="F20742" s="40" t="s">
        <v>240</v>
      </c>
      <c r="G20742" s="48">
        <v>23534</v>
      </c>
      <c r="H20742" s="48">
        <v>23240</v>
      </c>
      <c r="I20742" s="48">
        <v>17012</v>
      </c>
      <c r="J20742" s="48">
        <v>-6228</v>
      </c>
      <c r="U20742" s="48">
        <v>-6236</v>
      </c>
      <c r="AC20742" s="48">
        <v>-1708</v>
      </c>
      <c r="AF20742" s="48">
        <v>-4327</v>
      </c>
      <c r="AJ20742" s="48">
        <v>-201</v>
      </c>
      <c r="AK20742" s="49">
        <v>0</v>
      </c>
      <c r="AL20742" s="49">
        <v>8</v>
      </c>
    </row>
    <row r="20743" spans="1:38">
      <c r="A20743" s="37" t="s">
        <v>47</v>
      </c>
      <c r="B20743" s="38">
        <v>43050.541666666664</v>
      </c>
      <c r="C20743" s="39">
        <v>43050</v>
      </c>
      <c r="D20743" s="56">
        <v>5</v>
      </c>
      <c r="E20743" s="38">
        <v>43050.208333333336</v>
      </c>
      <c r="F20743" s="40" t="s">
        <v>240</v>
      </c>
      <c r="G20743" s="48">
        <v>23687</v>
      </c>
      <c r="H20743" s="48">
        <v>23378</v>
      </c>
      <c r="I20743" s="48">
        <v>18377</v>
      </c>
      <c r="J20743" s="48">
        <v>-5001</v>
      </c>
      <c r="U20743" s="48">
        <v>-5009</v>
      </c>
      <c r="AC20743" s="48">
        <v>-379</v>
      </c>
      <c r="AF20743" s="48">
        <v>-4416</v>
      </c>
      <c r="AJ20743" s="48">
        <v>-214</v>
      </c>
      <c r="AK20743" s="49">
        <v>0</v>
      </c>
      <c r="AL20743" s="49">
        <v>8</v>
      </c>
    </row>
    <row r="20744" spans="1:38">
      <c r="A20744" s="37" t="s">
        <v>47</v>
      </c>
      <c r="B20744" s="38">
        <v>43050.583333333336</v>
      </c>
      <c r="C20744" s="39">
        <v>43050</v>
      </c>
      <c r="D20744" s="56">
        <v>6</v>
      </c>
      <c r="E20744" s="38">
        <v>43050.25</v>
      </c>
      <c r="F20744" s="40" t="s">
        <v>240</v>
      </c>
      <c r="G20744" s="48">
        <v>24476</v>
      </c>
      <c r="H20744" s="48">
        <v>24091</v>
      </c>
      <c r="I20744" s="48">
        <v>18774</v>
      </c>
      <c r="J20744" s="48">
        <v>-5317</v>
      </c>
      <c r="U20744" s="48">
        <v>-5322</v>
      </c>
      <c r="AC20744" s="48">
        <v>-347</v>
      </c>
      <c r="AF20744" s="48">
        <v>-4763</v>
      </c>
      <c r="AJ20744" s="48">
        <v>-212</v>
      </c>
      <c r="AK20744" s="49">
        <v>0</v>
      </c>
      <c r="AL20744" s="49">
        <v>5</v>
      </c>
    </row>
    <row r="20745" spans="1:38">
      <c r="A20745" s="37" t="s">
        <v>47</v>
      </c>
      <c r="B20745" s="38">
        <v>43050.625</v>
      </c>
      <c r="C20745" s="39">
        <v>43050</v>
      </c>
      <c r="D20745" s="56">
        <v>7</v>
      </c>
      <c r="E20745" s="38">
        <v>43050.291666666664</v>
      </c>
      <c r="F20745" s="40" t="s">
        <v>240</v>
      </c>
      <c r="G20745" s="48">
        <v>25412</v>
      </c>
      <c r="H20745" s="48">
        <v>24970</v>
      </c>
      <c r="I20745" s="48">
        <v>19045</v>
      </c>
      <c r="J20745" s="48">
        <v>-5924</v>
      </c>
      <c r="U20745" s="48">
        <v>-5925</v>
      </c>
      <c r="AC20745" s="48">
        <v>-354</v>
      </c>
      <c r="AF20745" s="48">
        <v>-5371</v>
      </c>
      <c r="AJ20745" s="48">
        <v>-200</v>
      </c>
      <c r="AK20745" s="49">
        <v>-1</v>
      </c>
      <c r="AL20745" s="49">
        <v>1</v>
      </c>
    </row>
    <row r="20746" spans="1:38">
      <c r="A20746" s="37" t="s">
        <v>47</v>
      </c>
      <c r="B20746" s="38">
        <v>43050.666666666664</v>
      </c>
      <c r="C20746" s="39">
        <v>43050</v>
      </c>
      <c r="D20746" s="56">
        <v>8</v>
      </c>
      <c r="E20746" s="38">
        <v>43050.333333333336</v>
      </c>
      <c r="F20746" s="40" t="s">
        <v>240</v>
      </c>
      <c r="G20746" s="48">
        <v>25988</v>
      </c>
      <c r="H20746" s="48">
        <v>25574</v>
      </c>
      <c r="I20746" s="48">
        <v>20162</v>
      </c>
      <c r="J20746" s="48">
        <v>-5413</v>
      </c>
      <c r="U20746" s="48">
        <v>-5432</v>
      </c>
      <c r="AC20746" s="48">
        <v>-317</v>
      </c>
      <c r="AF20746" s="48">
        <v>-4980</v>
      </c>
      <c r="AJ20746" s="48">
        <v>-135</v>
      </c>
      <c r="AK20746" s="49">
        <v>1</v>
      </c>
      <c r="AL20746" s="49">
        <v>19</v>
      </c>
    </row>
    <row r="20747" spans="1:38">
      <c r="A20747" s="37" t="s">
        <v>47</v>
      </c>
      <c r="B20747" s="38">
        <v>43050.708333333336</v>
      </c>
      <c r="C20747" s="39">
        <v>43050</v>
      </c>
      <c r="D20747" s="56">
        <v>9</v>
      </c>
      <c r="E20747" s="38">
        <v>43050.375</v>
      </c>
      <c r="F20747" s="40" t="s">
        <v>240</v>
      </c>
      <c r="G20747" s="48">
        <v>26713</v>
      </c>
      <c r="H20747" s="48">
        <v>26273</v>
      </c>
      <c r="I20747" s="48">
        <v>21399</v>
      </c>
      <c r="J20747" s="48">
        <v>-4875</v>
      </c>
      <c r="U20747" s="48">
        <v>-4880</v>
      </c>
      <c r="AC20747" s="48">
        <v>-228</v>
      </c>
      <c r="AF20747" s="48">
        <v>-4589</v>
      </c>
      <c r="AJ20747" s="48">
        <v>-63</v>
      </c>
      <c r="AK20747" s="49">
        <v>1</v>
      </c>
      <c r="AL20747" s="49">
        <v>5</v>
      </c>
    </row>
    <row r="20748" spans="1:38">
      <c r="A20748" s="37" t="s">
        <v>47</v>
      </c>
      <c r="B20748" s="38">
        <v>43050.75</v>
      </c>
      <c r="C20748" s="39">
        <v>43050</v>
      </c>
      <c r="D20748" s="56">
        <v>10</v>
      </c>
      <c r="E20748" s="38">
        <v>43050.416666666664</v>
      </c>
      <c r="F20748" s="40" t="s">
        <v>240</v>
      </c>
      <c r="G20748" s="48">
        <v>27079</v>
      </c>
      <c r="H20748" s="48">
        <v>26660</v>
      </c>
      <c r="I20748" s="48">
        <v>21915</v>
      </c>
      <c r="J20748" s="48">
        <v>-4744</v>
      </c>
      <c r="U20748" s="48">
        <v>-4744</v>
      </c>
      <c r="AC20748" s="48">
        <v>-245</v>
      </c>
      <c r="AF20748" s="48">
        <v>-4493</v>
      </c>
      <c r="AJ20748" s="48">
        <v>-6</v>
      </c>
      <c r="AK20748" s="49">
        <v>-1</v>
      </c>
      <c r="AL20748" s="49">
        <v>0</v>
      </c>
    </row>
    <row r="20749" spans="1:38">
      <c r="A20749" s="37" t="s">
        <v>47</v>
      </c>
      <c r="B20749" s="38">
        <v>43050.791666666664</v>
      </c>
      <c r="C20749" s="39">
        <v>43050</v>
      </c>
      <c r="D20749" s="56">
        <v>11</v>
      </c>
      <c r="E20749" s="38">
        <v>43050.458333333336</v>
      </c>
      <c r="F20749" s="40" t="s">
        <v>240</v>
      </c>
      <c r="G20749" s="48">
        <v>27226</v>
      </c>
      <c r="H20749" s="48">
        <v>26662</v>
      </c>
      <c r="I20749" s="48">
        <v>22430</v>
      </c>
      <c r="J20749" s="48">
        <v>-4231</v>
      </c>
      <c r="U20749" s="48">
        <v>-4252</v>
      </c>
      <c r="AC20749" s="48">
        <v>-2</v>
      </c>
      <c r="AF20749" s="48">
        <v>-4254</v>
      </c>
      <c r="AJ20749" s="48">
        <v>4</v>
      </c>
      <c r="AK20749" s="49">
        <v>-1</v>
      </c>
      <c r="AL20749" s="49">
        <v>21</v>
      </c>
    </row>
    <row r="20750" spans="1:38">
      <c r="A20750" s="37" t="s">
        <v>47</v>
      </c>
      <c r="B20750" s="38">
        <v>43050.833333333336</v>
      </c>
      <c r="C20750" s="39">
        <v>43050</v>
      </c>
      <c r="D20750" s="56">
        <v>12</v>
      </c>
      <c r="E20750" s="38">
        <v>43050.5</v>
      </c>
      <c r="F20750" s="40" t="s">
        <v>240</v>
      </c>
      <c r="G20750" s="48">
        <v>27102</v>
      </c>
      <c r="H20750" s="48">
        <v>26517</v>
      </c>
      <c r="I20750" s="48">
        <v>22437</v>
      </c>
      <c r="J20750" s="48">
        <v>-4081</v>
      </c>
      <c r="U20750" s="48">
        <v>-4098</v>
      </c>
      <c r="AC20750" s="48">
        <v>82</v>
      </c>
      <c r="AF20750" s="48">
        <v>-4184</v>
      </c>
      <c r="AJ20750" s="48">
        <v>4</v>
      </c>
      <c r="AK20750" s="49">
        <v>1</v>
      </c>
      <c r="AL20750" s="49">
        <v>17</v>
      </c>
    </row>
    <row r="20751" spans="1:38">
      <c r="A20751" s="37" t="s">
        <v>47</v>
      </c>
      <c r="B20751" s="38">
        <v>43050.875</v>
      </c>
      <c r="C20751" s="39">
        <v>43050</v>
      </c>
      <c r="D20751" s="56">
        <v>13</v>
      </c>
      <c r="E20751" s="38">
        <v>43050.541666666664</v>
      </c>
      <c r="F20751" s="40" t="s">
        <v>240</v>
      </c>
      <c r="G20751" s="48">
        <v>26971</v>
      </c>
      <c r="H20751" s="48">
        <v>26586</v>
      </c>
      <c r="I20751" s="48">
        <v>22396</v>
      </c>
      <c r="J20751" s="48">
        <v>-4189</v>
      </c>
      <c r="U20751" s="48">
        <v>-4196</v>
      </c>
      <c r="AC20751" s="48">
        <v>64</v>
      </c>
      <c r="AF20751" s="48">
        <v>-4263</v>
      </c>
      <c r="AJ20751" s="48">
        <v>3</v>
      </c>
      <c r="AK20751" s="49">
        <v>-1</v>
      </c>
      <c r="AL20751" s="49">
        <v>7</v>
      </c>
    </row>
    <row r="20752" spans="1:38">
      <c r="A20752" s="37" t="s">
        <v>47</v>
      </c>
      <c r="B20752" s="38">
        <v>43050.916666666664</v>
      </c>
      <c r="C20752" s="39">
        <v>43050</v>
      </c>
      <c r="D20752" s="56">
        <v>14</v>
      </c>
      <c r="E20752" s="38">
        <v>43050.583333333336</v>
      </c>
      <c r="F20752" s="40" t="s">
        <v>240</v>
      </c>
      <c r="G20752" s="48">
        <v>26946</v>
      </c>
      <c r="H20752" s="48">
        <v>26781</v>
      </c>
      <c r="I20752" s="48">
        <v>23150</v>
      </c>
      <c r="J20752" s="48">
        <v>-3631</v>
      </c>
      <c r="U20752" s="48">
        <v>-3637</v>
      </c>
      <c r="AC20752" s="48">
        <v>380</v>
      </c>
      <c r="AF20752" s="48">
        <v>-4026</v>
      </c>
      <c r="AJ20752" s="48">
        <v>9</v>
      </c>
      <c r="AK20752" s="49">
        <v>0</v>
      </c>
      <c r="AL20752" s="49">
        <v>6</v>
      </c>
    </row>
    <row r="20753" spans="1:38">
      <c r="A20753" s="37" t="s">
        <v>47</v>
      </c>
      <c r="B20753" s="38">
        <v>43050.958333333336</v>
      </c>
      <c r="C20753" s="39">
        <v>43050</v>
      </c>
      <c r="D20753" s="56">
        <v>15</v>
      </c>
      <c r="E20753" s="38">
        <v>43050.625</v>
      </c>
      <c r="F20753" s="40" t="s">
        <v>240</v>
      </c>
      <c r="G20753" s="48">
        <v>27139</v>
      </c>
      <c r="H20753" s="48">
        <v>27233</v>
      </c>
      <c r="I20753" s="48">
        <v>23578</v>
      </c>
      <c r="J20753" s="48">
        <v>-3655</v>
      </c>
      <c r="U20753" s="48">
        <v>-3670</v>
      </c>
      <c r="AC20753" s="48">
        <v>303</v>
      </c>
      <c r="AF20753" s="48">
        <v>-3969</v>
      </c>
      <c r="AJ20753" s="48">
        <v>-4</v>
      </c>
      <c r="AK20753" s="49">
        <v>0</v>
      </c>
      <c r="AL20753" s="49">
        <v>15</v>
      </c>
    </row>
    <row r="20754" spans="1:38">
      <c r="A20754" s="37" t="s">
        <v>47</v>
      </c>
      <c r="B20754" s="38">
        <v>43051</v>
      </c>
      <c r="C20754" s="39">
        <v>43050</v>
      </c>
      <c r="D20754" s="56">
        <v>16</v>
      </c>
      <c r="E20754" s="38">
        <v>43050.666666666664</v>
      </c>
      <c r="F20754" s="40" t="s">
        <v>240</v>
      </c>
      <c r="G20754" s="48">
        <v>27633</v>
      </c>
      <c r="H20754" s="48">
        <v>28174</v>
      </c>
      <c r="I20754" s="48">
        <v>23841</v>
      </c>
      <c r="J20754" s="48">
        <v>-4334</v>
      </c>
      <c r="U20754" s="48">
        <v>-4341</v>
      </c>
      <c r="AC20754" s="48">
        <v>223</v>
      </c>
      <c r="AF20754" s="48">
        <v>-4566</v>
      </c>
      <c r="AJ20754" s="48">
        <v>2</v>
      </c>
      <c r="AK20754" s="49">
        <v>1</v>
      </c>
      <c r="AL20754" s="49">
        <v>7</v>
      </c>
    </row>
    <row r="20755" spans="1:38">
      <c r="A20755" s="37" t="s">
        <v>47</v>
      </c>
      <c r="B20755" s="38">
        <v>43051.041666666664</v>
      </c>
      <c r="C20755" s="39">
        <v>43050</v>
      </c>
      <c r="D20755" s="56">
        <v>17</v>
      </c>
      <c r="E20755" s="38">
        <v>43050.708333333336</v>
      </c>
      <c r="F20755" s="40" t="s">
        <v>240</v>
      </c>
      <c r="G20755" s="48">
        <v>28733</v>
      </c>
      <c r="H20755" s="48">
        <v>29527</v>
      </c>
      <c r="I20755" s="48">
        <v>24498</v>
      </c>
      <c r="J20755" s="48">
        <v>-5028</v>
      </c>
      <c r="U20755" s="48">
        <v>-5018</v>
      </c>
      <c r="AC20755" s="48">
        <v>312</v>
      </c>
      <c r="AF20755" s="48">
        <v>-5302</v>
      </c>
      <c r="AJ20755" s="48">
        <v>-28</v>
      </c>
      <c r="AK20755" s="49">
        <v>-1</v>
      </c>
      <c r="AL20755" s="49">
        <v>-10</v>
      </c>
    </row>
    <row r="20756" spans="1:38">
      <c r="A20756" s="37" t="s">
        <v>47</v>
      </c>
      <c r="B20756" s="38">
        <v>43051.083333333336</v>
      </c>
      <c r="C20756" s="39">
        <v>43050</v>
      </c>
      <c r="D20756" s="56">
        <v>18</v>
      </c>
      <c r="E20756" s="38">
        <v>43050.75</v>
      </c>
      <c r="F20756" s="40" t="s">
        <v>240</v>
      </c>
      <c r="G20756" s="48">
        <v>31665</v>
      </c>
      <c r="H20756" s="48">
        <v>31979</v>
      </c>
      <c r="I20756" s="48">
        <v>25990</v>
      </c>
      <c r="J20756" s="48">
        <v>-5989</v>
      </c>
      <c r="U20756" s="48">
        <v>-5676</v>
      </c>
      <c r="AC20756" s="48">
        <v>-29</v>
      </c>
      <c r="AF20756" s="48">
        <v>-5649</v>
      </c>
      <c r="AJ20756" s="48">
        <v>2</v>
      </c>
      <c r="AK20756" s="49">
        <v>0</v>
      </c>
      <c r="AL20756" s="49">
        <v>-313</v>
      </c>
    </row>
    <row r="20757" spans="1:38">
      <c r="A20757" s="37" t="s">
        <v>47</v>
      </c>
      <c r="B20757" s="38">
        <v>43051.125</v>
      </c>
      <c r="C20757" s="39">
        <v>43050</v>
      </c>
      <c r="D20757" s="56">
        <v>19</v>
      </c>
      <c r="E20757" s="38">
        <v>43050.791666666664</v>
      </c>
      <c r="F20757" s="40" t="s">
        <v>240</v>
      </c>
      <c r="G20757" s="48">
        <v>32171</v>
      </c>
      <c r="H20757" s="48">
        <v>31977</v>
      </c>
      <c r="I20757" s="48">
        <v>25447</v>
      </c>
      <c r="J20757" s="48">
        <v>-6532</v>
      </c>
      <c r="U20757" s="48">
        <v>-6272</v>
      </c>
      <c r="AC20757" s="48">
        <v>-264</v>
      </c>
      <c r="AF20757" s="48">
        <v>-6009</v>
      </c>
      <c r="AJ20757" s="48">
        <v>1</v>
      </c>
      <c r="AK20757" s="49">
        <v>2</v>
      </c>
      <c r="AL20757" s="49">
        <v>-260</v>
      </c>
    </row>
    <row r="20758" spans="1:38">
      <c r="A20758" s="37" t="s">
        <v>47</v>
      </c>
      <c r="B20758" s="38">
        <v>43051.166666666664</v>
      </c>
      <c r="C20758" s="39">
        <v>43050</v>
      </c>
      <c r="D20758" s="56">
        <v>20</v>
      </c>
      <c r="E20758" s="38">
        <v>43050.833333333336</v>
      </c>
      <c r="F20758" s="40" t="s">
        <v>240</v>
      </c>
      <c r="G20758" s="48">
        <v>31561</v>
      </c>
      <c r="H20758" s="48">
        <v>31296</v>
      </c>
      <c r="I20758" s="48">
        <v>24929</v>
      </c>
      <c r="J20758" s="48">
        <v>-6367</v>
      </c>
      <c r="U20758" s="48">
        <v>-6358</v>
      </c>
      <c r="AC20758" s="48">
        <v>-222</v>
      </c>
      <c r="AF20758" s="48">
        <v>-6111</v>
      </c>
      <c r="AJ20758" s="48">
        <v>-25</v>
      </c>
      <c r="AK20758" s="49">
        <v>0</v>
      </c>
      <c r="AL20758" s="49">
        <v>-9</v>
      </c>
    </row>
    <row r="20759" spans="1:38">
      <c r="A20759" s="37" t="s">
        <v>47</v>
      </c>
      <c r="B20759" s="38">
        <v>43051.208333333336</v>
      </c>
      <c r="C20759" s="39">
        <v>43050</v>
      </c>
      <c r="D20759" s="56">
        <v>21</v>
      </c>
      <c r="E20759" s="38">
        <v>43050.875</v>
      </c>
      <c r="F20759" s="40" t="s">
        <v>240</v>
      </c>
      <c r="G20759" s="48">
        <v>30706</v>
      </c>
      <c r="H20759" s="48">
        <v>30589</v>
      </c>
      <c r="I20759" s="48">
        <v>23936</v>
      </c>
      <c r="J20759" s="48">
        <v>-6655</v>
      </c>
      <c r="U20759" s="48">
        <v>-6655</v>
      </c>
      <c r="AC20759" s="48">
        <v>-678</v>
      </c>
      <c r="AF20759" s="48">
        <v>-5944</v>
      </c>
      <c r="AJ20759" s="48">
        <v>-33</v>
      </c>
      <c r="AK20759" s="49">
        <v>2</v>
      </c>
      <c r="AL20759" s="49">
        <v>0</v>
      </c>
    </row>
    <row r="20760" spans="1:38">
      <c r="A20760" s="37" t="s">
        <v>47</v>
      </c>
      <c r="B20760" s="38">
        <v>43051.25</v>
      </c>
      <c r="C20760" s="39">
        <v>43050</v>
      </c>
      <c r="D20760" s="56">
        <v>22</v>
      </c>
      <c r="E20760" s="38">
        <v>43050.916666666664</v>
      </c>
      <c r="F20760" s="40" t="s">
        <v>240</v>
      </c>
      <c r="G20760" s="48">
        <v>29422</v>
      </c>
      <c r="H20760" s="48">
        <v>29338</v>
      </c>
      <c r="I20760" s="48">
        <v>22255</v>
      </c>
      <c r="J20760" s="48">
        <v>-7081</v>
      </c>
      <c r="U20760" s="48">
        <v>-7085</v>
      </c>
      <c r="AC20760" s="48">
        <v>-1106</v>
      </c>
      <c r="AF20760" s="48">
        <v>-5875</v>
      </c>
      <c r="AJ20760" s="48">
        <v>-104</v>
      </c>
      <c r="AK20760" s="49">
        <v>-2</v>
      </c>
      <c r="AL20760" s="49">
        <v>4</v>
      </c>
    </row>
    <row r="20761" spans="1:38">
      <c r="A20761" s="37" t="s">
        <v>47</v>
      </c>
      <c r="B20761" s="38">
        <v>43051.291666666664</v>
      </c>
      <c r="C20761" s="39">
        <v>43050</v>
      </c>
      <c r="D20761" s="56">
        <v>23</v>
      </c>
      <c r="E20761" s="38">
        <v>43050.958333333336</v>
      </c>
      <c r="F20761" s="40" t="s">
        <v>240</v>
      </c>
      <c r="G20761" s="48">
        <v>27791</v>
      </c>
      <c r="H20761" s="48">
        <v>27613</v>
      </c>
      <c r="I20761" s="48">
        <v>20896</v>
      </c>
      <c r="J20761" s="48">
        <v>-6717</v>
      </c>
      <c r="U20761" s="48">
        <v>-6725</v>
      </c>
      <c r="AC20761" s="48">
        <v>-1081</v>
      </c>
      <c r="AF20761" s="48">
        <v>-5527</v>
      </c>
      <c r="AJ20761" s="48">
        <v>-117</v>
      </c>
      <c r="AK20761" s="49">
        <v>0</v>
      </c>
      <c r="AL20761" s="49">
        <v>8</v>
      </c>
    </row>
    <row r="20762" spans="1:38">
      <c r="A20762" s="37" t="s">
        <v>47</v>
      </c>
      <c r="B20762" s="38">
        <v>43051.333333333336</v>
      </c>
      <c r="C20762" s="39">
        <v>43050</v>
      </c>
      <c r="D20762" s="56">
        <v>24</v>
      </c>
      <c r="E20762" s="38">
        <v>43051</v>
      </c>
      <c r="F20762" s="40" t="s">
        <v>240</v>
      </c>
      <c r="G20762" s="48">
        <v>26086</v>
      </c>
      <c r="H20762" s="48">
        <v>25892</v>
      </c>
      <c r="I20762" s="48">
        <v>19556</v>
      </c>
      <c r="J20762" s="48">
        <v>-6337</v>
      </c>
      <c r="U20762" s="48">
        <v>-6340</v>
      </c>
      <c r="AC20762" s="48">
        <v>-1070</v>
      </c>
      <c r="AF20762" s="48">
        <v>-5107</v>
      </c>
      <c r="AJ20762" s="48">
        <v>-163</v>
      </c>
      <c r="AK20762" s="49">
        <v>1</v>
      </c>
      <c r="AL20762" s="49">
        <v>3</v>
      </c>
    </row>
    <row r="20763" spans="1:38">
      <c r="A20763" s="37" t="s">
        <v>47</v>
      </c>
      <c r="B20763" s="38">
        <v>43051.375</v>
      </c>
      <c r="C20763" s="39">
        <v>43051</v>
      </c>
      <c r="D20763" s="56">
        <v>1</v>
      </c>
      <c r="E20763" s="38">
        <v>43051.041666666664</v>
      </c>
      <c r="F20763" s="40" t="s">
        <v>240</v>
      </c>
      <c r="G20763" s="48">
        <v>24808</v>
      </c>
      <c r="H20763" s="48">
        <v>24665</v>
      </c>
      <c r="I20763" s="48">
        <v>18624</v>
      </c>
      <c r="J20763" s="48">
        <v>-6040</v>
      </c>
      <c r="U20763" s="48">
        <v>-6034</v>
      </c>
      <c r="AC20763" s="48">
        <v>-1316</v>
      </c>
      <c r="AF20763" s="48">
        <v>-4707</v>
      </c>
      <c r="AJ20763" s="48">
        <v>-11</v>
      </c>
      <c r="AK20763" s="49">
        <v>-1</v>
      </c>
      <c r="AL20763" s="49">
        <v>-6</v>
      </c>
    </row>
    <row r="20764" spans="1:38">
      <c r="A20764" s="37" t="s">
        <v>47</v>
      </c>
      <c r="B20764" s="38">
        <v>43051.416666666664</v>
      </c>
      <c r="C20764" s="39">
        <v>43051</v>
      </c>
      <c r="D20764" s="56">
        <v>2</v>
      </c>
      <c r="E20764" s="38">
        <v>43051.083333333336</v>
      </c>
      <c r="F20764" s="40" t="s">
        <v>240</v>
      </c>
      <c r="G20764" s="48">
        <v>23867</v>
      </c>
      <c r="H20764" s="48">
        <v>23762</v>
      </c>
      <c r="I20764" s="48">
        <v>17985</v>
      </c>
      <c r="J20764" s="48">
        <v>-5776</v>
      </c>
      <c r="U20764" s="48">
        <v>-5776</v>
      </c>
      <c r="AC20764" s="48">
        <v>-1205</v>
      </c>
      <c r="AF20764" s="48">
        <v>-4570</v>
      </c>
      <c r="AJ20764" s="48">
        <v>-1</v>
      </c>
      <c r="AK20764" s="49">
        <v>-1</v>
      </c>
      <c r="AL20764" s="49">
        <v>0</v>
      </c>
    </row>
    <row r="20765" spans="1:38">
      <c r="A20765" s="37" t="s">
        <v>47</v>
      </c>
      <c r="B20765" s="38">
        <v>43051.458333333336</v>
      </c>
      <c r="C20765" s="39">
        <v>43051</v>
      </c>
      <c r="D20765" s="56">
        <v>3</v>
      </c>
      <c r="E20765" s="38">
        <v>43051.125</v>
      </c>
      <c r="F20765" s="40" t="s">
        <v>240</v>
      </c>
      <c r="G20765" s="48">
        <v>23253</v>
      </c>
      <c r="H20765" s="48">
        <v>23217</v>
      </c>
      <c r="I20765" s="48">
        <v>16735</v>
      </c>
      <c r="J20765" s="48">
        <v>-6484</v>
      </c>
      <c r="U20765" s="48">
        <v>-6485</v>
      </c>
      <c r="AC20765" s="48">
        <v>-1793</v>
      </c>
      <c r="AF20765" s="48">
        <v>-4685</v>
      </c>
      <c r="AJ20765" s="48">
        <v>-7</v>
      </c>
      <c r="AK20765" s="49">
        <v>2</v>
      </c>
      <c r="AL20765" s="49">
        <v>1</v>
      </c>
    </row>
    <row r="20766" spans="1:38">
      <c r="A20766" s="37" t="s">
        <v>47</v>
      </c>
      <c r="B20766" s="38">
        <v>43051.5</v>
      </c>
      <c r="C20766" s="39">
        <v>43051</v>
      </c>
      <c r="D20766" s="56">
        <v>4</v>
      </c>
      <c r="E20766" s="38">
        <v>43051.166666666664</v>
      </c>
      <c r="F20766" s="40" t="s">
        <v>240</v>
      </c>
      <c r="G20766" s="48">
        <v>22869</v>
      </c>
      <c r="H20766" s="48">
        <v>22947</v>
      </c>
      <c r="I20766" s="48">
        <v>16264</v>
      </c>
      <c r="J20766" s="48">
        <v>-6681</v>
      </c>
      <c r="U20766" s="48">
        <v>-6680</v>
      </c>
      <c r="AC20766" s="48">
        <v>-1856</v>
      </c>
      <c r="AF20766" s="48">
        <v>-4810</v>
      </c>
      <c r="AJ20766" s="48">
        <v>-14</v>
      </c>
      <c r="AK20766" s="49">
        <v>-2</v>
      </c>
      <c r="AL20766" s="49">
        <v>-1</v>
      </c>
    </row>
    <row r="20767" spans="1:38">
      <c r="A20767" s="37" t="s">
        <v>47</v>
      </c>
      <c r="B20767" s="38">
        <v>43051.541666666664</v>
      </c>
      <c r="C20767" s="39">
        <v>43051</v>
      </c>
      <c r="D20767" s="56">
        <v>5</v>
      </c>
      <c r="E20767" s="38">
        <v>43051.208333333336</v>
      </c>
      <c r="F20767" s="40" t="s">
        <v>240</v>
      </c>
      <c r="G20767" s="48">
        <v>22919</v>
      </c>
      <c r="H20767" s="48">
        <v>22896</v>
      </c>
      <c r="I20767" s="48">
        <v>16195</v>
      </c>
      <c r="J20767" s="48">
        <v>-6700</v>
      </c>
      <c r="U20767" s="48">
        <v>-6702</v>
      </c>
      <c r="AC20767" s="48">
        <v>-1798</v>
      </c>
      <c r="AF20767" s="48">
        <v>-4873</v>
      </c>
      <c r="AJ20767" s="48">
        <v>-31</v>
      </c>
      <c r="AK20767" s="49">
        <v>-1</v>
      </c>
      <c r="AL20767" s="49">
        <v>2</v>
      </c>
    </row>
    <row r="20768" spans="1:38">
      <c r="A20768" s="37" t="s">
        <v>47</v>
      </c>
      <c r="B20768" s="38">
        <v>43051.583333333336</v>
      </c>
      <c r="C20768" s="39">
        <v>43051</v>
      </c>
      <c r="D20768" s="56">
        <v>6</v>
      </c>
      <c r="E20768" s="38">
        <v>43051.25</v>
      </c>
      <c r="F20768" s="40" t="s">
        <v>240</v>
      </c>
      <c r="G20768" s="48">
        <v>23412</v>
      </c>
      <c r="H20768" s="48">
        <v>23373</v>
      </c>
      <c r="I20768" s="48">
        <v>16659</v>
      </c>
      <c r="J20768" s="48">
        <v>-6715</v>
      </c>
      <c r="U20768" s="48">
        <v>-6715</v>
      </c>
      <c r="AC20768" s="48">
        <v>-1958</v>
      </c>
      <c r="AF20768" s="48">
        <v>-4719</v>
      </c>
      <c r="AJ20768" s="48">
        <v>-38</v>
      </c>
      <c r="AK20768" s="49">
        <v>1</v>
      </c>
      <c r="AL20768" s="49">
        <v>0</v>
      </c>
    </row>
    <row r="20769" spans="1:38">
      <c r="A20769" s="37" t="s">
        <v>47</v>
      </c>
      <c r="B20769" s="38">
        <v>43051.625</v>
      </c>
      <c r="C20769" s="39">
        <v>43051</v>
      </c>
      <c r="D20769" s="56">
        <v>7</v>
      </c>
      <c r="E20769" s="38">
        <v>43051.291666666664</v>
      </c>
      <c r="F20769" s="40" t="s">
        <v>240</v>
      </c>
      <c r="G20769" s="48">
        <v>23953</v>
      </c>
      <c r="H20769" s="48">
        <v>23922</v>
      </c>
      <c r="I20769" s="48">
        <v>17024</v>
      </c>
      <c r="J20769" s="48">
        <v>-6896</v>
      </c>
      <c r="U20769" s="48">
        <v>-6893</v>
      </c>
      <c r="AC20769" s="48">
        <v>-2062</v>
      </c>
      <c r="AF20769" s="48">
        <v>-4779</v>
      </c>
      <c r="AJ20769" s="48">
        <v>-52</v>
      </c>
      <c r="AK20769" s="49">
        <v>-2</v>
      </c>
      <c r="AL20769" s="49">
        <v>-3</v>
      </c>
    </row>
    <row r="20770" spans="1:38">
      <c r="A20770" s="37" t="s">
        <v>47</v>
      </c>
      <c r="B20770" s="38">
        <v>43051.666666666664</v>
      </c>
      <c r="C20770" s="39">
        <v>43051</v>
      </c>
      <c r="D20770" s="56">
        <v>8</v>
      </c>
      <c r="E20770" s="38">
        <v>43051.333333333336</v>
      </c>
      <c r="F20770" s="40" t="s">
        <v>240</v>
      </c>
      <c r="G20770" s="48">
        <v>24630</v>
      </c>
      <c r="H20770" s="48">
        <v>24399</v>
      </c>
      <c r="I20770" s="48">
        <v>17990</v>
      </c>
      <c r="J20770" s="48">
        <v>-6409</v>
      </c>
      <c r="U20770" s="48">
        <v>-6422</v>
      </c>
      <c r="AC20770" s="48">
        <v>-2033</v>
      </c>
      <c r="AF20770" s="48">
        <v>-4372</v>
      </c>
      <c r="AJ20770" s="48">
        <v>-17</v>
      </c>
      <c r="AK20770" s="49">
        <v>0</v>
      </c>
      <c r="AL20770" s="49">
        <v>13</v>
      </c>
    </row>
    <row r="20771" spans="1:38">
      <c r="A20771" s="37" t="s">
        <v>47</v>
      </c>
      <c r="B20771" s="38">
        <v>43051.708333333336</v>
      </c>
      <c r="C20771" s="39">
        <v>43051</v>
      </c>
      <c r="D20771" s="56">
        <v>9</v>
      </c>
      <c r="E20771" s="38">
        <v>43051.375</v>
      </c>
      <c r="F20771" s="40" t="s">
        <v>240</v>
      </c>
      <c r="G20771" s="48">
        <v>25115</v>
      </c>
      <c r="H20771" s="48">
        <v>25304</v>
      </c>
      <c r="I20771" s="48">
        <v>18579</v>
      </c>
      <c r="J20771" s="48">
        <v>-6726</v>
      </c>
      <c r="U20771" s="48">
        <v>-6730</v>
      </c>
      <c r="AC20771" s="48">
        <v>-2095</v>
      </c>
      <c r="AF20771" s="48">
        <v>-4640</v>
      </c>
      <c r="AJ20771" s="48">
        <v>5</v>
      </c>
      <c r="AK20771" s="49">
        <v>1</v>
      </c>
      <c r="AL20771" s="49">
        <v>4</v>
      </c>
    </row>
    <row r="20772" spans="1:38">
      <c r="A20772" s="37" t="s">
        <v>47</v>
      </c>
      <c r="B20772" s="38">
        <v>43051.75</v>
      </c>
      <c r="C20772" s="39">
        <v>43051</v>
      </c>
      <c r="D20772" s="56">
        <v>10</v>
      </c>
      <c r="E20772" s="38">
        <v>43051.416666666664</v>
      </c>
      <c r="F20772" s="40" t="s">
        <v>240</v>
      </c>
      <c r="G20772" s="48">
        <v>25204</v>
      </c>
      <c r="H20772" s="48">
        <v>25739</v>
      </c>
      <c r="I20772" s="48">
        <v>18892</v>
      </c>
      <c r="J20772" s="48">
        <v>-6847</v>
      </c>
      <c r="U20772" s="48">
        <v>-6849</v>
      </c>
      <c r="AC20772" s="48">
        <v>-2132</v>
      </c>
      <c r="AF20772" s="48">
        <v>-4721</v>
      </c>
      <c r="AJ20772" s="48">
        <v>4</v>
      </c>
      <c r="AK20772" s="49">
        <v>0</v>
      </c>
      <c r="AL20772" s="49">
        <v>2</v>
      </c>
    </row>
    <row r="20773" spans="1:38">
      <c r="A20773" s="37" t="s">
        <v>47</v>
      </c>
      <c r="B20773" s="38">
        <v>43051.791666666664</v>
      </c>
      <c r="C20773" s="39">
        <v>43051</v>
      </c>
      <c r="D20773" s="56">
        <v>11</v>
      </c>
      <c r="E20773" s="38">
        <v>43051.458333333336</v>
      </c>
      <c r="F20773" s="40" t="s">
        <v>240</v>
      </c>
      <c r="G20773" s="48">
        <v>25474</v>
      </c>
      <c r="H20773" s="48">
        <v>26065</v>
      </c>
      <c r="I20773" s="48">
        <v>19149</v>
      </c>
      <c r="J20773" s="48">
        <v>-6916</v>
      </c>
      <c r="U20773" s="48">
        <v>-6929</v>
      </c>
      <c r="AC20773" s="48">
        <v>-2298</v>
      </c>
      <c r="AF20773" s="48">
        <v>-4637</v>
      </c>
      <c r="AJ20773" s="48">
        <v>6</v>
      </c>
      <c r="AK20773" s="49">
        <v>0</v>
      </c>
      <c r="AL20773" s="49">
        <v>13</v>
      </c>
    </row>
    <row r="20774" spans="1:38">
      <c r="A20774" s="37" t="s">
        <v>47</v>
      </c>
      <c r="B20774" s="38">
        <v>43051.833333333336</v>
      </c>
      <c r="C20774" s="39">
        <v>43051</v>
      </c>
      <c r="D20774" s="56">
        <v>12</v>
      </c>
      <c r="E20774" s="38">
        <v>43051.5</v>
      </c>
      <c r="F20774" s="40" t="s">
        <v>240</v>
      </c>
      <c r="G20774" s="48">
        <v>25730</v>
      </c>
      <c r="H20774" s="48">
        <v>26167</v>
      </c>
      <c r="I20774" s="48">
        <v>19855</v>
      </c>
      <c r="J20774" s="48">
        <v>-6313</v>
      </c>
      <c r="U20774" s="48">
        <v>-6319</v>
      </c>
      <c r="AC20774" s="48">
        <v>-2049</v>
      </c>
      <c r="AF20774" s="48">
        <v>-4280</v>
      </c>
      <c r="AJ20774" s="48">
        <v>10</v>
      </c>
      <c r="AK20774" s="49">
        <v>1</v>
      </c>
      <c r="AL20774" s="49">
        <v>6</v>
      </c>
    </row>
    <row r="20775" spans="1:38">
      <c r="A20775" s="37" t="s">
        <v>47</v>
      </c>
      <c r="B20775" s="38">
        <v>43051.875</v>
      </c>
      <c r="C20775" s="39">
        <v>43051</v>
      </c>
      <c r="D20775" s="56">
        <v>13</v>
      </c>
      <c r="E20775" s="38">
        <v>43051.541666666664</v>
      </c>
      <c r="F20775" s="40" t="s">
        <v>240</v>
      </c>
      <c r="G20775" s="48">
        <v>25936</v>
      </c>
      <c r="H20775" s="48">
        <v>26311</v>
      </c>
      <c r="I20775" s="48">
        <v>20142</v>
      </c>
      <c r="J20775" s="48">
        <v>-6169</v>
      </c>
      <c r="U20775" s="48">
        <v>-6158</v>
      </c>
      <c r="AC20775" s="48">
        <v>-2012</v>
      </c>
      <c r="AF20775" s="48">
        <v>-4147</v>
      </c>
      <c r="AJ20775" s="48">
        <v>1</v>
      </c>
      <c r="AK20775" s="49">
        <v>0</v>
      </c>
      <c r="AL20775" s="49">
        <v>-11</v>
      </c>
    </row>
    <row r="20776" spans="1:38">
      <c r="A20776" s="37" t="s">
        <v>47</v>
      </c>
      <c r="B20776" s="38">
        <v>43051.916666666664</v>
      </c>
      <c r="C20776" s="39">
        <v>43051</v>
      </c>
      <c r="D20776" s="56">
        <v>14</v>
      </c>
      <c r="E20776" s="38">
        <v>43051.583333333336</v>
      </c>
      <c r="F20776" s="40" t="s">
        <v>240</v>
      </c>
      <c r="G20776" s="48">
        <v>26179</v>
      </c>
      <c r="H20776" s="48">
        <v>26580</v>
      </c>
      <c r="I20776" s="48">
        <v>20444</v>
      </c>
      <c r="J20776" s="48">
        <v>-6137</v>
      </c>
      <c r="U20776" s="48">
        <v>-6151</v>
      </c>
      <c r="AC20776" s="48">
        <v>-2056</v>
      </c>
      <c r="AF20776" s="48">
        <v>-4101</v>
      </c>
      <c r="AJ20776" s="48">
        <v>6</v>
      </c>
      <c r="AK20776" s="49">
        <v>1</v>
      </c>
      <c r="AL20776" s="49">
        <v>14</v>
      </c>
    </row>
    <row r="20777" spans="1:38">
      <c r="A20777" s="37" t="s">
        <v>47</v>
      </c>
      <c r="B20777" s="38">
        <v>43051.958333333336</v>
      </c>
      <c r="C20777" s="39">
        <v>43051</v>
      </c>
      <c r="D20777" s="56">
        <v>15</v>
      </c>
      <c r="E20777" s="38">
        <v>43051.625</v>
      </c>
      <c r="F20777" s="40" t="s">
        <v>240</v>
      </c>
      <c r="G20777" s="48">
        <v>26696</v>
      </c>
      <c r="H20777" s="48">
        <v>26976</v>
      </c>
      <c r="I20777" s="48">
        <v>20727</v>
      </c>
      <c r="J20777" s="48">
        <v>-6249</v>
      </c>
      <c r="U20777" s="48">
        <v>-6254</v>
      </c>
      <c r="AC20777" s="48">
        <v>-1875</v>
      </c>
      <c r="AF20777" s="48">
        <v>-4382</v>
      </c>
      <c r="AJ20777" s="48">
        <v>3</v>
      </c>
      <c r="AK20777" s="49">
        <v>0</v>
      </c>
      <c r="AL20777" s="49">
        <v>5</v>
      </c>
    </row>
    <row r="20778" spans="1:38">
      <c r="A20778" s="37" t="s">
        <v>47</v>
      </c>
      <c r="B20778" s="38">
        <v>43052</v>
      </c>
      <c r="C20778" s="39">
        <v>43051</v>
      </c>
      <c r="D20778" s="56">
        <v>16</v>
      </c>
      <c r="E20778" s="38">
        <v>43051.666666666664</v>
      </c>
      <c r="F20778" s="40" t="s">
        <v>240</v>
      </c>
      <c r="G20778" s="48">
        <v>27406</v>
      </c>
      <c r="H20778" s="48">
        <v>27707</v>
      </c>
      <c r="I20778" s="48">
        <v>20953</v>
      </c>
      <c r="J20778" s="48">
        <v>-6754</v>
      </c>
      <c r="U20778" s="48">
        <v>-6750</v>
      </c>
      <c r="AC20778" s="48">
        <v>-2060</v>
      </c>
      <c r="AF20778" s="48">
        <v>-4691</v>
      </c>
      <c r="AJ20778" s="48">
        <v>1</v>
      </c>
      <c r="AK20778" s="49">
        <v>0</v>
      </c>
      <c r="AL20778" s="49">
        <v>-4</v>
      </c>
    </row>
    <row r="20779" spans="1:38">
      <c r="A20779" s="37" t="s">
        <v>47</v>
      </c>
      <c r="B20779" s="38">
        <v>43052.041666666664</v>
      </c>
      <c r="C20779" s="39">
        <v>43051</v>
      </c>
      <c r="D20779" s="56">
        <v>17</v>
      </c>
      <c r="E20779" s="38">
        <v>43051.708333333336</v>
      </c>
      <c r="F20779" s="40" t="s">
        <v>240</v>
      </c>
      <c r="G20779" s="48">
        <v>28823</v>
      </c>
      <c r="H20779" s="48">
        <v>29452</v>
      </c>
      <c r="I20779" s="48">
        <v>21838</v>
      </c>
      <c r="J20779" s="48">
        <v>-7616</v>
      </c>
      <c r="U20779" s="48">
        <v>-7611</v>
      </c>
      <c r="AC20779" s="48">
        <v>-2212</v>
      </c>
      <c r="AF20779" s="48">
        <v>-5401</v>
      </c>
      <c r="AJ20779" s="48">
        <v>2</v>
      </c>
      <c r="AK20779" s="49">
        <v>2</v>
      </c>
      <c r="AL20779" s="49">
        <v>-5</v>
      </c>
    </row>
    <row r="20780" spans="1:38">
      <c r="A20780" s="37" t="s">
        <v>47</v>
      </c>
      <c r="B20780" s="38">
        <v>43052.083333333336</v>
      </c>
      <c r="C20780" s="39">
        <v>43051</v>
      </c>
      <c r="D20780" s="56">
        <v>18</v>
      </c>
      <c r="E20780" s="38">
        <v>43051.75</v>
      </c>
      <c r="F20780" s="40" t="s">
        <v>240</v>
      </c>
      <c r="G20780" s="48">
        <v>32132</v>
      </c>
      <c r="H20780" s="48">
        <v>32126</v>
      </c>
      <c r="I20780" s="48">
        <v>23737</v>
      </c>
      <c r="J20780" s="48">
        <v>-8391</v>
      </c>
      <c r="U20780" s="48">
        <v>-8228</v>
      </c>
      <c r="AC20780" s="48">
        <v>-2401</v>
      </c>
      <c r="AF20780" s="48">
        <v>-5834</v>
      </c>
      <c r="AJ20780" s="48">
        <v>7</v>
      </c>
      <c r="AK20780" s="49">
        <v>2</v>
      </c>
      <c r="AL20780" s="49">
        <v>-163</v>
      </c>
    </row>
    <row r="20781" spans="1:38">
      <c r="A20781" s="37" t="s">
        <v>47</v>
      </c>
      <c r="B20781" s="38">
        <v>43052.125</v>
      </c>
      <c r="C20781" s="39">
        <v>43051</v>
      </c>
      <c r="D20781" s="56">
        <v>19</v>
      </c>
      <c r="E20781" s="38">
        <v>43051.791666666664</v>
      </c>
      <c r="F20781" s="40" t="s">
        <v>240</v>
      </c>
      <c r="G20781" s="48">
        <v>32718</v>
      </c>
      <c r="H20781" s="48">
        <v>32305</v>
      </c>
      <c r="I20781" s="48">
        <v>23592</v>
      </c>
      <c r="J20781" s="48">
        <v>-8712</v>
      </c>
      <c r="U20781" s="48">
        <v>-8463</v>
      </c>
      <c r="AC20781" s="48">
        <v>-2562</v>
      </c>
      <c r="AF20781" s="48">
        <v>-5912</v>
      </c>
      <c r="AJ20781" s="48">
        <v>11</v>
      </c>
      <c r="AK20781" s="49">
        <v>-1</v>
      </c>
      <c r="AL20781" s="49">
        <v>-249</v>
      </c>
    </row>
    <row r="20782" spans="1:38">
      <c r="A20782" s="37" t="s">
        <v>47</v>
      </c>
      <c r="B20782" s="38">
        <v>43052.166666666664</v>
      </c>
      <c r="C20782" s="39">
        <v>43051</v>
      </c>
      <c r="D20782" s="56">
        <v>20</v>
      </c>
      <c r="E20782" s="38">
        <v>43051.833333333336</v>
      </c>
      <c r="F20782" s="40" t="s">
        <v>240</v>
      </c>
      <c r="G20782" s="48">
        <v>32079</v>
      </c>
      <c r="H20782" s="48">
        <v>31765</v>
      </c>
      <c r="I20782" s="48">
        <v>23571</v>
      </c>
      <c r="J20782" s="48">
        <v>-8193</v>
      </c>
      <c r="U20782" s="48">
        <v>-8142</v>
      </c>
      <c r="AC20782" s="48">
        <v>-2472</v>
      </c>
      <c r="AF20782" s="48">
        <v>-5677</v>
      </c>
      <c r="AJ20782" s="48">
        <v>7</v>
      </c>
      <c r="AK20782" s="49">
        <v>-1</v>
      </c>
      <c r="AL20782" s="49">
        <v>-51</v>
      </c>
    </row>
    <row r="20783" spans="1:38">
      <c r="A20783" s="37" t="s">
        <v>47</v>
      </c>
      <c r="B20783" s="38">
        <v>43052.208333333336</v>
      </c>
      <c r="C20783" s="39">
        <v>43051</v>
      </c>
      <c r="D20783" s="56">
        <v>21</v>
      </c>
      <c r="E20783" s="38">
        <v>43051.875</v>
      </c>
      <c r="F20783" s="40" t="s">
        <v>240</v>
      </c>
      <c r="G20783" s="48">
        <v>31097</v>
      </c>
      <c r="H20783" s="48">
        <v>30749</v>
      </c>
      <c r="I20783" s="48">
        <v>22917</v>
      </c>
      <c r="J20783" s="48">
        <v>-7832</v>
      </c>
      <c r="U20783" s="48">
        <v>-7826</v>
      </c>
      <c r="AC20783" s="48">
        <v>-2269</v>
      </c>
      <c r="AF20783" s="48">
        <v>-5559</v>
      </c>
      <c r="AJ20783" s="48">
        <v>2</v>
      </c>
      <c r="AK20783" s="49">
        <v>0</v>
      </c>
      <c r="AL20783" s="49">
        <v>-6</v>
      </c>
    </row>
    <row r="20784" spans="1:38">
      <c r="A20784" s="37" t="s">
        <v>47</v>
      </c>
      <c r="B20784" s="38">
        <v>43052.25</v>
      </c>
      <c r="C20784" s="39">
        <v>43051</v>
      </c>
      <c r="D20784" s="56">
        <v>22</v>
      </c>
      <c r="E20784" s="38">
        <v>43051.916666666664</v>
      </c>
      <c r="F20784" s="40" t="s">
        <v>240</v>
      </c>
      <c r="G20784" s="48">
        <v>29427</v>
      </c>
      <c r="H20784" s="48">
        <v>29192</v>
      </c>
      <c r="I20784" s="48">
        <v>21563</v>
      </c>
      <c r="J20784" s="48">
        <v>-7629</v>
      </c>
      <c r="U20784" s="48">
        <v>-7632</v>
      </c>
      <c r="AC20784" s="48">
        <v>-2377</v>
      </c>
      <c r="AF20784" s="48">
        <v>-5260</v>
      </c>
      <c r="AJ20784" s="48">
        <v>5</v>
      </c>
      <c r="AK20784" s="49">
        <v>0</v>
      </c>
      <c r="AL20784" s="49">
        <v>3</v>
      </c>
    </row>
    <row r="20785" spans="1:38">
      <c r="A20785" s="37" t="s">
        <v>47</v>
      </c>
      <c r="B20785" s="38">
        <v>43052.291666666664</v>
      </c>
      <c r="C20785" s="39">
        <v>43051</v>
      </c>
      <c r="D20785" s="56">
        <v>23</v>
      </c>
      <c r="E20785" s="38">
        <v>43051.958333333336</v>
      </c>
      <c r="F20785" s="40" t="s">
        <v>240</v>
      </c>
      <c r="G20785" s="48">
        <v>27418</v>
      </c>
      <c r="H20785" s="48">
        <v>27173</v>
      </c>
      <c r="I20785" s="48">
        <v>20203</v>
      </c>
      <c r="J20785" s="48">
        <v>-6969</v>
      </c>
      <c r="U20785" s="48">
        <v>-6979</v>
      </c>
      <c r="AC20785" s="48">
        <v>-2122</v>
      </c>
      <c r="AF20785" s="48">
        <v>-4859</v>
      </c>
      <c r="AJ20785" s="48">
        <v>2</v>
      </c>
      <c r="AK20785" s="49">
        <v>-1</v>
      </c>
      <c r="AL20785" s="49">
        <v>10</v>
      </c>
    </row>
    <row r="20786" spans="1:38">
      <c r="A20786" s="37" t="s">
        <v>47</v>
      </c>
      <c r="B20786" s="38">
        <v>43052.333333333336</v>
      </c>
      <c r="C20786" s="39">
        <v>43051</v>
      </c>
      <c r="D20786" s="56">
        <v>24</v>
      </c>
      <c r="E20786" s="38">
        <v>43052</v>
      </c>
      <c r="F20786" s="40" t="s">
        <v>240</v>
      </c>
      <c r="G20786" s="48">
        <v>25549</v>
      </c>
      <c r="H20786" s="48">
        <v>25268</v>
      </c>
      <c r="I20786" s="48">
        <v>18570</v>
      </c>
      <c r="J20786" s="48">
        <v>-6698</v>
      </c>
      <c r="U20786" s="48">
        <v>-6689</v>
      </c>
      <c r="AC20786" s="48">
        <v>-2140</v>
      </c>
      <c r="AF20786" s="48">
        <v>-4544</v>
      </c>
      <c r="AJ20786" s="48">
        <v>-5</v>
      </c>
      <c r="AK20786" s="49">
        <v>0</v>
      </c>
      <c r="AL20786" s="49">
        <v>-9</v>
      </c>
    </row>
    <row r="20787" spans="1:38">
      <c r="A20787" s="37" t="s">
        <v>47</v>
      </c>
      <c r="B20787" s="38">
        <v>43052.375</v>
      </c>
      <c r="C20787" s="39">
        <v>43052</v>
      </c>
      <c r="D20787" s="56">
        <v>1</v>
      </c>
      <c r="E20787" s="38">
        <v>43052.041666666664</v>
      </c>
      <c r="F20787" s="40" t="s">
        <v>240</v>
      </c>
      <c r="G20787" s="48">
        <v>23958</v>
      </c>
      <c r="H20787" s="48">
        <v>24052</v>
      </c>
      <c r="I20787" s="48">
        <v>17291</v>
      </c>
      <c r="J20787" s="48">
        <v>-6760</v>
      </c>
      <c r="U20787" s="48">
        <v>-6792</v>
      </c>
      <c r="AC20787" s="48">
        <v>-2172</v>
      </c>
      <c r="AF20787" s="48">
        <v>-4579</v>
      </c>
      <c r="AJ20787" s="48">
        <v>-41</v>
      </c>
      <c r="AK20787" s="49">
        <v>-1</v>
      </c>
      <c r="AL20787" s="49">
        <v>32</v>
      </c>
    </row>
    <row r="20788" spans="1:38">
      <c r="A20788" s="37" t="s">
        <v>47</v>
      </c>
      <c r="B20788" s="38">
        <v>43052.416666666664</v>
      </c>
      <c r="C20788" s="39">
        <v>43052</v>
      </c>
      <c r="D20788" s="56">
        <v>2</v>
      </c>
      <c r="E20788" s="38">
        <v>43052.083333333336</v>
      </c>
      <c r="F20788" s="40" t="s">
        <v>240</v>
      </c>
      <c r="G20788" s="48">
        <v>23180</v>
      </c>
      <c r="H20788" s="48">
        <v>23284</v>
      </c>
      <c r="I20788" s="48">
        <v>16763</v>
      </c>
      <c r="J20788" s="48">
        <v>-6522</v>
      </c>
      <c r="U20788" s="48">
        <v>-6525</v>
      </c>
      <c r="AC20788" s="48">
        <v>-2030</v>
      </c>
      <c r="AF20788" s="48">
        <v>-4410</v>
      </c>
      <c r="AJ20788" s="48">
        <v>-85</v>
      </c>
      <c r="AK20788" s="49">
        <v>1</v>
      </c>
      <c r="AL20788" s="49">
        <v>3</v>
      </c>
    </row>
    <row r="20789" spans="1:38">
      <c r="A20789" s="37" t="s">
        <v>47</v>
      </c>
      <c r="B20789" s="38">
        <v>43052.458333333336</v>
      </c>
      <c r="C20789" s="39">
        <v>43052</v>
      </c>
      <c r="D20789" s="56">
        <v>3</v>
      </c>
      <c r="E20789" s="38">
        <v>43052.125</v>
      </c>
      <c r="F20789" s="40" t="s">
        <v>240</v>
      </c>
      <c r="G20789" s="48">
        <v>22834</v>
      </c>
      <c r="H20789" s="48">
        <v>22912</v>
      </c>
      <c r="I20789" s="48">
        <v>16712</v>
      </c>
      <c r="J20789" s="48">
        <v>-6202</v>
      </c>
      <c r="U20789" s="48">
        <v>-6206</v>
      </c>
      <c r="AC20789" s="48">
        <v>-1857</v>
      </c>
      <c r="AF20789" s="48">
        <v>-4261</v>
      </c>
      <c r="AJ20789" s="48">
        <v>-88</v>
      </c>
      <c r="AK20789" s="49">
        <v>2</v>
      </c>
      <c r="AL20789" s="49">
        <v>4</v>
      </c>
    </row>
    <row r="20790" spans="1:38">
      <c r="A20790" s="37" t="s">
        <v>47</v>
      </c>
      <c r="B20790" s="38">
        <v>43052.5</v>
      </c>
      <c r="C20790" s="39">
        <v>43052</v>
      </c>
      <c r="D20790" s="56">
        <v>4</v>
      </c>
      <c r="E20790" s="38">
        <v>43052.166666666664</v>
      </c>
      <c r="F20790" s="40" t="s">
        <v>240</v>
      </c>
      <c r="G20790" s="48">
        <v>22847</v>
      </c>
      <c r="H20790" s="48">
        <v>23026</v>
      </c>
      <c r="I20790" s="48">
        <v>16322</v>
      </c>
      <c r="J20790" s="48">
        <v>-6703</v>
      </c>
      <c r="U20790" s="48">
        <v>-6715</v>
      </c>
      <c r="AC20790" s="48">
        <v>-2177</v>
      </c>
      <c r="AF20790" s="48">
        <v>-4449</v>
      </c>
      <c r="AJ20790" s="48">
        <v>-89</v>
      </c>
      <c r="AK20790" s="49">
        <v>-1</v>
      </c>
      <c r="AL20790" s="49">
        <v>12</v>
      </c>
    </row>
    <row r="20791" spans="1:38">
      <c r="A20791" s="37" t="s">
        <v>47</v>
      </c>
      <c r="B20791" s="38">
        <v>43052.541666666664</v>
      </c>
      <c r="C20791" s="39">
        <v>43052</v>
      </c>
      <c r="D20791" s="56">
        <v>5</v>
      </c>
      <c r="E20791" s="38">
        <v>43052.208333333336</v>
      </c>
      <c r="F20791" s="40" t="s">
        <v>240</v>
      </c>
      <c r="G20791" s="48">
        <v>23694</v>
      </c>
      <c r="H20791" s="48">
        <v>23865</v>
      </c>
      <c r="I20791" s="48">
        <v>16885</v>
      </c>
      <c r="J20791" s="48">
        <v>-6980</v>
      </c>
      <c r="U20791" s="48">
        <v>-6974</v>
      </c>
      <c r="AC20791" s="48">
        <v>-2280</v>
      </c>
      <c r="AF20791" s="48">
        <v>-4625</v>
      </c>
      <c r="AJ20791" s="48">
        <v>-69</v>
      </c>
      <c r="AK20791" s="49">
        <v>0</v>
      </c>
      <c r="AL20791" s="49">
        <v>-6</v>
      </c>
    </row>
    <row r="20792" spans="1:38">
      <c r="A20792" s="37" t="s">
        <v>47</v>
      </c>
      <c r="B20792" s="38">
        <v>43052.583333333336</v>
      </c>
      <c r="C20792" s="39">
        <v>43052</v>
      </c>
      <c r="D20792" s="56">
        <v>6</v>
      </c>
      <c r="E20792" s="38">
        <v>43052.25</v>
      </c>
      <c r="F20792" s="40" t="s">
        <v>240</v>
      </c>
      <c r="G20792" s="48">
        <v>25750</v>
      </c>
      <c r="H20792" s="48">
        <v>25750</v>
      </c>
      <c r="I20792" s="48">
        <v>18550</v>
      </c>
      <c r="J20792" s="48">
        <v>-7202</v>
      </c>
      <c r="U20792" s="48">
        <v>-7203</v>
      </c>
      <c r="AC20792" s="48">
        <v>-2224</v>
      </c>
      <c r="AF20792" s="48">
        <v>-4971</v>
      </c>
      <c r="AJ20792" s="48">
        <v>-8</v>
      </c>
      <c r="AK20792" s="49">
        <v>2</v>
      </c>
      <c r="AL20792" s="49">
        <v>1</v>
      </c>
    </row>
    <row r="20793" spans="1:38">
      <c r="A20793" s="37" t="s">
        <v>47</v>
      </c>
      <c r="B20793" s="38">
        <v>43052.625</v>
      </c>
      <c r="C20793" s="39">
        <v>43052</v>
      </c>
      <c r="D20793" s="56">
        <v>7</v>
      </c>
      <c r="E20793" s="38">
        <v>43052.291666666664</v>
      </c>
      <c r="F20793" s="40" t="s">
        <v>240</v>
      </c>
      <c r="G20793" s="48">
        <v>28235</v>
      </c>
      <c r="H20793" s="48">
        <v>28595</v>
      </c>
      <c r="I20793" s="48">
        <v>20229</v>
      </c>
      <c r="J20793" s="48">
        <v>-8364</v>
      </c>
      <c r="U20793" s="48">
        <v>-8258</v>
      </c>
      <c r="AC20793" s="48">
        <v>-2477</v>
      </c>
      <c r="AF20793" s="48">
        <v>-5783</v>
      </c>
      <c r="AJ20793" s="48">
        <v>2</v>
      </c>
      <c r="AK20793" s="49">
        <v>-2</v>
      </c>
      <c r="AL20793" s="49">
        <v>-106</v>
      </c>
    </row>
    <row r="20794" spans="1:38">
      <c r="A20794" s="37" t="s">
        <v>47</v>
      </c>
      <c r="B20794" s="38">
        <v>43052.666666666664</v>
      </c>
      <c r="C20794" s="39">
        <v>43052</v>
      </c>
      <c r="D20794" s="56">
        <v>8</v>
      </c>
      <c r="E20794" s="38">
        <v>43052.333333333336</v>
      </c>
      <c r="F20794" s="40" t="s">
        <v>240</v>
      </c>
      <c r="G20794" s="48">
        <v>29549</v>
      </c>
      <c r="H20794" s="48">
        <v>29945</v>
      </c>
      <c r="I20794" s="48">
        <v>21502</v>
      </c>
      <c r="J20794" s="48">
        <v>-8443</v>
      </c>
      <c r="U20794" s="48">
        <v>-8433</v>
      </c>
      <c r="AC20794" s="48">
        <v>-2540</v>
      </c>
      <c r="AF20794" s="48">
        <v>-5905</v>
      </c>
      <c r="AJ20794" s="48">
        <v>12</v>
      </c>
      <c r="AK20794" s="49">
        <v>0</v>
      </c>
      <c r="AL20794" s="49">
        <v>-10</v>
      </c>
    </row>
    <row r="20795" spans="1:38">
      <c r="A20795" s="37" t="s">
        <v>47</v>
      </c>
      <c r="B20795" s="38">
        <v>43052.708333333336</v>
      </c>
      <c r="C20795" s="39">
        <v>43052</v>
      </c>
      <c r="D20795" s="56">
        <v>9</v>
      </c>
      <c r="E20795" s="38">
        <v>43052.375</v>
      </c>
      <c r="F20795" s="40" t="s">
        <v>240</v>
      </c>
      <c r="G20795" s="48">
        <v>29924</v>
      </c>
      <c r="H20795" s="48">
        <v>30265</v>
      </c>
      <c r="I20795" s="48">
        <v>22839</v>
      </c>
      <c r="J20795" s="48">
        <v>-7426</v>
      </c>
      <c r="U20795" s="48">
        <v>-7415</v>
      </c>
      <c r="AC20795" s="48">
        <v>-2267</v>
      </c>
      <c r="AF20795" s="48">
        <v>-5151</v>
      </c>
      <c r="AJ20795" s="48">
        <v>3</v>
      </c>
      <c r="AK20795" s="49">
        <v>0</v>
      </c>
      <c r="AL20795" s="49">
        <v>-11</v>
      </c>
    </row>
    <row r="20796" spans="1:38">
      <c r="A20796" s="37" t="s">
        <v>47</v>
      </c>
      <c r="B20796" s="38">
        <v>43052.75</v>
      </c>
      <c r="C20796" s="39">
        <v>43052</v>
      </c>
      <c r="D20796" s="56">
        <v>10</v>
      </c>
      <c r="E20796" s="38">
        <v>43052.416666666664</v>
      </c>
      <c r="F20796" s="40" t="s">
        <v>240</v>
      </c>
      <c r="G20796" s="48">
        <v>30241</v>
      </c>
      <c r="H20796" s="48">
        <v>30875</v>
      </c>
      <c r="I20796" s="48">
        <v>23844</v>
      </c>
      <c r="J20796" s="48">
        <v>-7033</v>
      </c>
      <c r="U20796" s="48">
        <v>-7035</v>
      </c>
      <c r="AC20796" s="48">
        <v>-2228</v>
      </c>
      <c r="AF20796" s="48">
        <v>-4858</v>
      </c>
      <c r="AJ20796" s="48">
        <v>51</v>
      </c>
      <c r="AK20796" s="49">
        <v>2</v>
      </c>
      <c r="AL20796" s="49">
        <v>2</v>
      </c>
    </row>
    <row r="20797" spans="1:38">
      <c r="A20797" s="37" t="s">
        <v>47</v>
      </c>
      <c r="B20797" s="38">
        <v>43052.791666666664</v>
      </c>
      <c r="C20797" s="39">
        <v>43052</v>
      </c>
      <c r="D20797" s="56">
        <v>11</v>
      </c>
      <c r="E20797" s="38">
        <v>43052.458333333336</v>
      </c>
      <c r="F20797" s="40" t="s">
        <v>240</v>
      </c>
      <c r="G20797" s="48">
        <v>30516</v>
      </c>
      <c r="H20797" s="48">
        <v>30930</v>
      </c>
      <c r="I20797" s="48">
        <v>23865</v>
      </c>
      <c r="J20797" s="48">
        <v>-7063</v>
      </c>
      <c r="U20797" s="48">
        <v>-7073</v>
      </c>
      <c r="AC20797" s="48">
        <v>-2262</v>
      </c>
      <c r="AF20797" s="48">
        <v>-4904</v>
      </c>
      <c r="AJ20797" s="48">
        <v>93</v>
      </c>
      <c r="AK20797" s="49">
        <v>-2</v>
      </c>
      <c r="AL20797" s="49">
        <v>10</v>
      </c>
    </row>
    <row r="20798" spans="1:38">
      <c r="A20798" s="37" t="s">
        <v>47</v>
      </c>
      <c r="B20798" s="38">
        <v>43052.833333333336</v>
      </c>
      <c r="C20798" s="39">
        <v>43052</v>
      </c>
      <c r="D20798" s="56">
        <v>12</v>
      </c>
      <c r="E20798" s="38">
        <v>43052.5</v>
      </c>
      <c r="F20798" s="40" t="s">
        <v>240</v>
      </c>
      <c r="G20798" s="48">
        <v>30659</v>
      </c>
      <c r="H20798" s="48">
        <v>30754</v>
      </c>
      <c r="I20798" s="48">
        <v>23758</v>
      </c>
      <c r="J20798" s="48">
        <v>-6998</v>
      </c>
      <c r="U20798" s="48">
        <v>-6998</v>
      </c>
      <c r="AC20798" s="48">
        <v>-2179</v>
      </c>
      <c r="AF20798" s="48">
        <v>-4931</v>
      </c>
      <c r="AJ20798" s="48">
        <v>112</v>
      </c>
      <c r="AK20798" s="49">
        <v>2</v>
      </c>
      <c r="AL20798" s="49">
        <v>0</v>
      </c>
    </row>
    <row r="20799" spans="1:38">
      <c r="A20799" s="37" t="s">
        <v>47</v>
      </c>
      <c r="B20799" s="38">
        <v>43052.875</v>
      </c>
      <c r="C20799" s="39">
        <v>43052</v>
      </c>
      <c r="D20799" s="56">
        <v>13</v>
      </c>
      <c r="E20799" s="38">
        <v>43052.541666666664</v>
      </c>
      <c r="F20799" s="40" t="s">
        <v>240</v>
      </c>
      <c r="G20799" s="48">
        <v>30913</v>
      </c>
      <c r="H20799" s="48">
        <v>31125</v>
      </c>
      <c r="I20799" s="48">
        <v>24521</v>
      </c>
      <c r="J20799" s="48">
        <v>-6604</v>
      </c>
      <c r="U20799" s="48">
        <v>-6628</v>
      </c>
      <c r="AC20799" s="48">
        <v>-2117</v>
      </c>
      <c r="AF20799" s="48">
        <v>-4613</v>
      </c>
      <c r="AJ20799" s="48">
        <v>102</v>
      </c>
      <c r="AK20799" s="49">
        <v>0</v>
      </c>
      <c r="AL20799" s="49">
        <v>24</v>
      </c>
    </row>
    <row r="20800" spans="1:38">
      <c r="A20800" s="37" t="s">
        <v>47</v>
      </c>
      <c r="B20800" s="38">
        <v>43052.916666666664</v>
      </c>
      <c r="C20800" s="39">
        <v>43052</v>
      </c>
      <c r="D20800" s="56">
        <v>14</v>
      </c>
      <c r="E20800" s="38">
        <v>43052.583333333336</v>
      </c>
      <c r="F20800" s="40" t="s">
        <v>240</v>
      </c>
      <c r="G20800" s="48">
        <v>31293</v>
      </c>
      <c r="H20800" s="48">
        <v>31707</v>
      </c>
      <c r="I20800" s="48">
        <v>24956</v>
      </c>
      <c r="J20800" s="48">
        <v>-6751</v>
      </c>
      <c r="U20800" s="48">
        <v>-6758</v>
      </c>
      <c r="AC20800" s="48">
        <v>-2224</v>
      </c>
      <c r="AF20800" s="48">
        <v>-4634</v>
      </c>
      <c r="AJ20800" s="48">
        <v>100</v>
      </c>
      <c r="AK20800" s="49">
        <v>0</v>
      </c>
      <c r="AL20800" s="49">
        <v>7</v>
      </c>
    </row>
    <row r="20801" spans="1:38">
      <c r="A20801" s="37" t="s">
        <v>47</v>
      </c>
      <c r="B20801" s="38">
        <v>43052.958333333336</v>
      </c>
      <c r="C20801" s="39">
        <v>43052</v>
      </c>
      <c r="D20801" s="56">
        <v>15</v>
      </c>
      <c r="E20801" s="38">
        <v>43052.625</v>
      </c>
      <c r="F20801" s="40" t="s">
        <v>240</v>
      </c>
      <c r="G20801" s="48">
        <v>31648</v>
      </c>
      <c r="H20801" s="48">
        <v>32092</v>
      </c>
      <c r="I20801" s="48">
        <v>25348</v>
      </c>
      <c r="J20801" s="48">
        <v>-6746</v>
      </c>
      <c r="U20801" s="48">
        <v>-6750</v>
      </c>
      <c r="AC20801" s="48">
        <v>-2125</v>
      </c>
      <c r="AF20801" s="48">
        <v>-4728</v>
      </c>
      <c r="AJ20801" s="48">
        <v>103</v>
      </c>
      <c r="AK20801" s="49">
        <v>2</v>
      </c>
      <c r="AL20801" s="49">
        <v>4</v>
      </c>
    </row>
    <row r="20802" spans="1:38">
      <c r="A20802" s="37" t="s">
        <v>47</v>
      </c>
      <c r="B20802" s="38">
        <v>43053</v>
      </c>
      <c r="C20802" s="39">
        <v>43052</v>
      </c>
      <c r="D20802" s="56">
        <v>16</v>
      </c>
      <c r="E20802" s="38">
        <v>43052.666666666664</v>
      </c>
      <c r="F20802" s="40" t="s">
        <v>240</v>
      </c>
      <c r="G20802" s="48">
        <v>32105</v>
      </c>
      <c r="H20802" s="48">
        <v>32511</v>
      </c>
      <c r="I20802" s="48">
        <v>25487</v>
      </c>
      <c r="J20802" s="48">
        <v>-7025</v>
      </c>
      <c r="U20802" s="48">
        <v>-7033</v>
      </c>
      <c r="AC20802" s="48">
        <v>-2167</v>
      </c>
      <c r="AF20802" s="48">
        <v>-4962</v>
      </c>
      <c r="AJ20802" s="48">
        <v>96</v>
      </c>
      <c r="AK20802" s="49">
        <v>1</v>
      </c>
      <c r="AL20802" s="49">
        <v>8</v>
      </c>
    </row>
    <row r="20803" spans="1:38">
      <c r="A20803" s="37" t="s">
        <v>47</v>
      </c>
      <c r="B20803" s="38">
        <v>43053.041666666664</v>
      </c>
      <c r="C20803" s="39">
        <v>43052</v>
      </c>
      <c r="D20803" s="56">
        <v>17</v>
      </c>
      <c r="E20803" s="38">
        <v>43052.708333333336</v>
      </c>
      <c r="F20803" s="40" t="s">
        <v>240</v>
      </c>
      <c r="G20803" s="48">
        <v>33454</v>
      </c>
      <c r="H20803" s="48">
        <v>33490</v>
      </c>
      <c r="I20803" s="48">
        <v>25651</v>
      </c>
      <c r="J20803" s="48">
        <v>-7839</v>
      </c>
      <c r="U20803" s="48">
        <v>-7825</v>
      </c>
      <c r="AC20803" s="48">
        <v>-2399</v>
      </c>
      <c r="AF20803" s="48">
        <v>-5523</v>
      </c>
      <c r="AJ20803" s="48">
        <v>97</v>
      </c>
      <c r="AK20803" s="49">
        <v>0</v>
      </c>
      <c r="AL20803" s="49">
        <v>-14</v>
      </c>
    </row>
    <row r="20804" spans="1:38">
      <c r="A20804" s="37" t="s">
        <v>47</v>
      </c>
      <c r="B20804" s="38">
        <v>43053.083333333336</v>
      </c>
      <c r="C20804" s="39">
        <v>43052</v>
      </c>
      <c r="D20804" s="56">
        <v>18</v>
      </c>
      <c r="E20804" s="38">
        <v>43052.75</v>
      </c>
      <c r="F20804" s="40" t="s">
        <v>240</v>
      </c>
      <c r="G20804" s="48">
        <v>35967</v>
      </c>
      <c r="H20804" s="48">
        <v>35697</v>
      </c>
      <c r="I20804" s="48">
        <v>27573</v>
      </c>
      <c r="J20804" s="48">
        <v>-8126</v>
      </c>
      <c r="U20804" s="48">
        <v>-7876</v>
      </c>
      <c r="AC20804" s="48">
        <v>-2390</v>
      </c>
      <c r="AF20804" s="48">
        <v>-5632</v>
      </c>
      <c r="AJ20804" s="48">
        <v>146</v>
      </c>
      <c r="AK20804" s="49">
        <v>2</v>
      </c>
      <c r="AL20804" s="49">
        <v>-250</v>
      </c>
    </row>
    <row r="20805" spans="1:38">
      <c r="A20805" s="37" t="s">
        <v>47</v>
      </c>
      <c r="B20805" s="38">
        <v>43053.125</v>
      </c>
      <c r="C20805" s="39">
        <v>43052</v>
      </c>
      <c r="D20805" s="56">
        <v>19</v>
      </c>
      <c r="E20805" s="38">
        <v>43052.791666666664</v>
      </c>
      <c r="F20805" s="40" t="s">
        <v>240</v>
      </c>
      <c r="G20805" s="48">
        <v>35895</v>
      </c>
      <c r="H20805" s="48">
        <v>35417</v>
      </c>
      <c r="I20805" s="48">
        <v>26954</v>
      </c>
      <c r="J20805" s="48">
        <v>-8461</v>
      </c>
      <c r="U20805" s="48">
        <v>-8233</v>
      </c>
      <c r="AC20805" s="48">
        <v>-2520</v>
      </c>
      <c r="AF20805" s="48">
        <v>-5843</v>
      </c>
      <c r="AJ20805" s="48">
        <v>130</v>
      </c>
      <c r="AK20805" s="49">
        <v>-2</v>
      </c>
      <c r="AL20805" s="49">
        <v>-228</v>
      </c>
    </row>
    <row r="20806" spans="1:38">
      <c r="A20806" s="37" t="s">
        <v>47</v>
      </c>
      <c r="B20806" s="38">
        <v>43053.166666666664</v>
      </c>
      <c r="C20806" s="39">
        <v>43052</v>
      </c>
      <c r="D20806" s="56">
        <v>20</v>
      </c>
      <c r="E20806" s="38">
        <v>43052.833333333336</v>
      </c>
      <c r="F20806" s="40" t="s">
        <v>240</v>
      </c>
      <c r="G20806" s="48">
        <v>34897</v>
      </c>
      <c r="H20806" s="48">
        <v>34562</v>
      </c>
      <c r="I20806" s="48">
        <v>25628</v>
      </c>
      <c r="J20806" s="48">
        <v>-8935</v>
      </c>
      <c r="U20806" s="48">
        <v>-8824</v>
      </c>
      <c r="AC20806" s="48">
        <v>-2678</v>
      </c>
      <c r="AF20806" s="48">
        <v>-6262</v>
      </c>
      <c r="AJ20806" s="48">
        <v>116</v>
      </c>
      <c r="AK20806" s="49">
        <v>1</v>
      </c>
      <c r="AL20806" s="49">
        <v>-111</v>
      </c>
    </row>
    <row r="20807" spans="1:38">
      <c r="A20807" s="37" t="s">
        <v>47</v>
      </c>
      <c r="B20807" s="38">
        <v>43053.208333333336</v>
      </c>
      <c r="C20807" s="39">
        <v>43052</v>
      </c>
      <c r="D20807" s="56">
        <v>21</v>
      </c>
      <c r="E20807" s="38">
        <v>43052.875</v>
      </c>
      <c r="F20807" s="40" t="s">
        <v>240</v>
      </c>
      <c r="G20807" s="48">
        <v>33436</v>
      </c>
      <c r="H20807" s="48">
        <v>33269</v>
      </c>
      <c r="I20807" s="48">
        <v>24991</v>
      </c>
      <c r="J20807" s="48">
        <v>-8277</v>
      </c>
      <c r="U20807" s="48">
        <v>-8269</v>
      </c>
      <c r="AC20807" s="48">
        <v>-2296</v>
      </c>
      <c r="AF20807" s="48">
        <v>-6051</v>
      </c>
      <c r="AJ20807" s="48">
        <v>78</v>
      </c>
      <c r="AK20807" s="49">
        <v>-1</v>
      </c>
      <c r="AL20807" s="49">
        <v>-8</v>
      </c>
    </row>
    <row r="20808" spans="1:38">
      <c r="A20808" s="37" t="s">
        <v>47</v>
      </c>
      <c r="B20808" s="38">
        <v>43053.25</v>
      </c>
      <c r="C20808" s="39">
        <v>43052</v>
      </c>
      <c r="D20808" s="56">
        <v>22</v>
      </c>
      <c r="E20808" s="38">
        <v>43052.916666666664</v>
      </c>
      <c r="F20808" s="40" t="s">
        <v>240</v>
      </c>
      <c r="G20808" s="48">
        <v>31416</v>
      </c>
      <c r="H20808" s="48">
        <v>31430</v>
      </c>
      <c r="I20808" s="48">
        <v>22864</v>
      </c>
      <c r="J20808" s="48">
        <v>-8566</v>
      </c>
      <c r="U20808" s="48">
        <v>-8562</v>
      </c>
      <c r="AC20808" s="48">
        <v>-2606</v>
      </c>
      <c r="AF20808" s="48">
        <v>-5966</v>
      </c>
      <c r="AJ20808" s="48">
        <v>10</v>
      </c>
      <c r="AK20808" s="49">
        <v>0</v>
      </c>
      <c r="AL20808" s="49">
        <v>-4</v>
      </c>
    </row>
    <row r="20809" spans="1:38">
      <c r="A20809" s="37" t="s">
        <v>47</v>
      </c>
      <c r="B20809" s="38">
        <v>43053.291666666664</v>
      </c>
      <c r="C20809" s="39">
        <v>43052</v>
      </c>
      <c r="D20809" s="56">
        <v>23</v>
      </c>
      <c r="E20809" s="38">
        <v>43052.958333333336</v>
      </c>
      <c r="F20809" s="40" t="s">
        <v>240</v>
      </c>
      <c r="G20809" s="48">
        <v>28829</v>
      </c>
      <c r="H20809" s="48">
        <v>28914</v>
      </c>
      <c r="I20809" s="48">
        <v>21350</v>
      </c>
      <c r="J20809" s="48">
        <v>-7565</v>
      </c>
      <c r="U20809" s="48">
        <v>-7573</v>
      </c>
      <c r="AC20809" s="48">
        <v>-2488</v>
      </c>
      <c r="AF20809" s="48">
        <v>-5090</v>
      </c>
      <c r="AJ20809" s="48">
        <v>5</v>
      </c>
      <c r="AK20809" s="49">
        <v>1</v>
      </c>
      <c r="AL20809" s="49">
        <v>8</v>
      </c>
    </row>
    <row r="20810" spans="1:38">
      <c r="A20810" s="37" t="s">
        <v>47</v>
      </c>
      <c r="B20810" s="38">
        <v>43053.333333333336</v>
      </c>
      <c r="C20810" s="39">
        <v>43052</v>
      </c>
      <c r="D20810" s="56">
        <v>24</v>
      </c>
      <c r="E20810" s="38">
        <v>43053</v>
      </c>
      <c r="F20810" s="40" t="s">
        <v>240</v>
      </c>
      <c r="G20810" s="48">
        <v>26566</v>
      </c>
      <c r="H20810" s="48">
        <v>26732</v>
      </c>
      <c r="I20810" s="48">
        <v>20038</v>
      </c>
      <c r="J20810" s="48">
        <v>-6694</v>
      </c>
      <c r="U20810" s="48">
        <v>-6692</v>
      </c>
      <c r="AC20810" s="48">
        <v>-2281</v>
      </c>
      <c r="AF20810" s="48">
        <v>-4420</v>
      </c>
      <c r="AJ20810" s="48">
        <v>9</v>
      </c>
      <c r="AK20810" s="49">
        <v>0</v>
      </c>
      <c r="AL20810" s="49">
        <v>-2</v>
      </c>
    </row>
    <row r="20811" spans="1:38">
      <c r="A20811" s="37" t="s">
        <v>47</v>
      </c>
      <c r="B20811" s="38">
        <v>43053.375</v>
      </c>
      <c r="C20811" s="39">
        <v>43053</v>
      </c>
      <c r="D20811" s="56">
        <v>1</v>
      </c>
      <c r="E20811" s="38">
        <v>43053.041666666664</v>
      </c>
      <c r="F20811" s="40" t="s">
        <v>240</v>
      </c>
      <c r="G20811" s="48">
        <v>25023</v>
      </c>
      <c r="H20811" s="48">
        <v>25407</v>
      </c>
      <c r="I20811" s="48">
        <v>18370</v>
      </c>
      <c r="J20811" s="48">
        <v>-7037</v>
      </c>
      <c r="U20811" s="48">
        <v>-7040</v>
      </c>
      <c r="AC20811" s="48">
        <v>-2418</v>
      </c>
      <c r="AF20811" s="48">
        <v>-4623</v>
      </c>
      <c r="AJ20811" s="48">
        <v>1</v>
      </c>
      <c r="AK20811" s="49">
        <v>0</v>
      </c>
      <c r="AL20811" s="49">
        <v>3</v>
      </c>
    </row>
    <row r="20812" spans="1:38">
      <c r="A20812" s="37" t="s">
        <v>47</v>
      </c>
      <c r="B20812" s="38">
        <v>43053.416666666664</v>
      </c>
      <c r="C20812" s="39">
        <v>43053</v>
      </c>
      <c r="D20812" s="56">
        <v>2</v>
      </c>
      <c r="E20812" s="38">
        <v>43053.083333333336</v>
      </c>
      <c r="F20812" s="40" t="s">
        <v>240</v>
      </c>
      <c r="G20812" s="48">
        <v>24161</v>
      </c>
      <c r="H20812" s="48">
        <v>24593</v>
      </c>
      <c r="I20812" s="48">
        <v>17573</v>
      </c>
      <c r="J20812" s="48">
        <v>-7021</v>
      </c>
      <c r="U20812" s="48">
        <v>-7021</v>
      </c>
      <c r="AC20812" s="48">
        <v>-2332</v>
      </c>
      <c r="AF20812" s="48">
        <v>-4692</v>
      </c>
      <c r="AJ20812" s="48">
        <v>3</v>
      </c>
      <c r="AK20812" s="49">
        <v>1</v>
      </c>
      <c r="AL20812" s="49">
        <v>0</v>
      </c>
    </row>
    <row r="20813" spans="1:38">
      <c r="A20813" s="37" t="s">
        <v>47</v>
      </c>
      <c r="B20813" s="38">
        <v>43053.458333333336</v>
      </c>
      <c r="C20813" s="39">
        <v>43053</v>
      </c>
      <c r="D20813" s="56">
        <v>3</v>
      </c>
      <c r="E20813" s="38">
        <v>43053.125</v>
      </c>
      <c r="F20813" s="40" t="s">
        <v>240</v>
      </c>
      <c r="G20813" s="48">
        <v>23629</v>
      </c>
      <c r="H20813" s="48">
        <v>24022</v>
      </c>
      <c r="I20813" s="48">
        <v>16962</v>
      </c>
      <c r="J20813" s="48">
        <v>-7059</v>
      </c>
      <c r="U20813" s="48">
        <v>-7061</v>
      </c>
      <c r="AC20813" s="48">
        <v>-2381</v>
      </c>
      <c r="AF20813" s="48">
        <v>-4683</v>
      </c>
      <c r="AJ20813" s="48">
        <v>3</v>
      </c>
      <c r="AK20813" s="49">
        <v>-1</v>
      </c>
      <c r="AL20813" s="49">
        <v>2</v>
      </c>
    </row>
    <row r="20814" spans="1:38">
      <c r="A20814" s="37" t="s">
        <v>47</v>
      </c>
      <c r="B20814" s="38">
        <v>43053.5</v>
      </c>
      <c r="C20814" s="39">
        <v>43053</v>
      </c>
      <c r="D20814" s="56">
        <v>4</v>
      </c>
      <c r="E20814" s="38">
        <v>43053.166666666664</v>
      </c>
      <c r="F20814" s="40" t="s">
        <v>240</v>
      </c>
      <c r="G20814" s="48">
        <v>23542</v>
      </c>
      <c r="H20814" s="48">
        <v>23837</v>
      </c>
      <c r="I20814" s="48">
        <v>16862</v>
      </c>
      <c r="J20814" s="48">
        <v>-6976</v>
      </c>
      <c r="U20814" s="48">
        <v>-6973</v>
      </c>
      <c r="AC20814" s="48">
        <v>-2364</v>
      </c>
      <c r="AF20814" s="48">
        <v>-4615</v>
      </c>
      <c r="AJ20814" s="48">
        <v>6</v>
      </c>
      <c r="AK20814" s="49">
        <v>1</v>
      </c>
      <c r="AL20814" s="49">
        <v>-3</v>
      </c>
    </row>
    <row r="20815" spans="1:38">
      <c r="A20815" s="37" t="s">
        <v>47</v>
      </c>
      <c r="B20815" s="38">
        <v>43053.541666666664</v>
      </c>
      <c r="C20815" s="39">
        <v>43053</v>
      </c>
      <c r="D20815" s="56">
        <v>5</v>
      </c>
      <c r="E20815" s="38">
        <v>43053.208333333336</v>
      </c>
      <c r="F20815" s="40" t="s">
        <v>240</v>
      </c>
      <c r="G20815" s="48">
        <v>24292</v>
      </c>
      <c r="H20815" s="48">
        <v>24379</v>
      </c>
      <c r="I20815" s="48">
        <v>17343</v>
      </c>
      <c r="J20815" s="48">
        <v>-7037</v>
      </c>
      <c r="U20815" s="48">
        <v>-7040</v>
      </c>
      <c r="AC20815" s="48">
        <v>-2424</v>
      </c>
      <c r="AF20815" s="48">
        <v>-4619</v>
      </c>
      <c r="AJ20815" s="48">
        <v>3</v>
      </c>
      <c r="AK20815" s="49">
        <v>1</v>
      </c>
      <c r="AL20815" s="49">
        <v>3</v>
      </c>
    </row>
    <row r="20816" spans="1:38">
      <c r="A20816" s="37" t="s">
        <v>47</v>
      </c>
      <c r="B20816" s="38">
        <v>43053.583333333336</v>
      </c>
      <c r="C20816" s="39">
        <v>43053</v>
      </c>
      <c r="D20816" s="56">
        <v>6</v>
      </c>
      <c r="E20816" s="38">
        <v>43053.25</v>
      </c>
      <c r="F20816" s="40" t="s">
        <v>240</v>
      </c>
      <c r="G20816" s="48">
        <v>26172</v>
      </c>
      <c r="H20816" s="48">
        <v>26208</v>
      </c>
      <c r="I20816" s="48">
        <v>18602</v>
      </c>
      <c r="J20816" s="48">
        <v>-7606</v>
      </c>
      <c r="U20816" s="48">
        <v>-7611</v>
      </c>
      <c r="AC20816" s="48">
        <v>-2285</v>
      </c>
      <c r="AF20816" s="48">
        <v>-5325</v>
      </c>
      <c r="AJ20816" s="48">
        <v>-1</v>
      </c>
      <c r="AK20816" s="49">
        <v>0</v>
      </c>
      <c r="AL20816" s="49">
        <v>5</v>
      </c>
    </row>
    <row r="20817" spans="1:38">
      <c r="A20817" s="37" t="s">
        <v>47</v>
      </c>
      <c r="B20817" s="38">
        <v>43053.625</v>
      </c>
      <c r="C20817" s="39">
        <v>43053</v>
      </c>
      <c r="D20817" s="56">
        <v>7</v>
      </c>
      <c r="E20817" s="38">
        <v>43053.291666666664</v>
      </c>
      <c r="F20817" s="40" t="s">
        <v>240</v>
      </c>
      <c r="G20817" s="48">
        <v>28755</v>
      </c>
      <c r="H20817" s="48">
        <v>28869</v>
      </c>
      <c r="I20817" s="48">
        <v>20226</v>
      </c>
      <c r="J20817" s="48">
        <v>-8644</v>
      </c>
      <c r="U20817" s="48">
        <v>-8643</v>
      </c>
      <c r="AC20817" s="48">
        <v>-2550</v>
      </c>
      <c r="AF20817" s="48">
        <v>-6099</v>
      </c>
      <c r="AJ20817" s="48">
        <v>6</v>
      </c>
      <c r="AK20817" s="49">
        <v>1</v>
      </c>
      <c r="AL20817" s="49">
        <v>-1</v>
      </c>
    </row>
    <row r="20818" spans="1:38">
      <c r="A20818" s="37" t="s">
        <v>47</v>
      </c>
      <c r="B20818" s="38">
        <v>43053.666666666664</v>
      </c>
      <c r="C20818" s="39">
        <v>43053</v>
      </c>
      <c r="D20818" s="56">
        <v>8</v>
      </c>
      <c r="E20818" s="38">
        <v>43053.333333333336</v>
      </c>
      <c r="F20818" s="40" t="s">
        <v>240</v>
      </c>
      <c r="G20818" s="48">
        <v>29875</v>
      </c>
      <c r="H20818" s="48">
        <v>30116</v>
      </c>
      <c r="I20818" s="48">
        <v>21953</v>
      </c>
      <c r="J20818" s="48">
        <v>-8162</v>
      </c>
      <c r="U20818" s="48">
        <v>-8176</v>
      </c>
      <c r="AC20818" s="48">
        <v>-2477</v>
      </c>
      <c r="AF20818" s="48">
        <v>-5707</v>
      </c>
      <c r="AJ20818" s="48">
        <v>8</v>
      </c>
      <c r="AK20818" s="49">
        <v>-1</v>
      </c>
      <c r="AL20818" s="49">
        <v>14</v>
      </c>
    </row>
    <row r="20819" spans="1:38">
      <c r="A20819" s="37" t="s">
        <v>47</v>
      </c>
      <c r="B20819" s="38">
        <v>43053.708333333336</v>
      </c>
      <c r="C20819" s="39">
        <v>43053</v>
      </c>
      <c r="D20819" s="56">
        <v>9</v>
      </c>
      <c r="E20819" s="38">
        <v>43053.375</v>
      </c>
      <c r="F20819" s="40" t="s">
        <v>240</v>
      </c>
      <c r="G20819" s="48">
        <v>30130</v>
      </c>
      <c r="H20819" s="48">
        <v>30120</v>
      </c>
      <c r="I20819" s="48">
        <v>23725</v>
      </c>
      <c r="J20819" s="48">
        <v>-6395</v>
      </c>
      <c r="U20819" s="48">
        <v>-6398</v>
      </c>
      <c r="AC20819" s="48">
        <v>-1960</v>
      </c>
      <c r="AF20819" s="48">
        <v>-4443</v>
      </c>
      <c r="AJ20819" s="48">
        <v>5</v>
      </c>
      <c r="AK20819" s="49">
        <v>0</v>
      </c>
      <c r="AL20819" s="49">
        <v>3</v>
      </c>
    </row>
    <row r="20820" spans="1:38">
      <c r="A20820" s="37" t="s">
        <v>47</v>
      </c>
      <c r="B20820" s="38">
        <v>43053.75</v>
      </c>
      <c r="C20820" s="39">
        <v>43053</v>
      </c>
      <c r="D20820" s="56">
        <v>10</v>
      </c>
      <c r="E20820" s="38">
        <v>43053.416666666664</v>
      </c>
      <c r="F20820" s="40" t="s">
        <v>240</v>
      </c>
      <c r="G20820" s="48">
        <v>30285</v>
      </c>
      <c r="H20820" s="48">
        <v>30303</v>
      </c>
      <c r="I20820" s="48">
        <v>24521</v>
      </c>
      <c r="J20820" s="48">
        <v>-5781</v>
      </c>
      <c r="U20820" s="48">
        <v>-5789</v>
      </c>
      <c r="AC20820" s="48">
        <v>-1570</v>
      </c>
      <c r="AF20820" s="48">
        <v>-4230</v>
      </c>
      <c r="AJ20820" s="48">
        <v>11</v>
      </c>
      <c r="AK20820" s="49">
        <v>-1</v>
      </c>
      <c r="AL20820" s="49">
        <v>8</v>
      </c>
    </row>
    <row r="20821" spans="1:38">
      <c r="A20821" s="37" t="s">
        <v>47</v>
      </c>
      <c r="B20821" s="38">
        <v>43053.791666666664</v>
      </c>
      <c r="C20821" s="39">
        <v>43053</v>
      </c>
      <c r="D20821" s="56">
        <v>11</v>
      </c>
      <c r="E20821" s="38">
        <v>43053.458333333336</v>
      </c>
      <c r="F20821" s="40" t="s">
        <v>240</v>
      </c>
      <c r="G20821" s="48">
        <v>30530</v>
      </c>
      <c r="H20821" s="48">
        <v>30548</v>
      </c>
      <c r="I20821" s="48">
        <v>24783</v>
      </c>
      <c r="J20821" s="48">
        <v>-5765</v>
      </c>
      <c r="U20821" s="48">
        <v>-5775</v>
      </c>
      <c r="AC20821" s="48">
        <v>-1432</v>
      </c>
      <c r="AF20821" s="48">
        <v>-4369</v>
      </c>
      <c r="AJ20821" s="48">
        <v>26</v>
      </c>
      <c r="AK20821" s="49">
        <v>0</v>
      </c>
      <c r="AL20821" s="49">
        <v>10</v>
      </c>
    </row>
    <row r="20822" spans="1:38">
      <c r="A20822" s="37" t="s">
        <v>47</v>
      </c>
      <c r="B20822" s="38">
        <v>43053.833333333336</v>
      </c>
      <c r="C20822" s="39">
        <v>43053</v>
      </c>
      <c r="D20822" s="56">
        <v>12</v>
      </c>
      <c r="E20822" s="38">
        <v>43053.5</v>
      </c>
      <c r="F20822" s="40" t="s">
        <v>240</v>
      </c>
      <c r="G20822" s="48">
        <v>30806</v>
      </c>
      <c r="H20822" s="48">
        <v>30721</v>
      </c>
      <c r="I20822" s="48">
        <v>25243</v>
      </c>
      <c r="J20822" s="48">
        <v>-5478</v>
      </c>
      <c r="U20822" s="48">
        <v>-5481</v>
      </c>
      <c r="AC20822" s="48">
        <v>-1283</v>
      </c>
      <c r="AF20822" s="48">
        <v>-4254</v>
      </c>
      <c r="AJ20822" s="48">
        <v>56</v>
      </c>
      <c r="AK20822" s="49">
        <v>0</v>
      </c>
      <c r="AL20822" s="49">
        <v>3</v>
      </c>
    </row>
    <row r="20823" spans="1:38">
      <c r="A20823" s="37" t="s">
        <v>47</v>
      </c>
      <c r="B20823" s="38">
        <v>43053.875</v>
      </c>
      <c r="C20823" s="39">
        <v>43053</v>
      </c>
      <c r="D20823" s="56">
        <v>13</v>
      </c>
      <c r="E20823" s="38">
        <v>43053.541666666664</v>
      </c>
      <c r="F20823" s="40" t="s">
        <v>240</v>
      </c>
      <c r="G20823" s="48">
        <v>31125</v>
      </c>
      <c r="H20823" s="48">
        <v>31121</v>
      </c>
      <c r="I20823" s="48">
        <v>25776</v>
      </c>
      <c r="J20823" s="48">
        <v>-5346</v>
      </c>
      <c r="U20823" s="48">
        <v>-5353</v>
      </c>
      <c r="AC20823" s="48">
        <v>-1154</v>
      </c>
      <c r="AF20823" s="48">
        <v>-4271</v>
      </c>
      <c r="AJ20823" s="48">
        <v>72</v>
      </c>
      <c r="AK20823" s="49">
        <v>1</v>
      </c>
      <c r="AL20823" s="49">
        <v>7</v>
      </c>
    </row>
    <row r="20824" spans="1:38">
      <c r="A20824" s="37" t="s">
        <v>47</v>
      </c>
      <c r="B20824" s="38">
        <v>43053.916666666664</v>
      </c>
      <c r="C20824" s="39">
        <v>43053</v>
      </c>
      <c r="D20824" s="56">
        <v>14</v>
      </c>
      <c r="E20824" s="38">
        <v>43053.583333333336</v>
      </c>
      <c r="F20824" s="40" t="s">
        <v>240</v>
      </c>
      <c r="G20824" s="48">
        <v>31619</v>
      </c>
      <c r="H20824" s="48">
        <v>31735</v>
      </c>
      <c r="I20824" s="48">
        <v>26398</v>
      </c>
      <c r="J20824" s="48">
        <v>-5336</v>
      </c>
      <c r="U20824" s="48">
        <v>-5348</v>
      </c>
      <c r="AC20824" s="48">
        <v>-1160</v>
      </c>
      <c r="AF20824" s="48">
        <v>-4279</v>
      </c>
      <c r="AJ20824" s="48">
        <v>91</v>
      </c>
      <c r="AK20824" s="49">
        <v>-1</v>
      </c>
      <c r="AL20824" s="49">
        <v>12</v>
      </c>
    </row>
    <row r="20825" spans="1:38">
      <c r="A20825" s="37" t="s">
        <v>47</v>
      </c>
      <c r="B20825" s="38">
        <v>43053.958333333336</v>
      </c>
      <c r="C20825" s="39">
        <v>43053</v>
      </c>
      <c r="D20825" s="56">
        <v>15</v>
      </c>
      <c r="E20825" s="38">
        <v>43053.625</v>
      </c>
      <c r="F20825" s="40" t="s">
        <v>240</v>
      </c>
      <c r="G20825" s="48">
        <v>32020</v>
      </c>
      <c r="H20825" s="48">
        <v>32047</v>
      </c>
      <c r="I20825" s="48">
        <v>26616</v>
      </c>
      <c r="J20825" s="48">
        <v>-5431</v>
      </c>
      <c r="U20825" s="48">
        <v>-5437</v>
      </c>
      <c r="AC20825" s="48">
        <v>-1221</v>
      </c>
      <c r="AF20825" s="48">
        <v>-4307</v>
      </c>
      <c r="AJ20825" s="48">
        <v>91</v>
      </c>
      <c r="AK20825" s="49">
        <v>0</v>
      </c>
      <c r="AL20825" s="49">
        <v>6</v>
      </c>
    </row>
    <row r="20826" spans="1:38">
      <c r="A20826" s="37" t="s">
        <v>47</v>
      </c>
      <c r="B20826" s="38">
        <v>43054</v>
      </c>
      <c r="C20826" s="39">
        <v>43053</v>
      </c>
      <c r="D20826" s="56">
        <v>16</v>
      </c>
      <c r="E20826" s="38">
        <v>43053.666666666664</v>
      </c>
      <c r="F20826" s="40" t="s">
        <v>240</v>
      </c>
      <c r="G20826" s="48">
        <v>32317</v>
      </c>
      <c r="H20826" s="48">
        <v>32558</v>
      </c>
      <c r="I20826" s="48">
        <v>25989</v>
      </c>
      <c r="J20826" s="48">
        <v>-6569</v>
      </c>
      <c r="U20826" s="48">
        <v>-6578</v>
      </c>
      <c r="AC20826" s="48">
        <v>-1682</v>
      </c>
      <c r="AF20826" s="48">
        <v>-4978</v>
      </c>
      <c r="AJ20826" s="48">
        <v>82</v>
      </c>
      <c r="AK20826" s="49">
        <v>0</v>
      </c>
      <c r="AL20826" s="49">
        <v>9</v>
      </c>
    </row>
    <row r="20827" spans="1:38">
      <c r="A20827" s="37" t="s">
        <v>47</v>
      </c>
      <c r="B20827" s="38">
        <v>43054.041666666664</v>
      </c>
      <c r="C20827" s="39">
        <v>43053</v>
      </c>
      <c r="D20827" s="56">
        <v>17</v>
      </c>
      <c r="E20827" s="38">
        <v>43053.708333333336</v>
      </c>
      <c r="F20827" s="40" t="s">
        <v>240</v>
      </c>
      <c r="G20827" s="48">
        <v>33449</v>
      </c>
      <c r="H20827" s="48">
        <v>33295</v>
      </c>
      <c r="I20827" s="48">
        <v>25559</v>
      </c>
      <c r="J20827" s="48">
        <v>-7738</v>
      </c>
      <c r="U20827" s="48">
        <v>-7726</v>
      </c>
      <c r="AC20827" s="48">
        <v>-2011</v>
      </c>
      <c r="AF20827" s="48">
        <v>-5803</v>
      </c>
      <c r="AJ20827" s="48">
        <v>88</v>
      </c>
      <c r="AK20827" s="49">
        <v>2</v>
      </c>
      <c r="AL20827" s="49">
        <v>-12</v>
      </c>
    </row>
    <row r="20828" spans="1:38">
      <c r="A20828" s="37" t="s">
        <v>47</v>
      </c>
      <c r="B20828" s="38">
        <v>43054.083333333336</v>
      </c>
      <c r="C20828" s="39">
        <v>43053</v>
      </c>
      <c r="D20828" s="56">
        <v>18</v>
      </c>
      <c r="E20828" s="38">
        <v>43053.75</v>
      </c>
      <c r="F20828" s="40" t="s">
        <v>240</v>
      </c>
      <c r="G20828" s="48">
        <v>35742</v>
      </c>
      <c r="H20828" s="48">
        <v>35553</v>
      </c>
      <c r="I20828" s="48">
        <v>27076</v>
      </c>
      <c r="J20828" s="48">
        <v>-8477</v>
      </c>
      <c r="U20828" s="48">
        <v>-8358</v>
      </c>
      <c r="AC20828" s="48">
        <v>-2201</v>
      </c>
      <c r="AF20828" s="48">
        <v>-6326</v>
      </c>
      <c r="AJ20828" s="48">
        <v>169</v>
      </c>
      <c r="AK20828" s="49">
        <v>0</v>
      </c>
      <c r="AL20828" s="49">
        <v>-119</v>
      </c>
    </row>
    <row r="20829" spans="1:38">
      <c r="A20829" s="37" t="s">
        <v>47</v>
      </c>
      <c r="B20829" s="38">
        <v>43054.125</v>
      </c>
      <c r="C20829" s="39">
        <v>43053</v>
      </c>
      <c r="D20829" s="56">
        <v>19</v>
      </c>
      <c r="E20829" s="38">
        <v>43053.791666666664</v>
      </c>
      <c r="F20829" s="40" t="s">
        <v>240</v>
      </c>
      <c r="G20829" s="48">
        <v>35537</v>
      </c>
      <c r="H20829" s="48">
        <v>35261</v>
      </c>
      <c r="I20829" s="48">
        <v>26685</v>
      </c>
      <c r="J20829" s="48">
        <v>-8577</v>
      </c>
      <c r="U20829" s="48">
        <v>-8457</v>
      </c>
      <c r="AC20829" s="48">
        <v>-2329</v>
      </c>
      <c r="AF20829" s="48">
        <v>-6282</v>
      </c>
      <c r="AJ20829" s="48">
        <v>154</v>
      </c>
      <c r="AK20829" s="49">
        <v>1</v>
      </c>
      <c r="AL20829" s="49">
        <v>-120</v>
      </c>
    </row>
    <row r="20830" spans="1:38">
      <c r="A20830" s="37" t="s">
        <v>47</v>
      </c>
      <c r="B20830" s="38">
        <v>43054.166666666664</v>
      </c>
      <c r="C20830" s="39">
        <v>43053</v>
      </c>
      <c r="D20830" s="56">
        <v>20</v>
      </c>
      <c r="E20830" s="38">
        <v>43053.833333333336</v>
      </c>
      <c r="F20830" s="40" t="s">
        <v>240</v>
      </c>
      <c r="G20830" s="48">
        <v>34614</v>
      </c>
      <c r="H20830" s="48">
        <v>34373</v>
      </c>
      <c r="I20830" s="48">
        <v>25603</v>
      </c>
      <c r="J20830" s="48">
        <v>-8768</v>
      </c>
      <c r="U20830" s="48">
        <v>-8768</v>
      </c>
      <c r="AC20830" s="48">
        <v>-2573</v>
      </c>
      <c r="AF20830" s="48">
        <v>-6318</v>
      </c>
      <c r="AJ20830" s="48">
        <v>123</v>
      </c>
      <c r="AK20830" s="49">
        <v>-2</v>
      </c>
      <c r="AL20830" s="49">
        <v>0</v>
      </c>
    </row>
    <row r="20831" spans="1:38">
      <c r="A20831" s="37" t="s">
        <v>47</v>
      </c>
      <c r="B20831" s="38">
        <v>43054.208333333336</v>
      </c>
      <c r="C20831" s="39">
        <v>43053</v>
      </c>
      <c r="D20831" s="56">
        <v>21</v>
      </c>
      <c r="E20831" s="38">
        <v>43053.875</v>
      </c>
      <c r="F20831" s="40" t="s">
        <v>240</v>
      </c>
      <c r="G20831" s="48">
        <v>33147</v>
      </c>
      <c r="H20831" s="48">
        <v>33163</v>
      </c>
      <c r="I20831" s="48">
        <v>24548</v>
      </c>
      <c r="J20831" s="48">
        <v>-8615</v>
      </c>
      <c r="U20831" s="48">
        <v>-8614</v>
      </c>
      <c r="AC20831" s="48">
        <v>-2560</v>
      </c>
      <c r="AF20831" s="48">
        <v>-6131</v>
      </c>
      <c r="AJ20831" s="48">
        <v>77</v>
      </c>
      <c r="AK20831" s="49">
        <v>0</v>
      </c>
      <c r="AL20831" s="49">
        <v>-1</v>
      </c>
    </row>
    <row r="20832" spans="1:38">
      <c r="A20832" s="37" t="s">
        <v>47</v>
      </c>
      <c r="B20832" s="38">
        <v>43054.25</v>
      </c>
      <c r="C20832" s="39">
        <v>43053</v>
      </c>
      <c r="D20832" s="56">
        <v>22</v>
      </c>
      <c r="E20832" s="38">
        <v>43053.916666666664</v>
      </c>
      <c r="F20832" s="40" t="s">
        <v>240</v>
      </c>
      <c r="G20832" s="48">
        <v>31060</v>
      </c>
      <c r="H20832" s="48">
        <v>31387</v>
      </c>
      <c r="I20832" s="48">
        <v>22585</v>
      </c>
      <c r="J20832" s="48">
        <v>-8803</v>
      </c>
      <c r="U20832" s="48">
        <v>-8802</v>
      </c>
      <c r="AC20832" s="48">
        <v>-2688</v>
      </c>
      <c r="AF20832" s="48">
        <v>-6122</v>
      </c>
      <c r="AJ20832" s="48">
        <v>8</v>
      </c>
      <c r="AK20832" s="49">
        <v>1</v>
      </c>
      <c r="AL20832" s="49">
        <v>-1</v>
      </c>
    </row>
    <row r="20833" spans="1:38">
      <c r="A20833" s="37" t="s">
        <v>47</v>
      </c>
      <c r="B20833" s="38">
        <v>43054.291666666664</v>
      </c>
      <c r="C20833" s="39">
        <v>43053</v>
      </c>
      <c r="D20833" s="56">
        <v>23</v>
      </c>
      <c r="E20833" s="38">
        <v>43053.958333333336</v>
      </c>
      <c r="F20833" s="40" t="s">
        <v>240</v>
      </c>
      <c r="G20833" s="48">
        <v>28721</v>
      </c>
      <c r="H20833" s="48">
        <v>28886</v>
      </c>
      <c r="I20833" s="48">
        <v>21237</v>
      </c>
      <c r="J20833" s="48">
        <v>-7649</v>
      </c>
      <c r="U20833" s="48">
        <v>-7649</v>
      </c>
      <c r="AC20833" s="48">
        <v>-2219</v>
      </c>
      <c r="AF20833" s="48">
        <v>-5437</v>
      </c>
      <c r="AJ20833" s="48">
        <v>7</v>
      </c>
      <c r="AK20833" s="49">
        <v>0</v>
      </c>
      <c r="AL20833" s="49">
        <v>0</v>
      </c>
    </row>
    <row r="20834" spans="1:38">
      <c r="A20834" s="37" t="s">
        <v>47</v>
      </c>
      <c r="B20834" s="38">
        <v>43054.333333333336</v>
      </c>
      <c r="C20834" s="39">
        <v>43053</v>
      </c>
      <c r="D20834" s="56">
        <v>24</v>
      </c>
      <c r="E20834" s="38">
        <v>43054</v>
      </c>
      <c r="F20834" s="40" t="s">
        <v>240</v>
      </c>
      <c r="G20834" s="48">
        <v>26590</v>
      </c>
      <c r="H20834" s="48">
        <v>26809</v>
      </c>
      <c r="I20834" s="48">
        <v>19486</v>
      </c>
      <c r="J20834" s="48">
        <v>-7324</v>
      </c>
      <c r="U20834" s="48">
        <v>-7327</v>
      </c>
      <c r="AC20834" s="48">
        <v>-2439</v>
      </c>
      <c r="AF20834" s="48">
        <v>-4894</v>
      </c>
      <c r="AJ20834" s="48">
        <v>6</v>
      </c>
      <c r="AK20834" s="49">
        <v>1</v>
      </c>
      <c r="AL20834" s="49">
        <v>3</v>
      </c>
    </row>
    <row r="20835" spans="1:38">
      <c r="A20835" s="37" t="s">
        <v>47</v>
      </c>
      <c r="B20835" s="38">
        <v>43054.375</v>
      </c>
      <c r="C20835" s="39">
        <v>43054</v>
      </c>
      <c r="D20835" s="56">
        <v>1</v>
      </c>
      <c r="E20835" s="38">
        <v>43054.041666666664</v>
      </c>
      <c r="F20835" s="40" t="s">
        <v>240</v>
      </c>
      <c r="G20835" s="48">
        <v>25368</v>
      </c>
      <c r="H20835" s="48">
        <v>25593</v>
      </c>
      <c r="I20835" s="48">
        <v>18153</v>
      </c>
      <c r="J20835" s="48">
        <v>-7440</v>
      </c>
      <c r="U20835" s="48">
        <v>-7442</v>
      </c>
      <c r="AC20835" s="48">
        <v>-2536</v>
      </c>
      <c r="AF20835" s="48">
        <v>-4910</v>
      </c>
      <c r="AJ20835" s="48">
        <v>4</v>
      </c>
      <c r="AK20835" s="49">
        <v>0</v>
      </c>
      <c r="AL20835" s="49">
        <v>2</v>
      </c>
    </row>
    <row r="20836" spans="1:38">
      <c r="A20836" s="37" t="s">
        <v>47</v>
      </c>
      <c r="B20836" s="38">
        <v>43054.416666666664</v>
      </c>
      <c r="C20836" s="39">
        <v>43054</v>
      </c>
      <c r="D20836" s="56">
        <v>2</v>
      </c>
      <c r="E20836" s="38">
        <v>43054.083333333336</v>
      </c>
      <c r="F20836" s="40" t="s">
        <v>240</v>
      </c>
      <c r="G20836" s="48">
        <v>24452</v>
      </c>
      <c r="H20836" s="48">
        <v>24691</v>
      </c>
      <c r="I20836" s="48">
        <v>17277</v>
      </c>
      <c r="J20836" s="48">
        <v>-7413</v>
      </c>
      <c r="U20836" s="48">
        <v>-7421</v>
      </c>
      <c r="AC20836" s="48">
        <v>-2487</v>
      </c>
      <c r="AF20836" s="48">
        <v>-4936</v>
      </c>
      <c r="AJ20836" s="48">
        <v>2</v>
      </c>
      <c r="AK20836" s="49">
        <v>-1</v>
      </c>
      <c r="AL20836" s="49">
        <v>8</v>
      </c>
    </row>
    <row r="20837" spans="1:38">
      <c r="A20837" s="37" t="s">
        <v>47</v>
      </c>
      <c r="B20837" s="38">
        <v>43054.458333333336</v>
      </c>
      <c r="C20837" s="39">
        <v>43054</v>
      </c>
      <c r="D20837" s="56">
        <v>3</v>
      </c>
      <c r="E20837" s="38">
        <v>43054.125</v>
      </c>
      <c r="F20837" s="40" t="s">
        <v>240</v>
      </c>
      <c r="G20837" s="48">
        <v>23887</v>
      </c>
      <c r="H20837" s="48">
        <v>24039</v>
      </c>
      <c r="I20837" s="48">
        <v>16622</v>
      </c>
      <c r="J20837" s="48">
        <v>-7417</v>
      </c>
      <c r="U20837" s="48">
        <v>-7426</v>
      </c>
      <c r="AC20837" s="48">
        <v>-2549</v>
      </c>
      <c r="AF20837" s="48">
        <v>-4881</v>
      </c>
      <c r="AJ20837" s="48">
        <v>4</v>
      </c>
      <c r="AK20837" s="49">
        <v>0</v>
      </c>
      <c r="AL20837" s="49">
        <v>9</v>
      </c>
    </row>
    <row r="20838" spans="1:38">
      <c r="A20838" s="37" t="s">
        <v>47</v>
      </c>
      <c r="B20838" s="38">
        <v>43054.5</v>
      </c>
      <c r="C20838" s="39">
        <v>43054</v>
      </c>
      <c r="D20838" s="56">
        <v>4</v>
      </c>
      <c r="E20838" s="38">
        <v>43054.166666666664</v>
      </c>
      <c r="F20838" s="40" t="s">
        <v>240</v>
      </c>
      <c r="G20838" s="48">
        <v>23757</v>
      </c>
      <c r="H20838" s="48">
        <v>23834</v>
      </c>
      <c r="I20838" s="48">
        <v>16523</v>
      </c>
      <c r="J20838" s="48">
        <v>-7310</v>
      </c>
      <c r="U20838" s="48">
        <v>-7314</v>
      </c>
      <c r="AC20838" s="48">
        <v>-2528</v>
      </c>
      <c r="AF20838" s="48">
        <v>-4789</v>
      </c>
      <c r="AJ20838" s="48">
        <v>3</v>
      </c>
      <c r="AK20838" s="49">
        <v>-1</v>
      </c>
      <c r="AL20838" s="49">
        <v>4</v>
      </c>
    </row>
    <row r="20839" spans="1:38">
      <c r="A20839" s="37" t="s">
        <v>47</v>
      </c>
      <c r="B20839" s="38">
        <v>43054.541666666664</v>
      </c>
      <c r="C20839" s="39">
        <v>43054</v>
      </c>
      <c r="D20839" s="56">
        <v>5</v>
      </c>
      <c r="E20839" s="38">
        <v>43054.208333333336</v>
      </c>
      <c r="F20839" s="40" t="s">
        <v>240</v>
      </c>
      <c r="G20839" s="48">
        <v>24420</v>
      </c>
      <c r="H20839" s="48">
        <v>24536</v>
      </c>
      <c r="I20839" s="48">
        <v>17311</v>
      </c>
      <c r="J20839" s="48">
        <v>-7228</v>
      </c>
      <c r="U20839" s="48">
        <v>-7235</v>
      </c>
      <c r="AC20839" s="48">
        <v>-2373</v>
      </c>
      <c r="AF20839" s="48">
        <v>-4862</v>
      </c>
      <c r="AJ20839" s="48">
        <v>0</v>
      </c>
      <c r="AK20839" s="49">
        <v>3</v>
      </c>
      <c r="AL20839" s="49">
        <v>7</v>
      </c>
    </row>
    <row r="20840" spans="1:38">
      <c r="A20840" s="37" t="s">
        <v>47</v>
      </c>
      <c r="B20840" s="38">
        <v>43054.583333333336</v>
      </c>
      <c r="C20840" s="39">
        <v>43054</v>
      </c>
      <c r="D20840" s="56">
        <v>6</v>
      </c>
      <c r="E20840" s="38">
        <v>43054.25</v>
      </c>
      <c r="F20840" s="40" t="s">
        <v>240</v>
      </c>
      <c r="G20840" s="48">
        <v>26331</v>
      </c>
      <c r="H20840" s="48">
        <v>26348</v>
      </c>
      <c r="I20840" s="48">
        <v>18571</v>
      </c>
      <c r="J20840" s="48">
        <v>-7777</v>
      </c>
      <c r="U20840" s="48">
        <v>-7766</v>
      </c>
      <c r="AC20840" s="48">
        <v>-2476</v>
      </c>
      <c r="AF20840" s="48">
        <v>-5289</v>
      </c>
      <c r="AJ20840" s="48">
        <v>-1</v>
      </c>
      <c r="AK20840" s="49">
        <v>0</v>
      </c>
      <c r="AL20840" s="49">
        <v>-11</v>
      </c>
    </row>
    <row r="20841" spans="1:38">
      <c r="A20841" s="37" t="s">
        <v>47</v>
      </c>
      <c r="B20841" s="38">
        <v>43054.625</v>
      </c>
      <c r="C20841" s="39">
        <v>43054</v>
      </c>
      <c r="D20841" s="56">
        <v>7</v>
      </c>
      <c r="E20841" s="38">
        <v>43054.291666666664</v>
      </c>
      <c r="F20841" s="40" t="s">
        <v>240</v>
      </c>
      <c r="G20841" s="48">
        <v>29133</v>
      </c>
      <c r="H20841" s="48">
        <v>29146</v>
      </c>
      <c r="I20841" s="48">
        <v>20106</v>
      </c>
      <c r="J20841" s="48">
        <v>-9041</v>
      </c>
      <c r="U20841" s="48">
        <v>-9049</v>
      </c>
      <c r="AC20841" s="48">
        <v>-2804</v>
      </c>
      <c r="AF20841" s="48">
        <v>-6249</v>
      </c>
      <c r="AJ20841" s="48">
        <v>4</v>
      </c>
      <c r="AK20841" s="49">
        <v>1</v>
      </c>
      <c r="AL20841" s="49">
        <v>8</v>
      </c>
    </row>
    <row r="20842" spans="1:38">
      <c r="A20842" s="37" t="s">
        <v>47</v>
      </c>
      <c r="B20842" s="38">
        <v>43054.666666666664</v>
      </c>
      <c r="C20842" s="39">
        <v>43054</v>
      </c>
      <c r="D20842" s="56">
        <v>8</v>
      </c>
      <c r="E20842" s="38">
        <v>43054.333333333336</v>
      </c>
      <c r="F20842" s="40" t="s">
        <v>240</v>
      </c>
      <c r="G20842" s="48">
        <v>30404</v>
      </c>
      <c r="H20842" s="48">
        <v>30753</v>
      </c>
      <c r="I20842" s="48">
        <v>21521</v>
      </c>
      <c r="J20842" s="48">
        <v>-9232</v>
      </c>
      <c r="U20842" s="48">
        <v>-9231</v>
      </c>
      <c r="AC20842" s="48">
        <v>-2966</v>
      </c>
      <c r="AF20842" s="48">
        <v>-6268</v>
      </c>
      <c r="AJ20842" s="48">
        <v>3</v>
      </c>
      <c r="AK20842" s="49">
        <v>0</v>
      </c>
      <c r="AL20842" s="49">
        <v>-1</v>
      </c>
    </row>
    <row r="20843" spans="1:38">
      <c r="A20843" s="37" t="s">
        <v>47</v>
      </c>
      <c r="B20843" s="38">
        <v>43054.708333333336</v>
      </c>
      <c r="C20843" s="39">
        <v>43054</v>
      </c>
      <c r="D20843" s="56">
        <v>9</v>
      </c>
      <c r="E20843" s="38">
        <v>43054.375</v>
      </c>
      <c r="F20843" s="40" t="s">
        <v>240</v>
      </c>
      <c r="G20843" s="48">
        <v>30716</v>
      </c>
      <c r="H20843" s="48">
        <v>31416</v>
      </c>
      <c r="I20843" s="48">
        <v>23502</v>
      </c>
      <c r="J20843" s="48">
        <v>-7912</v>
      </c>
      <c r="U20843" s="48">
        <v>-7904</v>
      </c>
      <c r="AC20843" s="48">
        <v>-2605</v>
      </c>
      <c r="AF20843" s="48">
        <v>-5317</v>
      </c>
      <c r="AJ20843" s="48">
        <v>18</v>
      </c>
      <c r="AK20843" s="49">
        <v>-2</v>
      </c>
      <c r="AL20843" s="49">
        <v>-8</v>
      </c>
    </row>
    <row r="20844" spans="1:38">
      <c r="A20844" s="37" t="s">
        <v>47</v>
      </c>
      <c r="B20844" s="38">
        <v>43054.75</v>
      </c>
      <c r="C20844" s="39">
        <v>43054</v>
      </c>
      <c r="D20844" s="56">
        <v>10</v>
      </c>
      <c r="E20844" s="38">
        <v>43054.416666666664</v>
      </c>
      <c r="F20844" s="40" t="s">
        <v>240</v>
      </c>
      <c r="G20844" s="48">
        <v>31035</v>
      </c>
      <c r="H20844" s="48">
        <v>31721</v>
      </c>
      <c r="I20844" s="48">
        <v>23990</v>
      </c>
      <c r="J20844" s="48">
        <v>-7730</v>
      </c>
      <c r="U20844" s="48">
        <v>-7748</v>
      </c>
      <c r="AC20844" s="48">
        <v>-2506</v>
      </c>
      <c r="AF20844" s="48">
        <v>-5273</v>
      </c>
      <c r="AJ20844" s="48">
        <v>31</v>
      </c>
      <c r="AK20844" s="49">
        <v>-1</v>
      </c>
      <c r="AL20844" s="49">
        <v>18</v>
      </c>
    </row>
    <row r="20845" spans="1:38">
      <c r="A20845" s="37" t="s">
        <v>47</v>
      </c>
      <c r="B20845" s="38">
        <v>43054.791666666664</v>
      </c>
      <c r="C20845" s="39">
        <v>43054</v>
      </c>
      <c r="D20845" s="56">
        <v>11</v>
      </c>
      <c r="E20845" s="38">
        <v>43054.458333333336</v>
      </c>
      <c r="F20845" s="40" t="s">
        <v>240</v>
      </c>
      <c r="G20845" s="48">
        <v>31370</v>
      </c>
      <c r="H20845" s="48">
        <v>32142</v>
      </c>
      <c r="I20845" s="48">
        <v>24591</v>
      </c>
      <c r="J20845" s="48">
        <v>-7551</v>
      </c>
      <c r="U20845" s="48">
        <v>-7552</v>
      </c>
      <c r="AC20845" s="48">
        <v>-2425</v>
      </c>
      <c r="AF20845" s="48">
        <v>-5236</v>
      </c>
      <c r="AJ20845" s="48">
        <v>109</v>
      </c>
      <c r="AK20845" s="49">
        <v>0</v>
      </c>
      <c r="AL20845" s="49">
        <v>1</v>
      </c>
    </row>
    <row r="20846" spans="1:38">
      <c r="A20846" s="37" t="s">
        <v>47</v>
      </c>
      <c r="B20846" s="38">
        <v>43054.833333333336</v>
      </c>
      <c r="C20846" s="39">
        <v>43054</v>
      </c>
      <c r="D20846" s="56">
        <v>12</v>
      </c>
      <c r="E20846" s="38">
        <v>43054.5</v>
      </c>
      <c r="F20846" s="40" t="s">
        <v>240</v>
      </c>
      <c r="G20846" s="48">
        <v>31703</v>
      </c>
      <c r="H20846" s="48">
        <v>32155</v>
      </c>
      <c r="I20846" s="48">
        <v>25039</v>
      </c>
      <c r="J20846" s="48">
        <v>-7117</v>
      </c>
      <c r="U20846" s="48">
        <v>-7139</v>
      </c>
      <c r="AC20846" s="48">
        <v>-2261</v>
      </c>
      <c r="AF20846" s="48">
        <v>-5053</v>
      </c>
      <c r="AJ20846" s="48">
        <v>175</v>
      </c>
      <c r="AK20846" s="49">
        <v>1</v>
      </c>
      <c r="AL20846" s="49">
        <v>22</v>
      </c>
    </row>
    <row r="20847" spans="1:38">
      <c r="A20847" s="37" t="s">
        <v>47</v>
      </c>
      <c r="B20847" s="38">
        <v>43054.875</v>
      </c>
      <c r="C20847" s="39">
        <v>43054</v>
      </c>
      <c r="D20847" s="56">
        <v>13</v>
      </c>
      <c r="E20847" s="38">
        <v>43054.541666666664</v>
      </c>
      <c r="F20847" s="40" t="s">
        <v>240</v>
      </c>
      <c r="G20847" s="48">
        <v>32098</v>
      </c>
      <c r="H20847" s="48">
        <v>32281</v>
      </c>
      <c r="I20847" s="48">
        <v>25288</v>
      </c>
      <c r="J20847" s="48">
        <v>-6994</v>
      </c>
      <c r="U20847" s="48">
        <v>-6997</v>
      </c>
      <c r="AC20847" s="48">
        <v>-2271</v>
      </c>
      <c r="AF20847" s="48">
        <v>-4847</v>
      </c>
      <c r="AJ20847" s="48">
        <v>121</v>
      </c>
      <c r="AK20847" s="49">
        <v>1</v>
      </c>
      <c r="AL20847" s="49">
        <v>3</v>
      </c>
    </row>
    <row r="20848" spans="1:38">
      <c r="A20848" s="37" t="s">
        <v>47</v>
      </c>
      <c r="B20848" s="38">
        <v>43054.916666666664</v>
      </c>
      <c r="C20848" s="39">
        <v>43054</v>
      </c>
      <c r="D20848" s="56">
        <v>14</v>
      </c>
      <c r="E20848" s="38">
        <v>43054.583333333336</v>
      </c>
      <c r="F20848" s="40" t="s">
        <v>240</v>
      </c>
      <c r="G20848" s="48">
        <v>32519</v>
      </c>
      <c r="H20848" s="48">
        <v>32544</v>
      </c>
      <c r="I20848" s="48">
        <v>25266</v>
      </c>
      <c r="J20848" s="48">
        <v>-7278</v>
      </c>
      <c r="U20848" s="48">
        <v>-7285</v>
      </c>
      <c r="AC20848" s="48">
        <v>-2384</v>
      </c>
      <c r="AF20848" s="48">
        <v>-5064</v>
      </c>
      <c r="AJ20848" s="48">
        <v>163</v>
      </c>
      <c r="AK20848" s="49">
        <v>0</v>
      </c>
      <c r="AL20848" s="49">
        <v>7</v>
      </c>
    </row>
    <row r="20849" spans="1:38">
      <c r="A20849" s="37" t="s">
        <v>47</v>
      </c>
      <c r="B20849" s="38">
        <v>43054.958333333336</v>
      </c>
      <c r="C20849" s="39">
        <v>43054</v>
      </c>
      <c r="D20849" s="56">
        <v>15</v>
      </c>
      <c r="E20849" s="38">
        <v>43054.625</v>
      </c>
      <c r="F20849" s="40" t="s">
        <v>240</v>
      </c>
      <c r="G20849" s="48">
        <v>32899</v>
      </c>
      <c r="H20849" s="48">
        <v>33171</v>
      </c>
      <c r="I20849" s="48">
        <v>25605</v>
      </c>
      <c r="J20849" s="48">
        <v>-7565</v>
      </c>
      <c r="U20849" s="48">
        <v>-7543</v>
      </c>
      <c r="AC20849" s="48">
        <v>-2614</v>
      </c>
      <c r="AF20849" s="48">
        <v>-5115</v>
      </c>
      <c r="AJ20849" s="48">
        <v>186</v>
      </c>
      <c r="AK20849" s="49">
        <v>-1</v>
      </c>
      <c r="AL20849" s="49">
        <v>-22</v>
      </c>
    </row>
    <row r="20850" spans="1:38">
      <c r="A20850" s="37" t="s">
        <v>47</v>
      </c>
      <c r="B20850" s="38">
        <v>43055</v>
      </c>
      <c r="C20850" s="39">
        <v>43054</v>
      </c>
      <c r="D20850" s="56">
        <v>16</v>
      </c>
      <c r="E20850" s="38">
        <v>43054.666666666664</v>
      </c>
      <c r="F20850" s="40" t="s">
        <v>240</v>
      </c>
      <c r="G20850" s="48">
        <v>33109</v>
      </c>
      <c r="H20850" s="48">
        <v>33353</v>
      </c>
      <c r="I20850" s="48">
        <v>25506</v>
      </c>
      <c r="J20850" s="48">
        <v>-7848</v>
      </c>
      <c r="U20850" s="48">
        <v>-7847</v>
      </c>
      <c r="AC20850" s="48">
        <v>-2616</v>
      </c>
      <c r="AF20850" s="48">
        <v>-5402</v>
      </c>
      <c r="AJ20850" s="48">
        <v>171</v>
      </c>
      <c r="AK20850" s="49">
        <v>1</v>
      </c>
      <c r="AL20850" s="49">
        <v>-1</v>
      </c>
    </row>
    <row r="20851" spans="1:38">
      <c r="A20851" s="37" t="s">
        <v>47</v>
      </c>
      <c r="B20851" s="38">
        <v>43055.041666666664</v>
      </c>
      <c r="C20851" s="39">
        <v>43054</v>
      </c>
      <c r="D20851" s="56">
        <v>17</v>
      </c>
      <c r="E20851" s="38">
        <v>43054.708333333336</v>
      </c>
      <c r="F20851" s="40" t="s">
        <v>240</v>
      </c>
      <c r="G20851" s="48">
        <v>33781</v>
      </c>
      <c r="H20851" s="48">
        <v>34081</v>
      </c>
      <c r="I20851" s="48">
        <v>25597</v>
      </c>
      <c r="J20851" s="48">
        <v>-8481</v>
      </c>
      <c r="U20851" s="48">
        <v>-8341</v>
      </c>
      <c r="AC20851" s="48">
        <v>-2506</v>
      </c>
      <c r="AF20851" s="48">
        <v>-5980</v>
      </c>
      <c r="AJ20851" s="48">
        <v>145</v>
      </c>
      <c r="AK20851" s="49">
        <v>-3</v>
      </c>
      <c r="AL20851" s="49">
        <v>-140</v>
      </c>
    </row>
    <row r="20852" spans="1:38">
      <c r="A20852" s="37" t="s">
        <v>47</v>
      </c>
      <c r="B20852" s="38">
        <v>43055.083333333336</v>
      </c>
      <c r="C20852" s="39">
        <v>43054</v>
      </c>
      <c r="D20852" s="56">
        <v>18</v>
      </c>
      <c r="E20852" s="38">
        <v>43054.75</v>
      </c>
      <c r="F20852" s="40" t="s">
        <v>240</v>
      </c>
      <c r="G20852" s="48">
        <v>36094</v>
      </c>
      <c r="H20852" s="48">
        <v>36199</v>
      </c>
      <c r="I20852" s="48">
        <v>27746</v>
      </c>
      <c r="J20852" s="48">
        <v>-8452</v>
      </c>
      <c r="U20852" s="48">
        <v>-8282</v>
      </c>
      <c r="AC20852" s="48">
        <v>-2504</v>
      </c>
      <c r="AF20852" s="48">
        <v>-6036</v>
      </c>
      <c r="AJ20852" s="48">
        <v>258</v>
      </c>
      <c r="AK20852" s="49">
        <v>-1</v>
      </c>
      <c r="AL20852" s="49">
        <v>-170</v>
      </c>
    </row>
    <row r="20853" spans="1:38">
      <c r="A20853" s="37" t="s">
        <v>47</v>
      </c>
      <c r="B20853" s="38">
        <v>43055.125</v>
      </c>
      <c r="C20853" s="39">
        <v>43054</v>
      </c>
      <c r="D20853" s="56">
        <v>19</v>
      </c>
      <c r="E20853" s="38">
        <v>43054.791666666664</v>
      </c>
      <c r="F20853" s="40" t="s">
        <v>240</v>
      </c>
      <c r="G20853" s="48">
        <v>35806</v>
      </c>
      <c r="H20853" s="48">
        <v>35801</v>
      </c>
      <c r="I20853" s="48">
        <v>27675</v>
      </c>
      <c r="J20853" s="48">
        <v>-8125</v>
      </c>
      <c r="U20853" s="48">
        <v>-8006</v>
      </c>
      <c r="AC20853" s="48">
        <v>-2582</v>
      </c>
      <c r="AF20853" s="48">
        <v>-5690</v>
      </c>
      <c r="AJ20853" s="48">
        <v>266</v>
      </c>
      <c r="AK20853" s="49">
        <v>-1</v>
      </c>
      <c r="AL20853" s="49">
        <v>-119</v>
      </c>
    </row>
    <row r="20854" spans="1:38">
      <c r="A20854" s="37" t="s">
        <v>47</v>
      </c>
      <c r="B20854" s="38">
        <v>43055.166666666664</v>
      </c>
      <c r="C20854" s="39">
        <v>43054</v>
      </c>
      <c r="D20854" s="56">
        <v>20</v>
      </c>
      <c r="E20854" s="38">
        <v>43054.833333333336</v>
      </c>
      <c r="F20854" s="40" t="s">
        <v>240</v>
      </c>
      <c r="G20854" s="48">
        <v>34879</v>
      </c>
      <c r="H20854" s="48">
        <v>34816</v>
      </c>
      <c r="I20854" s="48">
        <v>26441</v>
      </c>
      <c r="J20854" s="48">
        <v>-8375</v>
      </c>
      <c r="U20854" s="48">
        <v>-8368</v>
      </c>
      <c r="AC20854" s="48">
        <v>-2797</v>
      </c>
      <c r="AF20854" s="48">
        <v>-5814</v>
      </c>
      <c r="AJ20854" s="48">
        <v>243</v>
      </c>
      <c r="AK20854" s="49">
        <v>0</v>
      </c>
      <c r="AL20854" s="49">
        <v>-7</v>
      </c>
    </row>
    <row r="20855" spans="1:38">
      <c r="A20855" s="37" t="s">
        <v>47</v>
      </c>
      <c r="B20855" s="38">
        <v>43055.208333333336</v>
      </c>
      <c r="C20855" s="39">
        <v>43054</v>
      </c>
      <c r="D20855" s="56">
        <v>21</v>
      </c>
      <c r="E20855" s="38">
        <v>43054.875</v>
      </c>
      <c r="F20855" s="40" t="s">
        <v>240</v>
      </c>
      <c r="G20855" s="48">
        <v>33469</v>
      </c>
      <c r="H20855" s="48">
        <v>33616</v>
      </c>
      <c r="I20855" s="48">
        <v>25092</v>
      </c>
      <c r="J20855" s="48">
        <v>-8524</v>
      </c>
      <c r="U20855" s="48">
        <v>-8526</v>
      </c>
      <c r="AC20855" s="48">
        <v>-2763</v>
      </c>
      <c r="AF20855" s="48">
        <v>-5969</v>
      </c>
      <c r="AJ20855" s="48">
        <v>206</v>
      </c>
      <c r="AK20855" s="49">
        <v>0</v>
      </c>
      <c r="AL20855" s="49">
        <v>2</v>
      </c>
    </row>
    <row r="20856" spans="1:38">
      <c r="A20856" s="37" t="s">
        <v>47</v>
      </c>
      <c r="B20856" s="38">
        <v>43055.25</v>
      </c>
      <c r="C20856" s="39">
        <v>43054</v>
      </c>
      <c r="D20856" s="56">
        <v>22</v>
      </c>
      <c r="E20856" s="38">
        <v>43054.916666666664</v>
      </c>
      <c r="F20856" s="40" t="s">
        <v>240</v>
      </c>
      <c r="G20856" s="48">
        <v>31480</v>
      </c>
      <c r="H20856" s="48">
        <v>31855</v>
      </c>
      <c r="I20856" s="48">
        <v>23078</v>
      </c>
      <c r="J20856" s="48">
        <v>-8778</v>
      </c>
      <c r="U20856" s="48">
        <v>-8786</v>
      </c>
      <c r="AC20856" s="48">
        <v>-2870</v>
      </c>
      <c r="AF20856" s="48">
        <v>-6048</v>
      </c>
      <c r="AJ20856" s="48">
        <v>132</v>
      </c>
      <c r="AK20856" s="49">
        <v>1</v>
      </c>
      <c r="AL20856" s="49">
        <v>8</v>
      </c>
    </row>
    <row r="20857" spans="1:38">
      <c r="A20857" s="37" t="s">
        <v>47</v>
      </c>
      <c r="B20857" s="38">
        <v>43055.291666666664</v>
      </c>
      <c r="C20857" s="39">
        <v>43054</v>
      </c>
      <c r="D20857" s="56">
        <v>23</v>
      </c>
      <c r="E20857" s="38">
        <v>43054.958333333336</v>
      </c>
      <c r="F20857" s="40" t="s">
        <v>240</v>
      </c>
      <c r="G20857" s="48">
        <v>28962</v>
      </c>
      <c r="H20857" s="48">
        <v>29414</v>
      </c>
      <c r="I20857" s="48">
        <v>21479</v>
      </c>
      <c r="J20857" s="48">
        <v>-7934</v>
      </c>
      <c r="U20857" s="48">
        <v>-7932</v>
      </c>
      <c r="AC20857" s="48">
        <v>-2462</v>
      </c>
      <c r="AF20857" s="48">
        <v>-5568</v>
      </c>
      <c r="AJ20857" s="48">
        <v>98</v>
      </c>
      <c r="AK20857" s="49">
        <v>-1</v>
      </c>
      <c r="AL20857" s="49">
        <v>-2</v>
      </c>
    </row>
    <row r="20858" spans="1:38">
      <c r="A20858" s="37" t="s">
        <v>47</v>
      </c>
      <c r="B20858" s="38">
        <v>43055.333333333336</v>
      </c>
      <c r="C20858" s="39">
        <v>43054</v>
      </c>
      <c r="D20858" s="56">
        <v>24</v>
      </c>
      <c r="E20858" s="38">
        <v>43055</v>
      </c>
      <c r="F20858" s="40" t="s">
        <v>240</v>
      </c>
      <c r="G20858" s="48">
        <v>26764</v>
      </c>
      <c r="H20858" s="48">
        <v>27348</v>
      </c>
      <c r="I20858" s="48">
        <v>19410</v>
      </c>
      <c r="J20858" s="48">
        <v>-7939</v>
      </c>
      <c r="U20858" s="48">
        <v>-7938</v>
      </c>
      <c r="AC20858" s="48">
        <v>-2647</v>
      </c>
      <c r="AF20858" s="48">
        <v>-5300</v>
      </c>
      <c r="AJ20858" s="48">
        <v>9</v>
      </c>
      <c r="AK20858" s="49">
        <v>1</v>
      </c>
      <c r="AL20858" s="49">
        <v>-1</v>
      </c>
    </row>
    <row r="20859" spans="1:38">
      <c r="A20859" s="37" t="s">
        <v>47</v>
      </c>
      <c r="B20859" s="38">
        <v>43055.375</v>
      </c>
      <c r="C20859" s="39">
        <v>43055</v>
      </c>
      <c r="D20859" s="56">
        <v>1</v>
      </c>
      <c r="E20859" s="38">
        <v>43055.041666666664</v>
      </c>
      <c r="F20859" s="40" t="s">
        <v>240</v>
      </c>
      <c r="G20859" s="48">
        <v>25394</v>
      </c>
      <c r="H20859" s="48">
        <v>25987</v>
      </c>
      <c r="I20859" s="48">
        <v>18780</v>
      </c>
      <c r="J20859" s="48">
        <v>-7208</v>
      </c>
      <c r="U20859" s="48">
        <v>-7215</v>
      </c>
      <c r="AC20859" s="48">
        <v>-2289</v>
      </c>
      <c r="AF20859" s="48">
        <v>-4932</v>
      </c>
      <c r="AJ20859" s="48">
        <v>6</v>
      </c>
      <c r="AK20859" s="49">
        <v>1</v>
      </c>
      <c r="AL20859" s="49">
        <v>7</v>
      </c>
    </row>
    <row r="20860" spans="1:38">
      <c r="A20860" s="37" t="s">
        <v>47</v>
      </c>
      <c r="B20860" s="38">
        <v>43055.416666666664</v>
      </c>
      <c r="C20860" s="39">
        <v>43055</v>
      </c>
      <c r="D20860" s="56">
        <v>2</v>
      </c>
      <c r="E20860" s="38">
        <v>43055.083333333336</v>
      </c>
      <c r="F20860" s="40" t="s">
        <v>240</v>
      </c>
      <c r="G20860" s="48">
        <v>24442</v>
      </c>
      <c r="H20860" s="48">
        <v>25300</v>
      </c>
      <c r="I20860" s="48">
        <v>18187</v>
      </c>
      <c r="J20860" s="48">
        <v>-7112</v>
      </c>
      <c r="U20860" s="48">
        <v>-7109</v>
      </c>
      <c r="AC20860" s="48">
        <v>-2296</v>
      </c>
      <c r="AF20860" s="48">
        <v>-4821</v>
      </c>
      <c r="AJ20860" s="48">
        <v>8</v>
      </c>
      <c r="AK20860" s="49">
        <v>-1</v>
      </c>
      <c r="AL20860" s="49">
        <v>-3</v>
      </c>
    </row>
    <row r="20861" spans="1:38">
      <c r="A20861" s="37" t="s">
        <v>47</v>
      </c>
      <c r="B20861" s="38">
        <v>43055.458333333336</v>
      </c>
      <c r="C20861" s="39">
        <v>43055</v>
      </c>
      <c r="D20861" s="56">
        <v>3</v>
      </c>
      <c r="E20861" s="38">
        <v>43055.125</v>
      </c>
      <c r="F20861" s="40" t="s">
        <v>240</v>
      </c>
      <c r="G20861" s="48">
        <v>23859</v>
      </c>
      <c r="H20861" s="48">
        <v>24629</v>
      </c>
      <c r="I20861" s="48">
        <v>17139</v>
      </c>
      <c r="J20861" s="48">
        <v>-7490</v>
      </c>
      <c r="U20861" s="48">
        <v>-7495</v>
      </c>
      <c r="AC20861" s="48">
        <v>-2516</v>
      </c>
      <c r="AF20861" s="48">
        <v>-4982</v>
      </c>
      <c r="AJ20861" s="48">
        <v>3</v>
      </c>
      <c r="AK20861" s="49">
        <v>0</v>
      </c>
      <c r="AL20861" s="49">
        <v>5</v>
      </c>
    </row>
    <row r="20862" spans="1:38">
      <c r="A20862" s="37" t="s">
        <v>47</v>
      </c>
      <c r="B20862" s="38">
        <v>43055.5</v>
      </c>
      <c r="C20862" s="39">
        <v>43055</v>
      </c>
      <c r="D20862" s="56">
        <v>4</v>
      </c>
      <c r="E20862" s="38">
        <v>43055.166666666664</v>
      </c>
      <c r="F20862" s="40" t="s">
        <v>240</v>
      </c>
      <c r="G20862" s="48">
        <v>23689</v>
      </c>
      <c r="H20862" s="48">
        <v>24221</v>
      </c>
      <c r="I20862" s="48">
        <v>16824</v>
      </c>
      <c r="J20862" s="48">
        <v>-7398</v>
      </c>
      <c r="U20862" s="48">
        <v>-7404</v>
      </c>
      <c r="AC20862" s="48">
        <v>-2570</v>
      </c>
      <c r="AF20862" s="48">
        <v>-4834</v>
      </c>
      <c r="AJ20862" s="48">
        <v>0</v>
      </c>
      <c r="AK20862" s="49">
        <v>1</v>
      </c>
      <c r="AL20862" s="49">
        <v>6</v>
      </c>
    </row>
    <row r="20863" spans="1:38">
      <c r="A20863" s="37" t="s">
        <v>47</v>
      </c>
      <c r="B20863" s="38">
        <v>43055.541666666664</v>
      </c>
      <c r="C20863" s="39">
        <v>43055</v>
      </c>
      <c r="D20863" s="56">
        <v>5</v>
      </c>
      <c r="E20863" s="38">
        <v>43055.208333333336</v>
      </c>
      <c r="F20863" s="40" t="s">
        <v>240</v>
      </c>
      <c r="G20863" s="48">
        <v>24400</v>
      </c>
      <c r="H20863" s="48">
        <v>24802</v>
      </c>
      <c r="I20863" s="48">
        <v>17412</v>
      </c>
      <c r="J20863" s="48">
        <v>-7391</v>
      </c>
      <c r="U20863" s="48">
        <v>-7392</v>
      </c>
      <c r="AC20863" s="48">
        <v>-2553</v>
      </c>
      <c r="AF20863" s="48">
        <v>-4841</v>
      </c>
      <c r="AJ20863" s="48">
        <v>2</v>
      </c>
      <c r="AK20863" s="49">
        <v>1</v>
      </c>
      <c r="AL20863" s="49">
        <v>1</v>
      </c>
    </row>
    <row r="20864" spans="1:38">
      <c r="A20864" s="37" t="s">
        <v>47</v>
      </c>
      <c r="B20864" s="38">
        <v>43055.583333333336</v>
      </c>
      <c r="C20864" s="39">
        <v>43055</v>
      </c>
      <c r="D20864" s="56">
        <v>6</v>
      </c>
      <c r="E20864" s="38">
        <v>43055.25</v>
      </c>
      <c r="F20864" s="40" t="s">
        <v>240</v>
      </c>
      <c r="G20864" s="48">
        <v>26174</v>
      </c>
      <c r="H20864" s="48">
        <v>26543</v>
      </c>
      <c r="I20864" s="48">
        <v>19355</v>
      </c>
      <c r="J20864" s="48">
        <v>-7189</v>
      </c>
      <c r="U20864" s="48">
        <v>-7195</v>
      </c>
      <c r="AC20864" s="48">
        <v>-2170</v>
      </c>
      <c r="AF20864" s="48">
        <v>-5029</v>
      </c>
      <c r="AJ20864" s="48">
        <v>4</v>
      </c>
      <c r="AK20864" s="49">
        <v>1</v>
      </c>
      <c r="AL20864" s="49">
        <v>6</v>
      </c>
    </row>
    <row r="20865" spans="1:38">
      <c r="A20865" s="37" t="s">
        <v>47</v>
      </c>
      <c r="B20865" s="38">
        <v>43055.625</v>
      </c>
      <c r="C20865" s="39">
        <v>43055</v>
      </c>
      <c r="D20865" s="56">
        <v>7</v>
      </c>
      <c r="E20865" s="38">
        <v>43055.291666666664</v>
      </c>
      <c r="F20865" s="40" t="s">
        <v>240</v>
      </c>
      <c r="G20865" s="48">
        <v>28768</v>
      </c>
      <c r="H20865" s="48">
        <v>29290</v>
      </c>
      <c r="I20865" s="48">
        <v>20823</v>
      </c>
      <c r="J20865" s="48">
        <v>-8465</v>
      </c>
      <c r="U20865" s="48">
        <v>-8464</v>
      </c>
      <c r="AC20865" s="48">
        <v>-2416</v>
      </c>
      <c r="AF20865" s="48">
        <v>-6050</v>
      </c>
      <c r="AJ20865" s="48">
        <v>2</v>
      </c>
      <c r="AK20865" s="49">
        <v>-2</v>
      </c>
      <c r="AL20865" s="49">
        <v>-1</v>
      </c>
    </row>
    <row r="20866" spans="1:38">
      <c r="A20866" s="37" t="s">
        <v>47</v>
      </c>
      <c r="B20866" s="38">
        <v>43055.666666666664</v>
      </c>
      <c r="C20866" s="39">
        <v>43055</v>
      </c>
      <c r="D20866" s="56">
        <v>8</v>
      </c>
      <c r="E20866" s="38">
        <v>43055.333333333336</v>
      </c>
      <c r="F20866" s="40" t="s">
        <v>240</v>
      </c>
      <c r="G20866" s="48">
        <v>30350</v>
      </c>
      <c r="H20866" s="48">
        <v>30751</v>
      </c>
      <c r="I20866" s="48">
        <v>22324</v>
      </c>
      <c r="J20866" s="48">
        <v>-8428</v>
      </c>
      <c r="U20866" s="48">
        <v>-8434</v>
      </c>
      <c r="AC20866" s="48">
        <v>-2417</v>
      </c>
      <c r="AF20866" s="48">
        <v>-6073</v>
      </c>
      <c r="AJ20866" s="48">
        <v>56</v>
      </c>
      <c r="AK20866" s="49">
        <v>1</v>
      </c>
      <c r="AL20866" s="49">
        <v>6</v>
      </c>
    </row>
    <row r="20867" spans="1:38">
      <c r="A20867" s="37" t="s">
        <v>47</v>
      </c>
      <c r="B20867" s="38">
        <v>43055.708333333336</v>
      </c>
      <c r="C20867" s="39">
        <v>43055</v>
      </c>
      <c r="D20867" s="56">
        <v>9</v>
      </c>
      <c r="E20867" s="38">
        <v>43055.375</v>
      </c>
      <c r="F20867" s="40" t="s">
        <v>240</v>
      </c>
      <c r="G20867" s="48">
        <v>31208</v>
      </c>
      <c r="H20867" s="48">
        <v>31555</v>
      </c>
      <c r="I20867" s="48">
        <v>23767</v>
      </c>
      <c r="J20867" s="48">
        <v>-7788</v>
      </c>
      <c r="U20867" s="48">
        <v>-7792</v>
      </c>
      <c r="AC20867" s="48">
        <v>-2501</v>
      </c>
      <c r="AF20867" s="48">
        <v>-5312</v>
      </c>
      <c r="AJ20867" s="48">
        <v>21</v>
      </c>
      <c r="AK20867" s="49">
        <v>0</v>
      </c>
      <c r="AL20867" s="49">
        <v>4</v>
      </c>
    </row>
    <row r="20868" spans="1:38">
      <c r="A20868" s="37" t="s">
        <v>47</v>
      </c>
      <c r="B20868" s="38">
        <v>43055.75</v>
      </c>
      <c r="C20868" s="39">
        <v>43055</v>
      </c>
      <c r="D20868" s="56">
        <v>10</v>
      </c>
      <c r="E20868" s="38">
        <v>43055.416666666664</v>
      </c>
      <c r="F20868" s="40" t="s">
        <v>240</v>
      </c>
      <c r="G20868" s="48">
        <v>31756</v>
      </c>
      <c r="H20868" s="48">
        <v>32167</v>
      </c>
      <c r="I20868" s="48">
        <v>24741</v>
      </c>
      <c r="J20868" s="48">
        <v>-7425</v>
      </c>
      <c r="U20868" s="48">
        <v>-7422</v>
      </c>
      <c r="AC20868" s="48">
        <v>-2382</v>
      </c>
      <c r="AF20868" s="48">
        <v>-5113</v>
      </c>
      <c r="AJ20868" s="48">
        <v>73</v>
      </c>
      <c r="AK20868" s="49">
        <v>-1</v>
      </c>
      <c r="AL20868" s="49">
        <v>-3</v>
      </c>
    </row>
    <row r="20869" spans="1:38">
      <c r="A20869" s="37" t="s">
        <v>47</v>
      </c>
      <c r="B20869" s="38">
        <v>43055.791666666664</v>
      </c>
      <c r="C20869" s="39">
        <v>43055</v>
      </c>
      <c r="D20869" s="56">
        <v>11</v>
      </c>
      <c r="E20869" s="38">
        <v>43055.458333333336</v>
      </c>
      <c r="F20869" s="40" t="s">
        <v>240</v>
      </c>
      <c r="G20869" s="48">
        <v>32182</v>
      </c>
      <c r="H20869" s="48">
        <v>32537</v>
      </c>
      <c r="I20869" s="48">
        <v>24970</v>
      </c>
      <c r="J20869" s="48">
        <v>-7567</v>
      </c>
      <c r="U20869" s="48">
        <v>-7582</v>
      </c>
      <c r="AC20869" s="48">
        <v>-2183</v>
      </c>
      <c r="AF20869" s="48">
        <v>-5483</v>
      </c>
      <c r="AJ20869" s="48">
        <v>84</v>
      </c>
      <c r="AK20869" s="49">
        <v>0</v>
      </c>
      <c r="AL20869" s="49">
        <v>15</v>
      </c>
    </row>
    <row r="20870" spans="1:38">
      <c r="A20870" s="37" t="s">
        <v>47</v>
      </c>
      <c r="B20870" s="38">
        <v>43055.833333333336</v>
      </c>
      <c r="C20870" s="39">
        <v>43055</v>
      </c>
      <c r="D20870" s="56">
        <v>12</v>
      </c>
      <c r="E20870" s="38">
        <v>43055.5</v>
      </c>
      <c r="F20870" s="40" t="s">
        <v>240</v>
      </c>
      <c r="G20870" s="48">
        <v>32525</v>
      </c>
      <c r="H20870" s="48">
        <v>33222</v>
      </c>
      <c r="I20870" s="48">
        <v>25977</v>
      </c>
      <c r="J20870" s="48">
        <v>-7245</v>
      </c>
      <c r="U20870" s="48">
        <v>-7258</v>
      </c>
      <c r="AC20870" s="48">
        <v>-1882</v>
      </c>
      <c r="AF20870" s="48">
        <v>-5487</v>
      </c>
      <c r="AJ20870" s="48">
        <v>111</v>
      </c>
      <c r="AK20870" s="49">
        <v>0</v>
      </c>
      <c r="AL20870" s="49">
        <v>13</v>
      </c>
    </row>
    <row r="20871" spans="1:38">
      <c r="A20871" s="37" t="s">
        <v>47</v>
      </c>
      <c r="B20871" s="38">
        <v>43055.875</v>
      </c>
      <c r="C20871" s="39">
        <v>43055</v>
      </c>
      <c r="D20871" s="56">
        <v>13</v>
      </c>
      <c r="E20871" s="38">
        <v>43055.541666666664</v>
      </c>
      <c r="F20871" s="40" t="s">
        <v>240</v>
      </c>
      <c r="G20871" s="48">
        <v>32808</v>
      </c>
      <c r="H20871" s="48">
        <v>33613</v>
      </c>
      <c r="I20871" s="48">
        <v>25536</v>
      </c>
      <c r="J20871" s="48">
        <v>-8075</v>
      </c>
      <c r="U20871" s="48">
        <v>-8076</v>
      </c>
      <c r="AC20871" s="48">
        <v>-2368</v>
      </c>
      <c r="AF20871" s="48">
        <v>-5835</v>
      </c>
      <c r="AJ20871" s="48">
        <v>127</v>
      </c>
      <c r="AK20871" s="49">
        <v>-2</v>
      </c>
      <c r="AL20871" s="49">
        <v>1</v>
      </c>
    </row>
    <row r="20872" spans="1:38">
      <c r="A20872" s="37" t="s">
        <v>47</v>
      </c>
      <c r="B20872" s="38">
        <v>43055.916666666664</v>
      </c>
      <c r="C20872" s="39">
        <v>43055</v>
      </c>
      <c r="D20872" s="56">
        <v>14</v>
      </c>
      <c r="E20872" s="38">
        <v>43055.583333333336</v>
      </c>
      <c r="F20872" s="40" t="s">
        <v>240</v>
      </c>
      <c r="G20872" s="48">
        <v>33191</v>
      </c>
      <c r="H20872" s="48">
        <v>33751</v>
      </c>
      <c r="I20872" s="48">
        <v>25952</v>
      </c>
      <c r="J20872" s="48">
        <v>-7800</v>
      </c>
      <c r="U20872" s="48">
        <v>-7806</v>
      </c>
      <c r="AC20872" s="48">
        <v>-2196</v>
      </c>
      <c r="AF20872" s="48">
        <v>-5762</v>
      </c>
      <c r="AJ20872" s="48">
        <v>152</v>
      </c>
      <c r="AK20872" s="49">
        <v>1</v>
      </c>
      <c r="AL20872" s="49">
        <v>6</v>
      </c>
    </row>
    <row r="20873" spans="1:38">
      <c r="A20873" s="37" t="s">
        <v>47</v>
      </c>
      <c r="B20873" s="38">
        <v>43055.958333333336</v>
      </c>
      <c r="C20873" s="39">
        <v>43055</v>
      </c>
      <c r="D20873" s="56">
        <v>15</v>
      </c>
      <c r="E20873" s="38">
        <v>43055.625</v>
      </c>
      <c r="F20873" s="40" t="s">
        <v>240</v>
      </c>
      <c r="G20873" s="48">
        <v>33386</v>
      </c>
      <c r="H20873" s="48">
        <v>33599</v>
      </c>
      <c r="I20873" s="48">
        <v>25872</v>
      </c>
      <c r="J20873" s="48">
        <v>-7727</v>
      </c>
      <c r="U20873" s="48">
        <v>-7731</v>
      </c>
      <c r="AC20873" s="48">
        <v>-2058</v>
      </c>
      <c r="AF20873" s="48">
        <v>-5851</v>
      </c>
      <c r="AJ20873" s="48">
        <v>178</v>
      </c>
      <c r="AK20873" s="49">
        <v>0</v>
      </c>
      <c r="AL20873" s="49">
        <v>4</v>
      </c>
    </row>
    <row r="20874" spans="1:38">
      <c r="A20874" s="37" t="s">
        <v>47</v>
      </c>
      <c r="B20874" s="38">
        <v>43056</v>
      </c>
      <c r="C20874" s="39">
        <v>43055</v>
      </c>
      <c r="D20874" s="56">
        <v>16</v>
      </c>
      <c r="E20874" s="38">
        <v>43055.666666666664</v>
      </c>
      <c r="F20874" s="40" t="s">
        <v>240</v>
      </c>
      <c r="G20874" s="48">
        <v>33563</v>
      </c>
      <c r="H20874" s="48">
        <v>33520</v>
      </c>
      <c r="I20874" s="48">
        <v>25928</v>
      </c>
      <c r="J20874" s="48">
        <v>-7590</v>
      </c>
      <c r="U20874" s="48">
        <v>-7599</v>
      </c>
      <c r="AC20874" s="48">
        <v>-1902</v>
      </c>
      <c r="AF20874" s="48">
        <v>-5870</v>
      </c>
      <c r="AJ20874" s="48">
        <v>173</v>
      </c>
      <c r="AK20874" s="49">
        <v>-2</v>
      </c>
      <c r="AL20874" s="49">
        <v>9</v>
      </c>
    </row>
    <row r="20875" spans="1:38">
      <c r="A20875" s="37" t="s">
        <v>47</v>
      </c>
      <c r="B20875" s="38">
        <v>43056.041666666664</v>
      </c>
      <c r="C20875" s="39">
        <v>43055</v>
      </c>
      <c r="D20875" s="56">
        <v>17</v>
      </c>
      <c r="E20875" s="38">
        <v>43055.708333333336</v>
      </c>
      <c r="F20875" s="40" t="s">
        <v>240</v>
      </c>
      <c r="G20875" s="48">
        <v>34196</v>
      </c>
      <c r="H20875" s="48">
        <v>34410</v>
      </c>
      <c r="I20875" s="48">
        <v>26580</v>
      </c>
      <c r="J20875" s="48">
        <v>-7829</v>
      </c>
      <c r="U20875" s="48">
        <v>-7825</v>
      </c>
      <c r="AC20875" s="48">
        <v>-1838</v>
      </c>
      <c r="AF20875" s="48">
        <v>-6161</v>
      </c>
      <c r="AJ20875" s="48">
        <v>174</v>
      </c>
      <c r="AK20875" s="49">
        <v>-1</v>
      </c>
      <c r="AL20875" s="49">
        <v>-4</v>
      </c>
    </row>
    <row r="20876" spans="1:38">
      <c r="A20876" s="37" t="s">
        <v>47</v>
      </c>
      <c r="B20876" s="38">
        <v>43056.083333333336</v>
      </c>
      <c r="C20876" s="39">
        <v>43055</v>
      </c>
      <c r="D20876" s="56">
        <v>18</v>
      </c>
      <c r="E20876" s="38">
        <v>43055.75</v>
      </c>
      <c r="F20876" s="40" t="s">
        <v>240</v>
      </c>
      <c r="G20876" s="48">
        <v>35979</v>
      </c>
      <c r="H20876" s="48">
        <v>36032</v>
      </c>
      <c r="I20876" s="48">
        <v>28436</v>
      </c>
      <c r="J20876" s="48">
        <v>-7596</v>
      </c>
      <c r="U20876" s="48">
        <v>-7608</v>
      </c>
      <c r="AC20876" s="48">
        <v>-1672</v>
      </c>
      <c r="AF20876" s="48">
        <v>-6172</v>
      </c>
      <c r="AJ20876" s="48">
        <v>236</v>
      </c>
      <c r="AK20876" s="49">
        <v>0</v>
      </c>
      <c r="AL20876" s="49">
        <v>12</v>
      </c>
    </row>
    <row r="20877" spans="1:38">
      <c r="A20877" s="37" t="s">
        <v>47</v>
      </c>
      <c r="B20877" s="38">
        <v>43056.125</v>
      </c>
      <c r="C20877" s="39">
        <v>43055</v>
      </c>
      <c r="D20877" s="56">
        <v>19</v>
      </c>
      <c r="E20877" s="38">
        <v>43055.791666666664</v>
      </c>
      <c r="F20877" s="40" t="s">
        <v>240</v>
      </c>
      <c r="G20877" s="48">
        <v>35632</v>
      </c>
      <c r="H20877" s="48">
        <v>35543</v>
      </c>
      <c r="I20877" s="48">
        <v>27373</v>
      </c>
      <c r="J20877" s="48">
        <v>-8171</v>
      </c>
      <c r="U20877" s="48">
        <v>-8166</v>
      </c>
      <c r="AC20877" s="48">
        <v>-2161</v>
      </c>
      <c r="AF20877" s="48">
        <v>-6256</v>
      </c>
      <c r="AJ20877" s="48">
        <v>251</v>
      </c>
      <c r="AK20877" s="49">
        <v>1</v>
      </c>
      <c r="AL20877" s="49">
        <v>-5</v>
      </c>
    </row>
    <row r="20878" spans="1:38">
      <c r="A20878" s="37" t="s">
        <v>47</v>
      </c>
      <c r="B20878" s="38">
        <v>43056.166666666664</v>
      </c>
      <c r="C20878" s="39">
        <v>43055</v>
      </c>
      <c r="D20878" s="56">
        <v>20</v>
      </c>
      <c r="E20878" s="38">
        <v>43055.833333333336</v>
      </c>
      <c r="F20878" s="40" t="s">
        <v>240</v>
      </c>
      <c r="G20878" s="48">
        <v>34694</v>
      </c>
      <c r="H20878" s="48">
        <v>34741</v>
      </c>
      <c r="I20878" s="48">
        <v>26349</v>
      </c>
      <c r="J20878" s="48">
        <v>-8392</v>
      </c>
      <c r="U20878" s="48">
        <v>-8401</v>
      </c>
      <c r="AC20878" s="48">
        <v>-2271</v>
      </c>
      <c r="AF20878" s="48">
        <v>-6352</v>
      </c>
      <c r="AJ20878" s="48">
        <v>222</v>
      </c>
      <c r="AK20878" s="49">
        <v>0</v>
      </c>
      <c r="AL20878" s="49">
        <v>9</v>
      </c>
    </row>
    <row r="20879" spans="1:38">
      <c r="A20879" s="37" t="s">
        <v>47</v>
      </c>
      <c r="B20879" s="38">
        <v>43056.208333333336</v>
      </c>
      <c r="C20879" s="39">
        <v>43055</v>
      </c>
      <c r="D20879" s="56">
        <v>21</v>
      </c>
      <c r="E20879" s="38">
        <v>43055.875</v>
      </c>
      <c r="F20879" s="40" t="s">
        <v>240</v>
      </c>
      <c r="G20879" s="48">
        <v>33365</v>
      </c>
      <c r="H20879" s="48">
        <v>33681</v>
      </c>
      <c r="I20879" s="48">
        <v>25572</v>
      </c>
      <c r="J20879" s="48">
        <v>-8110</v>
      </c>
      <c r="U20879" s="48">
        <v>-8108</v>
      </c>
      <c r="AC20879" s="48">
        <v>-2257</v>
      </c>
      <c r="AF20879" s="48">
        <v>-6031</v>
      </c>
      <c r="AJ20879" s="48">
        <v>180</v>
      </c>
      <c r="AK20879" s="49">
        <v>1</v>
      </c>
      <c r="AL20879" s="49">
        <v>-2</v>
      </c>
    </row>
    <row r="20880" spans="1:38">
      <c r="A20880" s="37" t="s">
        <v>47</v>
      </c>
      <c r="B20880" s="38">
        <v>43056.25</v>
      </c>
      <c r="C20880" s="39">
        <v>43055</v>
      </c>
      <c r="D20880" s="56">
        <v>22</v>
      </c>
      <c r="E20880" s="38">
        <v>43055.916666666664</v>
      </c>
      <c r="F20880" s="40" t="s">
        <v>240</v>
      </c>
      <c r="G20880" s="48">
        <v>31397</v>
      </c>
      <c r="H20880" s="48">
        <v>31924</v>
      </c>
      <c r="I20880" s="48">
        <v>23512</v>
      </c>
      <c r="J20880" s="48">
        <v>-8412</v>
      </c>
      <c r="U20880" s="48">
        <v>-8412</v>
      </c>
      <c r="AC20880" s="48">
        <v>-2399</v>
      </c>
      <c r="AF20880" s="48">
        <v>-6089</v>
      </c>
      <c r="AJ20880" s="48">
        <v>76</v>
      </c>
      <c r="AK20880" s="49">
        <v>0</v>
      </c>
      <c r="AL20880" s="49">
        <v>0</v>
      </c>
    </row>
    <row r="20881" spans="1:38">
      <c r="A20881" s="37" t="s">
        <v>47</v>
      </c>
      <c r="B20881" s="38">
        <v>43056.291666666664</v>
      </c>
      <c r="C20881" s="39">
        <v>43055</v>
      </c>
      <c r="D20881" s="56">
        <v>23</v>
      </c>
      <c r="E20881" s="38">
        <v>43055.958333333336</v>
      </c>
      <c r="F20881" s="40" t="s">
        <v>240</v>
      </c>
      <c r="G20881" s="48">
        <v>28964</v>
      </c>
      <c r="H20881" s="48">
        <v>29521</v>
      </c>
      <c r="I20881" s="48">
        <v>21826</v>
      </c>
      <c r="J20881" s="48">
        <v>-7697</v>
      </c>
      <c r="U20881" s="48">
        <v>-7701</v>
      </c>
      <c r="AC20881" s="48">
        <v>-2390</v>
      </c>
      <c r="AF20881" s="48">
        <v>-5321</v>
      </c>
      <c r="AJ20881" s="48">
        <v>10</v>
      </c>
      <c r="AK20881" s="49">
        <v>2</v>
      </c>
      <c r="AL20881" s="49">
        <v>4</v>
      </c>
    </row>
    <row r="20882" spans="1:38">
      <c r="A20882" s="37" t="s">
        <v>47</v>
      </c>
      <c r="B20882" s="38">
        <v>43056.333333333336</v>
      </c>
      <c r="C20882" s="39">
        <v>43055</v>
      </c>
      <c r="D20882" s="56">
        <v>24</v>
      </c>
      <c r="E20882" s="38">
        <v>43056</v>
      </c>
      <c r="F20882" s="40" t="s">
        <v>240</v>
      </c>
      <c r="G20882" s="48">
        <v>26867</v>
      </c>
      <c r="H20882" s="48">
        <v>27512</v>
      </c>
      <c r="I20882" s="48">
        <v>19590</v>
      </c>
      <c r="J20882" s="48">
        <v>-7922</v>
      </c>
      <c r="U20882" s="48">
        <v>-7928</v>
      </c>
      <c r="AC20882" s="48">
        <v>-2735</v>
      </c>
      <c r="AF20882" s="48">
        <v>-5198</v>
      </c>
      <c r="AJ20882" s="48">
        <v>5</v>
      </c>
      <c r="AK20882" s="49">
        <v>0</v>
      </c>
      <c r="AL20882" s="49">
        <v>6</v>
      </c>
    </row>
    <row r="20883" spans="1:38">
      <c r="A20883" s="37" t="s">
        <v>47</v>
      </c>
      <c r="B20883" s="38">
        <v>43056.375</v>
      </c>
      <c r="C20883" s="39">
        <v>43056</v>
      </c>
      <c r="D20883" s="56">
        <v>1</v>
      </c>
      <c r="E20883" s="38">
        <v>43056.041666666664</v>
      </c>
      <c r="F20883" s="40" t="s">
        <v>240</v>
      </c>
      <c r="G20883" s="48">
        <v>25688</v>
      </c>
      <c r="H20883" s="48">
        <v>26547</v>
      </c>
      <c r="I20883" s="48">
        <v>18871</v>
      </c>
      <c r="J20883" s="48">
        <v>-7676</v>
      </c>
      <c r="U20883" s="48">
        <v>-7683</v>
      </c>
      <c r="AC20883" s="48">
        <v>-2624</v>
      </c>
      <c r="AF20883" s="48">
        <v>-5065</v>
      </c>
      <c r="AJ20883" s="48">
        <v>6</v>
      </c>
      <c r="AK20883" s="49">
        <v>0</v>
      </c>
      <c r="AL20883" s="49">
        <v>7</v>
      </c>
    </row>
    <row r="20884" spans="1:38">
      <c r="A20884" s="37" t="s">
        <v>47</v>
      </c>
      <c r="B20884" s="38">
        <v>43056.416666666664</v>
      </c>
      <c r="C20884" s="39">
        <v>43056</v>
      </c>
      <c r="D20884" s="56">
        <v>2</v>
      </c>
      <c r="E20884" s="38">
        <v>43056.083333333336</v>
      </c>
      <c r="F20884" s="40" t="s">
        <v>240</v>
      </c>
      <c r="G20884" s="48">
        <v>24710</v>
      </c>
      <c r="H20884" s="48">
        <v>25773</v>
      </c>
      <c r="I20884" s="48">
        <v>18127</v>
      </c>
      <c r="J20884" s="48">
        <v>-7645</v>
      </c>
      <c r="U20884" s="48">
        <v>-7644</v>
      </c>
      <c r="AC20884" s="48">
        <v>-2686</v>
      </c>
      <c r="AF20884" s="48">
        <v>-4964</v>
      </c>
      <c r="AJ20884" s="48">
        <v>6</v>
      </c>
      <c r="AK20884" s="49">
        <v>-1</v>
      </c>
      <c r="AL20884" s="49">
        <v>-1</v>
      </c>
    </row>
    <row r="20885" spans="1:38">
      <c r="A20885" s="37" t="s">
        <v>47</v>
      </c>
      <c r="B20885" s="38">
        <v>43056.458333333336</v>
      </c>
      <c r="C20885" s="39">
        <v>43056</v>
      </c>
      <c r="D20885" s="56">
        <v>3</v>
      </c>
      <c r="E20885" s="38">
        <v>43056.125</v>
      </c>
      <c r="F20885" s="40" t="s">
        <v>240</v>
      </c>
      <c r="G20885" s="48">
        <v>24130</v>
      </c>
      <c r="H20885" s="48">
        <v>25150</v>
      </c>
      <c r="I20885" s="48">
        <v>17753</v>
      </c>
      <c r="J20885" s="48">
        <v>-7396</v>
      </c>
      <c r="U20885" s="48">
        <v>-7394</v>
      </c>
      <c r="AC20885" s="48">
        <v>-2664</v>
      </c>
      <c r="AF20885" s="48">
        <v>-4743</v>
      </c>
      <c r="AJ20885" s="48">
        <v>13</v>
      </c>
      <c r="AK20885" s="49">
        <v>-1</v>
      </c>
      <c r="AL20885" s="49">
        <v>-2</v>
      </c>
    </row>
    <row r="20886" spans="1:38">
      <c r="A20886" s="37" t="s">
        <v>47</v>
      </c>
      <c r="B20886" s="38">
        <v>43056.5</v>
      </c>
      <c r="C20886" s="39">
        <v>43056</v>
      </c>
      <c r="D20886" s="56">
        <v>4</v>
      </c>
      <c r="E20886" s="38">
        <v>43056.166666666664</v>
      </c>
      <c r="F20886" s="40" t="s">
        <v>240</v>
      </c>
      <c r="G20886" s="48">
        <v>24014</v>
      </c>
      <c r="H20886" s="48">
        <v>24900</v>
      </c>
      <c r="I20886" s="48">
        <v>17739</v>
      </c>
      <c r="J20886" s="48">
        <v>-7161</v>
      </c>
      <c r="U20886" s="48">
        <v>-7174</v>
      </c>
      <c r="AC20886" s="48">
        <v>-2587</v>
      </c>
      <c r="AF20886" s="48">
        <v>-4588</v>
      </c>
      <c r="AJ20886" s="48">
        <v>1</v>
      </c>
      <c r="AK20886" s="49">
        <v>0</v>
      </c>
      <c r="AL20886" s="49">
        <v>13</v>
      </c>
    </row>
    <row r="20887" spans="1:38">
      <c r="A20887" s="37" t="s">
        <v>47</v>
      </c>
      <c r="B20887" s="38">
        <v>43056.541666666664</v>
      </c>
      <c r="C20887" s="39">
        <v>43056</v>
      </c>
      <c r="D20887" s="56">
        <v>5</v>
      </c>
      <c r="E20887" s="38">
        <v>43056.208333333336</v>
      </c>
      <c r="F20887" s="40" t="s">
        <v>240</v>
      </c>
      <c r="G20887" s="48">
        <v>24659</v>
      </c>
      <c r="H20887" s="48">
        <v>25505</v>
      </c>
      <c r="I20887" s="48">
        <v>18353</v>
      </c>
      <c r="J20887" s="48">
        <v>-7151</v>
      </c>
      <c r="U20887" s="48">
        <v>-7147</v>
      </c>
      <c r="AC20887" s="48">
        <v>-2587</v>
      </c>
      <c r="AF20887" s="48">
        <v>-4555</v>
      </c>
      <c r="AJ20887" s="48">
        <v>-5</v>
      </c>
      <c r="AK20887" s="49">
        <v>-1</v>
      </c>
      <c r="AL20887" s="49">
        <v>-4</v>
      </c>
    </row>
    <row r="20888" spans="1:38">
      <c r="A20888" s="37" t="s">
        <v>47</v>
      </c>
      <c r="B20888" s="38">
        <v>43056.583333333336</v>
      </c>
      <c r="C20888" s="39">
        <v>43056</v>
      </c>
      <c r="D20888" s="56">
        <v>6</v>
      </c>
      <c r="E20888" s="38">
        <v>43056.25</v>
      </c>
      <c r="F20888" s="40" t="s">
        <v>240</v>
      </c>
      <c r="G20888" s="48">
        <v>26413</v>
      </c>
      <c r="H20888" s="48">
        <v>27022</v>
      </c>
      <c r="I20888" s="48">
        <v>19830</v>
      </c>
      <c r="J20888" s="48">
        <v>-7190</v>
      </c>
      <c r="U20888" s="48">
        <v>-7199</v>
      </c>
      <c r="AC20888" s="48">
        <v>-2267</v>
      </c>
      <c r="AF20888" s="48">
        <v>-4939</v>
      </c>
      <c r="AJ20888" s="48">
        <v>7</v>
      </c>
      <c r="AK20888" s="49">
        <v>-2</v>
      </c>
      <c r="AL20888" s="49">
        <v>9</v>
      </c>
    </row>
    <row r="20889" spans="1:38">
      <c r="A20889" s="37" t="s">
        <v>47</v>
      </c>
      <c r="B20889" s="38">
        <v>43056.625</v>
      </c>
      <c r="C20889" s="39">
        <v>43056</v>
      </c>
      <c r="D20889" s="56">
        <v>7</v>
      </c>
      <c r="E20889" s="38">
        <v>43056.291666666664</v>
      </c>
      <c r="F20889" s="40" t="s">
        <v>240</v>
      </c>
      <c r="G20889" s="48">
        <v>28982</v>
      </c>
      <c r="H20889" s="48">
        <v>29307</v>
      </c>
      <c r="I20889" s="48">
        <v>20810</v>
      </c>
      <c r="J20889" s="48">
        <v>-8498</v>
      </c>
      <c r="U20889" s="48">
        <v>-8489</v>
      </c>
      <c r="AC20889" s="48">
        <v>-2518</v>
      </c>
      <c r="AF20889" s="48">
        <v>-5976</v>
      </c>
      <c r="AJ20889" s="48">
        <v>5</v>
      </c>
      <c r="AK20889" s="49">
        <v>1</v>
      </c>
      <c r="AL20889" s="49">
        <v>-9</v>
      </c>
    </row>
    <row r="20890" spans="1:38">
      <c r="A20890" s="37" t="s">
        <v>47</v>
      </c>
      <c r="B20890" s="38">
        <v>43056.666666666664</v>
      </c>
      <c r="C20890" s="39">
        <v>43056</v>
      </c>
      <c r="D20890" s="56">
        <v>8</v>
      </c>
      <c r="E20890" s="38">
        <v>43056.333333333336</v>
      </c>
      <c r="F20890" s="40" t="s">
        <v>240</v>
      </c>
      <c r="G20890" s="48">
        <v>30779</v>
      </c>
      <c r="H20890" s="48">
        <v>30935</v>
      </c>
      <c r="I20890" s="48">
        <v>22469</v>
      </c>
      <c r="J20890" s="48">
        <v>-8466</v>
      </c>
      <c r="U20890" s="48">
        <v>-8462</v>
      </c>
      <c r="AC20890" s="48">
        <v>-2399</v>
      </c>
      <c r="AF20890" s="48">
        <v>-6072</v>
      </c>
      <c r="AJ20890" s="48">
        <v>9</v>
      </c>
      <c r="AK20890" s="49">
        <v>0</v>
      </c>
      <c r="AL20890" s="49">
        <v>-4</v>
      </c>
    </row>
    <row r="20891" spans="1:38">
      <c r="A20891" s="37" t="s">
        <v>47</v>
      </c>
      <c r="B20891" s="38">
        <v>43056.708333333336</v>
      </c>
      <c r="C20891" s="39">
        <v>43056</v>
      </c>
      <c r="D20891" s="56">
        <v>9</v>
      </c>
      <c r="E20891" s="38">
        <v>43056.375</v>
      </c>
      <c r="F20891" s="40" t="s">
        <v>240</v>
      </c>
      <c r="G20891" s="48">
        <v>31212</v>
      </c>
      <c r="H20891" s="48">
        <v>31231</v>
      </c>
      <c r="I20891" s="48">
        <v>23256</v>
      </c>
      <c r="J20891" s="48">
        <v>-7976</v>
      </c>
      <c r="U20891" s="48">
        <v>-7988</v>
      </c>
      <c r="AC20891" s="48">
        <v>-2489</v>
      </c>
      <c r="AF20891" s="48">
        <v>-5512</v>
      </c>
      <c r="AJ20891" s="48">
        <v>13</v>
      </c>
      <c r="AK20891" s="49">
        <v>1</v>
      </c>
      <c r="AL20891" s="49">
        <v>12</v>
      </c>
    </row>
    <row r="20892" spans="1:38">
      <c r="A20892" s="37" t="s">
        <v>47</v>
      </c>
      <c r="B20892" s="38">
        <v>43056.75</v>
      </c>
      <c r="C20892" s="39">
        <v>43056</v>
      </c>
      <c r="D20892" s="56">
        <v>10</v>
      </c>
      <c r="E20892" s="38">
        <v>43056.416666666664</v>
      </c>
      <c r="F20892" s="40" t="s">
        <v>240</v>
      </c>
      <c r="G20892" s="48">
        <v>31255</v>
      </c>
      <c r="H20892" s="48">
        <v>31311</v>
      </c>
      <c r="I20892" s="48">
        <v>23654</v>
      </c>
      <c r="J20892" s="48">
        <v>-7657</v>
      </c>
      <c r="U20892" s="48">
        <v>-7673</v>
      </c>
      <c r="AC20892" s="48">
        <v>-2492</v>
      </c>
      <c r="AF20892" s="48">
        <v>-5236</v>
      </c>
      <c r="AJ20892" s="48">
        <v>55</v>
      </c>
      <c r="AK20892" s="49">
        <v>0</v>
      </c>
      <c r="AL20892" s="49">
        <v>16</v>
      </c>
    </row>
    <row r="20893" spans="1:38">
      <c r="A20893" s="37" t="s">
        <v>47</v>
      </c>
      <c r="B20893" s="38">
        <v>43056.791666666664</v>
      </c>
      <c r="C20893" s="39">
        <v>43056</v>
      </c>
      <c r="D20893" s="56">
        <v>11</v>
      </c>
      <c r="E20893" s="38">
        <v>43056.458333333336</v>
      </c>
      <c r="F20893" s="40" t="s">
        <v>240</v>
      </c>
      <c r="G20893" s="48">
        <v>31155</v>
      </c>
      <c r="H20893" s="48">
        <v>31477</v>
      </c>
      <c r="I20893" s="48">
        <v>24408</v>
      </c>
      <c r="J20893" s="48">
        <v>-7071</v>
      </c>
      <c r="U20893" s="48">
        <v>-7077</v>
      </c>
      <c r="AC20893" s="48">
        <v>-2370</v>
      </c>
      <c r="AF20893" s="48">
        <v>-4810</v>
      </c>
      <c r="AJ20893" s="48">
        <v>103</v>
      </c>
      <c r="AK20893" s="49">
        <v>2</v>
      </c>
      <c r="AL20893" s="49">
        <v>6</v>
      </c>
    </row>
    <row r="20894" spans="1:38">
      <c r="A20894" s="37" t="s">
        <v>47</v>
      </c>
      <c r="B20894" s="38">
        <v>43056.833333333336</v>
      </c>
      <c r="C20894" s="39">
        <v>43056</v>
      </c>
      <c r="D20894" s="56">
        <v>12</v>
      </c>
      <c r="E20894" s="38">
        <v>43056.5</v>
      </c>
      <c r="F20894" s="40" t="s">
        <v>240</v>
      </c>
      <c r="G20894" s="48">
        <v>31041</v>
      </c>
      <c r="H20894" s="48">
        <v>31956</v>
      </c>
      <c r="I20894" s="48">
        <v>24977</v>
      </c>
      <c r="J20894" s="48">
        <v>-6978</v>
      </c>
      <c r="U20894" s="48">
        <v>-6985</v>
      </c>
      <c r="AC20894" s="48">
        <v>-2307</v>
      </c>
      <c r="AF20894" s="48">
        <v>-4771</v>
      </c>
      <c r="AJ20894" s="48">
        <v>93</v>
      </c>
      <c r="AK20894" s="49">
        <v>-1</v>
      </c>
      <c r="AL20894" s="49">
        <v>7</v>
      </c>
    </row>
    <row r="20895" spans="1:38">
      <c r="A20895" s="37" t="s">
        <v>47</v>
      </c>
      <c r="B20895" s="38">
        <v>43056.875</v>
      </c>
      <c r="C20895" s="39">
        <v>43056</v>
      </c>
      <c r="D20895" s="56">
        <v>13</v>
      </c>
      <c r="E20895" s="38">
        <v>43056.541666666664</v>
      </c>
      <c r="F20895" s="40" t="s">
        <v>240</v>
      </c>
      <c r="G20895" s="48">
        <v>30816</v>
      </c>
      <c r="H20895" s="48">
        <v>31948</v>
      </c>
      <c r="I20895" s="48">
        <v>25241</v>
      </c>
      <c r="J20895" s="48">
        <v>-6706</v>
      </c>
      <c r="U20895" s="48">
        <v>-6721</v>
      </c>
      <c r="AC20895" s="48">
        <v>-2093</v>
      </c>
      <c r="AF20895" s="48">
        <v>-4741</v>
      </c>
      <c r="AJ20895" s="48">
        <v>113</v>
      </c>
      <c r="AK20895" s="49">
        <v>-1</v>
      </c>
      <c r="AL20895" s="49">
        <v>15</v>
      </c>
    </row>
    <row r="20896" spans="1:38">
      <c r="A20896" s="37" t="s">
        <v>47</v>
      </c>
      <c r="B20896" s="38">
        <v>43056.916666666664</v>
      </c>
      <c r="C20896" s="39">
        <v>43056</v>
      </c>
      <c r="D20896" s="56">
        <v>14</v>
      </c>
      <c r="E20896" s="38">
        <v>43056.583333333336</v>
      </c>
      <c r="F20896" s="40" t="s">
        <v>240</v>
      </c>
      <c r="G20896" s="48">
        <v>30855</v>
      </c>
      <c r="H20896" s="48">
        <v>32260</v>
      </c>
      <c r="I20896" s="48">
        <v>25710</v>
      </c>
      <c r="J20896" s="48">
        <v>-6551</v>
      </c>
      <c r="U20896" s="48">
        <v>-6547</v>
      </c>
      <c r="AC20896" s="48">
        <v>-1943</v>
      </c>
      <c r="AF20896" s="48">
        <v>-4734</v>
      </c>
      <c r="AJ20896" s="48">
        <v>130</v>
      </c>
      <c r="AK20896" s="49">
        <v>1</v>
      </c>
      <c r="AL20896" s="49">
        <v>-4</v>
      </c>
    </row>
    <row r="20897" spans="1:38">
      <c r="A20897" s="37" t="s">
        <v>47</v>
      </c>
      <c r="B20897" s="38">
        <v>43056.958333333336</v>
      </c>
      <c r="C20897" s="39">
        <v>43056</v>
      </c>
      <c r="D20897" s="56">
        <v>15</v>
      </c>
      <c r="E20897" s="38">
        <v>43056.625</v>
      </c>
      <c r="F20897" s="40" t="s">
        <v>240</v>
      </c>
      <c r="G20897" s="48">
        <v>30877</v>
      </c>
      <c r="H20897" s="48">
        <v>32540</v>
      </c>
      <c r="I20897" s="48">
        <v>25685</v>
      </c>
      <c r="J20897" s="48">
        <v>-6856</v>
      </c>
      <c r="U20897" s="48">
        <v>-6865</v>
      </c>
      <c r="AC20897" s="48">
        <v>-2066</v>
      </c>
      <c r="AF20897" s="48">
        <v>-4907</v>
      </c>
      <c r="AJ20897" s="48">
        <v>108</v>
      </c>
      <c r="AK20897" s="49">
        <v>1</v>
      </c>
      <c r="AL20897" s="49">
        <v>9</v>
      </c>
    </row>
    <row r="20898" spans="1:38">
      <c r="A20898" s="37" t="s">
        <v>47</v>
      </c>
      <c r="B20898" s="38">
        <v>43057</v>
      </c>
      <c r="C20898" s="39">
        <v>43056</v>
      </c>
      <c r="D20898" s="56">
        <v>16</v>
      </c>
      <c r="E20898" s="38">
        <v>43056.666666666664</v>
      </c>
      <c r="F20898" s="40" t="s">
        <v>240</v>
      </c>
      <c r="G20898" s="48">
        <v>31022</v>
      </c>
      <c r="H20898" s="48">
        <v>32381</v>
      </c>
      <c r="I20898" s="48">
        <v>24713</v>
      </c>
      <c r="J20898" s="48">
        <v>-7670</v>
      </c>
      <c r="U20898" s="48">
        <v>-7675</v>
      </c>
      <c r="AC20898" s="48">
        <v>-2329</v>
      </c>
      <c r="AF20898" s="48">
        <v>-5391</v>
      </c>
      <c r="AJ20898" s="48">
        <v>45</v>
      </c>
      <c r="AK20898" s="49">
        <v>2</v>
      </c>
      <c r="AL20898" s="49">
        <v>5</v>
      </c>
    </row>
    <row r="20899" spans="1:38">
      <c r="A20899" s="37" t="s">
        <v>47</v>
      </c>
      <c r="B20899" s="38">
        <v>43057.041666666664</v>
      </c>
      <c r="C20899" s="39">
        <v>43056</v>
      </c>
      <c r="D20899" s="56">
        <v>17</v>
      </c>
      <c r="E20899" s="38">
        <v>43056.708333333336</v>
      </c>
      <c r="F20899" s="40" t="s">
        <v>240</v>
      </c>
      <c r="G20899" s="48">
        <v>31990</v>
      </c>
      <c r="H20899" s="48">
        <v>33126</v>
      </c>
      <c r="I20899" s="48">
        <v>24722</v>
      </c>
      <c r="J20899" s="48">
        <v>-8405</v>
      </c>
      <c r="U20899" s="48">
        <v>-8396</v>
      </c>
      <c r="AC20899" s="48">
        <v>-2426</v>
      </c>
      <c r="AF20899" s="48">
        <v>-6038</v>
      </c>
      <c r="AJ20899" s="48">
        <v>68</v>
      </c>
      <c r="AK20899" s="49">
        <v>1</v>
      </c>
      <c r="AL20899" s="49">
        <v>-9</v>
      </c>
    </row>
    <row r="20900" spans="1:38">
      <c r="A20900" s="37" t="s">
        <v>47</v>
      </c>
      <c r="B20900" s="38">
        <v>43057.083333333336</v>
      </c>
      <c r="C20900" s="39">
        <v>43056</v>
      </c>
      <c r="D20900" s="56">
        <v>18</v>
      </c>
      <c r="E20900" s="38">
        <v>43056.75</v>
      </c>
      <c r="F20900" s="40" t="s">
        <v>240</v>
      </c>
      <c r="G20900" s="48">
        <v>34277</v>
      </c>
      <c r="H20900" s="48">
        <v>35114</v>
      </c>
      <c r="I20900" s="48">
        <v>26875</v>
      </c>
      <c r="J20900" s="48">
        <v>-8236</v>
      </c>
      <c r="U20900" s="48">
        <v>-7975</v>
      </c>
      <c r="AC20900" s="48">
        <v>-2194</v>
      </c>
      <c r="AF20900" s="48">
        <v>-5932</v>
      </c>
      <c r="AJ20900" s="48">
        <v>151</v>
      </c>
      <c r="AK20900" s="49">
        <v>-3</v>
      </c>
      <c r="AL20900" s="49">
        <v>-261</v>
      </c>
    </row>
    <row r="20901" spans="1:38">
      <c r="A20901" s="37" t="s">
        <v>47</v>
      </c>
      <c r="B20901" s="38">
        <v>43057.125</v>
      </c>
      <c r="C20901" s="39">
        <v>43056</v>
      </c>
      <c r="D20901" s="56">
        <v>19</v>
      </c>
      <c r="E20901" s="38">
        <v>43056.791666666664</v>
      </c>
      <c r="F20901" s="40" t="s">
        <v>240</v>
      </c>
      <c r="G20901" s="48">
        <v>33975</v>
      </c>
      <c r="H20901" s="48">
        <v>34630</v>
      </c>
      <c r="I20901" s="48">
        <v>26287</v>
      </c>
      <c r="J20901" s="48">
        <v>-8344</v>
      </c>
      <c r="U20901" s="48">
        <v>-8126</v>
      </c>
      <c r="AC20901" s="48">
        <v>-2302</v>
      </c>
      <c r="AF20901" s="48">
        <v>-5938</v>
      </c>
      <c r="AJ20901" s="48">
        <v>114</v>
      </c>
      <c r="AK20901" s="49">
        <v>1</v>
      </c>
      <c r="AL20901" s="49">
        <v>-218</v>
      </c>
    </row>
    <row r="20902" spans="1:38">
      <c r="A20902" s="37" t="s">
        <v>47</v>
      </c>
      <c r="B20902" s="38">
        <v>43057.166666666664</v>
      </c>
      <c r="C20902" s="39">
        <v>43056</v>
      </c>
      <c r="D20902" s="56">
        <v>20</v>
      </c>
      <c r="E20902" s="38">
        <v>43056.833333333336</v>
      </c>
      <c r="F20902" s="40" t="s">
        <v>240</v>
      </c>
      <c r="G20902" s="48">
        <v>33058</v>
      </c>
      <c r="H20902" s="48">
        <v>33754</v>
      </c>
      <c r="I20902" s="48">
        <v>24357</v>
      </c>
      <c r="J20902" s="48">
        <v>-9398</v>
      </c>
      <c r="U20902" s="48">
        <v>-9302</v>
      </c>
      <c r="AC20902" s="48">
        <v>-3206</v>
      </c>
      <c r="AF20902" s="48">
        <v>-6169</v>
      </c>
      <c r="AJ20902" s="48">
        <v>73</v>
      </c>
      <c r="AK20902" s="49">
        <v>1</v>
      </c>
      <c r="AL20902" s="49">
        <v>-96</v>
      </c>
    </row>
    <row r="20903" spans="1:38">
      <c r="A20903" s="37" t="s">
        <v>47</v>
      </c>
      <c r="B20903" s="38">
        <v>43057.208333333336</v>
      </c>
      <c r="C20903" s="39">
        <v>43056</v>
      </c>
      <c r="D20903" s="56">
        <v>21</v>
      </c>
      <c r="E20903" s="38">
        <v>43056.875</v>
      </c>
      <c r="F20903" s="40" t="s">
        <v>240</v>
      </c>
      <c r="G20903" s="48">
        <v>32028</v>
      </c>
      <c r="H20903" s="48">
        <v>32870</v>
      </c>
      <c r="I20903" s="48">
        <v>23362</v>
      </c>
      <c r="J20903" s="48">
        <v>-9506</v>
      </c>
      <c r="U20903" s="48">
        <v>-9436</v>
      </c>
      <c r="AC20903" s="48">
        <v>-3206</v>
      </c>
      <c r="AF20903" s="48">
        <v>-6220</v>
      </c>
      <c r="AJ20903" s="48">
        <v>-10</v>
      </c>
      <c r="AK20903" s="49">
        <v>-2</v>
      </c>
      <c r="AL20903" s="49">
        <v>-70</v>
      </c>
    </row>
    <row r="20904" spans="1:38">
      <c r="A20904" s="37" t="s">
        <v>47</v>
      </c>
      <c r="B20904" s="38">
        <v>43057.25</v>
      </c>
      <c r="C20904" s="39">
        <v>43056</v>
      </c>
      <c r="D20904" s="56">
        <v>22</v>
      </c>
      <c r="E20904" s="38">
        <v>43056.916666666664</v>
      </c>
      <c r="F20904" s="40" t="s">
        <v>240</v>
      </c>
      <c r="G20904" s="48">
        <v>30659</v>
      </c>
      <c r="H20904" s="48">
        <v>31460</v>
      </c>
      <c r="I20904" s="48">
        <v>22225</v>
      </c>
      <c r="J20904" s="48">
        <v>-9235</v>
      </c>
      <c r="U20904" s="48">
        <v>-9244</v>
      </c>
      <c r="AC20904" s="48">
        <v>-3165</v>
      </c>
      <c r="AF20904" s="48">
        <v>-6078</v>
      </c>
      <c r="AJ20904" s="48">
        <v>-1</v>
      </c>
      <c r="AK20904" s="49">
        <v>0</v>
      </c>
      <c r="AL20904" s="49">
        <v>9</v>
      </c>
    </row>
    <row r="20905" spans="1:38">
      <c r="A20905" s="37" t="s">
        <v>47</v>
      </c>
      <c r="B20905" s="38">
        <v>43057.291666666664</v>
      </c>
      <c r="C20905" s="39">
        <v>43056</v>
      </c>
      <c r="D20905" s="56">
        <v>23</v>
      </c>
      <c r="E20905" s="38">
        <v>43056.958333333336</v>
      </c>
      <c r="F20905" s="40" t="s">
        <v>240</v>
      </c>
      <c r="G20905" s="48">
        <v>28822</v>
      </c>
      <c r="H20905" s="48">
        <v>29615</v>
      </c>
      <c r="I20905" s="48">
        <v>20696</v>
      </c>
      <c r="J20905" s="48">
        <v>-8920</v>
      </c>
      <c r="U20905" s="48">
        <v>-8917</v>
      </c>
      <c r="AC20905" s="48">
        <v>-3328</v>
      </c>
      <c r="AF20905" s="48">
        <v>-5583</v>
      </c>
      <c r="AJ20905" s="48">
        <v>-6</v>
      </c>
      <c r="AK20905" s="49">
        <v>1</v>
      </c>
      <c r="AL20905" s="49">
        <v>-3</v>
      </c>
    </row>
    <row r="20906" spans="1:38">
      <c r="A20906" s="37" t="s">
        <v>47</v>
      </c>
      <c r="B20906" s="38">
        <v>43057.333333333336</v>
      </c>
      <c r="C20906" s="39">
        <v>43056</v>
      </c>
      <c r="D20906" s="56">
        <v>24</v>
      </c>
      <c r="E20906" s="38">
        <v>43057</v>
      </c>
      <c r="F20906" s="40" t="s">
        <v>240</v>
      </c>
      <c r="G20906" s="48">
        <v>26958</v>
      </c>
      <c r="H20906" s="48">
        <v>27665</v>
      </c>
      <c r="I20906" s="48">
        <v>18968</v>
      </c>
      <c r="J20906" s="48">
        <v>-8695</v>
      </c>
      <c r="U20906" s="48">
        <v>-8705</v>
      </c>
      <c r="AC20906" s="48">
        <v>-3374</v>
      </c>
      <c r="AF20906" s="48">
        <v>-5347</v>
      </c>
      <c r="AJ20906" s="48">
        <v>16</v>
      </c>
      <c r="AK20906" s="49">
        <v>-2</v>
      </c>
      <c r="AL20906" s="49">
        <v>10</v>
      </c>
    </row>
    <row r="20907" spans="1:38">
      <c r="A20907" s="37" t="s">
        <v>47</v>
      </c>
      <c r="B20907" s="38">
        <v>43057.375</v>
      </c>
      <c r="C20907" s="39">
        <v>43057</v>
      </c>
      <c r="D20907" s="56">
        <v>1</v>
      </c>
      <c r="E20907" s="38">
        <v>43057.041666666664</v>
      </c>
      <c r="F20907" s="40" t="s">
        <v>240</v>
      </c>
      <c r="G20907" s="48">
        <v>25383</v>
      </c>
      <c r="H20907" s="48">
        <v>26661</v>
      </c>
      <c r="I20907" s="48">
        <v>18316</v>
      </c>
      <c r="J20907" s="48">
        <v>-8345</v>
      </c>
      <c r="U20907" s="48">
        <v>-8352</v>
      </c>
      <c r="AC20907" s="48">
        <v>-3240</v>
      </c>
      <c r="AF20907" s="48">
        <v>-5130</v>
      </c>
      <c r="AJ20907" s="48">
        <v>18</v>
      </c>
      <c r="AK20907" s="49">
        <v>0</v>
      </c>
      <c r="AL20907" s="49">
        <v>7</v>
      </c>
    </row>
    <row r="20908" spans="1:38">
      <c r="A20908" s="37" t="s">
        <v>47</v>
      </c>
      <c r="B20908" s="38">
        <v>43057.416666666664</v>
      </c>
      <c r="C20908" s="39">
        <v>43057</v>
      </c>
      <c r="D20908" s="56">
        <v>2</v>
      </c>
      <c r="E20908" s="38">
        <v>43057.083333333336</v>
      </c>
      <c r="F20908" s="40" t="s">
        <v>240</v>
      </c>
      <c r="G20908" s="48">
        <v>24423</v>
      </c>
      <c r="H20908" s="48">
        <v>25670</v>
      </c>
      <c r="I20908" s="48">
        <v>17307</v>
      </c>
      <c r="J20908" s="48">
        <v>-8362</v>
      </c>
      <c r="U20908" s="48">
        <v>-8373</v>
      </c>
      <c r="AC20908" s="48">
        <v>-3326</v>
      </c>
      <c r="AF20908" s="48">
        <v>-5057</v>
      </c>
      <c r="AJ20908" s="48">
        <v>10</v>
      </c>
      <c r="AK20908" s="49">
        <v>-1</v>
      </c>
      <c r="AL20908" s="49">
        <v>11</v>
      </c>
    </row>
    <row r="20909" spans="1:38">
      <c r="A20909" s="37" t="s">
        <v>47</v>
      </c>
      <c r="B20909" s="38">
        <v>43057.458333333336</v>
      </c>
      <c r="C20909" s="39">
        <v>43057</v>
      </c>
      <c r="D20909" s="56">
        <v>3</v>
      </c>
      <c r="E20909" s="38">
        <v>43057.125</v>
      </c>
      <c r="F20909" s="40" t="s">
        <v>240</v>
      </c>
      <c r="G20909" s="48">
        <v>23751</v>
      </c>
      <c r="H20909" s="48">
        <v>24970</v>
      </c>
      <c r="I20909" s="48">
        <v>16870</v>
      </c>
      <c r="J20909" s="48">
        <v>-8100</v>
      </c>
      <c r="U20909" s="48">
        <v>-8102</v>
      </c>
      <c r="AC20909" s="48">
        <v>-3135</v>
      </c>
      <c r="AF20909" s="48">
        <v>-4972</v>
      </c>
      <c r="AJ20909" s="48">
        <v>5</v>
      </c>
      <c r="AK20909" s="49">
        <v>0</v>
      </c>
      <c r="AL20909" s="49">
        <v>2</v>
      </c>
    </row>
    <row r="20910" spans="1:38">
      <c r="A20910" s="37" t="s">
        <v>47</v>
      </c>
      <c r="B20910" s="38">
        <v>43057.5</v>
      </c>
      <c r="C20910" s="39">
        <v>43057</v>
      </c>
      <c r="D20910" s="56">
        <v>4</v>
      </c>
      <c r="E20910" s="38">
        <v>43057.166666666664</v>
      </c>
      <c r="F20910" s="40" t="s">
        <v>240</v>
      </c>
      <c r="G20910" s="48">
        <v>23411</v>
      </c>
      <c r="H20910" s="48">
        <v>24613</v>
      </c>
      <c r="I20910" s="48">
        <v>16474</v>
      </c>
      <c r="J20910" s="48">
        <v>-8141</v>
      </c>
      <c r="U20910" s="48">
        <v>-8146</v>
      </c>
      <c r="AC20910" s="48">
        <v>-3156</v>
      </c>
      <c r="AF20910" s="48">
        <v>-4957</v>
      </c>
      <c r="AJ20910" s="48">
        <v>-33</v>
      </c>
      <c r="AK20910" s="49">
        <v>2</v>
      </c>
      <c r="AL20910" s="49">
        <v>5</v>
      </c>
    </row>
    <row r="20911" spans="1:38">
      <c r="A20911" s="37" t="s">
        <v>47</v>
      </c>
      <c r="B20911" s="38">
        <v>43057.541666666664</v>
      </c>
      <c r="C20911" s="39">
        <v>43057</v>
      </c>
      <c r="D20911" s="56">
        <v>5</v>
      </c>
      <c r="E20911" s="38">
        <v>43057.208333333336</v>
      </c>
      <c r="F20911" s="40" t="s">
        <v>240</v>
      </c>
      <c r="G20911" s="48">
        <v>23599</v>
      </c>
      <c r="H20911" s="48">
        <v>24821</v>
      </c>
      <c r="I20911" s="48">
        <v>16822</v>
      </c>
      <c r="J20911" s="48">
        <v>-7999</v>
      </c>
      <c r="U20911" s="48">
        <v>-8001</v>
      </c>
      <c r="AC20911" s="48">
        <v>-3011</v>
      </c>
      <c r="AF20911" s="48">
        <v>-4965</v>
      </c>
      <c r="AJ20911" s="48">
        <v>-25</v>
      </c>
      <c r="AK20911" s="49">
        <v>0</v>
      </c>
      <c r="AL20911" s="49">
        <v>2</v>
      </c>
    </row>
    <row r="20912" spans="1:38">
      <c r="A20912" s="37" t="s">
        <v>47</v>
      </c>
      <c r="B20912" s="38">
        <v>43057.583333333336</v>
      </c>
      <c r="C20912" s="39">
        <v>43057</v>
      </c>
      <c r="D20912" s="56">
        <v>6</v>
      </c>
      <c r="E20912" s="38">
        <v>43057.25</v>
      </c>
      <c r="F20912" s="40" t="s">
        <v>240</v>
      </c>
      <c r="G20912" s="48">
        <v>24419</v>
      </c>
      <c r="H20912" s="48">
        <v>25509</v>
      </c>
      <c r="I20912" s="48">
        <v>17340</v>
      </c>
      <c r="J20912" s="48">
        <v>-8167</v>
      </c>
      <c r="U20912" s="48">
        <v>-8176</v>
      </c>
      <c r="AC20912" s="48">
        <v>-2770</v>
      </c>
      <c r="AF20912" s="48">
        <v>-5368</v>
      </c>
      <c r="AJ20912" s="48">
        <v>-38</v>
      </c>
      <c r="AK20912" s="49">
        <v>-2</v>
      </c>
      <c r="AL20912" s="49">
        <v>9</v>
      </c>
    </row>
    <row r="20913" spans="1:38">
      <c r="A20913" s="37" t="s">
        <v>47</v>
      </c>
      <c r="B20913" s="38">
        <v>43057.625</v>
      </c>
      <c r="C20913" s="39">
        <v>43057</v>
      </c>
      <c r="D20913" s="56">
        <v>7</v>
      </c>
      <c r="E20913" s="38">
        <v>43057.291666666664</v>
      </c>
      <c r="F20913" s="40" t="s">
        <v>240</v>
      </c>
      <c r="G20913" s="48">
        <v>25315</v>
      </c>
      <c r="H20913" s="48">
        <v>26425</v>
      </c>
      <c r="I20913" s="48">
        <v>17674</v>
      </c>
      <c r="J20913" s="48">
        <v>-8750</v>
      </c>
      <c r="U20913" s="48">
        <v>-8753</v>
      </c>
      <c r="AC20913" s="48">
        <v>-3003</v>
      </c>
      <c r="AF20913" s="48">
        <v>-5717</v>
      </c>
      <c r="AJ20913" s="48">
        <v>-33</v>
      </c>
      <c r="AK20913" s="49">
        <v>-1</v>
      </c>
      <c r="AL20913" s="49">
        <v>3</v>
      </c>
    </row>
    <row r="20914" spans="1:38">
      <c r="A20914" s="37" t="s">
        <v>47</v>
      </c>
      <c r="B20914" s="38">
        <v>43057.666666666664</v>
      </c>
      <c r="C20914" s="39">
        <v>43057</v>
      </c>
      <c r="D20914" s="56">
        <v>8</v>
      </c>
      <c r="E20914" s="38">
        <v>43057.333333333336</v>
      </c>
      <c r="F20914" s="40" t="s">
        <v>240</v>
      </c>
      <c r="G20914" s="48">
        <v>25897</v>
      </c>
      <c r="H20914" s="48">
        <v>27256</v>
      </c>
      <c r="I20914" s="48">
        <v>18769</v>
      </c>
      <c r="J20914" s="48">
        <v>-8486</v>
      </c>
      <c r="U20914" s="48">
        <v>-8496</v>
      </c>
      <c r="AC20914" s="48">
        <v>-2751</v>
      </c>
      <c r="AF20914" s="48">
        <v>-5713</v>
      </c>
      <c r="AJ20914" s="48">
        <v>-32</v>
      </c>
      <c r="AK20914" s="49">
        <v>-1</v>
      </c>
      <c r="AL20914" s="49">
        <v>10</v>
      </c>
    </row>
    <row r="20915" spans="1:38">
      <c r="A20915" s="37" t="s">
        <v>47</v>
      </c>
      <c r="B20915" s="38">
        <v>43057.708333333336</v>
      </c>
      <c r="C20915" s="39">
        <v>43057</v>
      </c>
      <c r="D20915" s="56">
        <v>9</v>
      </c>
      <c r="E20915" s="38">
        <v>43057.375</v>
      </c>
      <c r="F20915" s="40" t="s">
        <v>240</v>
      </c>
      <c r="G20915" s="48">
        <v>26574</v>
      </c>
      <c r="H20915" s="48">
        <v>28154</v>
      </c>
      <c r="I20915" s="48">
        <v>21155</v>
      </c>
      <c r="J20915" s="48">
        <v>-6999</v>
      </c>
      <c r="U20915" s="48">
        <v>-7015</v>
      </c>
      <c r="AC20915" s="48">
        <v>-2048</v>
      </c>
      <c r="AF20915" s="48">
        <v>-4928</v>
      </c>
      <c r="AJ20915" s="48">
        <v>-39</v>
      </c>
      <c r="AK20915" s="49">
        <v>0</v>
      </c>
      <c r="AL20915" s="49">
        <v>16</v>
      </c>
    </row>
    <row r="20916" spans="1:38">
      <c r="A20916" s="37" t="s">
        <v>47</v>
      </c>
      <c r="B20916" s="38">
        <v>43057.75</v>
      </c>
      <c r="C20916" s="39">
        <v>43057</v>
      </c>
      <c r="D20916" s="56">
        <v>10</v>
      </c>
      <c r="E20916" s="38">
        <v>43057.416666666664</v>
      </c>
      <c r="F20916" s="40" t="s">
        <v>240</v>
      </c>
      <c r="G20916" s="48">
        <v>26730</v>
      </c>
      <c r="H20916" s="48">
        <v>27856</v>
      </c>
      <c r="I20916" s="48">
        <v>22172</v>
      </c>
      <c r="J20916" s="48">
        <v>-5684</v>
      </c>
      <c r="U20916" s="48">
        <v>-5699</v>
      </c>
      <c r="AC20916" s="48">
        <v>-1432</v>
      </c>
      <c r="AF20916" s="48">
        <v>-4266</v>
      </c>
      <c r="AJ20916" s="48">
        <v>-1</v>
      </c>
      <c r="AK20916" s="49">
        <v>0</v>
      </c>
      <c r="AL20916" s="49">
        <v>15</v>
      </c>
    </row>
    <row r="20917" spans="1:38">
      <c r="A20917" s="37" t="s">
        <v>47</v>
      </c>
      <c r="B20917" s="38">
        <v>43057.791666666664</v>
      </c>
      <c r="C20917" s="39">
        <v>43057</v>
      </c>
      <c r="D20917" s="56">
        <v>11</v>
      </c>
      <c r="E20917" s="38">
        <v>43057.458333333336</v>
      </c>
      <c r="F20917" s="40" t="s">
        <v>240</v>
      </c>
      <c r="G20917" s="48">
        <v>26636</v>
      </c>
      <c r="H20917" s="48">
        <v>28121</v>
      </c>
      <c r="I20917" s="48">
        <v>22699</v>
      </c>
      <c r="J20917" s="48">
        <v>-5421</v>
      </c>
      <c r="U20917" s="48">
        <v>-5438</v>
      </c>
      <c r="AC20917" s="48">
        <v>-1393</v>
      </c>
      <c r="AF20917" s="48">
        <v>-4052</v>
      </c>
      <c r="AJ20917" s="48">
        <v>7</v>
      </c>
      <c r="AK20917" s="49">
        <v>-1</v>
      </c>
      <c r="AL20917" s="49">
        <v>17</v>
      </c>
    </row>
    <row r="20918" spans="1:38">
      <c r="A20918" s="37" t="s">
        <v>47</v>
      </c>
      <c r="B20918" s="38">
        <v>43057.833333333336</v>
      </c>
      <c r="C20918" s="39">
        <v>43057</v>
      </c>
      <c r="D20918" s="56">
        <v>12</v>
      </c>
      <c r="E20918" s="38">
        <v>43057.5</v>
      </c>
      <c r="F20918" s="40" t="s">
        <v>240</v>
      </c>
      <c r="G20918" s="48">
        <v>26526</v>
      </c>
      <c r="H20918" s="48">
        <v>28069</v>
      </c>
      <c r="I20918" s="48">
        <v>22647</v>
      </c>
      <c r="J20918" s="48">
        <v>-5423</v>
      </c>
      <c r="U20918" s="48">
        <v>-5428</v>
      </c>
      <c r="AC20918" s="48">
        <v>-1414</v>
      </c>
      <c r="AF20918" s="48">
        <v>-4037</v>
      </c>
      <c r="AJ20918" s="48">
        <v>23</v>
      </c>
      <c r="AK20918" s="49">
        <v>1</v>
      </c>
      <c r="AL20918" s="49">
        <v>5</v>
      </c>
    </row>
    <row r="20919" spans="1:38">
      <c r="A20919" s="37" t="s">
        <v>47</v>
      </c>
      <c r="B20919" s="38">
        <v>43057.875</v>
      </c>
      <c r="C20919" s="39">
        <v>43057</v>
      </c>
      <c r="D20919" s="56">
        <v>13</v>
      </c>
      <c r="E20919" s="38">
        <v>43057.541666666664</v>
      </c>
      <c r="F20919" s="40" t="s">
        <v>240</v>
      </c>
      <c r="G20919" s="48">
        <v>26414</v>
      </c>
      <c r="H20919" s="48">
        <v>28110</v>
      </c>
      <c r="I20919" s="48">
        <v>22805</v>
      </c>
      <c r="J20919" s="48">
        <v>-5305</v>
      </c>
      <c r="U20919" s="48">
        <v>-5317</v>
      </c>
      <c r="AC20919" s="48">
        <v>-1312</v>
      </c>
      <c r="AF20919" s="48">
        <v>-4017</v>
      </c>
      <c r="AJ20919" s="48">
        <v>12</v>
      </c>
      <c r="AK20919" s="49">
        <v>0</v>
      </c>
      <c r="AL20919" s="49">
        <v>12</v>
      </c>
    </row>
    <row r="20920" spans="1:38">
      <c r="A20920" s="37" t="s">
        <v>47</v>
      </c>
      <c r="B20920" s="38">
        <v>43057.916666666664</v>
      </c>
      <c r="C20920" s="39">
        <v>43057</v>
      </c>
      <c r="D20920" s="56">
        <v>14</v>
      </c>
      <c r="E20920" s="38">
        <v>43057.583333333336</v>
      </c>
      <c r="F20920" s="40" t="s">
        <v>240</v>
      </c>
      <c r="G20920" s="48">
        <v>26547</v>
      </c>
      <c r="H20920" s="48">
        <v>28320</v>
      </c>
      <c r="I20920" s="48">
        <v>23145</v>
      </c>
      <c r="J20920" s="48">
        <v>-5175</v>
      </c>
      <c r="U20920" s="48">
        <v>-5185</v>
      </c>
      <c r="AC20920" s="48">
        <v>-1228</v>
      </c>
      <c r="AF20920" s="48">
        <v>-3981</v>
      </c>
      <c r="AJ20920" s="48">
        <v>24</v>
      </c>
      <c r="AK20920" s="49">
        <v>0</v>
      </c>
      <c r="AL20920" s="49">
        <v>10</v>
      </c>
    </row>
    <row r="20921" spans="1:38">
      <c r="A20921" s="37" t="s">
        <v>47</v>
      </c>
      <c r="B20921" s="38">
        <v>43057.958333333336</v>
      </c>
      <c r="C20921" s="39">
        <v>43057</v>
      </c>
      <c r="D20921" s="56">
        <v>15</v>
      </c>
      <c r="E20921" s="38">
        <v>43057.625</v>
      </c>
      <c r="F20921" s="40" t="s">
        <v>240</v>
      </c>
      <c r="G20921" s="48">
        <v>26864</v>
      </c>
      <c r="H20921" s="48">
        <v>28415</v>
      </c>
      <c r="I20921" s="48">
        <v>22978</v>
      </c>
      <c r="J20921" s="48">
        <v>-5438</v>
      </c>
      <c r="U20921" s="48">
        <v>-5445</v>
      </c>
      <c r="AC20921" s="48">
        <v>-1441</v>
      </c>
      <c r="AF20921" s="48">
        <v>-4006</v>
      </c>
      <c r="AJ20921" s="48">
        <v>2</v>
      </c>
      <c r="AK20921" s="49">
        <v>1</v>
      </c>
      <c r="AL20921" s="49">
        <v>7</v>
      </c>
    </row>
    <row r="20922" spans="1:38">
      <c r="A20922" s="37" t="s">
        <v>47</v>
      </c>
      <c r="B20922" s="38">
        <v>43058</v>
      </c>
      <c r="C20922" s="39">
        <v>43057</v>
      </c>
      <c r="D20922" s="56">
        <v>16</v>
      </c>
      <c r="E20922" s="38">
        <v>43057.666666666664</v>
      </c>
      <c r="F20922" s="40" t="s">
        <v>240</v>
      </c>
      <c r="G20922" s="48">
        <v>27643</v>
      </c>
      <c r="H20922" s="48">
        <v>28737</v>
      </c>
      <c r="I20922" s="48">
        <v>21163</v>
      </c>
      <c r="J20922" s="48">
        <v>-7574</v>
      </c>
      <c r="U20922" s="48">
        <v>-7578</v>
      </c>
      <c r="AC20922" s="48">
        <v>-2750</v>
      </c>
      <c r="AF20922" s="48">
        <v>-4819</v>
      </c>
      <c r="AJ20922" s="48">
        <v>-9</v>
      </c>
      <c r="AK20922" s="49">
        <v>0</v>
      </c>
      <c r="AL20922" s="49">
        <v>4</v>
      </c>
    </row>
    <row r="20923" spans="1:38">
      <c r="A20923" s="37" t="s">
        <v>47</v>
      </c>
      <c r="B20923" s="38">
        <v>43058.041666666664</v>
      </c>
      <c r="C20923" s="39">
        <v>43057</v>
      </c>
      <c r="D20923" s="56">
        <v>17</v>
      </c>
      <c r="E20923" s="38">
        <v>43057.708333333336</v>
      </c>
      <c r="F20923" s="40" t="s">
        <v>240</v>
      </c>
      <c r="G20923" s="48">
        <v>29164</v>
      </c>
      <c r="H20923" s="48">
        <v>30075</v>
      </c>
      <c r="I20923" s="48">
        <v>21413</v>
      </c>
      <c r="J20923" s="48">
        <v>-8664</v>
      </c>
      <c r="U20923" s="48">
        <v>-8651</v>
      </c>
      <c r="AC20923" s="48">
        <v>-3077</v>
      </c>
      <c r="AF20923" s="48">
        <v>-5563</v>
      </c>
      <c r="AJ20923" s="48">
        <v>-11</v>
      </c>
      <c r="AK20923" s="49">
        <v>2</v>
      </c>
      <c r="AL20923" s="49">
        <v>-13</v>
      </c>
    </row>
    <row r="20924" spans="1:38">
      <c r="A20924" s="37" t="s">
        <v>47</v>
      </c>
      <c r="B20924" s="38">
        <v>43058.083333333336</v>
      </c>
      <c r="C20924" s="39">
        <v>43057</v>
      </c>
      <c r="D20924" s="56">
        <v>18</v>
      </c>
      <c r="E20924" s="38">
        <v>43057.75</v>
      </c>
      <c r="F20924" s="40" t="s">
        <v>240</v>
      </c>
      <c r="G20924" s="48">
        <v>31930</v>
      </c>
      <c r="H20924" s="48">
        <v>32640</v>
      </c>
      <c r="I20924" s="48">
        <v>23164</v>
      </c>
      <c r="J20924" s="48">
        <v>-9478</v>
      </c>
      <c r="U20924" s="48">
        <v>-9231</v>
      </c>
      <c r="AC20924" s="48">
        <v>-3138</v>
      </c>
      <c r="AF20924" s="48">
        <v>-6111</v>
      </c>
      <c r="AJ20924" s="48">
        <v>18</v>
      </c>
      <c r="AK20924" s="49">
        <v>2</v>
      </c>
      <c r="AL20924" s="49">
        <v>-247</v>
      </c>
    </row>
    <row r="20925" spans="1:38">
      <c r="A20925" s="37" t="s">
        <v>47</v>
      </c>
      <c r="B20925" s="38">
        <v>43058.125</v>
      </c>
      <c r="C20925" s="39">
        <v>43057</v>
      </c>
      <c r="D20925" s="56">
        <v>19</v>
      </c>
      <c r="E20925" s="38">
        <v>43057.791666666664</v>
      </c>
      <c r="F20925" s="40" t="s">
        <v>240</v>
      </c>
      <c r="G20925" s="48">
        <v>32109</v>
      </c>
      <c r="H20925" s="48">
        <v>32467</v>
      </c>
      <c r="I20925" s="48">
        <v>22826</v>
      </c>
      <c r="J20925" s="48">
        <v>-9640</v>
      </c>
      <c r="U20925" s="48">
        <v>-9399</v>
      </c>
      <c r="AC20925" s="48">
        <v>-3266</v>
      </c>
      <c r="AF20925" s="48">
        <v>-6132</v>
      </c>
      <c r="AJ20925" s="48">
        <v>-1</v>
      </c>
      <c r="AK20925" s="49">
        <v>-1</v>
      </c>
      <c r="AL20925" s="49">
        <v>-241</v>
      </c>
    </row>
    <row r="20926" spans="1:38">
      <c r="A20926" s="37" t="s">
        <v>47</v>
      </c>
      <c r="B20926" s="38">
        <v>43058.166666666664</v>
      </c>
      <c r="C20926" s="39">
        <v>43057</v>
      </c>
      <c r="D20926" s="56">
        <v>20</v>
      </c>
      <c r="E20926" s="38">
        <v>43057.833333333336</v>
      </c>
      <c r="F20926" s="40" t="s">
        <v>240</v>
      </c>
      <c r="G20926" s="48">
        <v>31416</v>
      </c>
      <c r="H20926" s="48">
        <v>31832</v>
      </c>
      <c r="I20926" s="48">
        <v>21612</v>
      </c>
      <c r="J20926" s="48">
        <v>-10219</v>
      </c>
      <c r="U20926" s="48">
        <v>-10208</v>
      </c>
      <c r="AC20926" s="48">
        <v>-3648</v>
      </c>
      <c r="AF20926" s="48">
        <v>-6541</v>
      </c>
      <c r="AJ20926" s="48">
        <v>-19</v>
      </c>
      <c r="AK20926" s="49">
        <v>-1</v>
      </c>
      <c r="AL20926" s="49">
        <v>-11</v>
      </c>
    </row>
    <row r="20927" spans="1:38">
      <c r="A20927" s="37" t="s">
        <v>47</v>
      </c>
      <c r="B20927" s="38">
        <v>43058.208333333336</v>
      </c>
      <c r="C20927" s="39">
        <v>43057</v>
      </c>
      <c r="D20927" s="56">
        <v>21</v>
      </c>
      <c r="E20927" s="38">
        <v>43057.875</v>
      </c>
      <c r="F20927" s="40" t="s">
        <v>240</v>
      </c>
      <c r="G20927" s="48">
        <v>30553</v>
      </c>
      <c r="H20927" s="48">
        <v>31085</v>
      </c>
      <c r="I20927" s="48">
        <v>21152</v>
      </c>
      <c r="J20927" s="48">
        <v>-9933</v>
      </c>
      <c r="U20927" s="48">
        <v>-9941</v>
      </c>
      <c r="AC20927" s="48">
        <v>-3608</v>
      </c>
      <c r="AF20927" s="48">
        <v>-6328</v>
      </c>
      <c r="AJ20927" s="48">
        <v>-5</v>
      </c>
      <c r="AK20927" s="49">
        <v>0</v>
      </c>
      <c r="AL20927" s="49">
        <v>8</v>
      </c>
    </row>
    <row r="20928" spans="1:38">
      <c r="A20928" s="37" t="s">
        <v>47</v>
      </c>
      <c r="B20928" s="38">
        <v>43058.25</v>
      </c>
      <c r="C20928" s="39">
        <v>43057</v>
      </c>
      <c r="D20928" s="56">
        <v>22</v>
      </c>
      <c r="E20928" s="38">
        <v>43057.916666666664</v>
      </c>
      <c r="F20928" s="40" t="s">
        <v>240</v>
      </c>
      <c r="G20928" s="48">
        <v>29337</v>
      </c>
      <c r="H20928" s="48">
        <v>29885</v>
      </c>
      <c r="I20928" s="48">
        <v>20235</v>
      </c>
      <c r="J20928" s="48">
        <v>-9652</v>
      </c>
      <c r="U20928" s="48">
        <v>-9657</v>
      </c>
      <c r="AC20928" s="48">
        <v>-3480</v>
      </c>
      <c r="AF20928" s="48">
        <v>-6138</v>
      </c>
      <c r="AJ20928" s="48">
        <v>-39</v>
      </c>
      <c r="AK20928" s="49">
        <v>2</v>
      </c>
      <c r="AL20928" s="49">
        <v>5</v>
      </c>
    </row>
    <row r="20929" spans="1:38">
      <c r="A20929" s="37" t="s">
        <v>47</v>
      </c>
      <c r="B20929" s="38">
        <v>43058.291666666664</v>
      </c>
      <c r="C20929" s="39">
        <v>43057</v>
      </c>
      <c r="D20929" s="56">
        <v>23</v>
      </c>
      <c r="E20929" s="38">
        <v>43057.958333333336</v>
      </c>
      <c r="F20929" s="40" t="s">
        <v>240</v>
      </c>
      <c r="G20929" s="48">
        <v>27676</v>
      </c>
      <c r="H20929" s="48">
        <v>28200</v>
      </c>
      <c r="I20929" s="48">
        <v>19629</v>
      </c>
      <c r="J20929" s="48">
        <v>-8569</v>
      </c>
      <c r="U20929" s="48">
        <v>-8573</v>
      </c>
      <c r="AC20929" s="48">
        <v>-3176</v>
      </c>
      <c r="AF20929" s="48">
        <v>-5346</v>
      </c>
      <c r="AJ20929" s="48">
        <v>-51</v>
      </c>
      <c r="AK20929" s="49">
        <v>-2</v>
      </c>
      <c r="AL20929" s="49">
        <v>4</v>
      </c>
    </row>
    <row r="20930" spans="1:38">
      <c r="A20930" s="37" t="s">
        <v>47</v>
      </c>
      <c r="B20930" s="38">
        <v>43058.333333333336</v>
      </c>
      <c r="C20930" s="39">
        <v>43057</v>
      </c>
      <c r="D20930" s="56">
        <v>24</v>
      </c>
      <c r="E20930" s="38">
        <v>43058</v>
      </c>
      <c r="F20930" s="40" t="s">
        <v>240</v>
      </c>
      <c r="G20930" s="48">
        <v>25923</v>
      </c>
      <c r="H20930" s="48">
        <v>26569</v>
      </c>
      <c r="I20930" s="48">
        <v>18559</v>
      </c>
      <c r="J20930" s="48">
        <v>-8009</v>
      </c>
      <c r="U20930" s="48">
        <v>-8026</v>
      </c>
      <c r="AC20930" s="48">
        <v>-3130</v>
      </c>
      <c r="AF20930" s="48">
        <v>-4868</v>
      </c>
      <c r="AJ20930" s="48">
        <v>-28</v>
      </c>
      <c r="AK20930" s="49">
        <v>-1</v>
      </c>
      <c r="AL20930" s="49">
        <v>17</v>
      </c>
    </row>
    <row r="20931" spans="1:38">
      <c r="A20931" s="37" t="s">
        <v>47</v>
      </c>
      <c r="B20931" s="38">
        <v>43058.375</v>
      </c>
      <c r="C20931" s="39">
        <v>43058</v>
      </c>
      <c r="D20931" s="56">
        <v>1</v>
      </c>
      <c r="E20931" s="38">
        <v>43058.041666666664</v>
      </c>
      <c r="F20931" s="40" t="s">
        <v>240</v>
      </c>
      <c r="G20931" s="48">
        <v>24904</v>
      </c>
      <c r="H20931" s="48">
        <v>25596</v>
      </c>
      <c r="I20931" s="48">
        <v>17559</v>
      </c>
      <c r="J20931" s="48">
        <v>-8037</v>
      </c>
      <c r="U20931" s="48">
        <v>-8035</v>
      </c>
      <c r="AC20931" s="48">
        <v>-3115</v>
      </c>
      <c r="AF20931" s="48">
        <v>-4844</v>
      </c>
      <c r="AJ20931" s="48">
        <v>-76</v>
      </c>
      <c r="AK20931" s="49">
        <v>0</v>
      </c>
      <c r="AL20931" s="49">
        <v>-2</v>
      </c>
    </row>
    <row r="20932" spans="1:38">
      <c r="A20932" s="37" t="s">
        <v>47</v>
      </c>
      <c r="B20932" s="38">
        <v>43058.416666666664</v>
      </c>
      <c r="C20932" s="39">
        <v>43058</v>
      </c>
      <c r="D20932" s="56">
        <v>2</v>
      </c>
      <c r="E20932" s="38">
        <v>43058.083333333336</v>
      </c>
      <c r="F20932" s="40" t="s">
        <v>240</v>
      </c>
      <c r="G20932" s="48">
        <v>23871</v>
      </c>
      <c r="H20932" s="48">
        <v>24663</v>
      </c>
      <c r="I20932" s="48">
        <v>16546</v>
      </c>
      <c r="J20932" s="48">
        <v>-8116</v>
      </c>
      <c r="U20932" s="48">
        <v>-8127</v>
      </c>
      <c r="AC20932" s="48">
        <v>-3181</v>
      </c>
      <c r="AF20932" s="48">
        <v>-4840</v>
      </c>
      <c r="AJ20932" s="48">
        <v>-106</v>
      </c>
      <c r="AK20932" s="49">
        <v>-1</v>
      </c>
      <c r="AL20932" s="49">
        <v>11</v>
      </c>
    </row>
    <row r="20933" spans="1:38">
      <c r="A20933" s="37" t="s">
        <v>47</v>
      </c>
      <c r="B20933" s="38">
        <v>43058.458333333336</v>
      </c>
      <c r="C20933" s="39">
        <v>43058</v>
      </c>
      <c r="D20933" s="56">
        <v>3</v>
      </c>
      <c r="E20933" s="38">
        <v>43058.125</v>
      </c>
      <c r="F20933" s="40" t="s">
        <v>240</v>
      </c>
      <c r="G20933" s="48">
        <v>23272</v>
      </c>
      <c r="H20933" s="48">
        <v>24086</v>
      </c>
      <c r="I20933" s="48">
        <v>15776</v>
      </c>
      <c r="J20933" s="48">
        <v>-8309</v>
      </c>
      <c r="U20933" s="48">
        <v>-8308</v>
      </c>
      <c r="AC20933" s="48">
        <v>-3162</v>
      </c>
      <c r="AF20933" s="48">
        <v>-5008</v>
      </c>
      <c r="AJ20933" s="48">
        <v>-138</v>
      </c>
      <c r="AK20933" s="49">
        <v>-1</v>
      </c>
      <c r="AL20933" s="49">
        <v>-1</v>
      </c>
    </row>
    <row r="20934" spans="1:38">
      <c r="A20934" s="37" t="s">
        <v>47</v>
      </c>
      <c r="B20934" s="38">
        <v>43058.5</v>
      </c>
      <c r="C20934" s="39">
        <v>43058</v>
      </c>
      <c r="D20934" s="56">
        <v>4</v>
      </c>
      <c r="E20934" s="38">
        <v>43058.166666666664</v>
      </c>
      <c r="F20934" s="40" t="s">
        <v>240</v>
      </c>
      <c r="G20934" s="48">
        <v>23021</v>
      </c>
      <c r="H20934" s="48">
        <v>23737</v>
      </c>
      <c r="I20934" s="48">
        <v>15371</v>
      </c>
      <c r="J20934" s="48">
        <v>-8367</v>
      </c>
      <c r="U20934" s="48">
        <v>-8370</v>
      </c>
      <c r="AC20934" s="48">
        <v>-3223</v>
      </c>
      <c r="AF20934" s="48">
        <v>-4987</v>
      </c>
      <c r="AJ20934" s="48">
        <v>-160</v>
      </c>
      <c r="AK20934" s="49">
        <v>1</v>
      </c>
      <c r="AL20934" s="49">
        <v>3</v>
      </c>
    </row>
    <row r="20935" spans="1:38">
      <c r="A20935" s="37" t="s">
        <v>47</v>
      </c>
      <c r="B20935" s="38">
        <v>43058.541666666664</v>
      </c>
      <c r="C20935" s="39">
        <v>43058</v>
      </c>
      <c r="D20935" s="56">
        <v>5</v>
      </c>
      <c r="E20935" s="38">
        <v>43058.208333333336</v>
      </c>
      <c r="F20935" s="40" t="s">
        <v>240</v>
      </c>
      <c r="G20935" s="48">
        <v>23176</v>
      </c>
      <c r="H20935" s="48">
        <v>23823</v>
      </c>
      <c r="I20935" s="48">
        <v>15648</v>
      </c>
      <c r="J20935" s="48">
        <v>-8174</v>
      </c>
      <c r="U20935" s="48">
        <v>-8187</v>
      </c>
      <c r="AC20935" s="48">
        <v>-3169</v>
      </c>
      <c r="AF20935" s="48">
        <v>-4856</v>
      </c>
      <c r="AJ20935" s="48">
        <v>-162</v>
      </c>
      <c r="AK20935" s="49">
        <v>-1</v>
      </c>
      <c r="AL20935" s="49">
        <v>13</v>
      </c>
    </row>
    <row r="20936" spans="1:38">
      <c r="A20936" s="37" t="s">
        <v>47</v>
      </c>
      <c r="B20936" s="38">
        <v>43058.583333333336</v>
      </c>
      <c r="C20936" s="39">
        <v>43058</v>
      </c>
      <c r="D20936" s="56">
        <v>6</v>
      </c>
      <c r="E20936" s="38">
        <v>43058.25</v>
      </c>
      <c r="F20936" s="40" t="s">
        <v>240</v>
      </c>
      <c r="G20936" s="48">
        <v>23624</v>
      </c>
      <c r="H20936" s="48">
        <v>24394</v>
      </c>
      <c r="I20936" s="48">
        <v>16043</v>
      </c>
      <c r="J20936" s="48">
        <v>-8351</v>
      </c>
      <c r="U20936" s="48">
        <v>-8359</v>
      </c>
      <c r="AC20936" s="48">
        <v>-3274</v>
      </c>
      <c r="AF20936" s="48">
        <v>-4931</v>
      </c>
      <c r="AJ20936" s="48">
        <v>-154</v>
      </c>
      <c r="AK20936" s="49">
        <v>0</v>
      </c>
      <c r="AL20936" s="49">
        <v>8</v>
      </c>
    </row>
    <row r="20937" spans="1:38">
      <c r="A20937" s="37" t="s">
        <v>47</v>
      </c>
      <c r="B20937" s="38">
        <v>43058.625</v>
      </c>
      <c r="C20937" s="39">
        <v>43058</v>
      </c>
      <c r="D20937" s="56">
        <v>7</v>
      </c>
      <c r="E20937" s="38">
        <v>43058.291666666664</v>
      </c>
      <c r="F20937" s="40" t="s">
        <v>240</v>
      </c>
      <c r="G20937" s="48">
        <v>24231</v>
      </c>
      <c r="H20937" s="48">
        <v>24949</v>
      </c>
      <c r="I20937" s="48">
        <v>16657</v>
      </c>
      <c r="J20937" s="48">
        <v>-8291</v>
      </c>
      <c r="U20937" s="48">
        <v>-8292</v>
      </c>
      <c r="AC20937" s="48">
        <v>-3078</v>
      </c>
      <c r="AF20937" s="48">
        <v>-5043</v>
      </c>
      <c r="AJ20937" s="48">
        <v>-171</v>
      </c>
      <c r="AK20937" s="49">
        <v>-1</v>
      </c>
      <c r="AL20937" s="49">
        <v>1</v>
      </c>
    </row>
    <row r="20938" spans="1:38">
      <c r="A20938" s="37" t="s">
        <v>47</v>
      </c>
      <c r="B20938" s="38">
        <v>43058.666666666664</v>
      </c>
      <c r="C20938" s="39">
        <v>43058</v>
      </c>
      <c r="D20938" s="56">
        <v>8</v>
      </c>
      <c r="E20938" s="38">
        <v>43058.333333333336</v>
      </c>
      <c r="F20938" s="40" t="s">
        <v>240</v>
      </c>
      <c r="G20938" s="48">
        <v>24428</v>
      </c>
      <c r="H20938" s="48">
        <v>25371</v>
      </c>
      <c r="I20938" s="48">
        <v>17858</v>
      </c>
      <c r="J20938" s="48">
        <v>-7513</v>
      </c>
      <c r="U20938" s="48">
        <v>-7526</v>
      </c>
      <c r="AC20938" s="48">
        <v>-2809</v>
      </c>
      <c r="AF20938" s="48">
        <v>-4580</v>
      </c>
      <c r="AJ20938" s="48">
        <v>-137</v>
      </c>
      <c r="AK20938" s="49">
        <v>0</v>
      </c>
      <c r="AL20938" s="49">
        <v>13</v>
      </c>
    </row>
    <row r="20939" spans="1:38">
      <c r="A20939" s="37" t="s">
        <v>47</v>
      </c>
      <c r="B20939" s="38">
        <v>43058.708333333336</v>
      </c>
      <c r="C20939" s="39">
        <v>43058</v>
      </c>
      <c r="D20939" s="56">
        <v>9</v>
      </c>
      <c r="E20939" s="38">
        <v>43058.375</v>
      </c>
      <c r="F20939" s="40" t="s">
        <v>240</v>
      </c>
      <c r="G20939" s="48">
        <v>24792</v>
      </c>
      <c r="H20939" s="48">
        <v>26346</v>
      </c>
      <c r="I20939" s="48">
        <v>20034</v>
      </c>
      <c r="J20939" s="48">
        <v>-6312</v>
      </c>
      <c r="U20939" s="48">
        <v>-6324</v>
      </c>
      <c r="AC20939" s="48">
        <v>-2186</v>
      </c>
      <c r="AF20939" s="48">
        <v>-4024</v>
      </c>
      <c r="AJ20939" s="48">
        <v>-114</v>
      </c>
      <c r="AK20939" s="49">
        <v>0</v>
      </c>
      <c r="AL20939" s="49">
        <v>12</v>
      </c>
    </row>
    <row r="20940" spans="1:38">
      <c r="A20940" s="37" t="s">
        <v>47</v>
      </c>
      <c r="B20940" s="38">
        <v>43058.75</v>
      </c>
      <c r="C20940" s="39">
        <v>43058</v>
      </c>
      <c r="D20940" s="56">
        <v>10</v>
      </c>
      <c r="E20940" s="38">
        <v>43058.416666666664</v>
      </c>
      <c r="F20940" s="40" t="s">
        <v>240</v>
      </c>
      <c r="G20940" s="48">
        <v>24988</v>
      </c>
      <c r="H20940" s="48">
        <v>26188</v>
      </c>
      <c r="I20940" s="48">
        <v>21284</v>
      </c>
      <c r="J20940" s="48">
        <v>-4904</v>
      </c>
      <c r="U20940" s="48">
        <v>-4914</v>
      </c>
      <c r="AC20940" s="48">
        <v>-1419</v>
      </c>
      <c r="AF20940" s="48">
        <v>-3433</v>
      </c>
      <c r="AJ20940" s="48">
        <v>-62</v>
      </c>
      <c r="AK20940" s="49">
        <v>0</v>
      </c>
      <c r="AL20940" s="49">
        <v>10</v>
      </c>
    </row>
    <row r="20941" spans="1:38">
      <c r="A20941" s="37" t="s">
        <v>47</v>
      </c>
      <c r="B20941" s="38">
        <v>43058.791666666664</v>
      </c>
      <c r="C20941" s="39">
        <v>43058</v>
      </c>
      <c r="D20941" s="56">
        <v>11</v>
      </c>
      <c r="E20941" s="38">
        <v>43058.458333333336</v>
      </c>
      <c r="F20941" s="40" t="s">
        <v>240</v>
      </c>
      <c r="G20941" s="48">
        <v>25068</v>
      </c>
      <c r="H20941" s="48">
        <v>26119</v>
      </c>
      <c r="I20941" s="48">
        <v>21460</v>
      </c>
      <c r="J20941" s="48">
        <v>-4659</v>
      </c>
      <c r="U20941" s="48">
        <v>-4683</v>
      </c>
      <c r="AC20941" s="48">
        <v>-1293</v>
      </c>
      <c r="AF20941" s="48">
        <v>-3343</v>
      </c>
      <c r="AJ20941" s="48">
        <v>-47</v>
      </c>
      <c r="AK20941" s="49">
        <v>0</v>
      </c>
      <c r="AL20941" s="49">
        <v>24</v>
      </c>
    </row>
    <row r="20942" spans="1:38">
      <c r="A20942" s="37" t="s">
        <v>47</v>
      </c>
      <c r="B20942" s="38">
        <v>43058.833333333336</v>
      </c>
      <c r="C20942" s="39">
        <v>43058</v>
      </c>
      <c r="D20942" s="56">
        <v>12</v>
      </c>
      <c r="E20942" s="38">
        <v>43058.5</v>
      </c>
      <c r="F20942" s="40" t="s">
        <v>240</v>
      </c>
      <c r="G20942" s="48">
        <v>25150</v>
      </c>
      <c r="H20942" s="48">
        <v>26398</v>
      </c>
      <c r="I20942" s="48">
        <v>21439</v>
      </c>
      <c r="J20942" s="48">
        <v>-4957</v>
      </c>
      <c r="U20942" s="48">
        <v>-4959</v>
      </c>
      <c r="AC20942" s="48">
        <v>-1408</v>
      </c>
      <c r="AF20942" s="48">
        <v>-3513</v>
      </c>
      <c r="AJ20942" s="48">
        <v>-38</v>
      </c>
      <c r="AK20942" s="49">
        <v>-2</v>
      </c>
      <c r="AL20942" s="49">
        <v>2</v>
      </c>
    </row>
    <row r="20943" spans="1:38">
      <c r="A20943" s="37" t="s">
        <v>47</v>
      </c>
      <c r="B20943" s="38">
        <v>43058.875</v>
      </c>
      <c r="C20943" s="39">
        <v>43058</v>
      </c>
      <c r="D20943" s="56">
        <v>13</v>
      </c>
      <c r="E20943" s="38">
        <v>43058.541666666664</v>
      </c>
      <c r="F20943" s="40" t="s">
        <v>240</v>
      </c>
      <c r="G20943" s="48">
        <v>25421</v>
      </c>
      <c r="H20943" s="48">
        <v>26203</v>
      </c>
      <c r="I20943" s="48">
        <v>21698</v>
      </c>
      <c r="J20943" s="48">
        <v>-4505</v>
      </c>
      <c r="U20943" s="48">
        <v>-4511</v>
      </c>
      <c r="AC20943" s="48">
        <v>-1095</v>
      </c>
      <c r="AF20943" s="48">
        <v>-3370</v>
      </c>
      <c r="AJ20943" s="48">
        <v>-46</v>
      </c>
      <c r="AK20943" s="49">
        <v>0</v>
      </c>
      <c r="AL20943" s="49">
        <v>6</v>
      </c>
    </row>
    <row r="20944" spans="1:38">
      <c r="A20944" s="37" t="s">
        <v>47</v>
      </c>
      <c r="B20944" s="38">
        <v>43058.916666666664</v>
      </c>
      <c r="C20944" s="39">
        <v>43058</v>
      </c>
      <c r="D20944" s="56">
        <v>14</v>
      </c>
      <c r="E20944" s="38">
        <v>43058.583333333336</v>
      </c>
      <c r="F20944" s="40" t="s">
        <v>240</v>
      </c>
      <c r="G20944" s="48">
        <v>25940</v>
      </c>
      <c r="H20944" s="48">
        <v>26718</v>
      </c>
      <c r="I20944" s="48">
        <v>21864</v>
      </c>
      <c r="J20944" s="48">
        <v>-4853</v>
      </c>
      <c r="U20944" s="48">
        <v>-4868</v>
      </c>
      <c r="AC20944" s="48">
        <v>-1408</v>
      </c>
      <c r="AF20944" s="48">
        <v>-3408</v>
      </c>
      <c r="AJ20944" s="48">
        <v>-52</v>
      </c>
      <c r="AK20944" s="49">
        <v>-1</v>
      </c>
      <c r="AL20944" s="49">
        <v>15</v>
      </c>
    </row>
    <row r="20945" spans="1:38">
      <c r="A20945" s="37" t="s">
        <v>47</v>
      </c>
      <c r="B20945" s="38">
        <v>43058.958333333336</v>
      </c>
      <c r="C20945" s="39">
        <v>43058</v>
      </c>
      <c r="D20945" s="56">
        <v>15</v>
      </c>
      <c r="E20945" s="38">
        <v>43058.625</v>
      </c>
      <c r="F20945" s="40" t="s">
        <v>240</v>
      </c>
      <c r="G20945" s="48">
        <v>26605</v>
      </c>
      <c r="H20945" s="48">
        <v>27085</v>
      </c>
      <c r="I20945" s="48">
        <v>21246</v>
      </c>
      <c r="J20945" s="48">
        <v>-5838</v>
      </c>
      <c r="U20945" s="48">
        <v>-5841</v>
      </c>
      <c r="AC20945" s="48">
        <v>-2055</v>
      </c>
      <c r="AF20945" s="48">
        <v>-3728</v>
      </c>
      <c r="AJ20945" s="48">
        <v>-58</v>
      </c>
      <c r="AK20945" s="49">
        <v>-1</v>
      </c>
      <c r="AL20945" s="49">
        <v>3</v>
      </c>
    </row>
    <row r="20946" spans="1:38">
      <c r="A20946" s="37" t="s">
        <v>47</v>
      </c>
      <c r="B20946" s="38">
        <v>43059</v>
      </c>
      <c r="C20946" s="39">
        <v>43058</v>
      </c>
      <c r="D20946" s="56">
        <v>16</v>
      </c>
      <c r="E20946" s="38">
        <v>43058.666666666664</v>
      </c>
      <c r="F20946" s="40" t="s">
        <v>240</v>
      </c>
      <c r="G20946" s="48">
        <v>27454</v>
      </c>
      <c r="H20946" s="48">
        <v>27580</v>
      </c>
      <c r="I20946" s="48">
        <v>20365</v>
      </c>
      <c r="J20946" s="48">
        <v>-7217</v>
      </c>
      <c r="U20946" s="48">
        <v>-7215</v>
      </c>
      <c r="AC20946" s="48">
        <v>-2618</v>
      </c>
      <c r="AF20946" s="48">
        <v>-4529</v>
      </c>
      <c r="AJ20946" s="48">
        <v>-68</v>
      </c>
      <c r="AK20946" s="49">
        <v>2</v>
      </c>
      <c r="AL20946" s="49">
        <v>-2</v>
      </c>
    </row>
    <row r="20947" spans="1:38">
      <c r="A20947" s="37" t="s">
        <v>47</v>
      </c>
      <c r="B20947" s="38">
        <v>43059.041666666664</v>
      </c>
      <c r="C20947" s="39">
        <v>43058</v>
      </c>
      <c r="D20947" s="56">
        <v>17</v>
      </c>
      <c r="E20947" s="38">
        <v>43058.708333333336</v>
      </c>
      <c r="F20947" s="40" t="s">
        <v>240</v>
      </c>
      <c r="G20947" s="48">
        <v>28893</v>
      </c>
      <c r="H20947" s="48">
        <v>29510</v>
      </c>
      <c r="I20947" s="48">
        <v>20653</v>
      </c>
      <c r="J20947" s="48">
        <v>-8857</v>
      </c>
      <c r="U20947" s="48">
        <v>-8801</v>
      </c>
      <c r="AC20947" s="48">
        <v>-3286</v>
      </c>
      <c r="AF20947" s="48">
        <v>-5496</v>
      </c>
      <c r="AJ20947" s="48">
        <v>-19</v>
      </c>
      <c r="AK20947" s="49">
        <v>0</v>
      </c>
      <c r="AL20947" s="49">
        <v>-56</v>
      </c>
    </row>
    <row r="20948" spans="1:38">
      <c r="A20948" s="37" t="s">
        <v>47</v>
      </c>
      <c r="B20948" s="38">
        <v>43059.083333333336</v>
      </c>
      <c r="C20948" s="39">
        <v>43058</v>
      </c>
      <c r="D20948" s="56">
        <v>18</v>
      </c>
      <c r="E20948" s="38">
        <v>43058.75</v>
      </c>
      <c r="F20948" s="40" t="s">
        <v>240</v>
      </c>
      <c r="G20948" s="48">
        <v>32014</v>
      </c>
      <c r="H20948" s="48">
        <v>32459</v>
      </c>
      <c r="I20948" s="48">
        <v>22730</v>
      </c>
      <c r="J20948" s="48">
        <v>-9729</v>
      </c>
      <c r="U20948" s="48">
        <v>-9631</v>
      </c>
      <c r="AC20948" s="48">
        <v>-3571</v>
      </c>
      <c r="AF20948" s="48">
        <v>-5952</v>
      </c>
      <c r="AJ20948" s="48">
        <v>-108</v>
      </c>
      <c r="AK20948" s="49">
        <v>0</v>
      </c>
      <c r="AL20948" s="49">
        <v>-98</v>
      </c>
    </row>
    <row r="20949" spans="1:38">
      <c r="A20949" s="37" t="s">
        <v>47</v>
      </c>
      <c r="B20949" s="38">
        <v>43059.125</v>
      </c>
      <c r="C20949" s="39">
        <v>43058</v>
      </c>
      <c r="D20949" s="56">
        <v>19</v>
      </c>
      <c r="E20949" s="38">
        <v>43058.791666666664</v>
      </c>
      <c r="F20949" s="40" t="s">
        <v>240</v>
      </c>
      <c r="G20949" s="48">
        <v>32633</v>
      </c>
      <c r="H20949" s="48">
        <v>32488</v>
      </c>
      <c r="I20949" s="48">
        <v>22404</v>
      </c>
      <c r="J20949" s="48">
        <v>-10084</v>
      </c>
      <c r="U20949" s="48">
        <v>-10031</v>
      </c>
      <c r="AC20949" s="48">
        <v>-3851</v>
      </c>
      <c r="AF20949" s="48">
        <v>-6061</v>
      </c>
      <c r="AJ20949" s="48">
        <v>-119</v>
      </c>
      <c r="AK20949" s="49">
        <v>0</v>
      </c>
      <c r="AL20949" s="49">
        <v>-53</v>
      </c>
    </row>
    <row r="20950" spans="1:38">
      <c r="A20950" s="37" t="s">
        <v>47</v>
      </c>
      <c r="B20950" s="38">
        <v>43059.166666666664</v>
      </c>
      <c r="C20950" s="39">
        <v>43058</v>
      </c>
      <c r="D20950" s="56">
        <v>20</v>
      </c>
      <c r="E20950" s="38">
        <v>43058.833333333336</v>
      </c>
      <c r="F20950" s="40" t="s">
        <v>240</v>
      </c>
      <c r="G20950" s="48">
        <v>32064</v>
      </c>
      <c r="H20950" s="48">
        <v>31944</v>
      </c>
      <c r="I20950" s="48">
        <v>21797</v>
      </c>
      <c r="J20950" s="48">
        <v>-10148</v>
      </c>
      <c r="U20950" s="48">
        <v>-10170</v>
      </c>
      <c r="AC20950" s="48">
        <v>-3885</v>
      </c>
      <c r="AF20950" s="48">
        <v>-6171</v>
      </c>
      <c r="AJ20950" s="48">
        <v>-114</v>
      </c>
      <c r="AK20950" s="49">
        <v>1</v>
      </c>
      <c r="AL20950" s="49">
        <v>22</v>
      </c>
    </row>
    <row r="20951" spans="1:38">
      <c r="A20951" s="37" t="s">
        <v>47</v>
      </c>
      <c r="B20951" s="38">
        <v>43059.208333333336</v>
      </c>
      <c r="C20951" s="39">
        <v>43058</v>
      </c>
      <c r="D20951" s="56">
        <v>21</v>
      </c>
      <c r="E20951" s="38">
        <v>43058.875</v>
      </c>
      <c r="F20951" s="40" t="s">
        <v>240</v>
      </c>
      <c r="G20951" s="48">
        <v>30983</v>
      </c>
      <c r="H20951" s="48">
        <v>31008</v>
      </c>
      <c r="I20951" s="48">
        <v>21084</v>
      </c>
      <c r="J20951" s="48">
        <v>-9924</v>
      </c>
      <c r="U20951" s="48">
        <v>-9925</v>
      </c>
      <c r="AC20951" s="48">
        <v>-3749</v>
      </c>
      <c r="AF20951" s="48">
        <v>-6171</v>
      </c>
      <c r="AJ20951" s="48">
        <v>-5</v>
      </c>
      <c r="AK20951" s="49">
        <v>0</v>
      </c>
      <c r="AL20951" s="49">
        <v>1</v>
      </c>
    </row>
    <row r="20952" spans="1:38">
      <c r="A20952" s="37" t="s">
        <v>47</v>
      </c>
      <c r="B20952" s="38">
        <v>43059.25</v>
      </c>
      <c r="C20952" s="39">
        <v>43058</v>
      </c>
      <c r="D20952" s="56">
        <v>22</v>
      </c>
      <c r="E20952" s="38">
        <v>43058.916666666664</v>
      </c>
      <c r="F20952" s="40" t="s">
        <v>240</v>
      </c>
      <c r="G20952" s="48">
        <v>29296</v>
      </c>
      <c r="H20952" s="48">
        <v>29707</v>
      </c>
      <c r="I20952" s="48">
        <v>19989</v>
      </c>
      <c r="J20952" s="48">
        <v>-9716</v>
      </c>
      <c r="U20952" s="48">
        <v>-9725</v>
      </c>
      <c r="AC20952" s="48">
        <v>-3710</v>
      </c>
      <c r="AF20952" s="48">
        <v>-5999</v>
      </c>
      <c r="AJ20952" s="48">
        <v>-16</v>
      </c>
      <c r="AK20952" s="49">
        <v>-2</v>
      </c>
      <c r="AL20952" s="49">
        <v>9</v>
      </c>
    </row>
    <row r="20953" spans="1:38">
      <c r="A20953" s="37" t="s">
        <v>47</v>
      </c>
      <c r="B20953" s="38">
        <v>43059.291666666664</v>
      </c>
      <c r="C20953" s="39">
        <v>43058</v>
      </c>
      <c r="D20953" s="56">
        <v>23</v>
      </c>
      <c r="E20953" s="38">
        <v>43058.958333333336</v>
      </c>
      <c r="F20953" s="40" t="s">
        <v>240</v>
      </c>
      <c r="G20953" s="48">
        <v>27295</v>
      </c>
      <c r="H20953" s="48">
        <v>27802</v>
      </c>
      <c r="I20953" s="48">
        <v>18595</v>
      </c>
      <c r="J20953" s="48">
        <v>-9207</v>
      </c>
      <c r="U20953" s="48">
        <v>-9190</v>
      </c>
      <c r="AC20953" s="48">
        <v>-3511</v>
      </c>
      <c r="AF20953" s="48">
        <v>-5597</v>
      </c>
      <c r="AJ20953" s="48">
        <v>-82</v>
      </c>
      <c r="AK20953" s="49">
        <v>0</v>
      </c>
      <c r="AL20953" s="49">
        <v>-17</v>
      </c>
    </row>
    <row r="20954" spans="1:38">
      <c r="A20954" s="37" t="s">
        <v>47</v>
      </c>
      <c r="B20954" s="38">
        <v>43059.333333333336</v>
      </c>
      <c r="C20954" s="39">
        <v>43058</v>
      </c>
      <c r="D20954" s="56">
        <v>24</v>
      </c>
      <c r="E20954" s="38">
        <v>43059</v>
      </c>
      <c r="F20954" s="40" t="s">
        <v>240</v>
      </c>
      <c r="G20954" s="48">
        <v>25471</v>
      </c>
      <c r="H20954" s="48">
        <v>25898</v>
      </c>
      <c r="I20954" s="48">
        <v>17195</v>
      </c>
      <c r="J20954" s="48">
        <v>-8702</v>
      </c>
      <c r="U20954" s="48">
        <v>-8688</v>
      </c>
      <c r="AC20954" s="48">
        <v>-3294</v>
      </c>
      <c r="AF20954" s="48">
        <v>-5231</v>
      </c>
      <c r="AJ20954" s="48">
        <v>-163</v>
      </c>
      <c r="AK20954" s="49">
        <v>-1</v>
      </c>
      <c r="AL20954" s="49">
        <v>-14</v>
      </c>
    </row>
    <row r="20955" spans="1:38">
      <c r="A20955" s="37" t="s">
        <v>47</v>
      </c>
      <c r="B20955" s="38">
        <v>43059.375</v>
      </c>
      <c r="C20955" s="39">
        <v>43059</v>
      </c>
      <c r="D20955" s="56">
        <v>1</v>
      </c>
      <c r="E20955" s="38">
        <v>43059.041666666664</v>
      </c>
      <c r="F20955" s="40" t="s">
        <v>240</v>
      </c>
      <c r="G20955" s="48">
        <v>24279</v>
      </c>
      <c r="H20955" s="48">
        <v>24951</v>
      </c>
      <c r="I20955" s="48">
        <v>16032</v>
      </c>
      <c r="J20955" s="48">
        <v>-8918</v>
      </c>
      <c r="U20955" s="48">
        <v>-8911</v>
      </c>
      <c r="AC20955" s="48">
        <v>-3418</v>
      </c>
      <c r="AF20955" s="48">
        <v>-5288</v>
      </c>
      <c r="AJ20955" s="48">
        <v>-205</v>
      </c>
      <c r="AK20955" s="49">
        <v>-1</v>
      </c>
      <c r="AL20955" s="49">
        <v>-7</v>
      </c>
    </row>
    <row r="20956" spans="1:38">
      <c r="A20956" s="37" t="s">
        <v>47</v>
      </c>
      <c r="B20956" s="38">
        <v>43059.416666666664</v>
      </c>
      <c r="C20956" s="39">
        <v>43059</v>
      </c>
      <c r="D20956" s="56">
        <v>2</v>
      </c>
      <c r="E20956" s="38">
        <v>43059.083333333336</v>
      </c>
      <c r="F20956" s="40" t="s">
        <v>240</v>
      </c>
      <c r="G20956" s="48">
        <v>23502</v>
      </c>
      <c r="H20956" s="48">
        <v>24090</v>
      </c>
      <c r="I20956" s="48">
        <v>15631</v>
      </c>
      <c r="J20956" s="48">
        <v>-8461</v>
      </c>
      <c r="U20956" s="48">
        <v>-8476</v>
      </c>
      <c r="AC20956" s="48">
        <v>-3286</v>
      </c>
      <c r="AF20956" s="48">
        <v>-4961</v>
      </c>
      <c r="AJ20956" s="48">
        <v>-229</v>
      </c>
      <c r="AK20956" s="49">
        <v>2</v>
      </c>
      <c r="AL20956" s="49">
        <v>15</v>
      </c>
    </row>
    <row r="20957" spans="1:38">
      <c r="A20957" s="37" t="s">
        <v>47</v>
      </c>
      <c r="B20957" s="38">
        <v>43059.458333333336</v>
      </c>
      <c r="C20957" s="39">
        <v>43059</v>
      </c>
      <c r="D20957" s="56">
        <v>3</v>
      </c>
      <c r="E20957" s="38">
        <v>43059.125</v>
      </c>
      <c r="F20957" s="40" t="s">
        <v>240</v>
      </c>
      <c r="G20957" s="48">
        <v>23133</v>
      </c>
      <c r="H20957" s="48">
        <v>23654</v>
      </c>
      <c r="I20957" s="48">
        <v>15375</v>
      </c>
      <c r="J20957" s="48">
        <v>-8278</v>
      </c>
      <c r="U20957" s="48">
        <v>-8293</v>
      </c>
      <c r="AC20957" s="48">
        <v>-3125</v>
      </c>
      <c r="AF20957" s="48">
        <v>-4916</v>
      </c>
      <c r="AJ20957" s="48">
        <v>-252</v>
      </c>
      <c r="AK20957" s="49">
        <v>-1</v>
      </c>
      <c r="AL20957" s="49">
        <v>15</v>
      </c>
    </row>
    <row r="20958" spans="1:38">
      <c r="A20958" s="37" t="s">
        <v>47</v>
      </c>
      <c r="B20958" s="38">
        <v>43059.5</v>
      </c>
      <c r="C20958" s="39">
        <v>43059</v>
      </c>
      <c r="D20958" s="56">
        <v>4</v>
      </c>
      <c r="E20958" s="38">
        <v>43059.166666666664</v>
      </c>
      <c r="F20958" s="40" t="s">
        <v>240</v>
      </c>
      <c r="G20958" s="48">
        <v>23110</v>
      </c>
      <c r="H20958" s="48">
        <v>23631</v>
      </c>
      <c r="I20958" s="48">
        <v>15311</v>
      </c>
      <c r="J20958" s="48">
        <v>-8320</v>
      </c>
      <c r="U20958" s="48">
        <v>-8341</v>
      </c>
      <c r="AC20958" s="48">
        <v>-3183</v>
      </c>
      <c r="AF20958" s="48">
        <v>-4896</v>
      </c>
      <c r="AJ20958" s="48">
        <v>-262</v>
      </c>
      <c r="AK20958" s="49">
        <v>0</v>
      </c>
      <c r="AL20958" s="49">
        <v>21</v>
      </c>
    </row>
    <row r="20959" spans="1:38">
      <c r="A20959" s="37" t="s">
        <v>47</v>
      </c>
      <c r="B20959" s="38">
        <v>43059.541666666664</v>
      </c>
      <c r="C20959" s="39">
        <v>43059</v>
      </c>
      <c r="D20959" s="56">
        <v>5</v>
      </c>
      <c r="E20959" s="38">
        <v>43059.208333333336</v>
      </c>
      <c r="F20959" s="40" t="s">
        <v>240</v>
      </c>
      <c r="G20959" s="48">
        <v>23971</v>
      </c>
      <c r="H20959" s="48">
        <v>24316</v>
      </c>
      <c r="I20959" s="48">
        <v>15987</v>
      </c>
      <c r="J20959" s="48">
        <v>-8329</v>
      </c>
      <c r="U20959" s="48">
        <v>-8329</v>
      </c>
      <c r="AC20959" s="48">
        <v>-3001</v>
      </c>
      <c r="AF20959" s="48">
        <v>-5085</v>
      </c>
      <c r="AJ20959" s="48">
        <v>-243</v>
      </c>
      <c r="AK20959" s="49">
        <v>0</v>
      </c>
      <c r="AL20959" s="49">
        <v>0</v>
      </c>
    </row>
    <row r="20960" spans="1:38">
      <c r="A20960" s="37" t="s">
        <v>47</v>
      </c>
      <c r="B20960" s="38">
        <v>43059.583333333336</v>
      </c>
      <c r="C20960" s="39">
        <v>43059</v>
      </c>
      <c r="D20960" s="56">
        <v>6</v>
      </c>
      <c r="E20960" s="38">
        <v>43059.25</v>
      </c>
      <c r="F20960" s="40" t="s">
        <v>240</v>
      </c>
      <c r="G20960" s="48">
        <v>25937</v>
      </c>
      <c r="H20960" s="48">
        <v>25946</v>
      </c>
      <c r="I20960" s="48">
        <v>17309</v>
      </c>
      <c r="J20960" s="48">
        <v>-8638</v>
      </c>
      <c r="U20960" s="48">
        <v>-8633</v>
      </c>
      <c r="AC20960" s="48">
        <v>-3059</v>
      </c>
      <c r="AF20960" s="48">
        <v>-5345</v>
      </c>
      <c r="AJ20960" s="48">
        <v>-229</v>
      </c>
      <c r="AK20960" s="49">
        <v>1</v>
      </c>
      <c r="AL20960" s="49">
        <v>-5</v>
      </c>
    </row>
    <row r="20961" spans="1:38">
      <c r="A20961" s="37" t="s">
        <v>47</v>
      </c>
      <c r="B20961" s="38">
        <v>43059.625</v>
      </c>
      <c r="C20961" s="39">
        <v>43059</v>
      </c>
      <c r="D20961" s="56">
        <v>7</v>
      </c>
      <c r="E20961" s="38">
        <v>43059.291666666664</v>
      </c>
      <c r="F20961" s="40" t="s">
        <v>240</v>
      </c>
      <c r="G20961" s="48">
        <v>28577</v>
      </c>
      <c r="H20961" s="48">
        <v>28431</v>
      </c>
      <c r="I20961" s="48">
        <v>18697</v>
      </c>
      <c r="J20961" s="48">
        <v>-9735</v>
      </c>
      <c r="U20961" s="48">
        <v>-9736</v>
      </c>
      <c r="AC20961" s="48">
        <v>-3573</v>
      </c>
      <c r="AF20961" s="48">
        <v>-5970</v>
      </c>
      <c r="AJ20961" s="48">
        <v>-193</v>
      </c>
      <c r="AK20961" s="49">
        <v>1</v>
      </c>
      <c r="AL20961" s="49">
        <v>1</v>
      </c>
    </row>
    <row r="20962" spans="1:38">
      <c r="A20962" s="37" t="s">
        <v>47</v>
      </c>
      <c r="B20962" s="38">
        <v>43059.666666666664</v>
      </c>
      <c r="C20962" s="39">
        <v>43059</v>
      </c>
      <c r="D20962" s="56">
        <v>8</v>
      </c>
      <c r="E20962" s="38">
        <v>43059.333333333336</v>
      </c>
      <c r="F20962" s="40" t="s">
        <v>240</v>
      </c>
      <c r="G20962" s="48">
        <v>30059</v>
      </c>
      <c r="H20962" s="48">
        <v>29847</v>
      </c>
      <c r="I20962" s="48">
        <v>21037</v>
      </c>
      <c r="J20962" s="48">
        <v>-8810</v>
      </c>
      <c r="U20962" s="48">
        <v>-8831</v>
      </c>
      <c r="AC20962" s="48">
        <v>-3142</v>
      </c>
      <c r="AF20962" s="48">
        <v>-5532</v>
      </c>
      <c r="AJ20962" s="48">
        <v>-157</v>
      </c>
      <c r="AK20962" s="49">
        <v>0</v>
      </c>
      <c r="AL20962" s="49">
        <v>21</v>
      </c>
    </row>
    <row r="20963" spans="1:38">
      <c r="A20963" s="37" t="s">
        <v>47</v>
      </c>
      <c r="B20963" s="38">
        <v>43059.708333333336</v>
      </c>
      <c r="C20963" s="39">
        <v>43059</v>
      </c>
      <c r="D20963" s="56">
        <v>9</v>
      </c>
      <c r="E20963" s="38">
        <v>43059.375</v>
      </c>
      <c r="F20963" s="40" t="s">
        <v>240</v>
      </c>
      <c r="G20963" s="48">
        <v>30619</v>
      </c>
      <c r="H20963" s="48">
        <v>30577</v>
      </c>
      <c r="I20963" s="48">
        <v>22623</v>
      </c>
      <c r="J20963" s="48">
        <v>-7954</v>
      </c>
      <c r="U20963" s="48">
        <v>-7959</v>
      </c>
      <c r="AC20963" s="48">
        <v>-3024</v>
      </c>
      <c r="AF20963" s="48">
        <v>-4844</v>
      </c>
      <c r="AJ20963" s="48">
        <v>-91</v>
      </c>
      <c r="AK20963" s="49">
        <v>0</v>
      </c>
      <c r="AL20963" s="49">
        <v>5</v>
      </c>
    </row>
    <row r="20964" spans="1:38">
      <c r="A20964" s="37" t="s">
        <v>47</v>
      </c>
      <c r="B20964" s="38">
        <v>43059.75</v>
      </c>
      <c r="C20964" s="39">
        <v>43059</v>
      </c>
      <c r="D20964" s="56">
        <v>10</v>
      </c>
      <c r="E20964" s="38">
        <v>43059.416666666664</v>
      </c>
      <c r="F20964" s="40" t="s">
        <v>240</v>
      </c>
      <c r="G20964" s="48">
        <v>31052</v>
      </c>
      <c r="H20964" s="48">
        <v>31242</v>
      </c>
      <c r="I20964" s="48">
        <v>23831</v>
      </c>
      <c r="J20964" s="48">
        <v>-7409</v>
      </c>
      <c r="U20964" s="48">
        <v>-7426</v>
      </c>
      <c r="AC20964" s="48">
        <v>-2924</v>
      </c>
      <c r="AF20964" s="48">
        <v>-4470</v>
      </c>
      <c r="AJ20964" s="48">
        <v>-32</v>
      </c>
      <c r="AK20964" s="49">
        <v>-2</v>
      </c>
      <c r="AL20964" s="49">
        <v>17</v>
      </c>
    </row>
    <row r="20965" spans="1:38">
      <c r="A20965" s="37" t="s">
        <v>47</v>
      </c>
      <c r="B20965" s="38">
        <v>43059.791666666664</v>
      </c>
      <c r="C20965" s="39">
        <v>43059</v>
      </c>
      <c r="D20965" s="56">
        <v>11</v>
      </c>
      <c r="E20965" s="38">
        <v>43059.458333333336</v>
      </c>
      <c r="F20965" s="40" t="s">
        <v>240</v>
      </c>
      <c r="G20965" s="48">
        <v>31367</v>
      </c>
      <c r="H20965" s="48">
        <v>31288</v>
      </c>
      <c r="I20965" s="48">
        <v>24360</v>
      </c>
      <c r="J20965" s="48">
        <v>-6927</v>
      </c>
      <c r="U20965" s="48">
        <v>-6939</v>
      </c>
      <c r="AC20965" s="48">
        <v>-2580</v>
      </c>
      <c r="AF20965" s="48">
        <v>-4357</v>
      </c>
      <c r="AJ20965" s="48">
        <v>-2</v>
      </c>
      <c r="AK20965" s="49">
        <v>-1</v>
      </c>
      <c r="AL20965" s="49">
        <v>12</v>
      </c>
    </row>
    <row r="20966" spans="1:38">
      <c r="A20966" s="37" t="s">
        <v>47</v>
      </c>
      <c r="B20966" s="38">
        <v>43059.833333333336</v>
      </c>
      <c r="C20966" s="39">
        <v>43059</v>
      </c>
      <c r="D20966" s="56">
        <v>12</v>
      </c>
      <c r="E20966" s="38">
        <v>43059.5</v>
      </c>
      <c r="F20966" s="40" t="s">
        <v>240</v>
      </c>
      <c r="G20966" s="48">
        <v>31582</v>
      </c>
      <c r="H20966" s="48">
        <v>31513</v>
      </c>
      <c r="I20966" s="48">
        <v>24532</v>
      </c>
      <c r="J20966" s="48">
        <v>-6982</v>
      </c>
      <c r="U20966" s="48">
        <v>-6983</v>
      </c>
      <c r="AC20966" s="48">
        <v>-2770</v>
      </c>
      <c r="AF20966" s="48">
        <v>-4219</v>
      </c>
      <c r="AJ20966" s="48">
        <v>6</v>
      </c>
      <c r="AK20966" s="49">
        <v>1</v>
      </c>
      <c r="AL20966" s="49">
        <v>1</v>
      </c>
    </row>
    <row r="20967" spans="1:38">
      <c r="A20967" s="37" t="s">
        <v>47</v>
      </c>
      <c r="B20967" s="38">
        <v>43059.875</v>
      </c>
      <c r="C20967" s="39">
        <v>43059</v>
      </c>
      <c r="D20967" s="56">
        <v>13</v>
      </c>
      <c r="E20967" s="38">
        <v>43059.541666666664</v>
      </c>
      <c r="F20967" s="40" t="s">
        <v>240</v>
      </c>
      <c r="G20967" s="48">
        <v>31890</v>
      </c>
      <c r="H20967" s="48">
        <v>31753</v>
      </c>
      <c r="I20967" s="48">
        <v>24715</v>
      </c>
      <c r="J20967" s="48">
        <v>-7037</v>
      </c>
      <c r="U20967" s="48">
        <v>-7056</v>
      </c>
      <c r="AC20967" s="48">
        <v>-2841</v>
      </c>
      <c r="AF20967" s="48">
        <v>-4223</v>
      </c>
      <c r="AJ20967" s="48">
        <v>8</v>
      </c>
      <c r="AK20967" s="49">
        <v>-1</v>
      </c>
      <c r="AL20967" s="49">
        <v>19</v>
      </c>
    </row>
    <row r="20968" spans="1:38">
      <c r="A20968" s="37" t="s">
        <v>47</v>
      </c>
      <c r="B20968" s="38">
        <v>43059.916666666664</v>
      </c>
      <c r="C20968" s="39">
        <v>43059</v>
      </c>
      <c r="D20968" s="56">
        <v>14</v>
      </c>
      <c r="E20968" s="38">
        <v>43059.583333333336</v>
      </c>
      <c r="F20968" s="40" t="s">
        <v>240</v>
      </c>
      <c r="G20968" s="48">
        <v>32177</v>
      </c>
      <c r="H20968" s="48">
        <v>32333</v>
      </c>
      <c r="I20968" s="48">
        <v>25150</v>
      </c>
      <c r="J20968" s="48">
        <v>-7182</v>
      </c>
      <c r="U20968" s="48">
        <v>-7200</v>
      </c>
      <c r="AC20968" s="48">
        <v>-2981</v>
      </c>
      <c r="AF20968" s="48">
        <v>-4220</v>
      </c>
      <c r="AJ20968" s="48">
        <v>1</v>
      </c>
      <c r="AK20968" s="49">
        <v>-1</v>
      </c>
      <c r="AL20968" s="49">
        <v>18</v>
      </c>
    </row>
    <row r="20969" spans="1:38">
      <c r="A20969" s="37" t="s">
        <v>47</v>
      </c>
      <c r="B20969" s="38">
        <v>43059.958333333336</v>
      </c>
      <c r="C20969" s="39">
        <v>43059</v>
      </c>
      <c r="D20969" s="56">
        <v>15</v>
      </c>
      <c r="E20969" s="38">
        <v>43059.625</v>
      </c>
      <c r="F20969" s="40" t="s">
        <v>240</v>
      </c>
      <c r="G20969" s="48">
        <v>32374</v>
      </c>
      <c r="H20969" s="48">
        <v>32566</v>
      </c>
      <c r="I20969" s="48">
        <v>24914</v>
      </c>
      <c r="J20969" s="48">
        <v>-7652</v>
      </c>
      <c r="U20969" s="48">
        <v>-7651</v>
      </c>
      <c r="AC20969" s="48">
        <v>-3252</v>
      </c>
      <c r="AF20969" s="48">
        <v>-4341</v>
      </c>
      <c r="AJ20969" s="48">
        <v>-58</v>
      </c>
      <c r="AK20969" s="49">
        <v>0</v>
      </c>
      <c r="AL20969" s="49">
        <v>-1</v>
      </c>
    </row>
    <row r="20970" spans="1:38">
      <c r="A20970" s="37" t="s">
        <v>47</v>
      </c>
      <c r="B20970" s="38">
        <v>43060</v>
      </c>
      <c r="C20970" s="39">
        <v>43059</v>
      </c>
      <c r="D20970" s="56">
        <v>16</v>
      </c>
      <c r="E20970" s="38">
        <v>43059.666666666664</v>
      </c>
      <c r="F20970" s="40" t="s">
        <v>240</v>
      </c>
      <c r="G20970" s="48">
        <v>32528</v>
      </c>
      <c r="H20970" s="48">
        <v>32456</v>
      </c>
      <c r="I20970" s="48">
        <v>23910</v>
      </c>
      <c r="J20970" s="48">
        <v>-8546</v>
      </c>
      <c r="U20970" s="48">
        <v>-8557</v>
      </c>
      <c r="AC20970" s="48">
        <v>-3471</v>
      </c>
      <c r="AF20970" s="48">
        <v>-4957</v>
      </c>
      <c r="AJ20970" s="48">
        <v>-129</v>
      </c>
      <c r="AK20970" s="49">
        <v>0</v>
      </c>
      <c r="AL20970" s="49">
        <v>11</v>
      </c>
    </row>
    <row r="20971" spans="1:38">
      <c r="A20971" s="37" t="s">
        <v>47</v>
      </c>
      <c r="B20971" s="38">
        <v>43060.041666666664</v>
      </c>
      <c r="C20971" s="39">
        <v>43059</v>
      </c>
      <c r="D20971" s="56">
        <v>17</v>
      </c>
      <c r="E20971" s="38">
        <v>43059.708333333336</v>
      </c>
      <c r="F20971" s="40" t="s">
        <v>240</v>
      </c>
      <c r="G20971" s="48">
        <v>33489</v>
      </c>
      <c r="H20971" s="48">
        <v>33590</v>
      </c>
      <c r="I20971" s="48">
        <v>24233</v>
      </c>
      <c r="J20971" s="48">
        <v>-9358</v>
      </c>
      <c r="U20971" s="48">
        <v>-9360</v>
      </c>
      <c r="AC20971" s="48">
        <v>-3795</v>
      </c>
      <c r="AF20971" s="48">
        <v>-5488</v>
      </c>
      <c r="AJ20971" s="48">
        <v>-77</v>
      </c>
      <c r="AK20971" s="49">
        <v>1</v>
      </c>
      <c r="AL20971" s="49">
        <v>2</v>
      </c>
    </row>
    <row r="20972" spans="1:38">
      <c r="A20972" s="37" t="s">
        <v>47</v>
      </c>
      <c r="B20972" s="38">
        <v>43060.083333333336</v>
      </c>
      <c r="C20972" s="39">
        <v>43059</v>
      </c>
      <c r="D20972" s="56">
        <v>18</v>
      </c>
      <c r="E20972" s="38">
        <v>43059.75</v>
      </c>
      <c r="F20972" s="40" t="s">
        <v>240</v>
      </c>
      <c r="G20972" s="48">
        <v>35770</v>
      </c>
      <c r="H20972" s="48">
        <v>35759</v>
      </c>
      <c r="I20972" s="48">
        <v>25423</v>
      </c>
      <c r="J20972" s="48">
        <v>-10335</v>
      </c>
      <c r="U20972" s="48">
        <v>-10141</v>
      </c>
      <c r="AC20972" s="48">
        <v>-4247</v>
      </c>
      <c r="AF20972" s="48">
        <v>-5848</v>
      </c>
      <c r="AJ20972" s="48">
        <v>-46</v>
      </c>
      <c r="AK20972" s="49">
        <v>-1</v>
      </c>
      <c r="AL20972" s="49">
        <v>-194</v>
      </c>
    </row>
    <row r="20973" spans="1:38">
      <c r="A20973" s="37" t="s">
        <v>47</v>
      </c>
      <c r="B20973" s="38">
        <v>43060.125</v>
      </c>
      <c r="C20973" s="39">
        <v>43059</v>
      </c>
      <c r="D20973" s="56">
        <v>19</v>
      </c>
      <c r="E20973" s="38">
        <v>43059.791666666664</v>
      </c>
      <c r="F20973" s="40" t="s">
        <v>240</v>
      </c>
      <c r="G20973" s="48">
        <v>35610</v>
      </c>
      <c r="H20973" s="48">
        <v>35416</v>
      </c>
      <c r="I20973" s="48">
        <v>24514</v>
      </c>
      <c r="J20973" s="48">
        <v>-10901</v>
      </c>
      <c r="U20973" s="48">
        <v>-10710</v>
      </c>
      <c r="AC20973" s="48">
        <v>-4487</v>
      </c>
      <c r="AF20973" s="48">
        <v>-6168</v>
      </c>
      <c r="AJ20973" s="48">
        <v>-55</v>
      </c>
      <c r="AK20973" s="49">
        <v>-1</v>
      </c>
      <c r="AL20973" s="49">
        <v>-191</v>
      </c>
    </row>
    <row r="20974" spans="1:38">
      <c r="A20974" s="37" t="s">
        <v>47</v>
      </c>
      <c r="B20974" s="38">
        <v>43060.166666666664</v>
      </c>
      <c r="C20974" s="39">
        <v>43059</v>
      </c>
      <c r="D20974" s="56">
        <v>20</v>
      </c>
      <c r="E20974" s="38">
        <v>43059.833333333336</v>
      </c>
      <c r="F20974" s="40" t="s">
        <v>240</v>
      </c>
      <c r="G20974" s="48">
        <v>34699</v>
      </c>
      <c r="H20974" s="48">
        <v>34472</v>
      </c>
      <c r="I20974" s="48">
        <v>23676</v>
      </c>
      <c r="J20974" s="48">
        <v>-10797</v>
      </c>
      <c r="U20974" s="48">
        <v>-10803</v>
      </c>
      <c r="AC20974" s="48">
        <v>-4418</v>
      </c>
      <c r="AF20974" s="48">
        <v>-6319</v>
      </c>
      <c r="AJ20974" s="48">
        <v>-66</v>
      </c>
      <c r="AK20974" s="49">
        <v>1</v>
      </c>
      <c r="AL20974" s="49">
        <v>6</v>
      </c>
    </row>
    <row r="20975" spans="1:38">
      <c r="A20975" s="37" t="s">
        <v>47</v>
      </c>
      <c r="B20975" s="38">
        <v>43060.208333333336</v>
      </c>
      <c r="C20975" s="39">
        <v>43059</v>
      </c>
      <c r="D20975" s="56">
        <v>21</v>
      </c>
      <c r="E20975" s="38">
        <v>43059.875</v>
      </c>
      <c r="F20975" s="40" t="s">
        <v>240</v>
      </c>
      <c r="G20975" s="48">
        <v>33278</v>
      </c>
      <c r="H20975" s="48">
        <v>33368</v>
      </c>
      <c r="I20975" s="48">
        <v>23182</v>
      </c>
      <c r="J20975" s="48">
        <v>-10184</v>
      </c>
      <c r="U20975" s="48">
        <v>-10182</v>
      </c>
      <c r="AC20975" s="48">
        <v>-3866</v>
      </c>
      <c r="AF20975" s="48">
        <v>-6280</v>
      </c>
      <c r="AJ20975" s="48">
        <v>-36</v>
      </c>
      <c r="AK20975" s="49">
        <v>-2</v>
      </c>
      <c r="AL20975" s="49">
        <v>-2</v>
      </c>
    </row>
    <row r="20976" spans="1:38">
      <c r="A20976" s="37" t="s">
        <v>47</v>
      </c>
      <c r="B20976" s="38">
        <v>43060.25</v>
      </c>
      <c r="C20976" s="39">
        <v>43059</v>
      </c>
      <c r="D20976" s="56">
        <v>22</v>
      </c>
      <c r="E20976" s="38">
        <v>43059.916666666664</v>
      </c>
      <c r="F20976" s="40" t="s">
        <v>240</v>
      </c>
      <c r="G20976" s="48">
        <v>31284</v>
      </c>
      <c r="H20976" s="48">
        <v>31664</v>
      </c>
      <c r="I20976" s="48">
        <v>21842</v>
      </c>
      <c r="J20976" s="48">
        <v>-9822</v>
      </c>
      <c r="U20976" s="48">
        <v>-9838</v>
      </c>
      <c r="AC20976" s="48">
        <v>-3586</v>
      </c>
      <c r="AF20976" s="48">
        <v>-6202</v>
      </c>
      <c r="AJ20976" s="48">
        <v>-50</v>
      </c>
      <c r="AK20976" s="49">
        <v>0</v>
      </c>
      <c r="AL20976" s="49">
        <v>16</v>
      </c>
    </row>
    <row r="20977" spans="1:38">
      <c r="A20977" s="37" t="s">
        <v>47</v>
      </c>
      <c r="B20977" s="38">
        <v>43060.291666666664</v>
      </c>
      <c r="C20977" s="39">
        <v>43059</v>
      </c>
      <c r="D20977" s="56">
        <v>23</v>
      </c>
      <c r="E20977" s="38">
        <v>43059.958333333336</v>
      </c>
      <c r="F20977" s="40" t="s">
        <v>240</v>
      </c>
      <c r="G20977" s="48">
        <v>28765</v>
      </c>
      <c r="H20977" s="48">
        <v>29327</v>
      </c>
      <c r="I20977" s="48">
        <v>20157</v>
      </c>
      <c r="J20977" s="48">
        <v>-9169</v>
      </c>
      <c r="U20977" s="48">
        <v>-9171</v>
      </c>
      <c r="AC20977" s="48">
        <v>-3720</v>
      </c>
      <c r="AF20977" s="48">
        <v>-5396</v>
      </c>
      <c r="AJ20977" s="48">
        <v>-55</v>
      </c>
      <c r="AK20977" s="49">
        <v>-1</v>
      </c>
      <c r="AL20977" s="49">
        <v>2</v>
      </c>
    </row>
    <row r="20978" spans="1:38">
      <c r="A20978" s="37" t="s">
        <v>47</v>
      </c>
      <c r="B20978" s="38">
        <v>43060.333333333336</v>
      </c>
      <c r="C20978" s="39">
        <v>43059</v>
      </c>
      <c r="D20978" s="56">
        <v>24</v>
      </c>
      <c r="E20978" s="38">
        <v>43060</v>
      </c>
      <c r="F20978" s="40" t="s">
        <v>240</v>
      </c>
      <c r="G20978" s="48">
        <v>26593</v>
      </c>
      <c r="H20978" s="48">
        <v>27250</v>
      </c>
      <c r="I20978" s="48">
        <v>18516</v>
      </c>
      <c r="J20978" s="48">
        <v>-8736</v>
      </c>
      <c r="U20978" s="48">
        <v>-8738</v>
      </c>
      <c r="AC20978" s="48">
        <v>-3528</v>
      </c>
      <c r="AF20978" s="48">
        <v>-5093</v>
      </c>
      <c r="AJ20978" s="48">
        <v>-117</v>
      </c>
      <c r="AK20978" s="49">
        <v>2</v>
      </c>
      <c r="AL20978" s="49">
        <v>2</v>
      </c>
    </row>
    <row r="20979" spans="1:38">
      <c r="A20979" s="37" t="s">
        <v>47</v>
      </c>
      <c r="B20979" s="38">
        <v>43060.375</v>
      </c>
      <c r="C20979" s="39">
        <v>43060</v>
      </c>
      <c r="D20979" s="56">
        <v>1</v>
      </c>
      <c r="E20979" s="38">
        <v>43060.041666666664</v>
      </c>
      <c r="F20979" s="40" t="s">
        <v>240</v>
      </c>
      <c r="G20979" s="48">
        <v>25149</v>
      </c>
      <c r="H20979" s="48">
        <v>26072</v>
      </c>
      <c r="I20979" s="48">
        <v>17624</v>
      </c>
      <c r="J20979" s="48">
        <v>-8448</v>
      </c>
      <c r="U20979" s="48">
        <v>-8462</v>
      </c>
      <c r="AC20979" s="48">
        <v>-3035</v>
      </c>
      <c r="AF20979" s="48">
        <v>-5277</v>
      </c>
      <c r="AJ20979" s="48">
        <v>-150</v>
      </c>
      <c r="AK20979" s="49">
        <v>0</v>
      </c>
      <c r="AL20979" s="49">
        <v>14</v>
      </c>
    </row>
    <row r="20980" spans="1:38">
      <c r="A20980" s="37" t="s">
        <v>47</v>
      </c>
      <c r="B20980" s="38">
        <v>43060.416666666664</v>
      </c>
      <c r="C20980" s="39">
        <v>43060</v>
      </c>
      <c r="D20980" s="56">
        <v>2</v>
      </c>
      <c r="E20980" s="38">
        <v>43060.083333333336</v>
      </c>
      <c r="F20980" s="40" t="s">
        <v>240</v>
      </c>
      <c r="G20980" s="48">
        <v>24215</v>
      </c>
      <c r="H20980" s="48">
        <v>25125</v>
      </c>
      <c r="I20980" s="48">
        <v>16946</v>
      </c>
      <c r="J20980" s="48">
        <v>-8180</v>
      </c>
      <c r="U20980" s="48">
        <v>-8182</v>
      </c>
      <c r="AC20980" s="48">
        <v>-2936</v>
      </c>
      <c r="AF20980" s="48">
        <v>-5071</v>
      </c>
      <c r="AJ20980" s="48">
        <v>-175</v>
      </c>
      <c r="AK20980" s="49">
        <v>1</v>
      </c>
      <c r="AL20980" s="49">
        <v>2</v>
      </c>
    </row>
    <row r="20981" spans="1:38">
      <c r="A20981" s="37" t="s">
        <v>47</v>
      </c>
      <c r="B20981" s="38">
        <v>43060.458333333336</v>
      </c>
      <c r="C20981" s="39">
        <v>43060</v>
      </c>
      <c r="D20981" s="56">
        <v>3</v>
      </c>
      <c r="E20981" s="38">
        <v>43060.125</v>
      </c>
      <c r="F20981" s="40" t="s">
        <v>240</v>
      </c>
      <c r="G20981" s="48">
        <v>23649</v>
      </c>
      <c r="H20981" s="48">
        <v>24536</v>
      </c>
      <c r="I20981" s="48">
        <v>16403</v>
      </c>
      <c r="J20981" s="48">
        <v>-8133</v>
      </c>
      <c r="U20981" s="48">
        <v>-8151</v>
      </c>
      <c r="AC20981" s="48">
        <v>-2905</v>
      </c>
      <c r="AF20981" s="48">
        <v>-5056</v>
      </c>
      <c r="AJ20981" s="48">
        <v>-190</v>
      </c>
      <c r="AK20981" s="49">
        <v>0</v>
      </c>
      <c r="AL20981" s="49">
        <v>18</v>
      </c>
    </row>
    <row r="20982" spans="1:38">
      <c r="A20982" s="37" t="s">
        <v>47</v>
      </c>
      <c r="B20982" s="38">
        <v>43060.5</v>
      </c>
      <c r="C20982" s="39">
        <v>43060</v>
      </c>
      <c r="D20982" s="56">
        <v>4</v>
      </c>
      <c r="E20982" s="38">
        <v>43060.166666666664</v>
      </c>
      <c r="F20982" s="40" t="s">
        <v>240</v>
      </c>
      <c r="G20982" s="48">
        <v>23532</v>
      </c>
      <c r="H20982" s="48">
        <v>24206</v>
      </c>
      <c r="I20982" s="48">
        <v>16362</v>
      </c>
      <c r="J20982" s="48">
        <v>-7843</v>
      </c>
      <c r="U20982" s="48">
        <v>-7847</v>
      </c>
      <c r="AC20982" s="48">
        <v>-2720</v>
      </c>
      <c r="AF20982" s="48">
        <v>-4930</v>
      </c>
      <c r="AJ20982" s="48">
        <v>-197</v>
      </c>
      <c r="AK20982" s="49">
        <v>-1</v>
      </c>
      <c r="AL20982" s="49">
        <v>4</v>
      </c>
    </row>
    <row r="20983" spans="1:38">
      <c r="A20983" s="37" t="s">
        <v>47</v>
      </c>
      <c r="B20983" s="38">
        <v>43060.541666666664</v>
      </c>
      <c r="C20983" s="39">
        <v>43060</v>
      </c>
      <c r="D20983" s="56">
        <v>5</v>
      </c>
      <c r="E20983" s="38">
        <v>43060.208333333336</v>
      </c>
      <c r="F20983" s="40" t="s">
        <v>240</v>
      </c>
      <c r="G20983" s="48">
        <v>24244</v>
      </c>
      <c r="H20983" s="48">
        <v>24955</v>
      </c>
      <c r="I20983" s="48">
        <v>17051</v>
      </c>
      <c r="J20983" s="48">
        <v>-7905</v>
      </c>
      <c r="U20983" s="48">
        <v>-7921</v>
      </c>
      <c r="AC20983" s="48">
        <v>-2765</v>
      </c>
      <c r="AF20983" s="48">
        <v>-4983</v>
      </c>
      <c r="AJ20983" s="48">
        <v>-173</v>
      </c>
      <c r="AK20983" s="49">
        <v>1</v>
      </c>
      <c r="AL20983" s="49">
        <v>16</v>
      </c>
    </row>
    <row r="20984" spans="1:38">
      <c r="A20984" s="37" t="s">
        <v>47</v>
      </c>
      <c r="B20984" s="38">
        <v>43060.583333333336</v>
      </c>
      <c r="C20984" s="39">
        <v>43060</v>
      </c>
      <c r="D20984" s="56">
        <v>6</v>
      </c>
      <c r="E20984" s="38">
        <v>43060.25</v>
      </c>
      <c r="F20984" s="40" t="s">
        <v>240</v>
      </c>
      <c r="G20984" s="48">
        <v>26143</v>
      </c>
      <c r="H20984" s="48">
        <v>26691</v>
      </c>
      <c r="I20984" s="48">
        <v>18442</v>
      </c>
      <c r="J20984" s="48">
        <v>-8250</v>
      </c>
      <c r="U20984" s="48">
        <v>-8247</v>
      </c>
      <c r="AC20984" s="48">
        <v>-2838</v>
      </c>
      <c r="AF20984" s="48">
        <v>-5307</v>
      </c>
      <c r="AJ20984" s="48">
        <v>-102</v>
      </c>
      <c r="AK20984" s="49">
        <v>1</v>
      </c>
      <c r="AL20984" s="49">
        <v>-3</v>
      </c>
    </row>
    <row r="20985" spans="1:38">
      <c r="A20985" s="37" t="s">
        <v>47</v>
      </c>
      <c r="B20985" s="38">
        <v>43060.625</v>
      </c>
      <c r="C20985" s="39">
        <v>43060</v>
      </c>
      <c r="D20985" s="56">
        <v>7</v>
      </c>
      <c r="E20985" s="38">
        <v>43060.291666666664</v>
      </c>
      <c r="F20985" s="40" t="s">
        <v>240</v>
      </c>
      <c r="G20985" s="48">
        <v>28785</v>
      </c>
      <c r="H20985" s="48">
        <v>28717</v>
      </c>
      <c r="I20985" s="48">
        <v>19694</v>
      </c>
      <c r="J20985" s="48">
        <v>-9024</v>
      </c>
      <c r="U20985" s="48">
        <v>-9027</v>
      </c>
      <c r="AC20985" s="48">
        <v>-3147</v>
      </c>
      <c r="AF20985" s="48">
        <v>-5810</v>
      </c>
      <c r="AJ20985" s="48">
        <v>-70</v>
      </c>
      <c r="AK20985" s="49">
        <v>1</v>
      </c>
      <c r="AL20985" s="49">
        <v>3</v>
      </c>
    </row>
    <row r="20986" spans="1:38">
      <c r="A20986" s="37" t="s">
        <v>47</v>
      </c>
      <c r="B20986" s="38">
        <v>43060.666666666664</v>
      </c>
      <c r="C20986" s="39">
        <v>43060</v>
      </c>
      <c r="D20986" s="56">
        <v>8</v>
      </c>
      <c r="E20986" s="38">
        <v>43060.333333333336</v>
      </c>
      <c r="F20986" s="40" t="s">
        <v>240</v>
      </c>
      <c r="G20986" s="48">
        <v>30151</v>
      </c>
      <c r="H20986" s="48">
        <v>29970</v>
      </c>
      <c r="I20986" s="48">
        <v>21394</v>
      </c>
      <c r="J20986" s="48">
        <v>-8575</v>
      </c>
      <c r="U20986" s="48">
        <v>-8587</v>
      </c>
      <c r="AC20986" s="48">
        <v>-2991</v>
      </c>
      <c r="AF20986" s="48">
        <v>-5565</v>
      </c>
      <c r="AJ20986" s="48">
        <v>-31</v>
      </c>
      <c r="AK20986" s="49">
        <v>-1</v>
      </c>
      <c r="AL20986" s="49">
        <v>12</v>
      </c>
    </row>
    <row r="20987" spans="1:38">
      <c r="A20987" s="37" t="s">
        <v>47</v>
      </c>
      <c r="B20987" s="38">
        <v>43060.708333333336</v>
      </c>
      <c r="C20987" s="39">
        <v>43060</v>
      </c>
      <c r="D20987" s="56">
        <v>9</v>
      </c>
      <c r="E20987" s="38">
        <v>43060.375</v>
      </c>
      <c r="F20987" s="40" t="s">
        <v>240</v>
      </c>
      <c r="G20987" s="48">
        <v>30479</v>
      </c>
      <c r="H20987" s="48">
        <v>31004</v>
      </c>
      <c r="I20987" s="48">
        <v>22438</v>
      </c>
      <c r="J20987" s="48">
        <v>-8566</v>
      </c>
      <c r="U20987" s="48">
        <v>-8576</v>
      </c>
      <c r="AC20987" s="48">
        <v>-2927</v>
      </c>
      <c r="AF20987" s="48">
        <v>-5651</v>
      </c>
      <c r="AJ20987" s="48">
        <v>2</v>
      </c>
      <c r="AK20987" s="49">
        <v>0</v>
      </c>
      <c r="AL20987" s="49">
        <v>10</v>
      </c>
    </row>
    <row r="20988" spans="1:38">
      <c r="A20988" s="37" t="s">
        <v>47</v>
      </c>
      <c r="B20988" s="38">
        <v>43060.75</v>
      </c>
      <c r="C20988" s="39">
        <v>43060</v>
      </c>
      <c r="D20988" s="56">
        <v>10</v>
      </c>
      <c r="E20988" s="38">
        <v>43060.416666666664</v>
      </c>
      <c r="F20988" s="40" t="s">
        <v>240</v>
      </c>
      <c r="G20988" s="48">
        <v>30768</v>
      </c>
      <c r="H20988" s="48">
        <v>31541</v>
      </c>
      <c r="I20988" s="48">
        <v>23508</v>
      </c>
      <c r="J20988" s="48">
        <v>-8032</v>
      </c>
      <c r="U20988" s="48">
        <v>-8041</v>
      </c>
      <c r="AC20988" s="48">
        <v>-2676</v>
      </c>
      <c r="AF20988" s="48">
        <v>-5361</v>
      </c>
      <c r="AJ20988" s="48">
        <v>-4</v>
      </c>
      <c r="AK20988" s="49">
        <v>-1</v>
      </c>
      <c r="AL20988" s="49">
        <v>9</v>
      </c>
    </row>
    <row r="20989" spans="1:38">
      <c r="A20989" s="37" t="s">
        <v>47</v>
      </c>
      <c r="B20989" s="38">
        <v>43060.791666666664</v>
      </c>
      <c r="C20989" s="39">
        <v>43060</v>
      </c>
      <c r="D20989" s="56">
        <v>11</v>
      </c>
      <c r="E20989" s="38">
        <v>43060.458333333336</v>
      </c>
      <c r="F20989" s="40" t="s">
        <v>240</v>
      </c>
      <c r="G20989" s="48">
        <v>31071</v>
      </c>
      <c r="H20989" s="48">
        <v>31830</v>
      </c>
      <c r="I20989" s="48">
        <v>24401</v>
      </c>
      <c r="J20989" s="48">
        <v>-7428</v>
      </c>
      <c r="U20989" s="48">
        <v>-7440</v>
      </c>
      <c r="AC20989" s="48">
        <v>-2177</v>
      </c>
      <c r="AF20989" s="48">
        <v>-5275</v>
      </c>
      <c r="AJ20989" s="48">
        <v>12</v>
      </c>
      <c r="AK20989" s="49">
        <v>-1</v>
      </c>
      <c r="AL20989" s="49">
        <v>12</v>
      </c>
    </row>
    <row r="20990" spans="1:38">
      <c r="A20990" s="37" t="s">
        <v>47</v>
      </c>
      <c r="B20990" s="38">
        <v>43060.833333333336</v>
      </c>
      <c r="C20990" s="39">
        <v>43060</v>
      </c>
      <c r="D20990" s="56">
        <v>12</v>
      </c>
      <c r="E20990" s="38">
        <v>43060.5</v>
      </c>
      <c r="F20990" s="40" t="s">
        <v>240</v>
      </c>
      <c r="G20990" s="48">
        <v>31479</v>
      </c>
      <c r="H20990" s="48">
        <v>31789</v>
      </c>
      <c r="I20990" s="48">
        <v>24719</v>
      </c>
      <c r="J20990" s="48">
        <v>-7070</v>
      </c>
      <c r="U20990" s="48">
        <v>-7118</v>
      </c>
      <c r="AC20990" s="48">
        <v>-2077</v>
      </c>
      <c r="AF20990" s="48">
        <v>-5048</v>
      </c>
      <c r="AJ20990" s="48">
        <v>7</v>
      </c>
      <c r="AK20990" s="49">
        <v>0</v>
      </c>
      <c r="AL20990" s="49">
        <v>48</v>
      </c>
    </row>
    <row r="20991" spans="1:38">
      <c r="A20991" s="37" t="s">
        <v>47</v>
      </c>
      <c r="B20991" s="38">
        <v>43060.875</v>
      </c>
      <c r="C20991" s="39">
        <v>43060</v>
      </c>
      <c r="D20991" s="56">
        <v>13</v>
      </c>
      <c r="E20991" s="38">
        <v>43060.541666666664</v>
      </c>
      <c r="F20991" s="40" t="s">
        <v>240</v>
      </c>
      <c r="G20991" s="48">
        <v>31828</v>
      </c>
      <c r="H20991" s="48">
        <v>32156</v>
      </c>
      <c r="I20991" s="48">
        <v>24980</v>
      </c>
      <c r="J20991" s="48">
        <v>-7175</v>
      </c>
      <c r="U20991" s="48">
        <v>-7213</v>
      </c>
      <c r="AC20991" s="48">
        <v>-2003</v>
      </c>
      <c r="AF20991" s="48">
        <v>-5217</v>
      </c>
      <c r="AJ20991" s="48">
        <v>7</v>
      </c>
      <c r="AK20991" s="49">
        <v>-1</v>
      </c>
      <c r="AL20991" s="49">
        <v>38</v>
      </c>
    </row>
    <row r="20992" spans="1:38">
      <c r="A20992" s="37" t="s">
        <v>47</v>
      </c>
      <c r="B20992" s="38">
        <v>43060.916666666664</v>
      </c>
      <c r="C20992" s="39">
        <v>43060</v>
      </c>
      <c r="D20992" s="56">
        <v>14</v>
      </c>
      <c r="E20992" s="38">
        <v>43060.583333333336</v>
      </c>
      <c r="F20992" s="40" t="s">
        <v>240</v>
      </c>
      <c r="G20992" s="48">
        <v>32539</v>
      </c>
      <c r="H20992" s="48">
        <v>32825</v>
      </c>
      <c r="I20992" s="48">
        <v>25432</v>
      </c>
      <c r="J20992" s="48">
        <v>-7393</v>
      </c>
      <c r="U20992" s="48">
        <v>-7406</v>
      </c>
      <c r="AC20992" s="48">
        <v>-2239</v>
      </c>
      <c r="AF20992" s="48">
        <v>-5175</v>
      </c>
      <c r="AJ20992" s="48">
        <v>8</v>
      </c>
      <c r="AK20992" s="49">
        <v>0</v>
      </c>
      <c r="AL20992" s="49">
        <v>13</v>
      </c>
    </row>
    <row r="20993" spans="1:38">
      <c r="A20993" s="37" t="s">
        <v>47</v>
      </c>
      <c r="B20993" s="38">
        <v>43060.958333333336</v>
      </c>
      <c r="C20993" s="39">
        <v>43060</v>
      </c>
      <c r="D20993" s="56">
        <v>15</v>
      </c>
      <c r="E20993" s="38">
        <v>43060.625</v>
      </c>
      <c r="F20993" s="40" t="s">
        <v>240</v>
      </c>
      <c r="G20993" s="48">
        <v>33079</v>
      </c>
      <c r="H20993" s="48">
        <v>33489</v>
      </c>
      <c r="I20993" s="48">
        <v>25210</v>
      </c>
      <c r="J20993" s="48">
        <v>-8281</v>
      </c>
      <c r="U20993" s="48">
        <v>-8283</v>
      </c>
      <c r="AC20993" s="48">
        <v>-2749</v>
      </c>
      <c r="AF20993" s="48">
        <v>-5537</v>
      </c>
      <c r="AJ20993" s="48">
        <v>3</v>
      </c>
      <c r="AK20993" s="49">
        <v>2</v>
      </c>
      <c r="AL20993" s="49">
        <v>2</v>
      </c>
    </row>
    <row r="20994" spans="1:38">
      <c r="A20994" s="37" t="s">
        <v>47</v>
      </c>
      <c r="B20994" s="38">
        <v>43061</v>
      </c>
      <c r="C20994" s="39">
        <v>43060</v>
      </c>
      <c r="D20994" s="56">
        <v>16</v>
      </c>
      <c r="E20994" s="38">
        <v>43060.666666666664</v>
      </c>
      <c r="F20994" s="40" t="s">
        <v>240</v>
      </c>
      <c r="G20994" s="48">
        <v>33499</v>
      </c>
      <c r="H20994" s="48">
        <v>34038</v>
      </c>
      <c r="I20994" s="48">
        <v>24997</v>
      </c>
      <c r="J20994" s="48">
        <v>-9041</v>
      </c>
      <c r="U20994" s="48">
        <v>-9039</v>
      </c>
      <c r="AC20994" s="48">
        <v>-3429</v>
      </c>
      <c r="AF20994" s="48">
        <v>-5608</v>
      </c>
      <c r="AJ20994" s="48">
        <v>-2</v>
      </c>
      <c r="AK20994" s="49">
        <v>0</v>
      </c>
      <c r="AL20994" s="49">
        <v>-2</v>
      </c>
    </row>
    <row r="20995" spans="1:38">
      <c r="A20995" s="37" t="s">
        <v>47</v>
      </c>
      <c r="B20995" s="38">
        <v>43061.041666666664</v>
      </c>
      <c r="C20995" s="39">
        <v>43060</v>
      </c>
      <c r="D20995" s="56">
        <v>17</v>
      </c>
      <c r="E20995" s="38">
        <v>43060.708333333336</v>
      </c>
      <c r="F20995" s="40" t="s">
        <v>240</v>
      </c>
      <c r="G20995" s="48">
        <v>34711</v>
      </c>
      <c r="H20995" s="48">
        <v>34749</v>
      </c>
      <c r="I20995" s="48">
        <v>25597</v>
      </c>
      <c r="J20995" s="48">
        <v>-9153</v>
      </c>
      <c r="U20995" s="48">
        <v>-9060</v>
      </c>
      <c r="AC20995" s="48">
        <v>-3543</v>
      </c>
      <c r="AF20995" s="48">
        <v>-5512</v>
      </c>
      <c r="AJ20995" s="48">
        <v>-5</v>
      </c>
      <c r="AK20995" s="49">
        <v>1</v>
      </c>
      <c r="AL20995" s="49">
        <v>-93</v>
      </c>
    </row>
    <row r="20996" spans="1:38">
      <c r="A20996" s="37" t="s">
        <v>47</v>
      </c>
      <c r="B20996" s="38">
        <v>43061.083333333336</v>
      </c>
      <c r="C20996" s="39">
        <v>43060</v>
      </c>
      <c r="D20996" s="56">
        <v>18</v>
      </c>
      <c r="E20996" s="38">
        <v>43060.75</v>
      </c>
      <c r="F20996" s="40" t="s">
        <v>240</v>
      </c>
      <c r="G20996" s="48">
        <v>36873</v>
      </c>
      <c r="H20996" s="48">
        <v>36515</v>
      </c>
      <c r="I20996" s="48">
        <v>26940</v>
      </c>
      <c r="J20996" s="48">
        <v>-9575</v>
      </c>
      <c r="U20996" s="48">
        <v>-9435</v>
      </c>
      <c r="AC20996" s="48">
        <v>-3917</v>
      </c>
      <c r="AF20996" s="48">
        <v>-5414</v>
      </c>
      <c r="AJ20996" s="48">
        <v>-104</v>
      </c>
      <c r="AK20996" s="49">
        <v>0</v>
      </c>
      <c r="AL20996" s="49">
        <v>-140</v>
      </c>
    </row>
    <row r="20997" spans="1:38">
      <c r="A20997" s="37" t="s">
        <v>47</v>
      </c>
      <c r="B20997" s="38">
        <v>43061.125</v>
      </c>
      <c r="C20997" s="39">
        <v>43060</v>
      </c>
      <c r="D20997" s="56">
        <v>19</v>
      </c>
      <c r="E20997" s="38">
        <v>43060.791666666664</v>
      </c>
      <c r="F20997" s="40" t="s">
        <v>240</v>
      </c>
      <c r="G20997" s="48">
        <v>36620</v>
      </c>
      <c r="H20997" s="48">
        <v>35920</v>
      </c>
      <c r="I20997" s="48">
        <v>26131</v>
      </c>
      <c r="J20997" s="48">
        <v>-9789</v>
      </c>
      <c r="U20997" s="48">
        <v>-9652</v>
      </c>
      <c r="AC20997" s="48">
        <v>-4199</v>
      </c>
      <c r="AF20997" s="48">
        <v>-5330</v>
      </c>
      <c r="AJ20997" s="48">
        <v>-123</v>
      </c>
      <c r="AK20997" s="49">
        <v>0</v>
      </c>
      <c r="AL20997" s="49">
        <v>-137</v>
      </c>
    </row>
    <row r="20998" spans="1:38">
      <c r="A20998" s="37" t="s">
        <v>47</v>
      </c>
      <c r="B20998" s="38">
        <v>43061.166666666664</v>
      </c>
      <c r="C20998" s="39">
        <v>43060</v>
      </c>
      <c r="D20998" s="56">
        <v>20</v>
      </c>
      <c r="E20998" s="38">
        <v>43060.833333333336</v>
      </c>
      <c r="F20998" s="40" t="s">
        <v>240</v>
      </c>
      <c r="G20998" s="48">
        <v>35592</v>
      </c>
      <c r="H20998" s="48">
        <v>34974</v>
      </c>
      <c r="I20998" s="48">
        <v>25092</v>
      </c>
      <c r="J20998" s="48">
        <v>-9881</v>
      </c>
      <c r="U20998" s="48">
        <v>-9787</v>
      </c>
      <c r="AC20998" s="48">
        <v>-4262</v>
      </c>
      <c r="AF20998" s="48">
        <v>-5403</v>
      </c>
      <c r="AJ20998" s="48">
        <v>-122</v>
      </c>
      <c r="AK20998" s="49">
        <v>-1</v>
      </c>
      <c r="AL20998" s="49">
        <v>-94</v>
      </c>
    </row>
    <row r="20999" spans="1:38">
      <c r="A20999" s="37" t="s">
        <v>47</v>
      </c>
      <c r="B20999" s="38">
        <v>43061.208333333336</v>
      </c>
      <c r="C20999" s="39">
        <v>43060</v>
      </c>
      <c r="D20999" s="56">
        <v>21</v>
      </c>
      <c r="E20999" s="38">
        <v>43060.875</v>
      </c>
      <c r="F20999" s="40" t="s">
        <v>240</v>
      </c>
      <c r="G20999" s="48">
        <v>34096</v>
      </c>
      <c r="H20999" s="48">
        <v>33908</v>
      </c>
      <c r="I20999" s="48">
        <v>24158</v>
      </c>
      <c r="J20999" s="48">
        <v>-9751</v>
      </c>
      <c r="U20999" s="48">
        <v>-9750</v>
      </c>
      <c r="AC20999" s="48">
        <v>-4163</v>
      </c>
      <c r="AF20999" s="48">
        <v>-5566</v>
      </c>
      <c r="AJ20999" s="48">
        <v>-21</v>
      </c>
      <c r="AK20999" s="49">
        <v>1</v>
      </c>
      <c r="AL20999" s="49">
        <v>-1</v>
      </c>
    </row>
    <row r="21000" spans="1:38">
      <c r="A21000" s="37" t="s">
        <v>47</v>
      </c>
      <c r="B21000" s="38">
        <v>43061.25</v>
      </c>
      <c r="C21000" s="39">
        <v>43060</v>
      </c>
      <c r="D21000" s="56">
        <v>22</v>
      </c>
      <c r="E21000" s="38">
        <v>43060.916666666664</v>
      </c>
      <c r="F21000" s="40" t="s">
        <v>240</v>
      </c>
      <c r="G21000" s="48">
        <v>32072</v>
      </c>
      <c r="H21000" s="48">
        <v>32350</v>
      </c>
      <c r="I21000" s="48">
        <v>22048</v>
      </c>
      <c r="J21000" s="48">
        <v>-10302</v>
      </c>
      <c r="U21000" s="48">
        <v>-10305</v>
      </c>
      <c r="AC21000" s="48">
        <v>-4233</v>
      </c>
      <c r="AF21000" s="48">
        <v>-6071</v>
      </c>
      <c r="AJ21000" s="48">
        <v>-1</v>
      </c>
      <c r="AK21000" s="49">
        <v>0</v>
      </c>
      <c r="AL21000" s="49">
        <v>3</v>
      </c>
    </row>
    <row r="21001" spans="1:38">
      <c r="A21001" s="37" t="s">
        <v>47</v>
      </c>
      <c r="B21001" s="38">
        <v>43061.291666666664</v>
      </c>
      <c r="C21001" s="39">
        <v>43060</v>
      </c>
      <c r="D21001" s="56">
        <v>23</v>
      </c>
      <c r="E21001" s="38">
        <v>43060.958333333336</v>
      </c>
      <c r="F21001" s="40" t="s">
        <v>240</v>
      </c>
      <c r="G21001" s="48">
        <v>29456</v>
      </c>
      <c r="H21001" s="48">
        <v>30075</v>
      </c>
      <c r="I21001" s="48">
        <v>20950</v>
      </c>
      <c r="J21001" s="48">
        <v>-9125</v>
      </c>
      <c r="U21001" s="48">
        <v>-9126</v>
      </c>
      <c r="AC21001" s="48">
        <v>-3530</v>
      </c>
      <c r="AF21001" s="48">
        <v>-5593</v>
      </c>
      <c r="AJ21001" s="48">
        <v>-3</v>
      </c>
      <c r="AK21001" s="49">
        <v>0</v>
      </c>
      <c r="AL21001" s="49">
        <v>1</v>
      </c>
    </row>
    <row r="21002" spans="1:38">
      <c r="A21002" s="37" t="s">
        <v>47</v>
      </c>
      <c r="B21002" s="38">
        <v>43061.333333333336</v>
      </c>
      <c r="C21002" s="39">
        <v>43060</v>
      </c>
      <c r="D21002" s="56">
        <v>24</v>
      </c>
      <c r="E21002" s="38">
        <v>43061</v>
      </c>
      <c r="F21002" s="40" t="s">
        <v>240</v>
      </c>
      <c r="G21002" s="48">
        <v>27131</v>
      </c>
      <c r="H21002" s="48">
        <v>27944</v>
      </c>
      <c r="I21002" s="48">
        <v>19391</v>
      </c>
      <c r="J21002" s="48">
        <v>-8553</v>
      </c>
      <c r="U21002" s="48">
        <v>-8563</v>
      </c>
      <c r="AC21002" s="48">
        <v>-3564</v>
      </c>
      <c r="AF21002" s="48">
        <v>-4997</v>
      </c>
      <c r="AJ21002" s="48">
        <v>-2</v>
      </c>
      <c r="AK21002" s="49">
        <v>0</v>
      </c>
      <c r="AL21002" s="49">
        <v>10</v>
      </c>
    </row>
    <row r="21003" spans="1:38">
      <c r="A21003" s="37" t="s">
        <v>47</v>
      </c>
      <c r="B21003" s="38">
        <v>43061.375</v>
      </c>
      <c r="C21003" s="39">
        <v>43061</v>
      </c>
      <c r="D21003" s="56">
        <v>1</v>
      </c>
      <c r="E21003" s="38">
        <v>43061.041666666664</v>
      </c>
      <c r="F21003" s="40" t="s">
        <v>240</v>
      </c>
      <c r="G21003" s="48">
        <v>25795</v>
      </c>
      <c r="H21003" s="48">
        <v>26324</v>
      </c>
      <c r="I21003" s="48">
        <v>17455</v>
      </c>
      <c r="J21003" s="48">
        <v>-8868</v>
      </c>
      <c r="U21003" s="48">
        <v>-8873</v>
      </c>
      <c r="AC21003" s="48">
        <v>-4242</v>
      </c>
      <c r="AF21003" s="48">
        <v>-4550</v>
      </c>
      <c r="AJ21003" s="48">
        <v>-81</v>
      </c>
      <c r="AK21003" s="49">
        <v>-1</v>
      </c>
      <c r="AL21003" s="49">
        <v>5</v>
      </c>
    </row>
    <row r="21004" spans="1:38">
      <c r="A21004" s="37" t="s">
        <v>47</v>
      </c>
      <c r="B21004" s="38">
        <v>43061.416666666664</v>
      </c>
      <c r="C21004" s="39">
        <v>43061</v>
      </c>
      <c r="D21004" s="56">
        <v>2</v>
      </c>
      <c r="E21004" s="38">
        <v>43061.083333333336</v>
      </c>
      <c r="F21004" s="40" t="s">
        <v>240</v>
      </c>
      <c r="G21004" s="48">
        <v>24863</v>
      </c>
      <c r="H21004" s="48">
        <v>25253</v>
      </c>
      <c r="I21004" s="48">
        <v>16425</v>
      </c>
      <c r="J21004" s="48">
        <v>-8827</v>
      </c>
      <c r="U21004" s="48">
        <v>-8831</v>
      </c>
      <c r="AC21004" s="48">
        <v>-4037</v>
      </c>
      <c r="AF21004" s="48">
        <v>-4671</v>
      </c>
      <c r="AJ21004" s="48">
        <v>-123</v>
      </c>
      <c r="AK21004" s="49">
        <v>-1</v>
      </c>
      <c r="AL21004" s="49">
        <v>4</v>
      </c>
    </row>
    <row r="21005" spans="1:38">
      <c r="A21005" s="37" t="s">
        <v>47</v>
      </c>
      <c r="B21005" s="38">
        <v>43061.458333333336</v>
      </c>
      <c r="C21005" s="39">
        <v>43061</v>
      </c>
      <c r="D21005" s="56">
        <v>3</v>
      </c>
      <c r="E21005" s="38">
        <v>43061.125</v>
      </c>
      <c r="F21005" s="40" t="s">
        <v>240</v>
      </c>
      <c r="G21005" s="48">
        <v>24251</v>
      </c>
      <c r="H21005" s="48">
        <v>24609</v>
      </c>
      <c r="I21005" s="48">
        <v>16026</v>
      </c>
      <c r="J21005" s="48">
        <v>-8583</v>
      </c>
      <c r="U21005" s="48">
        <v>-8589</v>
      </c>
      <c r="AC21005" s="48">
        <v>-3936</v>
      </c>
      <c r="AF21005" s="48">
        <v>-4514</v>
      </c>
      <c r="AJ21005" s="48">
        <v>-139</v>
      </c>
      <c r="AK21005" s="49">
        <v>0</v>
      </c>
      <c r="AL21005" s="49">
        <v>6</v>
      </c>
    </row>
    <row r="21006" spans="1:38">
      <c r="A21006" s="37" t="s">
        <v>47</v>
      </c>
      <c r="B21006" s="38">
        <v>43061.5</v>
      </c>
      <c r="C21006" s="39">
        <v>43061</v>
      </c>
      <c r="D21006" s="56">
        <v>4</v>
      </c>
      <c r="E21006" s="38">
        <v>43061.166666666664</v>
      </c>
      <c r="F21006" s="40" t="s">
        <v>240</v>
      </c>
      <c r="G21006" s="48">
        <v>24089</v>
      </c>
      <c r="H21006" s="48">
        <v>24458</v>
      </c>
      <c r="I21006" s="48">
        <v>15822</v>
      </c>
      <c r="J21006" s="48">
        <v>-8637</v>
      </c>
      <c r="U21006" s="48">
        <v>-8642</v>
      </c>
      <c r="AC21006" s="48">
        <v>-3977</v>
      </c>
      <c r="AF21006" s="48">
        <v>-4514</v>
      </c>
      <c r="AJ21006" s="48">
        <v>-151</v>
      </c>
      <c r="AK21006" s="49">
        <v>1</v>
      </c>
      <c r="AL21006" s="49">
        <v>5</v>
      </c>
    </row>
    <row r="21007" spans="1:38">
      <c r="A21007" s="37" t="s">
        <v>47</v>
      </c>
      <c r="B21007" s="38">
        <v>43061.541666666664</v>
      </c>
      <c r="C21007" s="39">
        <v>43061</v>
      </c>
      <c r="D21007" s="56">
        <v>5</v>
      </c>
      <c r="E21007" s="38">
        <v>43061.208333333336</v>
      </c>
      <c r="F21007" s="40" t="s">
        <v>240</v>
      </c>
      <c r="G21007" s="48">
        <v>24741</v>
      </c>
      <c r="H21007" s="48">
        <v>25053</v>
      </c>
      <c r="I21007" s="48">
        <v>16209</v>
      </c>
      <c r="J21007" s="48">
        <v>-8843</v>
      </c>
      <c r="U21007" s="48">
        <v>-8848</v>
      </c>
      <c r="AC21007" s="48">
        <v>-4029</v>
      </c>
      <c r="AF21007" s="48">
        <v>-4686</v>
      </c>
      <c r="AJ21007" s="48">
        <v>-133</v>
      </c>
      <c r="AK21007" s="49">
        <v>-1</v>
      </c>
      <c r="AL21007" s="49">
        <v>5</v>
      </c>
    </row>
    <row r="21008" spans="1:38">
      <c r="A21008" s="37" t="s">
        <v>47</v>
      </c>
      <c r="B21008" s="38">
        <v>43061.583333333336</v>
      </c>
      <c r="C21008" s="39">
        <v>43061</v>
      </c>
      <c r="D21008" s="56">
        <v>6</v>
      </c>
      <c r="E21008" s="38">
        <v>43061.25</v>
      </c>
      <c r="F21008" s="40" t="s">
        <v>240</v>
      </c>
      <c r="G21008" s="48">
        <v>26503</v>
      </c>
      <c r="H21008" s="48">
        <v>26663</v>
      </c>
      <c r="I21008" s="48">
        <v>17331</v>
      </c>
      <c r="J21008" s="48">
        <v>-9333</v>
      </c>
      <c r="U21008" s="48">
        <v>-9329</v>
      </c>
      <c r="AC21008" s="48">
        <v>-4155</v>
      </c>
      <c r="AF21008" s="48">
        <v>-5092</v>
      </c>
      <c r="AJ21008" s="48">
        <v>-82</v>
      </c>
      <c r="AK21008" s="49">
        <v>1</v>
      </c>
      <c r="AL21008" s="49">
        <v>-4</v>
      </c>
    </row>
    <row r="21009" spans="1:38">
      <c r="A21009" s="37" t="s">
        <v>47</v>
      </c>
      <c r="B21009" s="38">
        <v>43061.625</v>
      </c>
      <c r="C21009" s="39">
        <v>43061</v>
      </c>
      <c r="D21009" s="56">
        <v>7</v>
      </c>
      <c r="E21009" s="38">
        <v>43061.291666666664</v>
      </c>
      <c r="F21009" s="40" t="s">
        <v>240</v>
      </c>
      <c r="G21009" s="48">
        <v>29050</v>
      </c>
      <c r="H21009" s="48">
        <v>28698</v>
      </c>
      <c r="I21009" s="48">
        <v>18723</v>
      </c>
      <c r="J21009" s="48">
        <v>-9976</v>
      </c>
      <c r="U21009" s="48">
        <v>-9985</v>
      </c>
      <c r="AC21009" s="48">
        <v>-4390</v>
      </c>
      <c r="AF21009" s="48">
        <v>-5601</v>
      </c>
      <c r="AJ21009" s="48">
        <v>6</v>
      </c>
      <c r="AK21009" s="49">
        <v>1</v>
      </c>
      <c r="AL21009" s="49">
        <v>9</v>
      </c>
    </row>
    <row r="21010" spans="1:38">
      <c r="A21010" s="37" t="s">
        <v>47</v>
      </c>
      <c r="B21010" s="38">
        <v>43061.666666666664</v>
      </c>
      <c r="C21010" s="39">
        <v>43061</v>
      </c>
      <c r="D21010" s="56">
        <v>8</v>
      </c>
      <c r="E21010" s="38">
        <v>43061.333333333336</v>
      </c>
      <c r="F21010" s="40" t="s">
        <v>240</v>
      </c>
      <c r="G21010" s="48">
        <v>30356</v>
      </c>
      <c r="H21010" s="48">
        <v>29867</v>
      </c>
      <c r="I21010" s="48">
        <v>20662</v>
      </c>
      <c r="J21010" s="48">
        <v>-9206</v>
      </c>
      <c r="U21010" s="48">
        <v>-9212</v>
      </c>
      <c r="AC21010" s="48">
        <v>-4191</v>
      </c>
      <c r="AF21010" s="48">
        <v>-5021</v>
      </c>
      <c r="AJ21010" s="48">
        <v>0</v>
      </c>
      <c r="AK21010" s="49">
        <v>1</v>
      </c>
      <c r="AL21010" s="49">
        <v>6</v>
      </c>
    </row>
    <row r="21011" spans="1:38">
      <c r="A21011" s="37" t="s">
        <v>47</v>
      </c>
      <c r="B21011" s="38">
        <v>43061.708333333336</v>
      </c>
      <c r="C21011" s="39">
        <v>43061</v>
      </c>
      <c r="D21011" s="56">
        <v>9</v>
      </c>
      <c r="E21011" s="38">
        <v>43061.375</v>
      </c>
      <c r="F21011" s="40" t="s">
        <v>240</v>
      </c>
      <c r="G21011" s="48">
        <v>30893</v>
      </c>
      <c r="H21011" s="48">
        <v>30795</v>
      </c>
      <c r="I21011" s="48">
        <v>22844</v>
      </c>
      <c r="J21011" s="48">
        <v>-7950</v>
      </c>
      <c r="U21011" s="48">
        <v>-7961</v>
      </c>
      <c r="AC21011" s="48">
        <v>-3658</v>
      </c>
      <c r="AF21011" s="48">
        <v>-4311</v>
      </c>
      <c r="AJ21011" s="48">
        <v>8</v>
      </c>
      <c r="AK21011" s="49">
        <v>-1</v>
      </c>
      <c r="AL21011" s="49">
        <v>11</v>
      </c>
    </row>
    <row r="21012" spans="1:38">
      <c r="A21012" s="37" t="s">
        <v>47</v>
      </c>
      <c r="B21012" s="38">
        <v>43061.75</v>
      </c>
      <c r="C21012" s="39">
        <v>43061</v>
      </c>
      <c r="D21012" s="56">
        <v>10</v>
      </c>
      <c r="E21012" s="38">
        <v>43061.416666666664</v>
      </c>
      <c r="F21012" s="40" t="s">
        <v>240</v>
      </c>
      <c r="G21012" s="48">
        <v>31470</v>
      </c>
      <c r="H21012" s="48">
        <v>31560</v>
      </c>
      <c r="I21012" s="48">
        <v>24377</v>
      </c>
      <c r="J21012" s="48">
        <v>-7183</v>
      </c>
      <c r="U21012" s="48">
        <v>-7201</v>
      </c>
      <c r="AC21012" s="48">
        <v>-2846</v>
      </c>
      <c r="AF21012" s="48">
        <v>-4358</v>
      </c>
      <c r="AJ21012" s="48">
        <v>3</v>
      </c>
      <c r="AK21012" s="49">
        <v>0</v>
      </c>
      <c r="AL21012" s="49">
        <v>18</v>
      </c>
    </row>
    <row r="21013" spans="1:38">
      <c r="A21013" s="37" t="s">
        <v>47</v>
      </c>
      <c r="B21013" s="38">
        <v>43061.791666666664</v>
      </c>
      <c r="C21013" s="39">
        <v>43061</v>
      </c>
      <c r="D21013" s="56">
        <v>11</v>
      </c>
      <c r="E21013" s="38">
        <v>43061.458333333336</v>
      </c>
      <c r="F21013" s="40" t="s">
        <v>240</v>
      </c>
      <c r="G21013" s="48">
        <v>32171</v>
      </c>
      <c r="H21013" s="48">
        <v>32419</v>
      </c>
      <c r="I21013" s="48">
        <v>25114</v>
      </c>
      <c r="J21013" s="48">
        <v>-7306</v>
      </c>
      <c r="U21013" s="48">
        <v>-7300</v>
      </c>
      <c r="AC21013" s="48">
        <v>-3265</v>
      </c>
      <c r="AF21013" s="48">
        <v>-4037</v>
      </c>
      <c r="AJ21013" s="48">
        <v>2</v>
      </c>
      <c r="AK21013" s="49">
        <v>1</v>
      </c>
      <c r="AL21013" s="49">
        <v>-6</v>
      </c>
    </row>
    <row r="21014" spans="1:38">
      <c r="A21014" s="37" t="s">
        <v>47</v>
      </c>
      <c r="B21014" s="38">
        <v>43061.833333333336</v>
      </c>
      <c r="C21014" s="39">
        <v>43061</v>
      </c>
      <c r="D21014" s="56">
        <v>12</v>
      </c>
      <c r="E21014" s="38">
        <v>43061.5</v>
      </c>
      <c r="F21014" s="40" t="s">
        <v>240</v>
      </c>
      <c r="G21014" s="48">
        <v>32930</v>
      </c>
      <c r="H21014" s="48">
        <v>33262</v>
      </c>
      <c r="I21014" s="48">
        <v>25585</v>
      </c>
      <c r="J21014" s="48">
        <v>-7677</v>
      </c>
      <c r="U21014" s="48">
        <v>-7695</v>
      </c>
      <c r="AC21014" s="48">
        <v>-3669</v>
      </c>
      <c r="AF21014" s="48">
        <v>-4029</v>
      </c>
      <c r="AJ21014" s="48">
        <v>3</v>
      </c>
      <c r="AK21014" s="49">
        <v>0</v>
      </c>
      <c r="AL21014" s="49">
        <v>18</v>
      </c>
    </row>
    <row r="21015" spans="1:38">
      <c r="A21015" s="37" t="s">
        <v>47</v>
      </c>
      <c r="B21015" s="38">
        <v>43061.875</v>
      </c>
      <c r="C21015" s="39">
        <v>43061</v>
      </c>
      <c r="D21015" s="56">
        <v>13</v>
      </c>
      <c r="E21015" s="38">
        <v>43061.541666666664</v>
      </c>
      <c r="F21015" s="40" t="s">
        <v>240</v>
      </c>
      <c r="G21015" s="48">
        <v>33661</v>
      </c>
      <c r="H21015" s="48">
        <v>34245</v>
      </c>
      <c r="I21015" s="48">
        <v>26571</v>
      </c>
      <c r="J21015" s="48">
        <v>-7675</v>
      </c>
      <c r="U21015" s="48">
        <v>-7681</v>
      </c>
      <c r="AC21015" s="48">
        <v>-3529</v>
      </c>
      <c r="AF21015" s="48">
        <v>-4156</v>
      </c>
      <c r="AJ21015" s="48">
        <v>4</v>
      </c>
      <c r="AK21015" s="49">
        <v>1</v>
      </c>
      <c r="AL21015" s="49">
        <v>6</v>
      </c>
    </row>
    <row r="21016" spans="1:38">
      <c r="A21016" s="37" t="s">
        <v>47</v>
      </c>
      <c r="B21016" s="38">
        <v>43061.916666666664</v>
      </c>
      <c r="C21016" s="39">
        <v>43061</v>
      </c>
      <c r="D21016" s="56">
        <v>14</v>
      </c>
      <c r="E21016" s="38">
        <v>43061.583333333336</v>
      </c>
      <c r="F21016" s="40" t="s">
        <v>240</v>
      </c>
      <c r="G21016" s="48">
        <v>34627</v>
      </c>
      <c r="H21016" s="48">
        <v>35278</v>
      </c>
      <c r="I21016" s="48">
        <v>27452</v>
      </c>
      <c r="J21016" s="48">
        <v>-7827</v>
      </c>
      <c r="U21016" s="48">
        <v>-7832</v>
      </c>
      <c r="AC21016" s="48">
        <v>-3605</v>
      </c>
      <c r="AF21016" s="48">
        <v>-4226</v>
      </c>
      <c r="AJ21016" s="48">
        <v>-1</v>
      </c>
      <c r="AK21016" s="49">
        <v>1</v>
      </c>
      <c r="AL21016" s="49">
        <v>5</v>
      </c>
    </row>
    <row r="21017" spans="1:38">
      <c r="A21017" s="37" t="s">
        <v>47</v>
      </c>
      <c r="B21017" s="38">
        <v>43061.958333333336</v>
      </c>
      <c r="C21017" s="39">
        <v>43061</v>
      </c>
      <c r="D21017" s="56">
        <v>15</v>
      </c>
      <c r="E21017" s="38">
        <v>43061.625</v>
      </c>
      <c r="F21017" s="40" t="s">
        <v>240</v>
      </c>
      <c r="G21017" s="48">
        <v>35369</v>
      </c>
      <c r="H21017" s="48">
        <v>36149</v>
      </c>
      <c r="I21017" s="48">
        <v>27478</v>
      </c>
      <c r="J21017" s="48">
        <v>-8669</v>
      </c>
      <c r="U21017" s="48">
        <v>-8673</v>
      </c>
      <c r="AC21017" s="48">
        <v>-4402</v>
      </c>
      <c r="AF21017" s="48">
        <v>-4269</v>
      </c>
      <c r="AJ21017" s="48">
        <v>-2</v>
      </c>
      <c r="AK21017" s="49">
        <v>-2</v>
      </c>
      <c r="AL21017" s="49">
        <v>4</v>
      </c>
    </row>
    <row r="21018" spans="1:38">
      <c r="A21018" s="37" t="s">
        <v>47</v>
      </c>
      <c r="B21018" s="38">
        <v>43062</v>
      </c>
      <c r="C21018" s="39">
        <v>43061</v>
      </c>
      <c r="D21018" s="56">
        <v>16</v>
      </c>
      <c r="E21018" s="38">
        <v>43061.666666666664</v>
      </c>
      <c r="F21018" s="40" t="s">
        <v>240</v>
      </c>
      <c r="G21018" s="48">
        <v>35970</v>
      </c>
      <c r="H21018" s="48">
        <v>36776</v>
      </c>
      <c r="I21018" s="48">
        <v>27091</v>
      </c>
      <c r="J21018" s="48">
        <v>-9684</v>
      </c>
      <c r="U21018" s="48">
        <v>-9686</v>
      </c>
      <c r="AC21018" s="48">
        <v>-4995</v>
      </c>
      <c r="AF21018" s="48">
        <v>-4688</v>
      </c>
      <c r="AJ21018" s="48">
        <v>-3</v>
      </c>
      <c r="AK21018" s="49">
        <v>-1</v>
      </c>
      <c r="AL21018" s="49">
        <v>2</v>
      </c>
    </row>
    <row r="21019" spans="1:38">
      <c r="A21019" s="37" t="s">
        <v>47</v>
      </c>
      <c r="B21019" s="38">
        <v>43062.041666666664</v>
      </c>
      <c r="C21019" s="39">
        <v>43061</v>
      </c>
      <c r="D21019" s="56">
        <v>17</v>
      </c>
      <c r="E21019" s="38">
        <v>43061.708333333336</v>
      </c>
      <c r="F21019" s="40" t="s">
        <v>240</v>
      </c>
      <c r="G21019" s="48">
        <v>36922</v>
      </c>
      <c r="H21019" s="48">
        <v>37208</v>
      </c>
      <c r="I21019" s="48">
        <v>26958</v>
      </c>
      <c r="J21019" s="48">
        <v>-10251</v>
      </c>
      <c r="U21019" s="48">
        <v>-10158</v>
      </c>
      <c r="AC21019" s="48">
        <v>-5218</v>
      </c>
      <c r="AF21019" s="48">
        <v>-4934</v>
      </c>
      <c r="AJ21019" s="48">
        <v>-6</v>
      </c>
      <c r="AK21019" s="49">
        <v>1</v>
      </c>
      <c r="AL21019" s="49">
        <v>-93</v>
      </c>
    </row>
    <row r="21020" spans="1:38">
      <c r="A21020" s="37" t="s">
        <v>47</v>
      </c>
      <c r="B21020" s="38">
        <v>43062.083333333336</v>
      </c>
      <c r="C21020" s="39">
        <v>43061</v>
      </c>
      <c r="D21020" s="56">
        <v>18</v>
      </c>
      <c r="E21020" s="38">
        <v>43061.75</v>
      </c>
      <c r="F21020" s="40" t="s">
        <v>240</v>
      </c>
      <c r="G21020" s="48">
        <v>38901</v>
      </c>
      <c r="H21020" s="48">
        <v>38325</v>
      </c>
      <c r="I21020" s="48">
        <v>27600</v>
      </c>
      <c r="J21020" s="48">
        <v>-10726</v>
      </c>
      <c r="U21020" s="48">
        <v>-10537</v>
      </c>
      <c r="AC21020" s="48">
        <v>-5578</v>
      </c>
      <c r="AF21020" s="48">
        <v>-4881</v>
      </c>
      <c r="AJ21020" s="48">
        <v>-78</v>
      </c>
      <c r="AK21020" s="49">
        <v>1</v>
      </c>
      <c r="AL21020" s="49">
        <v>-189</v>
      </c>
    </row>
    <row r="21021" spans="1:38">
      <c r="A21021" s="37" t="s">
        <v>47</v>
      </c>
      <c r="B21021" s="38">
        <v>43062.125</v>
      </c>
      <c r="C21021" s="39">
        <v>43061</v>
      </c>
      <c r="D21021" s="56">
        <v>19</v>
      </c>
      <c r="E21021" s="38">
        <v>43061.791666666664</v>
      </c>
      <c r="F21021" s="40" t="s">
        <v>240</v>
      </c>
      <c r="G21021" s="48">
        <v>38300</v>
      </c>
      <c r="H21021" s="48">
        <v>37214</v>
      </c>
      <c r="I21021" s="48">
        <v>26355</v>
      </c>
      <c r="J21021" s="48">
        <v>-10859</v>
      </c>
      <c r="U21021" s="48">
        <v>-10680</v>
      </c>
      <c r="AC21021" s="48">
        <v>-5597</v>
      </c>
      <c r="AF21021" s="48">
        <v>-4975</v>
      </c>
      <c r="AJ21021" s="48">
        <v>-108</v>
      </c>
      <c r="AK21021" s="49">
        <v>0</v>
      </c>
      <c r="AL21021" s="49">
        <v>-179</v>
      </c>
    </row>
    <row r="21022" spans="1:38">
      <c r="A21022" s="37" t="s">
        <v>47</v>
      </c>
      <c r="B21022" s="38">
        <v>43062.166666666664</v>
      </c>
      <c r="C21022" s="39">
        <v>43061</v>
      </c>
      <c r="D21022" s="56">
        <v>20</v>
      </c>
      <c r="E21022" s="38">
        <v>43061.833333333336</v>
      </c>
      <c r="F21022" s="40" t="s">
        <v>240</v>
      </c>
      <c r="G21022" s="48">
        <v>36898</v>
      </c>
      <c r="H21022" s="48">
        <v>35819</v>
      </c>
      <c r="I21022" s="48">
        <v>24866</v>
      </c>
      <c r="J21022" s="48">
        <v>-10954</v>
      </c>
      <c r="U21022" s="48">
        <v>-10868</v>
      </c>
      <c r="AC21022" s="48">
        <v>-5345</v>
      </c>
      <c r="AF21022" s="48">
        <v>-5399</v>
      </c>
      <c r="AJ21022" s="48">
        <v>-124</v>
      </c>
      <c r="AK21022" s="49">
        <v>1</v>
      </c>
      <c r="AL21022" s="49">
        <v>-86</v>
      </c>
    </row>
    <row r="21023" spans="1:38">
      <c r="A21023" s="37" t="s">
        <v>47</v>
      </c>
      <c r="B21023" s="38">
        <v>43062.208333333336</v>
      </c>
      <c r="C21023" s="39">
        <v>43061</v>
      </c>
      <c r="D21023" s="56">
        <v>21</v>
      </c>
      <c r="E21023" s="38">
        <v>43061.875</v>
      </c>
      <c r="F21023" s="40" t="s">
        <v>240</v>
      </c>
      <c r="G21023" s="48">
        <v>35275</v>
      </c>
      <c r="H21023" s="48">
        <v>34389</v>
      </c>
      <c r="I21023" s="48">
        <v>23772</v>
      </c>
      <c r="J21023" s="48">
        <v>-10616</v>
      </c>
      <c r="U21023" s="48">
        <v>-10616</v>
      </c>
      <c r="AC21023" s="48">
        <v>-4878</v>
      </c>
      <c r="AF21023" s="48">
        <v>-5729</v>
      </c>
      <c r="AJ21023" s="48">
        <v>-9</v>
      </c>
      <c r="AK21023" s="49">
        <v>-1</v>
      </c>
      <c r="AL21023" s="49">
        <v>0</v>
      </c>
    </row>
    <row r="21024" spans="1:38">
      <c r="A21024" s="37" t="s">
        <v>47</v>
      </c>
      <c r="B21024" s="38">
        <v>43062.25</v>
      </c>
      <c r="C21024" s="39">
        <v>43061</v>
      </c>
      <c r="D21024" s="56">
        <v>22</v>
      </c>
      <c r="E21024" s="38">
        <v>43061.916666666664</v>
      </c>
      <c r="F21024" s="40" t="s">
        <v>240</v>
      </c>
      <c r="G21024" s="48">
        <v>33023</v>
      </c>
      <c r="H21024" s="48">
        <v>32689</v>
      </c>
      <c r="I21024" s="48">
        <v>22098</v>
      </c>
      <c r="J21024" s="48">
        <v>-10592</v>
      </c>
      <c r="U21024" s="48">
        <v>-10599</v>
      </c>
      <c r="AC21024" s="48">
        <v>-4994</v>
      </c>
      <c r="AF21024" s="48">
        <v>-5600</v>
      </c>
      <c r="AJ21024" s="48">
        <v>-5</v>
      </c>
      <c r="AK21024" s="49">
        <v>1</v>
      </c>
      <c r="AL21024" s="49">
        <v>7</v>
      </c>
    </row>
    <row r="21025" spans="1:38">
      <c r="A21025" s="37" t="s">
        <v>47</v>
      </c>
      <c r="B21025" s="38">
        <v>43062.291666666664</v>
      </c>
      <c r="C21025" s="39">
        <v>43061</v>
      </c>
      <c r="D21025" s="56">
        <v>23</v>
      </c>
      <c r="E21025" s="38">
        <v>43061.958333333336</v>
      </c>
      <c r="F21025" s="40" t="s">
        <v>240</v>
      </c>
      <c r="G21025" s="48">
        <v>30317</v>
      </c>
      <c r="H21025" s="48">
        <v>30497</v>
      </c>
      <c r="I21025" s="48">
        <v>20479</v>
      </c>
      <c r="J21025" s="48">
        <v>-10018</v>
      </c>
      <c r="U21025" s="48">
        <v>-10028</v>
      </c>
      <c r="AC21025" s="48">
        <v>-4839</v>
      </c>
      <c r="AF21025" s="48">
        <v>-5193</v>
      </c>
      <c r="AJ21025" s="48">
        <v>4</v>
      </c>
      <c r="AK21025" s="49">
        <v>0</v>
      </c>
      <c r="AL21025" s="49">
        <v>10</v>
      </c>
    </row>
    <row r="21026" spans="1:38">
      <c r="A21026" s="37" t="s">
        <v>47</v>
      </c>
      <c r="B21026" s="38">
        <v>43062.333333333336</v>
      </c>
      <c r="C21026" s="39">
        <v>43061</v>
      </c>
      <c r="D21026" s="56">
        <v>24</v>
      </c>
      <c r="E21026" s="38">
        <v>43062</v>
      </c>
      <c r="F21026" s="40" t="s">
        <v>240</v>
      </c>
      <c r="G21026" s="48">
        <v>28020</v>
      </c>
      <c r="H21026" s="48">
        <v>28221</v>
      </c>
      <c r="I21026" s="48">
        <v>18257</v>
      </c>
      <c r="J21026" s="48">
        <v>-9966</v>
      </c>
      <c r="U21026" s="48">
        <v>-9965</v>
      </c>
      <c r="AC21026" s="48">
        <v>-4976</v>
      </c>
      <c r="AF21026" s="48">
        <v>-4989</v>
      </c>
      <c r="AJ21026" s="48">
        <v>0</v>
      </c>
      <c r="AK21026" s="49">
        <v>2</v>
      </c>
      <c r="AL21026" s="49">
        <v>-1</v>
      </c>
    </row>
    <row r="21027" spans="1:38">
      <c r="A21027" s="37" t="s">
        <v>47</v>
      </c>
      <c r="B21027" s="38">
        <v>43062.375</v>
      </c>
      <c r="C21027" s="39">
        <v>43062</v>
      </c>
      <c r="D21027" s="56">
        <v>1</v>
      </c>
      <c r="E21027" s="38">
        <v>43062.041666666664</v>
      </c>
      <c r="F21027" s="40" t="s">
        <v>240</v>
      </c>
      <c r="G21027" s="48">
        <v>26503</v>
      </c>
      <c r="H21027" s="48">
        <v>26763</v>
      </c>
      <c r="I21027" s="48">
        <v>16668</v>
      </c>
      <c r="J21027" s="48">
        <v>-10092</v>
      </c>
      <c r="U21027" s="48">
        <v>-10102</v>
      </c>
      <c r="AC21027" s="48">
        <v>-5432</v>
      </c>
      <c r="AF21027" s="48">
        <v>-4651</v>
      </c>
      <c r="AJ21027" s="48">
        <v>-19</v>
      </c>
      <c r="AK21027" s="49">
        <v>-3</v>
      </c>
      <c r="AL21027" s="49">
        <v>10</v>
      </c>
    </row>
    <row r="21028" spans="1:38">
      <c r="A21028" s="37" t="s">
        <v>47</v>
      </c>
      <c r="B21028" s="38">
        <v>43062.416666666664</v>
      </c>
      <c r="C21028" s="39">
        <v>43062</v>
      </c>
      <c r="D21028" s="56">
        <v>2</v>
      </c>
      <c r="E21028" s="38">
        <v>43062.083333333336</v>
      </c>
      <c r="F21028" s="40" t="s">
        <v>240</v>
      </c>
      <c r="G21028" s="48">
        <v>25189</v>
      </c>
      <c r="H21028" s="48">
        <v>25589</v>
      </c>
      <c r="I21028" s="48">
        <v>15551</v>
      </c>
      <c r="J21028" s="48">
        <v>-10039</v>
      </c>
      <c r="U21028" s="48">
        <v>-10035</v>
      </c>
      <c r="AC21028" s="48">
        <v>-5239</v>
      </c>
      <c r="AF21028" s="48">
        <v>-4756</v>
      </c>
      <c r="AJ21028" s="48">
        <v>-40</v>
      </c>
      <c r="AK21028" s="49">
        <v>1</v>
      </c>
      <c r="AL21028" s="49">
        <v>-4</v>
      </c>
    </row>
    <row r="21029" spans="1:38">
      <c r="A21029" s="37" t="s">
        <v>47</v>
      </c>
      <c r="B21029" s="38">
        <v>43062.458333333336</v>
      </c>
      <c r="C21029" s="39">
        <v>43062</v>
      </c>
      <c r="D21029" s="56">
        <v>3</v>
      </c>
      <c r="E21029" s="38">
        <v>43062.125</v>
      </c>
      <c r="F21029" s="40" t="s">
        <v>240</v>
      </c>
      <c r="G21029" s="48">
        <v>24408</v>
      </c>
      <c r="H21029" s="48">
        <v>24747</v>
      </c>
      <c r="I21029" s="48">
        <v>14816</v>
      </c>
      <c r="J21029" s="48">
        <v>-9930</v>
      </c>
      <c r="U21029" s="48">
        <v>-9936</v>
      </c>
      <c r="AC21029" s="48">
        <v>-5221</v>
      </c>
      <c r="AF21029" s="48">
        <v>-4651</v>
      </c>
      <c r="AJ21029" s="48">
        <v>-64</v>
      </c>
      <c r="AK21029" s="49">
        <v>-1</v>
      </c>
      <c r="AL21029" s="49">
        <v>6</v>
      </c>
    </row>
    <row r="21030" spans="1:38">
      <c r="A21030" s="37" t="s">
        <v>47</v>
      </c>
      <c r="B21030" s="38">
        <v>43062.5</v>
      </c>
      <c r="C21030" s="39">
        <v>43062</v>
      </c>
      <c r="D21030" s="56">
        <v>4</v>
      </c>
      <c r="E21030" s="38">
        <v>43062.166666666664</v>
      </c>
      <c r="F21030" s="40" t="s">
        <v>240</v>
      </c>
      <c r="G21030" s="48">
        <v>23961</v>
      </c>
      <c r="H21030" s="48">
        <v>24254</v>
      </c>
      <c r="I21030" s="48">
        <v>14740</v>
      </c>
      <c r="J21030" s="48">
        <v>-9515</v>
      </c>
      <c r="U21030" s="48">
        <v>-9519</v>
      </c>
      <c r="AC21030" s="48">
        <v>-5027</v>
      </c>
      <c r="AF21030" s="48">
        <v>-4409</v>
      </c>
      <c r="AJ21030" s="48">
        <v>-83</v>
      </c>
      <c r="AK21030" s="49">
        <v>1</v>
      </c>
      <c r="AL21030" s="49">
        <v>4</v>
      </c>
    </row>
    <row r="21031" spans="1:38">
      <c r="A21031" s="37" t="s">
        <v>47</v>
      </c>
      <c r="B21031" s="38">
        <v>43062.541666666664</v>
      </c>
      <c r="C21031" s="39">
        <v>43062</v>
      </c>
      <c r="D21031" s="56">
        <v>5</v>
      </c>
      <c r="E21031" s="38">
        <v>43062.208333333336</v>
      </c>
      <c r="F21031" s="40" t="s">
        <v>240</v>
      </c>
      <c r="G21031" s="48">
        <v>24033</v>
      </c>
      <c r="H21031" s="48">
        <v>24174</v>
      </c>
      <c r="I21031" s="48">
        <v>14854</v>
      </c>
      <c r="J21031" s="48">
        <v>-9319</v>
      </c>
      <c r="U21031" s="48">
        <v>-9324</v>
      </c>
      <c r="AC21031" s="48">
        <v>-4899</v>
      </c>
      <c r="AF21031" s="48">
        <v>-4343</v>
      </c>
      <c r="AJ21031" s="48">
        <v>-82</v>
      </c>
      <c r="AK21031" s="49">
        <v>-1</v>
      </c>
      <c r="AL21031" s="49">
        <v>5</v>
      </c>
    </row>
    <row r="21032" spans="1:38">
      <c r="A21032" s="37" t="s">
        <v>47</v>
      </c>
      <c r="B21032" s="38">
        <v>43062.583333333336</v>
      </c>
      <c r="C21032" s="39">
        <v>43062</v>
      </c>
      <c r="D21032" s="56">
        <v>6</v>
      </c>
      <c r="E21032" s="38">
        <v>43062.25</v>
      </c>
      <c r="F21032" s="40" t="s">
        <v>240</v>
      </c>
      <c r="G21032" s="48">
        <v>24677</v>
      </c>
      <c r="H21032" s="48">
        <v>24646</v>
      </c>
      <c r="I21032" s="48">
        <v>14920</v>
      </c>
      <c r="J21032" s="48">
        <v>-9726</v>
      </c>
      <c r="U21032" s="48">
        <v>-9733</v>
      </c>
      <c r="AC21032" s="48">
        <v>-5197</v>
      </c>
      <c r="AF21032" s="48">
        <v>-4504</v>
      </c>
      <c r="AJ21032" s="48">
        <v>-32</v>
      </c>
      <c r="AK21032" s="49">
        <v>0</v>
      </c>
      <c r="AL21032" s="49">
        <v>7</v>
      </c>
    </row>
    <row r="21033" spans="1:38">
      <c r="A21033" s="37" t="s">
        <v>47</v>
      </c>
      <c r="B21033" s="38">
        <v>43062.625</v>
      </c>
      <c r="C21033" s="39">
        <v>43062</v>
      </c>
      <c r="D21033" s="56">
        <v>7</v>
      </c>
      <c r="E21033" s="38">
        <v>43062.291666666664</v>
      </c>
      <c r="F21033" s="40" t="s">
        <v>240</v>
      </c>
      <c r="G21033" s="48">
        <v>25276</v>
      </c>
      <c r="H21033" s="48">
        <v>25231</v>
      </c>
      <c r="I21033" s="48">
        <v>15021</v>
      </c>
      <c r="J21033" s="48">
        <v>-10209</v>
      </c>
      <c r="U21033" s="48">
        <v>-10210</v>
      </c>
      <c r="AC21033" s="48">
        <v>-5479</v>
      </c>
      <c r="AF21033" s="48">
        <v>-4731</v>
      </c>
      <c r="AJ21033" s="48">
        <v>0</v>
      </c>
      <c r="AK21033" s="49">
        <v>-1</v>
      </c>
      <c r="AL21033" s="49">
        <v>1</v>
      </c>
    </row>
    <row r="21034" spans="1:38">
      <c r="A21034" s="37" t="s">
        <v>47</v>
      </c>
      <c r="B21034" s="38">
        <v>43062.666666666664</v>
      </c>
      <c r="C21034" s="39">
        <v>43062</v>
      </c>
      <c r="D21034" s="56">
        <v>8</v>
      </c>
      <c r="E21034" s="38">
        <v>43062.333333333336</v>
      </c>
      <c r="F21034" s="40" t="s">
        <v>240</v>
      </c>
      <c r="G21034" s="48">
        <v>25820</v>
      </c>
      <c r="H21034" s="48">
        <v>25819</v>
      </c>
      <c r="I21034" s="48">
        <v>16670</v>
      </c>
      <c r="J21034" s="48">
        <v>-9153</v>
      </c>
      <c r="U21034" s="48">
        <v>-9160</v>
      </c>
      <c r="AC21034" s="48">
        <v>-4803</v>
      </c>
      <c r="AF21034" s="48">
        <v>-4365</v>
      </c>
      <c r="AJ21034" s="48">
        <v>8</v>
      </c>
      <c r="AK21034" s="49">
        <v>4</v>
      </c>
      <c r="AL21034" s="49">
        <v>7</v>
      </c>
    </row>
    <row r="21035" spans="1:38">
      <c r="A21035" s="37" t="s">
        <v>47</v>
      </c>
      <c r="B21035" s="38">
        <v>43062.708333333336</v>
      </c>
      <c r="C21035" s="39">
        <v>43062</v>
      </c>
      <c r="D21035" s="56">
        <v>9</v>
      </c>
      <c r="E21035" s="38">
        <v>43062.375</v>
      </c>
      <c r="F21035" s="40" t="s">
        <v>240</v>
      </c>
      <c r="G21035" s="48">
        <v>26635</v>
      </c>
      <c r="H21035" s="48">
        <v>26824</v>
      </c>
      <c r="I21035" s="48">
        <v>19700</v>
      </c>
      <c r="J21035" s="48">
        <v>-7123</v>
      </c>
      <c r="U21035" s="48">
        <v>-7123</v>
      </c>
      <c r="AC21035" s="48">
        <v>-3410</v>
      </c>
      <c r="AF21035" s="48">
        <v>-3714</v>
      </c>
      <c r="AJ21035" s="48">
        <v>1</v>
      </c>
      <c r="AK21035" s="49">
        <v>-1</v>
      </c>
      <c r="AL21035" s="49">
        <v>0</v>
      </c>
    </row>
    <row r="21036" spans="1:38">
      <c r="A21036" s="37" t="s">
        <v>47</v>
      </c>
      <c r="B21036" s="38">
        <v>43062.75</v>
      </c>
      <c r="C21036" s="39">
        <v>43062</v>
      </c>
      <c r="D21036" s="56">
        <v>10</v>
      </c>
      <c r="E21036" s="38">
        <v>43062.416666666664</v>
      </c>
      <c r="F21036" s="40" t="s">
        <v>240</v>
      </c>
      <c r="G21036" s="48">
        <v>27333</v>
      </c>
      <c r="H21036" s="48">
        <v>28038</v>
      </c>
      <c r="I21036" s="48">
        <v>21233</v>
      </c>
      <c r="J21036" s="48">
        <v>-6806</v>
      </c>
      <c r="U21036" s="48">
        <v>-6822</v>
      </c>
      <c r="AC21036" s="48">
        <v>-3053</v>
      </c>
      <c r="AF21036" s="48">
        <v>-3773</v>
      </c>
      <c r="AJ21036" s="48">
        <v>4</v>
      </c>
      <c r="AK21036" s="49">
        <v>1</v>
      </c>
      <c r="AL21036" s="49">
        <v>16</v>
      </c>
    </row>
    <row r="21037" spans="1:38">
      <c r="A21037" s="37" t="s">
        <v>47</v>
      </c>
      <c r="B21037" s="38">
        <v>43062.791666666664</v>
      </c>
      <c r="C21037" s="39">
        <v>43062</v>
      </c>
      <c r="D21037" s="56">
        <v>11</v>
      </c>
      <c r="E21037" s="38">
        <v>43062.458333333336</v>
      </c>
      <c r="F21037" s="40" t="s">
        <v>240</v>
      </c>
      <c r="G21037" s="48">
        <v>28021</v>
      </c>
      <c r="H21037" s="48">
        <v>29445</v>
      </c>
      <c r="I21037" s="48">
        <v>21921</v>
      </c>
      <c r="J21037" s="48">
        <v>-7524</v>
      </c>
      <c r="U21037" s="48">
        <v>-7530</v>
      </c>
      <c r="AC21037" s="48">
        <v>-3531</v>
      </c>
      <c r="AF21037" s="48">
        <v>-4006</v>
      </c>
      <c r="AJ21037" s="48">
        <v>7</v>
      </c>
      <c r="AK21037" s="49">
        <v>0</v>
      </c>
      <c r="AL21037" s="49">
        <v>6</v>
      </c>
    </row>
    <row r="21038" spans="1:38">
      <c r="A21038" s="37" t="s">
        <v>47</v>
      </c>
      <c r="B21038" s="38">
        <v>43062.833333333336</v>
      </c>
      <c r="C21038" s="39">
        <v>43062</v>
      </c>
      <c r="D21038" s="56">
        <v>12</v>
      </c>
      <c r="E21038" s="38">
        <v>43062.5</v>
      </c>
      <c r="F21038" s="40" t="s">
        <v>240</v>
      </c>
      <c r="G21038" s="48">
        <v>28800</v>
      </c>
      <c r="H21038" s="48">
        <v>30730</v>
      </c>
      <c r="I21038" s="48">
        <v>22354</v>
      </c>
      <c r="J21038" s="48">
        <v>-8375</v>
      </c>
      <c r="U21038" s="48">
        <v>-8375</v>
      </c>
      <c r="AC21038" s="48">
        <v>-3975</v>
      </c>
      <c r="AF21038" s="48">
        <v>-4408</v>
      </c>
      <c r="AJ21038" s="48">
        <v>8</v>
      </c>
      <c r="AK21038" s="49">
        <v>-1</v>
      </c>
      <c r="AL21038" s="49">
        <v>0</v>
      </c>
    </row>
    <row r="21039" spans="1:38">
      <c r="A21039" s="37" t="s">
        <v>47</v>
      </c>
      <c r="B21039" s="38">
        <v>43062.875</v>
      </c>
      <c r="C21039" s="39">
        <v>43062</v>
      </c>
      <c r="D21039" s="56">
        <v>13</v>
      </c>
      <c r="E21039" s="38">
        <v>43062.541666666664</v>
      </c>
      <c r="F21039" s="40" t="s">
        <v>240</v>
      </c>
      <c r="G21039" s="48">
        <v>29460</v>
      </c>
      <c r="H21039" s="48">
        <v>31933</v>
      </c>
      <c r="I21039" s="48">
        <v>23294</v>
      </c>
      <c r="J21039" s="48">
        <v>-8639</v>
      </c>
      <c r="U21039" s="48">
        <v>-8657</v>
      </c>
      <c r="AC21039" s="48">
        <v>-4251</v>
      </c>
      <c r="AF21039" s="48">
        <v>-4417</v>
      </c>
      <c r="AJ21039" s="48">
        <v>11</v>
      </c>
      <c r="AK21039" s="49">
        <v>0</v>
      </c>
      <c r="AL21039" s="49">
        <v>18</v>
      </c>
    </row>
    <row r="21040" spans="1:38">
      <c r="A21040" s="37" t="s">
        <v>47</v>
      </c>
      <c r="B21040" s="38">
        <v>43062.916666666664</v>
      </c>
      <c r="C21040" s="39">
        <v>43062</v>
      </c>
      <c r="D21040" s="56">
        <v>14</v>
      </c>
      <c r="E21040" s="38">
        <v>43062.583333333336</v>
      </c>
      <c r="F21040" s="40" t="s">
        <v>240</v>
      </c>
      <c r="G21040" s="48">
        <v>30085</v>
      </c>
      <c r="H21040" s="48">
        <v>33060</v>
      </c>
      <c r="I21040" s="48">
        <v>24116</v>
      </c>
      <c r="J21040" s="48">
        <v>-8945</v>
      </c>
      <c r="U21040" s="48">
        <v>-8950</v>
      </c>
      <c r="AC21040" s="48">
        <v>-4501</v>
      </c>
      <c r="AF21040" s="48">
        <v>-4460</v>
      </c>
      <c r="AJ21040" s="48">
        <v>11</v>
      </c>
      <c r="AK21040" s="49">
        <v>1</v>
      </c>
      <c r="AL21040" s="49">
        <v>5</v>
      </c>
    </row>
    <row r="21041" spans="1:38">
      <c r="A21041" s="37" t="s">
        <v>47</v>
      </c>
      <c r="B21041" s="38">
        <v>43062.958333333336</v>
      </c>
      <c r="C21041" s="39">
        <v>43062</v>
      </c>
      <c r="D21041" s="56">
        <v>15</v>
      </c>
      <c r="E21041" s="38">
        <v>43062.625</v>
      </c>
      <c r="F21041" s="40" t="s">
        <v>240</v>
      </c>
      <c r="G21041" s="48">
        <v>30567</v>
      </c>
      <c r="H21041" s="48">
        <v>33403</v>
      </c>
      <c r="I21041" s="48">
        <v>24166</v>
      </c>
      <c r="J21041" s="48">
        <v>-9238</v>
      </c>
      <c r="U21041" s="48">
        <v>-9239</v>
      </c>
      <c r="AC21041" s="48">
        <v>-4743</v>
      </c>
      <c r="AF21041" s="48">
        <v>-4502</v>
      </c>
      <c r="AJ21041" s="48">
        <v>6</v>
      </c>
      <c r="AK21041" s="49">
        <v>1</v>
      </c>
      <c r="AL21041" s="49">
        <v>1</v>
      </c>
    </row>
    <row r="21042" spans="1:38">
      <c r="A21042" s="37" t="s">
        <v>47</v>
      </c>
      <c r="B21042" s="38">
        <v>43063</v>
      </c>
      <c r="C21042" s="39">
        <v>43062</v>
      </c>
      <c r="D21042" s="56">
        <v>16</v>
      </c>
      <c r="E21042" s="38">
        <v>43062.666666666664</v>
      </c>
      <c r="F21042" s="40" t="s">
        <v>240</v>
      </c>
      <c r="G21042" s="48">
        <v>31028</v>
      </c>
      <c r="H21042" s="48">
        <v>33426</v>
      </c>
      <c r="I21042" s="48">
        <v>22867</v>
      </c>
      <c r="J21042" s="48">
        <v>-10559</v>
      </c>
      <c r="U21042" s="48">
        <v>-10552</v>
      </c>
      <c r="AC21042" s="48">
        <v>-5655</v>
      </c>
      <c r="AF21042" s="48">
        <v>-4904</v>
      </c>
      <c r="AJ21042" s="48">
        <v>7</v>
      </c>
      <c r="AK21042" s="49">
        <v>0</v>
      </c>
      <c r="AL21042" s="49">
        <v>-7</v>
      </c>
    </row>
    <row r="21043" spans="1:38">
      <c r="A21043" s="37" t="s">
        <v>47</v>
      </c>
      <c r="B21043" s="38">
        <v>43063.041666666664</v>
      </c>
      <c r="C21043" s="39">
        <v>43062</v>
      </c>
      <c r="D21043" s="56">
        <v>17</v>
      </c>
      <c r="E21043" s="38">
        <v>43062.708333333336</v>
      </c>
      <c r="F21043" s="40" t="s">
        <v>240</v>
      </c>
      <c r="G21043" s="48">
        <v>31733</v>
      </c>
      <c r="H21043" s="48">
        <v>33042</v>
      </c>
      <c r="I21043" s="48">
        <v>22351</v>
      </c>
      <c r="J21043" s="48">
        <v>-10691</v>
      </c>
      <c r="U21043" s="48">
        <v>-10603</v>
      </c>
      <c r="AC21043" s="48">
        <v>-5435</v>
      </c>
      <c r="AF21043" s="48">
        <v>-5172</v>
      </c>
      <c r="AJ21043" s="48">
        <v>4</v>
      </c>
      <c r="AK21043" s="49">
        <v>0</v>
      </c>
      <c r="AL21043" s="49">
        <v>-88</v>
      </c>
    </row>
    <row r="21044" spans="1:38">
      <c r="A21044" s="37" t="s">
        <v>47</v>
      </c>
      <c r="B21044" s="38">
        <v>43063.083333333336</v>
      </c>
      <c r="C21044" s="39">
        <v>43062</v>
      </c>
      <c r="D21044" s="56">
        <v>18</v>
      </c>
      <c r="E21044" s="38">
        <v>43062.75</v>
      </c>
      <c r="F21044" s="40" t="s">
        <v>240</v>
      </c>
      <c r="G21044" s="48">
        <v>32786</v>
      </c>
      <c r="H21044" s="48">
        <v>33203</v>
      </c>
      <c r="I21044" s="48">
        <v>21955</v>
      </c>
      <c r="J21044" s="48">
        <v>-11247</v>
      </c>
      <c r="U21044" s="48">
        <v>-11161</v>
      </c>
      <c r="AC21044" s="48">
        <v>-5889</v>
      </c>
      <c r="AF21044" s="48">
        <v>-5272</v>
      </c>
      <c r="AJ21044" s="48">
        <v>0</v>
      </c>
      <c r="AK21044" s="49">
        <v>-1</v>
      </c>
      <c r="AL21044" s="49">
        <v>-86</v>
      </c>
    </row>
    <row r="21045" spans="1:38">
      <c r="A21045" s="37" t="s">
        <v>47</v>
      </c>
      <c r="B21045" s="38">
        <v>43063.125</v>
      </c>
      <c r="C21045" s="39">
        <v>43062</v>
      </c>
      <c r="D21045" s="56">
        <v>19</v>
      </c>
      <c r="E21045" s="38">
        <v>43062.791666666664</v>
      </c>
      <c r="F21045" s="40" t="s">
        <v>240</v>
      </c>
      <c r="G21045" s="48">
        <v>31873</v>
      </c>
      <c r="H21045" s="48">
        <v>31827</v>
      </c>
      <c r="I21045" s="48">
        <v>20431</v>
      </c>
      <c r="J21045" s="48">
        <v>-11396</v>
      </c>
      <c r="U21045" s="48">
        <v>-11315</v>
      </c>
      <c r="AC21045" s="48">
        <v>-5893</v>
      </c>
      <c r="AF21045" s="48">
        <v>-5419</v>
      </c>
      <c r="AJ21045" s="48">
        <v>-3</v>
      </c>
      <c r="AK21045" s="49">
        <v>0</v>
      </c>
      <c r="AL21045" s="49">
        <v>-81</v>
      </c>
    </row>
    <row r="21046" spans="1:38">
      <c r="A21046" s="37" t="s">
        <v>47</v>
      </c>
      <c r="B21046" s="38">
        <v>43063.166666666664</v>
      </c>
      <c r="C21046" s="39">
        <v>43062</v>
      </c>
      <c r="D21046" s="56">
        <v>20</v>
      </c>
      <c r="E21046" s="38">
        <v>43062.833333333336</v>
      </c>
      <c r="F21046" s="40" t="s">
        <v>240</v>
      </c>
      <c r="G21046" s="48">
        <v>30798</v>
      </c>
      <c r="H21046" s="48">
        <v>30709</v>
      </c>
      <c r="I21046" s="48">
        <v>19188</v>
      </c>
      <c r="J21046" s="48">
        <v>-11519</v>
      </c>
      <c r="U21046" s="48">
        <v>-11523</v>
      </c>
      <c r="AC21046" s="48">
        <v>-6092</v>
      </c>
      <c r="AF21046" s="48">
        <v>-5417</v>
      </c>
      <c r="AJ21046" s="48">
        <v>-14</v>
      </c>
      <c r="AK21046" s="49">
        <v>-2</v>
      </c>
      <c r="AL21046" s="49">
        <v>4</v>
      </c>
    </row>
    <row r="21047" spans="1:38">
      <c r="A21047" s="37" t="s">
        <v>47</v>
      </c>
      <c r="B21047" s="38">
        <v>43063.208333333336</v>
      </c>
      <c r="C21047" s="39">
        <v>43062</v>
      </c>
      <c r="D21047" s="56">
        <v>21</v>
      </c>
      <c r="E21047" s="38">
        <v>43062.875</v>
      </c>
      <c r="F21047" s="40" t="s">
        <v>240</v>
      </c>
      <c r="G21047" s="48">
        <v>29801</v>
      </c>
      <c r="H21047" s="48">
        <v>29890</v>
      </c>
      <c r="I21047" s="48">
        <v>18698</v>
      </c>
      <c r="J21047" s="48">
        <v>-11193</v>
      </c>
      <c r="U21047" s="48">
        <v>-11191</v>
      </c>
      <c r="AC21047" s="48">
        <v>-5787</v>
      </c>
      <c r="AF21047" s="48">
        <v>-5400</v>
      </c>
      <c r="AJ21047" s="48">
        <v>-4</v>
      </c>
      <c r="AK21047" s="49">
        <v>1</v>
      </c>
      <c r="AL21047" s="49">
        <v>-2</v>
      </c>
    </row>
    <row r="21048" spans="1:38">
      <c r="A21048" s="37" t="s">
        <v>47</v>
      </c>
      <c r="B21048" s="38">
        <v>43063.25</v>
      </c>
      <c r="C21048" s="39">
        <v>43062</v>
      </c>
      <c r="D21048" s="56">
        <v>22</v>
      </c>
      <c r="E21048" s="38">
        <v>43062.916666666664</v>
      </c>
      <c r="F21048" s="40" t="s">
        <v>240</v>
      </c>
      <c r="G21048" s="48">
        <v>28840</v>
      </c>
      <c r="H21048" s="48">
        <v>28925</v>
      </c>
      <c r="I21048" s="48">
        <v>17842</v>
      </c>
      <c r="J21048" s="48">
        <v>-11085</v>
      </c>
      <c r="U21048" s="48">
        <v>-11092</v>
      </c>
      <c r="AC21048" s="48">
        <v>-5622</v>
      </c>
      <c r="AF21048" s="48">
        <v>-5464</v>
      </c>
      <c r="AJ21048" s="48">
        <v>-6</v>
      </c>
      <c r="AK21048" s="49">
        <v>2</v>
      </c>
      <c r="AL21048" s="49">
        <v>7</v>
      </c>
    </row>
    <row r="21049" spans="1:38">
      <c r="A21049" s="37" t="s">
        <v>47</v>
      </c>
      <c r="B21049" s="38">
        <v>43063.291666666664</v>
      </c>
      <c r="C21049" s="39">
        <v>43062</v>
      </c>
      <c r="D21049" s="56">
        <v>23</v>
      </c>
      <c r="E21049" s="38">
        <v>43062.958333333336</v>
      </c>
      <c r="F21049" s="40" t="s">
        <v>240</v>
      </c>
      <c r="G21049" s="48">
        <v>27413</v>
      </c>
      <c r="H21049" s="48">
        <v>27985</v>
      </c>
      <c r="I21049" s="48">
        <v>16952</v>
      </c>
      <c r="J21049" s="48">
        <v>-11032</v>
      </c>
      <c r="U21049" s="48">
        <v>-10941</v>
      </c>
      <c r="AC21049" s="48">
        <v>-5678</v>
      </c>
      <c r="AF21049" s="48">
        <v>-5262</v>
      </c>
      <c r="AJ21049" s="48">
        <v>-1</v>
      </c>
      <c r="AK21049" s="49">
        <v>-1</v>
      </c>
      <c r="AL21049" s="49">
        <v>-91</v>
      </c>
    </row>
    <row r="21050" spans="1:38">
      <c r="A21050" s="37" t="s">
        <v>47</v>
      </c>
      <c r="B21050" s="38">
        <v>43063.333333333336</v>
      </c>
      <c r="C21050" s="39">
        <v>43062</v>
      </c>
      <c r="D21050" s="56">
        <v>24</v>
      </c>
      <c r="E21050" s="38">
        <v>43063</v>
      </c>
      <c r="F21050" s="40" t="s">
        <v>240</v>
      </c>
      <c r="G21050" s="48">
        <v>25902</v>
      </c>
      <c r="H21050" s="48">
        <v>26381</v>
      </c>
      <c r="I21050" s="48">
        <v>16080</v>
      </c>
      <c r="J21050" s="48">
        <v>-10300</v>
      </c>
      <c r="U21050" s="48">
        <v>-10202</v>
      </c>
      <c r="AC21050" s="48">
        <v>-5345</v>
      </c>
      <c r="AF21050" s="48">
        <v>-4857</v>
      </c>
      <c r="AJ21050" s="48">
        <v>0</v>
      </c>
      <c r="AK21050" s="49">
        <v>-1</v>
      </c>
      <c r="AL21050" s="49">
        <v>-98</v>
      </c>
    </row>
    <row r="21051" spans="1:38">
      <c r="A21051" s="37" t="s">
        <v>47</v>
      </c>
      <c r="B21051" s="38">
        <v>43063.375</v>
      </c>
      <c r="C21051" s="39">
        <v>43063</v>
      </c>
      <c r="D21051" s="56">
        <v>1</v>
      </c>
      <c r="E21051" s="38">
        <v>43063.041666666664</v>
      </c>
      <c r="F21051" s="40" t="s">
        <v>240</v>
      </c>
      <c r="G21051" s="48">
        <v>25350</v>
      </c>
      <c r="H21051" s="48">
        <v>25114</v>
      </c>
      <c r="I21051" s="48">
        <v>15317</v>
      </c>
      <c r="J21051" s="48">
        <v>-9797</v>
      </c>
      <c r="U21051" s="48">
        <v>-9801</v>
      </c>
      <c r="AC21051" s="48">
        <v>-4733</v>
      </c>
      <c r="AF21051" s="48">
        <v>-5050</v>
      </c>
      <c r="AJ21051" s="48">
        <v>-18</v>
      </c>
      <c r="AK21051" s="49">
        <v>0</v>
      </c>
      <c r="AL21051" s="49">
        <v>4</v>
      </c>
    </row>
    <row r="21052" spans="1:38">
      <c r="A21052" s="37" t="s">
        <v>47</v>
      </c>
      <c r="B21052" s="38">
        <v>43063.416666666664</v>
      </c>
      <c r="C21052" s="39">
        <v>43063</v>
      </c>
      <c r="D21052" s="56">
        <v>2</v>
      </c>
      <c r="E21052" s="38">
        <v>43063.083333333336</v>
      </c>
      <c r="F21052" s="40" t="s">
        <v>240</v>
      </c>
      <c r="G21052" s="48">
        <v>24349</v>
      </c>
      <c r="H21052" s="48">
        <v>24429</v>
      </c>
      <c r="I21052" s="48">
        <v>15116</v>
      </c>
      <c r="J21052" s="48">
        <v>-9313</v>
      </c>
      <c r="U21052" s="48">
        <v>-9309</v>
      </c>
      <c r="AC21052" s="48">
        <v>-4316</v>
      </c>
      <c r="AF21052" s="48">
        <v>-4961</v>
      </c>
      <c r="AJ21052" s="48">
        <v>-32</v>
      </c>
      <c r="AK21052" s="49">
        <v>0</v>
      </c>
      <c r="AL21052" s="49">
        <v>-4</v>
      </c>
    </row>
    <row r="21053" spans="1:38">
      <c r="A21053" s="37" t="s">
        <v>47</v>
      </c>
      <c r="B21053" s="38">
        <v>43063.458333333336</v>
      </c>
      <c r="C21053" s="39">
        <v>43063</v>
      </c>
      <c r="D21053" s="56">
        <v>3</v>
      </c>
      <c r="E21053" s="38">
        <v>43063.125</v>
      </c>
      <c r="F21053" s="40" t="s">
        <v>240</v>
      </c>
      <c r="G21053" s="48">
        <v>23771</v>
      </c>
      <c r="H21053" s="48">
        <v>23760</v>
      </c>
      <c r="I21053" s="48">
        <v>14964</v>
      </c>
      <c r="J21053" s="48">
        <v>-8795</v>
      </c>
      <c r="U21053" s="48">
        <v>-8797</v>
      </c>
      <c r="AC21053" s="48">
        <v>-3993</v>
      </c>
      <c r="AF21053" s="48">
        <v>-4746</v>
      </c>
      <c r="AJ21053" s="48">
        <v>-58</v>
      </c>
      <c r="AK21053" s="49">
        <v>-1</v>
      </c>
      <c r="AL21053" s="49">
        <v>2</v>
      </c>
    </row>
    <row r="21054" spans="1:38">
      <c r="A21054" s="37" t="s">
        <v>47</v>
      </c>
      <c r="B21054" s="38">
        <v>43063.5</v>
      </c>
      <c r="C21054" s="39">
        <v>43063</v>
      </c>
      <c r="D21054" s="56">
        <v>4</v>
      </c>
      <c r="E21054" s="38">
        <v>43063.166666666664</v>
      </c>
      <c r="F21054" s="40" t="s">
        <v>240</v>
      </c>
      <c r="G21054" s="48">
        <v>23530</v>
      </c>
      <c r="H21054" s="48">
        <v>23484</v>
      </c>
      <c r="I21054" s="48">
        <v>15012</v>
      </c>
      <c r="J21054" s="48">
        <v>-8471</v>
      </c>
      <c r="U21054" s="48">
        <v>-8478</v>
      </c>
      <c r="AC21054" s="48">
        <v>-3749</v>
      </c>
      <c r="AF21054" s="48">
        <v>-4645</v>
      </c>
      <c r="AJ21054" s="48">
        <v>-84</v>
      </c>
      <c r="AK21054" s="49">
        <v>-1</v>
      </c>
      <c r="AL21054" s="49">
        <v>7</v>
      </c>
    </row>
    <row r="21055" spans="1:38">
      <c r="A21055" s="37" t="s">
        <v>47</v>
      </c>
      <c r="B21055" s="38">
        <v>43063.541666666664</v>
      </c>
      <c r="C21055" s="39">
        <v>43063</v>
      </c>
      <c r="D21055" s="56">
        <v>5</v>
      </c>
      <c r="E21055" s="38">
        <v>43063.208333333336</v>
      </c>
      <c r="F21055" s="40" t="s">
        <v>240</v>
      </c>
      <c r="G21055" s="48">
        <v>23783</v>
      </c>
      <c r="H21055" s="48">
        <v>23817</v>
      </c>
      <c r="I21055" s="48">
        <v>15175</v>
      </c>
      <c r="J21055" s="48">
        <v>-8641</v>
      </c>
      <c r="U21055" s="48">
        <v>-8646</v>
      </c>
      <c r="AC21055" s="48">
        <v>-3890</v>
      </c>
      <c r="AF21055" s="48">
        <v>-4676</v>
      </c>
      <c r="AJ21055" s="48">
        <v>-80</v>
      </c>
      <c r="AK21055" s="49">
        <v>-1</v>
      </c>
      <c r="AL21055" s="49">
        <v>5</v>
      </c>
    </row>
    <row r="21056" spans="1:38">
      <c r="A21056" s="37" t="s">
        <v>47</v>
      </c>
      <c r="B21056" s="38">
        <v>43063.583333333336</v>
      </c>
      <c r="C21056" s="39">
        <v>43063</v>
      </c>
      <c r="D21056" s="56">
        <v>6</v>
      </c>
      <c r="E21056" s="38">
        <v>43063.25</v>
      </c>
      <c r="F21056" s="40" t="s">
        <v>240</v>
      </c>
      <c r="G21056" s="48">
        <v>24767</v>
      </c>
      <c r="H21056" s="48">
        <v>24423</v>
      </c>
      <c r="I21056" s="48">
        <v>15555</v>
      </c>
      <c r="J21056" s="48">
        <v>-8869</v>
      </c>
      <c r="U21056" s="48">
        <v>-8869</v>
      </c>
      <c r="AC21056" s="48">
        <v>-4028</v>
      </c>
      <c r="AF21056" s="48">
        <v>-4805</v>
      </c>
      <c r="AJ21056" s="48">
        <v>-36</v>
      </c>
      <c r="AK21056" s="49">
        <v>1</v>
      </c>
      <c r="AL21056" s="49">
        <v>0</v>
      </c>
    </row>
    <row r="21057" spans="1:38">
      <c r="A21057" s="37" t="s">
        <v>47</v>
      </c>
      <c r="B21057" s="38">
        <v>43063.625</v>
      </c>
      <c r="C21057" s="39">
        <v>43063</v>
      </c>
      <c r="D21057" s="56">
        <v>7</v>
      </c>
      <c r="E21057" s="38">
        <v>43063.291666666664</v>
      </c>
      <c r="F21057" s="40" t="s">
        <v>240</v>
      </c>
      <c r="G21057" s="48">
        <v>25713</v>
      </c>
      <c r="H21057" s="48">
        <v>25476</v>
      </c>
      <c r="I21057" s="48">
        <v>15659</v>
      </c>
      <c r="J21057" s="48">
        <v>-9817</v>
      </c>
      <c r="U21057" s="48">
        <v>-9827</v>
      </c>
      <c r="AC21057" s="48">
        <v>-4278</v>
      </c>
      <c r="AF21057" s="48">
        <v>-5514</v>
      </c>
      <c r="AJ21057" s="48">
        <v>-35</v>
      </c>
      <c r="AK21057" s="49">
        <v>0</v>
      </c>
      <c r="AL21057" s="49">
        <v>10</v>
      </c>
    </row>
    <row r="21058" spans="1:38">
      <c r="A21058" s="37" t="s">
        <v>47</v>
      </c>
      <c r="B21058" s="38">
        <v>43063.666666666664</v>
      </c>
      <c r="C21058" s="39">
        <v>43063</v>
      </c>
      <c r="D21058" s="56">
        <v>8</v>
      </c>
      <c r="E21058" s="38">
        <v>43063.333333333336</v>
      </c>
      <c r="F21058" s="40" t="s">
        <v>240</v>
      </c>
      <c r="G21058" s="48">
        <v>26098</v>
      </c>
      <c r="H21058" s="48">
        <v>25571</v>
      </c>
      <c r="I21058" s="48">
        <v>17215</v>
      </c>
      <c r="J21058" s="48">
        <v>-8355</v>
      </c>
      <c r="U21058" s="48">
        <v>-8357</v>
      </c>
      <c r="AC21058" s="48">
        <v>-3420</v>
      </c>
      <c r="AF21058" s="48">
        <v>-4906</v>
      </c>
      <c r="AJ21058" s="48">
        <v>-31</v>
      </c>
      <c r="AK21058" s="49">
        <v>-1</v>
      </c>
      <c r="AL21058" s="49">
        <v>2</v>
      </c>
    </row>
    <row r="21059" spans="1:38">
      <c r="A21059" s="37" t="s">
        <v>47</v>
      </c>
      <c r="B21059" s="38">
        <v>43063.708333333336</v>
      </c>
      <c r="C21059" s="39">
        <v>43063</v>
      </c>
      <c r="D21059" s="56">
        <v>9</v>
      </c>
      <c r="E21059" s="38">
        <v>43063.375</v>
      </c>
      <c r="F21059" s="40" t="s">
        <v>240</v>
      </c>
      <c r="G21059" s="48">
        <v>26897</v>
      </c>
      <c r="H21059" s="48">
        <v>26414</v>
      </c>
      <c r="I21059" s="48">
        <v>20214</v>
      </c>
      <c r="J21059" s="48">
        <v>-6200</v>
      </c>
      <c r="U21059" s="48">
        <v>-6217</v>
      </c>
      <c r="AC21059" s="48">
        <v>-2210</v>
      </c>
      <c r="AF21059" s="48">
        <v>-3980</v>
      </c>
      <c r="AJ21059" s="48">
        <v>-27</v>
      </c>
      <c r="AK21059" s="49">
        <v>0</v>
      </c>
      <c r="AL21059" s="49">
        <v>17</v>
      </c>
    </row>
    <row r="21060" spans="1:38">
      <c r="A21060" s="37" t="s">
        <v>47</v>
      </c>
      <c r="B21060" s="38">
        <v>43063.75</v>
      </c>
      <c r="C21060" s="39">
        <v>43063</v>
      </c>
      <c r="D21060" s="56">
        <v>10</v>
      </c>
      <c r="E21060" s="38">
        <v>43063.416666666664</v>
      </c>
      <c r="F21060" s="40" t="s">
        <v>240</v>
      </c>
      <c r="G21060" s="48">
        <v>27648</v>
      </c>
      <c r="H21060" s="48">
        <v>27673</v>
      </c>
      <c r="I21060" s="48">
        <v>21384</v>
      </c>
      <c r="J21060" s="48">
        <v>-6289</v>
      </c>
      <c r="U21060" s="48">
        <v>-6301</v>
      </c>
      <c r="AC21060" s="48">
        <v>-2315</v>
      </c>
      <c r="AF21060" s="48">
        <v>-4001</v>
      </c>
      <c r="AJ21060" s="48">
        <v>15</v>
      </c>
      <c r="AK21060" s="49">
        <v>0</v>
      </c>
      <c r="AL21060" s="49">
        <v>12</v>
      </c>
    </row>
    <row r="21061" spans="1:38">
      <c r="A21061" s="37" t="s">
        <v>47</v>
      </c>
      <c r="B21061" s="38">
        <v>43063.791666666664</v>
      </c>
      <c r="C21061" s="39">
        <v>43063</v>
      </c>
      <c r="D21061" s="56">
        <v>11</v>
      </c>
      <c r="E21061" s="38">
        <v>43063.458333333336</v>
      </c>
      <c r="F21061" s="40" t="s">
        <v>240</v>
      </c>
      <c r="G21061" s="48">
        <v>28232</v>
      </c>
      <c r="H21061" s="48">
        <v>28179</v>
      </c>
      <c r="I21061" s="48">
        <v>21265</v>
      </c>
      <c r="J21061" s="48">
        <v>-6915</v>
      </c>
      <c r="U21061" s="48">
        <v>-6920</v>
      </c>
      <c r="AC21061" s="48">
        <v>-2611</v>
      </c>
      <c r="AF21061" s="48">
        <v>-4318</v>
      </c>
      <c r="AJ21061" s="48">
        <v>9</v>
      </c>
      <c r="AK21061" s="49">
        <v>1</v>
      </c>
      <c r="AL21061" s="49">
        <v>5</v>
      </c>
    </row>
    <row r="21062" spans="1:38">
      <c r="A21062" s="37" t="s">
        <v>47</v>
      </c>
      <c r="B21062" s="38">
        <v>43063.833333333336</v>
      </c>
      <c r="C21062" s="39">
        <v>43063</v>
      </c>
      <c r="D21062" s="56">
        <v>12</v>
      </c>
      <c r="E21062" s="38">
        <v>43063.5</v>
      </c>
      <c r="F21062" s="40" t="s">
        <v>240</v>
      </c>
      <c r="G21062" s="48">
        <v>28673</v>
      </c>
      <c r="H21062" s="48">
        <v>28752</v>
      </c>
      <c r="I21062" s="48">
        <v>22056</v>
      </c>
      <c r="J21062" s="48">
        <v>-6695</v>
      </c>
      <c r="U21062" s="48">
        <v>-6708</v>
      </c>
      <c r="AC21062" s="48">
        <v>-2529</v>
      </c>
      <c r="AF21062" s="48">
        <v>-4184</v>
      </c>
      <c r="AJ21062" s="48">
        <v>5</v>
      </c>
      <c r="AK21062" s="49">
        <v>-1</v>
      </c>
      <c r="AL21062" s="49">
        <v>13</v>
      </c>
    </row>
    <row r="21063" spans="1:38">
      <c r="A21063" s="37" t="s">
        <v>47</v>
      </c>
      <c r="B21063" s="38">
        <v>43063.875</v>
      </c>
      <c r="C21063" s="39">
        <v>43063</v>
      </c>
      <c r="D21063" s="56">
        <v>13</v>
      </c>
      <c r="E21063" s="38">
        <v>43063.541666666664</v>
      </c>
      <c r="F21063" s="40" t="s">
        <v>240</v>
      </c>
      <c r="G21063" s="48">
        <v>29159</v>
      </c>
      <c r="H21063" s="48">
        <v>29739</v>
      </c>
      <c r="I21063" s="48">
        <v>22454</v>
      </c>
      <c r="J21063" s="48">
        <v>-7287</v>
      </c>
      <c r="U21063" s="48">
        <v>-7296</v>
      </c>
      <c r="AC21063" s="48">
        <v>-2872</v>
      </c>
      <c r="AF21063" s="48">
        <v>-4431</v>
      </c>
      <c r="AJ21063" s="48">
        <v>7</v>
      </c>
      <c r="AK21063" s="49">
        <v>2</v>
      </c>
      <c r="AL21063" s="49">
        <v>9</v>
      </c>
    </row>
    <row r="21064" spans="1:38">
      <c r="A21064" s="37" t="s">
        <v>47</v>
      </c>
      <c r="B21064" s="38">
        <v>43063.916666666664</v>
      </c>
      <c r="C21064" s="39">
        <v>43063</v>
      </c>
      <c r="D21064" s="56">
        <v>14</v>
      </c>
      <c r="E21064" s="38">
        <v>43063.583333333336</v>
      </c>
      <c r="F21064" s="40" t="s">
        <v>240</v>
      </c>
      <c r="G21064" s="48">
        <v>29852</v>
      </c>
      <c r="H21064" s="48">
        <v>30541</v>
      </c>
      <c r="I21064" s="48">
        <v>22875</v>
      </c>
      <c r="J21064" s="48">
        <v>-7667</v>
      </c>
      <c r="U21064" s="48">
        <v>-7669</v>
      </c>
      <c r="AC21064" s="48">
        <v>-3144</v>
      </c>
      <c r="AF21064" s="48">
        <v>-4533</v>
      </c>
      <c r="AJ21064" s="48">
        <v>8</v>
      </c>
      <c r="AK21064" s="49">
        <v>1</v>
      </c>
      <c r="AL21064" s="49">
        <v>2</v>
      </c>
    </row>
    <row r="21065" spans="1:38">
      <c r="A21065" s="37" t="s">
        <v>47</v>
      </c>
      <c r="B21065" s="38">
        <v>43063.958333333336</v>
      </c>
      <c r="C21065" s="39">
        <v>43063</v>
      </c>
      <c r="D21065" s="56">
        <v>15</v>
      </c>
      <c r="E21065" s="38">
        <v>43063.625</v>
      </c>
      <c r="F21065" s="40" t="s">
        <v>240</v>
      </c>
      <c r="G21065" s="48">
        <v>30333</v>
      </c>
      <c r="H21065" s="48">
        <v>31159</v>
      </c>
      <c r="I21065" s="48">
        <v>23143</v>
      </c>
      <c r="J21065" s="48">
        <v>-8015</v>
      </c>
      <c r="U21065" s="48">
        <v>-8034</v>
      </c>
      <c r="AC21065" s="48">
        <v>-3348</v>
      </c>
      <c r="AF21065" s="48">
        <v>-4688</v>
      </c>
      <c r="AJ21065" s="48">
        <v>2</v>
      </c>
      <c r="AK21065" s="49">
        <v>-1</v>
      </c>
      <c r="AL21065" s="49">
        <v>19</v>
      </c>
    </row>
    <row r="21066" spans="1:38">
      <c r="A21066" s="37" t="s">
        <v>47</v>
      </c>
      <c r="B21066" s="38">
        <v>43064</v>
      </c>
      <c r="C21066" s="39">
        <v>43063</v>
      </c>
      <c r="D21066" s="56">
        <v>16</v>
      </c>
      <c r="E21066" s="38">
        <v>43063.666666666664</v>
      </c>
      <c r="F21066" s="40" t="s">
        <v>240</v>
      </c>
      <c r="G21066" s="48">
        <v>31081</v>
      </c>
      <c r="H21066" s="48">
        <v>31942</v>
      </c>
      <c r="I21066" s="48">
        <v>22147</v>
      </c>
      <c r="J21066" s="48">
        <v>-9794</v>
      </c>
      <c r="U21066" s="48">
        <v>-9786</v>
      </c>
      <c r="AC21066" s="48">
        <v>-4594</v>
      </c>
      <c r="AF21066" s="48">
        <v>-5195</v>
      </c>
      <c r="AJ21066" s="48">
        <v>3</v>
      </c>
      <c r="AK21066" s="49">
        <v>-1</v>
      </c>
      <c r="AL21066" s="49">
        <v>-8</v>
      </c>
    </row>
    <row r="21067" spans="1:38">
      <c r="A21067" s="37" t="s">
        <v>47</v>
      </c>
      <c r="B21067" s="38">
        <v>43064.041666666664</v>
      </c>
      <c r="C21067" s="39">
        <v>43063</v>
      </c>
      <c r="D21067" s="56">
        <v>17</v>
      </c>
      <c r="E21067" s="38">
        <v>43063.708333333336</v>
      </c>
      <c r="F21067" s="40" t="s">
        <v>240</v>
      </c>
      <c r="G21067" s="48">
        <v>32752</v>
      </c>
      <c r="H21067" s="48">
        <v>32726</v>
      </c>
      <c r="I21067" s="48">
        <v>21949</v>
      </c>
      <c r="J21067" s="48">
        <v>-10779</v>
      </c>
      <c r="U21067" s="48">
        <v>-10663</v>
      </c>
      <c r="AC21067" s="48">
        <v>-5006</v>
      </c>
      <c r="AF21067" s="48">
        <v>-5656</v>
      </c>
      <c r="AJ21067" s="48">
        <v>-1</v>
      </c>
      <c r="AK21067" s="49">
        <v>2</v>
      </c>
      <c r="AL21067" s="49">
        <v>-116</v>
      </c>
    </row>
    <row r="21068" spans="1:38">
      <c r="A21068" s="37" t="s">
        <v>47</v>
      </c>
      <c r="B21068" s="38">
        <v>43064.083333333336</v>
      </c>
      <c r="C21068" s="39">
        <v>43063</v>
      </c>
      <c r="D21068" s="56">
        <v>18</v>
      </c>
      <c r="E21068" s="38">
        <v>43063.75</v>
      </c>
      <c r="F21068" s="40" t="s">
        <v>240</v>
      </c>
      <c r="G21068" s="48">
        <v>35178</v>
      </c>
      <c r="H21068" s="48">
        <v>34397</v>
      </c>
      <c r="I21068" s="48">
        <v>23064</v>
      </c>
      <c r="J21068" s="48">
        <v>-11334</v>
      </c>
      <c r="U21068" s="48">
        <v>-11235</v>
      </c>
      <c r="AC21068" s="48">
        <v>-5301</v>
      </c>
      <c r="AF21068" s="48">
        <v>-5824</v>
      </c>
      <c r="AJ21068" s="48">
        <v>-110</v>
      </c>
      <c r="AK21068" s="49">
        <v>1</v>
      </c>
      <c r="AL21068" s="49">
        <v>-99</v>
      </c>
    </row>
    <row r="21069" spans="1:38">
      <c r="A21069" s="37" t="s">
        <v>47</v>
      </c>
      <c r="B21069" s="38">
        <v>43064.125</v>
      </c>
      <c r="C21069" s="39">
        <v>43063</v>
      </c>
      <c r="D21069" s="56">
        <v>19</v>
      </c>
      <c r="E21069" s="38">
        <v>43063.791666666664</v>
      </c>
      <c r="F21069" s="40" t="s">
        <v>240</v>
      </c>
      <c r="G21069" s="48">
        <v>34793</v>
      </c>
      <c r="H21069" s="48">
        <v>33671</v>
      </c>
      <c r="I21069" s="48">
        <v>22174</v>
      </c>
      <c r="J21069" s="48">
        <v>-11497</v>
      </c>
      <c r="U21069" s="48">
        <v>-11499</v>
      </c>
      <c r="AC21069" s="48">
        <v>-5361</v>
      </c>
      <c r="AF21069" s="48">
        <v>-6019</v>
      </c>
      <c r="AJ21069" s="48">
        <v>-119</v>
      </c>
      <c r="AK21069" s="49">
        <v>0</v>
      </c>
      <c r="AL21069" s="49">
        <v>2</v>
      </c>
    </row>
    <row r="21070" spans="1:38">
      <c r="A21070" s="37" t="s">
        <v>47</v>
      </c>
      <c r="B21070" s="38">
        <v>43064.166666666664</v>
      </c>
      <c r="C21070" s="39">
        <v>43063</v>
      </c>
      <c r="D21070" s="56">
        <v>20</v>
      </c>
      <c r="E21070" s="38">
        <v>43063.833333333336</v>
      </c>
      <c r="F21070" s="40" t="s">
        <v>240</v>
      </c>
      <c r="G21070" s="48">
        <v>33562</v>
      </c>
      <c r="H21070" s="48">
        <v>32681</v>
      </c>
      <c r="I21070" s="48">
        <v>21101</v>
      </c>
      <c r="J21070" s="48">
        <v>-11581</v>
      </c>
      <c r="U21070" s="48">
        <v>-11595</v>
      </c>
      <c r="AC21070" s="48">
        <v>-5330</v>
      </c>
      <c r="AF21070" s="48">
        <v>-6221</v>
      </c>
      <c r="AJ21070" s="48">
        <v>-44</v>
      </c>
      <c r="AK21070" s="49">
        <v>1</v>
      </c>
      <c r="AL21070" s="49">
        <v>14</v>
      </c>
    </row>
    <row r="21071" spans="1:38">
      <c r="A21071" s="37" t="s">
        <v>47</v>
      </c>
      <c r="B21071" s="38">
        <v>43064.208333333336</v>
      </c>
      <c r="C21071" s="39">
        <v>43063</v>
      </c>
      <c r="D21071" s="56">
        <v>21</v>
      </c>
      <c r="E21071" s="38">
        <v>43063.875</v>
      </c>
      <c r="F21071" s="40" t="s">
        <v>240</v>
      </c>
      <c r="G21071" s="48">
        <v>32258</v>
      </c>
      <c r="H21071" s="48">
        <v>31743</v>
      </c>
      <c r="I21071" s="48">
        <v>20225</v>
      </c>
      <c r="J21071" s="48">
        <v>-11519</v>
      </c>
      <c r="U21071" s="48">
        <v>-11514</v>
      </c>
      <c r="AC21071" s="48">
        <v>-5154</v>
      </c>
      <c r="AF21071" s="48">
        <v>-6357</v>
      </c>
      <c r="AJ21071" s="48">
        <v>-3</v>
      </c>
      <c r="AK21071" s="49">
        <v>1</v>
      </c>
      <c r="AL21071" s="49">
        <v>-5</v>
      </c>
    </row>
    <row r="21072" spans="1:38">
      <c r="A21072" s="37" t="s">
        <v>47</v>
      </c>
      <c r="B21072" s="38">
        <v>43064.25</v>
      </c>
      <c r="C21072" s="39">
        <v>43063</v>
      </c>
      <c r="D21072" s="56">
        <v>22</v>
      </c>
      <c r="E21072" s="38">
        <v>43063.916666666664</v>
      </c>
      <c r="F21072" s="40" t="s">
        <v>240</v>
      </c>
      <c r="G21072" s="48">
        <v>30754</v>
      </c>
      <c r="H21072" s="48">
        <v>30388</v>
      </c>
      <c r="I21072" s="48">
        <v>19448</v>
      </c>
      <c r="J21072" s="48">
        <v>-10939</v>
      </c>
      <c r="U21072" s="48">
        <v>-10954</v>
      </c>
      <c r="AC21072" s="48">
        <v>-4723</v>
      </c>
      <c r="AF21072" s="48">
        <v>-6231</v>
      </c>
      <c r="AJ21072" s="48">
        <v>0</v>
      </c>
      <c r="AK21072" s="49">
        <v>-1</v>
      </c>
      <c r="AL21072" s="49">
        <v>15</v>
      </c>
    </row>
    <row r="21073" spans="1:38">
      <c r="A21073" s="37" t="s">
        <v>47</v>
      </c>
      <c r="B21073" s="38">
        <v>43064.291666666664</v>
      </c>
      <c r="C21073" s="39">
        <v>43063</v>
      </c>
      <c r="D21073" s="56">
        <v>23</v>
      </c>
      <c r="E21073" s="38">
        <v>43063.958333333336</v>
      </c>
      <c r="F21073" s="40" t="s">
        <v>240</v>
      </c>
      <c r="G21073" s="48">
        <v>28879</v>
      </c>
      <c r="H21073" s="48">
        <v>28591</v>
      </c>
      <c r="I21073" s="48">
        <v>18147</v>
      </c>
      <c r="J21073" s="48">
        <v>-10442</v>
      </c>
      <c r="U21073" s="48">
        <v>-10439</v>
      </c>
      <c r="AC21073" s="48">
        <v>-4957</v>
      </c>
      <c r="AF21073" s="48">
        <v>-5481</v>
      </c>
      <c r="AJ21073" s="48">
        <v>-1</v>
      </c>
      <c r="AK21073" s="49">
        <v>-2</v>
      </c>
      <c r="AL21073" s="49">
        <v>-3</v>
      </c>
    </row>
    <row r="21074" spans="1:38">
      <c r="A21074" s="37" t="s">
        <v>47</v>
      </c>
      <c r="B21074" s="38">
        <v>43064.333333333336</v>
      </c>
      <c r="C21074" s="39">
        <v>43063</v>
      </c>
      <c r="D21074" s="56">
        <v>24</v>
      </c>
      <c r="E21074" s="38">
        <v>43064</v>
      </c>
      <c r="F21074" s="40" t="s">
        <v>240</v>
      </c>
      <c r="G21074" s="48">
        <v>27004</v>
      </c>
      <c r="H21074" s="48">
        <v>26830</v>
      </c>
      <c r="I21074" s="48">
        <v>16910</v>
      </c>
      <c r="J21074" s="48">
        <v>-9921</v>
      </c>
      <c r="U21074" s="48">
        <v>-9923</v>
      </c>
      <c r="AC21074" s="48">
        <v>-4904</v>
      </c>
      <c r="AF21074" s="48">
        <v>-4980</v>
      </c>
      <c r="AJ21074" s="48">
        <v>-39</v>
      </c>
      <c r="AK21074" s="49">
        <v>1</v>
      </c>
      <c r="AL21074" s="49">
        <v>2</v>
      </c>
    </row>
    <row r="21075" spans="1:38">
      <c r="A21075" s="37" t="s">
        <v>47</v>
      </c>
      <c r="B21075" s="38">
        <v>43064.375</v>
      </c>
      <c r="C21075" s="39">
        <v>43064</v>
      </c>
      <c r="D21075" s="56">
        <v>1</v>
      </c>
      <c r="E21075" s="38">
        <v>43064.041666666664</v>
      </c>
      <c r="F21075" s="40" t="s">
        <v>240</v>
      </c>
      <c r="G21075" s="48">
        <v>25882</v>
      </c>
      <c r="H21075" s="48">
        <v>25554</v>
      </c>
      <c r="I21075" s="48">
        <v>15913</v>
      </c>
      <c r="J21075" s="48">
        <v>-9640</v>
      </c>
      <c r="U21075" s="48">
        <v>-9640</v>
      </c>
      <c r="AC21075" s="48">
        <v>-4628</v>
      </c>
      <c r="AF21075" s="48">
        <v>-4948</v>
      </c>
      <c r="AJ21075" s="48">
        <v>-64</v>
      </c>
      <c r="AK21075" s="49">
        <v>-1</v>
      </c>
      <c r="AL21075" s="49">
        <v>0</v>
      </c>
    </row>
    <row r="21076" spans="1:38">
      <c r="A21076" s="37" t="s">
        <v>47</v>
      </c>
      <c r="B21076" s="38">
        <v>43064.416666666664</v>
      </c>
      <c r="C21076" s="39">
        <v>43064</v>
      </c>
      <c r="D21076" s="56">
        <v>2</v>
      </c>
      <c r="E21076" s="38">
        <v>43064.083333333336</v>
      </c>
      <c r="F21076" s="40" t="s">
        <v>240</v>
      </c>
      <c r="G21076" s="48">
        <v>24834</v>
      </c>
      <c r="H21076" s="48">
        <v>24405</v>
      </c>
      <c r="I21076" s="48">
        <v>14865</v>
      </c>
      <c r="J21076" s="48">
        <v>-9539</v>
      </c>
      <c r="U21076" s="48">
        <v>-9541</v>
      </c>
      <c r="AC21076" s="48">
        <v>-4433</v>
      </c>
      <c r="AF21076" s="48">
        <v>-5002</v>
      </c>
      <c r="AJ21076" s="48">
        <v>-106</v>
      </c>
      <c r="AK21076" s="49">
        <v>-1</v>
      </c>
      <c r="AL21076" s="49">
        <v>2</v>
      </c>
    </row>
    <row r="21077" spans="1:38">
      <c r="A21077" s="37" t="s">
        <v>47</v>
      </c>
      <c r="B21077" s="38">
        <v>43064.458333333336</v>
      </c>
      <c r="C21077" s="39">
        <v>43064</v>
      </c>
      <c r="D21077" s="56">
        <v>3</v>
      </c>
      <c r="E21077" s="38">
        <v>43064.125</v>
      </c>
      <c r="F21077" s="40" t="s">
        <v>240</v>
      </c>
      <c r="G21077" s="48">
        <v>24103</v>
      </c>
      <c r="H21077" s="48">
        <v>23719</v>
      </c>
      <c r="I21077" s="48">
        <v>14079</v>
      </c>
      <c r="J21077" s="48">
        <v>-9639</v>
      </c>
      <c r="U21077" s="48">
        <v>-9640</v>
      </c>
      <c r="AC21077" s="48">
        <v>-4528</v>
      </c>
      <c r="AF21077" s="48">
        <v>-4961</v>
      </c>
      <c r="AJ21077" s="48">
        <v>-151</v>
      </c>
      <c r="AK21077" s="49">
        <v>-1</v>
      </c>
      <c r="AL21077" s="49">
        <v>1</v>
      </c>
    </row>
    <row r="21078" spans="1:38">
      <c r="A21078" s="37" t="s">
        <v>47</v>
      </c>
      <c r="B21078" s="38">
        <v>43064.5</v>
      </c>
      <c r="C21078" s="39">
        <v>43064</v>
      </c>
      <c r="D21078" s="56">
        <v>4</v>
      </c>
      <c r="E21078" s="38">
        <v>43064.166666666664</v>
      </c>
      <c r="F21078" s="40" t="s">
        <v>240</v>
      </c>
      <c r="G21078" s="48">
        <v>23741</v>
      </c>
      <c r="H21078" s="48">
        <v>23325</v>
      </c>
      <c r="I21078" s="48">
        <v>14066</v>
      </c>
      <c r="J21078" s="48">
        <v>-9260</v>
      </c>
      <c r="U21078" s="48">
        <v>-9263</v>
      </c>
      <c r="AC21078" s="48">
        <v>-4089</v>
      </c>
      <c r="AF21078" s="48">
        <v>-5008</v>
      </c>
      <c r="AJ21078" s="48">
        <v>-166</v>
      </c>
      <c r="AK21078" s="49">
        <v>1</v>
      </c>
      <c r="AL21078" s="49">
        <v>3</v>
      </c>
    </row>
    <row r="21079" spans="1:38">
      <c r="A21079" s="37" t="s">
        <v>47</v>
      </c>
      <c r="B21079" s="38">
        <v>43064.541666666664</v>
      </c>
      <c r="C21079" s="39">
        <v>43064</v>
      </c>
      <c r="D21079" s="56">
        <v>5</v>
      </c>
      <c r="E21079" s="38">
        <v>43064.208333333336</v>
      </c>
      <c r="F21079" s="40" t="s">
        <v>240</v>
      </c>
      <c r="G21079" s="48">
        <v>23953</v>
      </c>
      <c r="H21079" s="48">
        <v>23393</v>
      </c>
      <c r="I21079" s="48">
        <v>14212</v>
      </c>
      <c r="J21079" s="48">
        <v>-9182</v>
      </c>
      <c r="U21079" s="48">
        <v>-9181</v>
      </c>
      <c r="AC21079" s="48">
        <v>-4134</v>
      </c>
      <c r="AF21079" s="48">
        <v>-4880</v>
      </c>
      <c r="AJ21079" s="48">
        <v>-167</v>
      </c>
      <c r="AK21079" s="49">
        <v>1</v>
      </c>
      <c r="AL21079" s="49">
        <v>-1</v>
      </c>
    </row>
    <row r="21080" spans="1:38">
      <c r="A21080" s="37" t="s">
        <v>47</v>
      </c>
      <c r="B21080" s="38">
        <v>43064.583333333336</v>
      </c>
      <c r="C21080" s="39">
        <v>43064</v>
      </c>
      <c r="D21080" s="56">
        <v>6</v>
      </c>
      <c r="E21080" s="38">
        <v>43064.25</v>
      </c>
      <c r="F21080" s="40" t="s">
        <v>240</v>
      </c>
      <c r="G21080" s="48">
        <v>24667</v>
      </c>
      <c r="H21080" s="48">
        <v>24048</v>
      </c>
      <c r="I21080" s="48">
        <v>14120</v>
      </c>
      <c r="J21080" s="48">
        <v>-9926</v>
      </c>
      <c r="U21080" s="48">
        <v>-9921</v>
      </c>
      <c r="AC21080" s="48">
        <v>-4864</v>
      </c>
      <c r="AF21080" s="48">
        <v>-4880</v>
      </c>
      <c r="AJ21080" s="48">
        <v>-177</v>
      </c>
      <c r="AK21080" s="49">
        <v>-2</v>
      </c>
      <c r="AL21080" s="49">
        <v>-5</v>
      </c>
    </row>
    <row r="21081" spans="1:38">
      <c r="A21081" s="37" t="s">
        <v>47</v>
      </c>
      <c r="B21081" s="38">
        <v>43064.625</v>
      </c>
      <c r="C21081" s="39">
        <v>43064</v>
      </c>
      <c r="D21081" s="56">
        <v>7</v>
      </c>
      <c r="E21081" s="38">
        <v>43064.291666666664</v>
      </c>
      <c r="F21081" s="40" t="s">
        <v>240</v>
      </c>
      <c r="G21081" s="48">
        <v>25527</v>
      </c>
      <c r="H21081" s="48">
        <v>24816</v>
      </c>
      <c r="I21081" s="48">
        <v>14256</v>
      </c>
      <c r="J21081" s="48">
        <v>-10561</v>
      </c>
      <c r="U21081" s="48">
        <v>-10580</v>
      </c>
      <c r="AC21081" s="48">
        <v>-4948</v>
      </c>
      <c r="AF21081" s="48">
        <v>-5414</v>
      </c>
      <c r="AJ21081" s="48">
        <v>-218</v>
      </c>
      <c r="AK21081" s="49">
        <v>1</v>
      </c>
      <c r="AL21081" s="49">
        <v>19</v>
      </c>
    </row>
    <row r="21082" spans="1:38">
      <c r="A21082" s="37" t="s">
        <v>47</v>
      </c>
      <c r="B21082" s="38">
        <v>43064.666666666664</v>
      </c>
      <c r="C21082" s="39">
        <v>43064</v>
      </c>
      <c r="D21082" s="56">
        <v>8</v>
      </c>
      <c r="E21082" s="38">
        <v>43064.333333333336</v>
      </c>
      <c r="F21082" s="40" t="s">
        <v>240</v>
      </c>
      <c r="G21082" s="48">
        <v>26107</v>
      </c>
      <c r="H21082" s="48">
        <v>25293</v>
      </c>
      <c r="I21082" s="48">
        <v>16169</v>
      </c>
      <c r="J21082" s="48">
        <v>-9126</v>
      </c>
      <c r="U21082" s="48">
        <v>-9132</v>
      </c>
      <c r="AC21082" s="48">
        <v>-3968</v>
      </c>
      <c r="AF21082" s="48">
        <v>-5030</v>
      </c>
      <c r="AJ21082" s="48">
        <v>-134</v>
      </c>
      <c r="AK21082" s="49">
        <v>2</v>
      </c>
      <c r="AL21082" s="49">
        <v>6</v>
      </c>
    </row>
    <row r="21083" spans="1:38">
      <c r="A21083" s="37" t="s">
        <v>47</v>
      </c>
      <c r="B21083" s="38">
        <v>43064.708333333336</v>
      </c>
      <c r="C21083" s="39">
        <v>43064</v>
      </c>
      <c r="D21083" s="56">
        <v>9</v>
      </c>
      <c r="E21083" s="38">
        <v>43064.375</v>
      </c>
      <c r="F21083" s="40" t="s">
        <v>240</v>
      </c>
      <c r="G21083" s="48">
        <v>26897</v>
      </c>
      <c r="H21083" s="48">
        <v>25950</v>
      </c>
      <c r="I21083" s="48">
        <v>18921</v>
      </c>
      <c r="J21083" s="48">
        <v>-7028</v>
      </c>
      <c r="U21083" s="48">
        <v>-7042</v>
      </c>
      <c r="AC21083" s="48">
        <v>-2755</v>
      </c>
      <c r="AF21083" s="48">
        <v>-4264</v>
      </c>
      <c r="AJ21083" s="48">
        <v>-23</v>
      </c>
      <c r="AK21083" s="49">
        <v>-1</v>
      </c>
      <c r="AL21083" s="49">
        <v>14</v>
      </c>
    </row>
    <row r="21084" spans="1:38">
      <c r="A21084" s="37" t="s">
        <v>47</v>
      </c>
      <c r="B21084" s="38">
        <v>43064.75</v>
      </c>
      <c r="C21084" s="39">
        <v>43064</v>
      </c>
      <c r="D21084" s="56">
        <v>10</v>
      </c>
      <c r="E21084" s="38">
        <v>43064.416666666664</v>
      </c>
      <c r="F21084" s="40" t="s">
        <v>240</v>
      </c>
      <c r="G21084" s="48">
        <v>27263</v>
      </c>
      <c r="H21084" s="48">
        <v>26943</v>
      </c>
      <c r="I21084" s="48">
        <v>20352</v>
      </c>
      <c r="J21084" s="48">
        <v>-6593</v>
      </c>
      <c r="U21084" s="48">
        <v>-6608</v>
      </c>
      <c r="AC21084" s="48">
        <v>-2444</v>
      </c>
      <c r="AF21084" s="48">
        <v>-4142</v>
      </c>
      <c r="AJ21084" s="48">
        <v>-22</v>
      </c>
      <c r="AK21084" s="49">
        <v>2</v>
      </c>
      <c r="AL21084" s="49">
        <v>15</v>
      </c>
    </row>
    <row r="21085" spans="1:38">
      <c r="A21085" s="37" t="s">
        <v>47</v>
      </c>
      <c r="B21085" s="38">
        <v>43064.791666666664</v>
      </c>
      <c r="C21085" s="39">
        <v>43064</v>
      </c>
      <c r="D21085" s="56">
        <v>11</v>
      </c>
      <c r="E21085" s="38">
        <v>43064.458333333336</v>
      </c>
      <c r="F21085" s="40" t="s">
        <v>240</v>
      </c>
      <c r="G21085" s="48">
        <v>27493</v>
      </c>
      <c r="H21085" s="48">
        <v>27661</v>
      </c>
      <c r="I21085" s="48">
        <v>20868</v>
      </c>
      <c r="J21085" s="48">
        <v>-6794</v>
      </c>
      <c r="U21085" s="48">
        <v>-6792</v>
      </c>
      <c r="AC21085" s="48">
        <v>-2517</v>
      </c>
      <c r="AF21085" s="48">
        <v>-4275</v>
      </c>
      <c r="AJ21085" s="48">
        <v>0</v>
      </c>
      <c r="AK21085" s="49">
        <v>1</v>
      </c>
      <c r="AL21085" s="49">
        <v>-2</v>
      </c>
    </row>
    <row r="21086" spans="1:38">
      <c r="A21086" s="37" t="s">
        <v>47</v>
      </c>
      <c r="B21086" s="38">
        <v>43064.833333333336</v>
      </c>
      <c r="C21086" s="39">
        <v>43064</v>
      </c>
      <c r="D21086" s="56">
        <v>12</v>
      </c>
      <c r="E21086" s="38">
        <v>43064.5</v>
      </c>
      <c r="F21086" s="40" t="s">
        <v>240</v>
      </c>
      <c r="G21086" s="48">
        <v>27564</v>
      </c>
      <c r="H21086" s="48">
        <v>28135</v>
      </c>
      <c r="I21086" s="48">
        <v>21329</v>
      </c>
      <c r="J21086" s="48">
        <v>-6806</v>
      </c>
      <c r="U21086" s="48">
        <v>-6812</v>
      </c>
      <c r="AC21086" s="48">
        <v>-2492</v>
      </c>
      <c r="AF21086" s="48">
        <v>-4321</v>
      </c>
      <c r="AJ21086" s="48">
        <v>1</v>
      </c>
      <c r="AK21086" s="49">
        <v>0</v>
      </c>
      <c r="AL21086" s="49">
        <v>6</v>
      </c>
    </row>
    <row r="21087" spans="1:38">
      <c r="A21087" s="37" t="s">
        <v>47</v>
      </c>
      <c r="B21087" s="38">
        <v>43064.875</v>
      </c>
      <c r="C21087" s="39">
        <v>43064</v>
      </c>
      <c r="D21087" s="56">
        <v>13</v>
      </c>
      <c r="E21087" s="38">
        <v>43064.541666666664</v>
      </c>
      <c r="F21087" s="40" t="s">
        <v>240</v>
      </c>
      <c r="G21087" s="48">
        <v>27719</v>
      </c>
      <c r="H21087" s="48">
        <v>28842</v>
      </c>
      <c r="I21087" s="48">
        <v>21811</v>
      </c>
      <c r="J21087" s="48">
        <v>-7030</v>
      </c>
      <c r="U21087" s="48">
        <v>-7044</v>
      </c>
      <c r="AC21087" s="48">
        <v>-2640</v>
      </c>
      <c r="AF21087" s="48">
        <v>-4404</v>
      </c>
      <c r="AJ21087" s="48">
        <v>0</v>
      </c>
      <c r="AK21087" s="49">
        <v>-1</v>
      </c>
      <c r="AL21087" s="49">
        <v>14</v>
      </c>
    </row>
    <row r="21088" spans="1:38">
      <c r="A21088" s="37" t="s">
        <v>47</v>
      </c>
      <c r="B21088" s="38">
        <v>43064.916666666664</v>
      </c>
      <c r="C21088" s="39">
        <v>43064</v>
      </c>
      <c r="D21088" s="56">
        <v>14</v>
      </c>
      <c r="E21088" s="38">
        <v>43064.583333333336</v>
      </c>
      <c r="F21088" s="40" t="s">
        <v>240</v>
      </c>
      <c r="G21088" s="48">
        <v>28019</v>
      </c>
      <c r="H21088" s="48">
        <v>29425</v>
      </c>
      <c r="I21088" s="48">
        <v>22058</v>
      </c>
      <c r="J21088" s="48">
        <v>-7367</v>
      </c>
      <c r="U21088" s="48">
        <v>-7380</v>
      </c>
      <c r="AC21088" s="48">
        <v>-2856</v>
      </c>
      <c r="AF21088" s="48">
        <v>-4528</v>
      </c>
      <c r="AJ21088" s="48">
        <v>4</v>
      </c>
      <c r="AK21088" s="49">
        <v>0</v>
      </c>
      <c r="AL21088" s="49">
        <v>13</v>
      </c>
    </row>
    <row r="21089" spans="1:38">
      <c r="A21089" s="37" t="s">
        <v>47</v>
      </c>
      <c r="B21089" s="38">
        <v>43064.958333333336</v>
      </c>
      <c r="C21089" s="39">
        <v>43064</v>
      </c>
      <c r="D21089" s="56">
        <v>15</v>
      </c>
      <c r="E21089" s="38">
        <v>43064.625</v>
      </c>
      <c r="F21089" s="40" t="s">
        <v>240</v>
      </c>
      <c r="G21089" s="48">
        <v>28557</v>
      </c>
      <c r="H21089" s="48">
        <v>30012</v>
      </c>
      <c r="I21089" s="48">
        <v>21770</v>
      </c>
      <c r="J21089" s="48">
        <v>-8242</v>
      </c>
      <c r="U21089" s="48">
        <v>-8243</v>
      </c>
      <c r="AC21089" s="48">
        <v>-3512</v>
      </c>
      <c r="AF21089" s="48">
        <v>-4729</v>
      </c>
      <c r="AJ21089" s="48">
        <v>-2</v>
      </c>
      <c r="AK21089" s="49">
        <v>0</v>
      </c>
      <c r="AL21089" s="49">
        <v>1</v>
      </c>
    </row>
    <row r="21090" spans="1:38">
      <c r="A21090" s="37" t="s">
        <v>47</v>
      </c>
      <c r="B21090" s="38">
        <v>43065</v>
      </c>
      <c r="C21090" s="39">
        <v>43064</v>
      </c>
      <c r="D21090" s="56">
        <v>16</v>
      </c>
      <c r="E21090" s="38">
        <v>43064.666666666664</v>
      </c>
      <c r="F21090" s="40" t="s">
        <v>240</v>
      </c>
      <c r="G21090" s="48">
        <v>29338</v>
      </c>
      <c r="H21090" s="48">
        <v>30691</v>
      </c>
      <c r="I21090" s="48">
        <v>21171</v>
      </c>
      <c r="J21090" s="48">
        <v>-9519</v>
      </c>
      <c r="U21090" s="48">
        <v>-9526</v>
      </c>
      <c r="AC21090" s="48">
        <v>-4237</v>
      </c>
      <c r="AF21090" s="48">
        <v>-5285</v>
      </c>
      <c r="AJ21090" s="48">
        <v>-4</v>
      </c>
      <c r="AK21090" s="49">
        <v>-1</v>
      </c>
      <c r="AL21090" s="49">
        <v>7</v>
      </c>
    </row>
    <row r="21091" spans="1:38">
      <c r="A21091" s="37" t="s">
        <v>47</v>
      </c>
      <c r="B21091" s="38">
        <v>43065.041666666664</v>
      </c>
      <c r="C21091" s="39">
        <v>43064</v>
      </c>
      <c r="D21091" s="56">
        <v>17</v>
      </c>
      <c r="E21091" s="38">
        <v>43064.708333333336</v>
      </c>
      <c r="F21091" s="40" t="s">
        <v>240</v>
      </c>
      <c r="G21091" s="48">
        <v>30869</v>
      </c>
      <c r="H21091" s="48">
        <v>31669</v>
      </c>
      <c r="I21091" s="48">
        <v>21501</v>
      </c>
      <c r="J21091" s="48">
        <v>-10169</v>
      </c>
      <c r="U21091" s="48">
        <v>-10168</v>
      </c>
      <c r="AC21091" s="48">
        <v>-4761</v>
      </c>
      <c r="AF21091" s="48">
        <v>-5407</v>
      </c>
      <c r="AJ21091" s="48">
        <v>0</v>
      </c>
      <c r="AK21091" s="49">
        <v>1</v>
      </c>
      <c r="AL21091" s="49">
        <v>-1</v>
      </c>
    </row>
    <row r="21092" spans="1:38">
      <c r="A21092" s="37" t="s">
        <v>47</v>
      </c>
      <c r="B21092" s="38">
        <v>43065.083333333336</v>
      </c>
      <c r="C21092" s="39">
        <v>43064</v>
      </c>
      <c r="D21092" s="56">
        <v>18</v>
      </c>
      <c r="E21092" s="38">
        <v>43064.75</v>
      </c>
      <c r="F21092" s="40" t="s">
        <v>240</v>
      </c>
      <c r="G21092" s="48">
        <v>33447</v>
      </c>
      <c r="H21092" s="48">
        <v>33616</v>
      </c>
      <c r="I21092" s="48">
        <v>23038</v>
      </c>
      <c r="J21092" s="48">
        <v>-10578</v>
      </c>
      <c r="U21092" s="48">
        <v>-10573</v>
      </c>
      <c r="AC21092" s="48">
        <v>-5149</v>
      </c>
      <c r="AF21092" s="48">
        <v>-5320</v>
      </c>
      <c r="AJ21092" s="48">
        <v>-104</v>
      </c>
      <c r="AK21092" s="49">
        <v>0</v>
      </c>
      <c r="AL21092" s="49">
        <v>-5</v>
      </c>
    </row>
    <row r="21093" spans="1:38">
      <c r="A21093" s="37" t="s">
        <v>47</v>
      </c>
      <c r="B21093" s="38">
        <v>43065.125</v>
      </c>
      <c r="C21093" s="39">
        <v>43064</v>
      </c>
      <c r="D21093" s="56">
        <v>19</v>
      </c>
      <c r="E21093" s="38">
        <v>43064.791666666664</v>
      </c>
      <c r="F21093" s="40" t="s">
        <v>240</v>
      </c>
      <c r="G21093" s="48">
        <v>33436</v>
      </c>
      <c r="H21093" s="48">
        <v>33109</v>
      </c>
      <c r="I21093" s="48">
        <v>22257</v>
      </c>
      <c r="J21093" s="48">
        <v>-10852</v>
      </c>
      <c r="U21093" s="48">
        <v>-10858</v>
      </c>
      <c r="AC21093" s="48">
        <v>-5281</v>
      </c>
      <c r="AF21093" s="48">
        <v>-5465</v>
      </c>
      <c r="AJ21093" s="48">
        <v>-112</v>
      </c>
      <c r="AK21093" s="49">
        <v>0</v>
      </c>
      <c r="AL21093" s="49">
        <v>6</v>
      </c>
    </row>
    <row r="21094" spans="1:38">
      <c r="A21094" s="37" t="s">
        <v>47</v>
      </c>
      <c r="B21094" s="38">
        <v>43065.166666666664</v>
      </c>
      <c r="C21094" s="39">
        <v>43064</v>
      </c>
      <c r="D21094" s="56">
        <v>20</v>
      </c>
      <c r="E21094" s="38">
        <v>43064.833333333336</v>
      </c>
      <c r="F21094" s="40" t="s">
        <v>240</v>
      </c>
      <c r="G21094" s="48">
        <v>32455</v>
      </c>
      <c r="H21094" s="48">
        <v>32330</v>
      </c>
      <c r="I21094" s="48">
        <v>21507</v>
      </c>
      <c r="J21094" s="48">
        <v>-10824</v>
      </c>
      <c r="U21094" s="48">
        <v>-10827</v>
      </c>
      <c r="AC21094" s="48">
        <v>-5280</v>
      </c>
      <c r="AF21094" s="48">
        <v>-5540</v>
      </c>
      <c r="AJ21094" s="48">
        <v>-7</v>
      </c>
      <c r="AK21094" s="49">
        <v>1</v>
      </c>
      <c r="AL21094" s="49">
        <v>3</v>
      </c>
    </row>
    <row r="21095" spans="1:38">
      <c r="A21095" s="37" t="s">
        <v>47</v>
      </c>
      <c r="B21095" s="38">
        <v>43065.208333333336</v>
      </c>
      <c r="C21095" s="39">
        <v>43064</v>
      </c>
      <c r="D21095" s="56">
        <v>21</v>
      </c>
      <c r="E21095" s="38">
        <v>43064.875</v>
      </c>
      <c r="F21095" s="40" t="s">
        <v>240</v>
      </c>
      <c r="G21095" s="48">
        <v>31450</v>
      </c>
      <c r="H21095" s="48">
        <v>31478</v>
      </c>
      <c r="I21095" s="48">
        <v>20414</v>
      </c>
      <c r="J21095" s="48">
        <v>-11063</v>
      </c>
      <c r="U21095" s="48">
        <v>-11076</v>
      </c>
      <c r="AC21095" s="48">
        <v>-5553</v>
      </c>
      <c r="AF21095" s="48">
        <v>-5527</v>
      </c>
      <c r="AJ21095" s="48">
        <v>4</v>
      </c>
      <c r="AK21095" s="49">
        <v>-1</v>
      </c>
      <c r="AL21095" s="49">
        <v>13</v>
      </c>
    </row>
    <row r="21096" spans="1:38">
      <c r="A21096" s="37" t="s">
        <v>47</v>
      </c>
      <c r="B21096" s="38">
        <v>43065.25</v>
      </c>
      <c r="C21096" s="39">
        <v>43064</v>
      </c>
      <c r="D21096" s="56">
        <v>22</v>
      </c>
      <c r="E21096" s="38">
        <v>43064.916666666664</v>
      </c>
      <c r="F21096" s="40" t="s">
        <v>240</v>
      </c>
      <c r="G21096" s="48">
        <v>29970</v>
      </c>
      <c r="H21096" s="48">
        <v>30218</v>
      </c>
      <c r="I21096" s="48">
        <v>18964</v>
      </c>
      <c r="J21096" s="48">
        <v>-11253</v>
      </c>
      <c r="U21096" s="48">
        <v>-11261</v>
      </c>
      <c r="AC21096" s="48">
        <v>-5661</v>
      </c>
      <c r="AF21096" s="48">
        <v>-5604</v>
      </c>
      <c r="AJ21096" s="48">
        <v>4</v>
      </c>
      <c r="AK21096" s="49">
        <v>-1</v>
      </c>
      <c r="AL21096" s="49">
        <v>8</v>
      </c>
    </row>
    <row r="21097" spans="1:38">
      <c r="A21097" s="37" t="s">
        <v>47</v>
      </c>
      <c r="B21097" s="38">
        <v>43065.291666666664</v>
      </c>
      <c r="C21097" s="39">
        <v>43064</v>
      </c>
      <c r="D21097" s="56">
        <v>23</v>
      </c>
      <c r="E21097" s="38">
        <v>43064.958333333336</v>
      </c>
      <c r="F21097" s="40" t="s">
        <v>240</v>
      </c>
      <c r="G21097" s="48">
        <v>28240</v>
      </c>
      <c r="H21097" s="48">
        <v>28443</v>
      </c>
      <c r="I21097" s="48">
        <v>18271</v>
      </c>
      <c r="J21097" s="48">
        <v>-10172</v>
      </c>
      <c r="U21097" s="48">
        <v>-10176</v>
      </c>
      <c r="AC21097" s="48">
        <v>-4977</v>
      </c>
      <c r="AF21097" s="48">
        <v>-5193</v>
      </c>
      <c r="AJ21097" s="48">
        <v>-6</v>
      </c>
      <c r="AK21097" s="49">
        <v>0</v>
      </c>
      <c r="AL21097" s="49">
        <v>4</v>
      </c>
    </row>
    <row r="21098" spans="1:38">
      <c r="A21098" s="37" t="s">
        <v>47</v>
      </c>
      <c r="B21098" s="38">
        <v>43065.333333333336</v>
      </c>
      <c r="C21098" s="39">
        <v>43064</v>
      </c>
      <c r="D21098" s="56">
        <v>24</v>
      </c>
      <c r="E21098" s="38">
        <v>43065</v>
      </c>
      <c r="F21098" s="40" t="s">
        <v>240</v>
      </c>
      <c r="G21098" s="48">
        <v>26394</v>
      </c>
      <c r="H21098" s="48">
        <v>26591</v>
      </c>
      <c r="I21098" s="48">
        <v>16993</v>
      </c>
      <c r="J21098" s="48">
        <v>-9598</v>
      </c>
      <c r="U21098" s="48">
        <v>-9598</v>
      </c>
      <c r="AC21098" s="48">
        <v>-4591</v>
      </c>
      <c r="AF21098" s="48">
        <v>-5009</v>
      </c>
      <c r="AJ21098" s="48">
        <v>2</v>
      </c>
      <c r="AK21098" s="49">
        <v>0</v>
      </c>
      <c r="AL21098" s="49">
        <v>0</v>
      </c>
    </row>
    <row r="21099" spans="1:38">
      <c r="A21099" s="37" t="s">
        <v>47</v>
      </c>
      <c r="B21099" s="38">
        <v>43065.375</v>
      </c>
      <c r="C21099" s="39">
        <v>43065</v>
      </c>
      <c r="D21099" s="56">
        <v>1</v>
      </c>
      <c r="E21099" s="38">
        <v>43065.041666666664</v>
      </c>
      <c r="F21099" s="40" t="s">
        <v>240</v>
      </c>
      <c r="G21099" s="48">
        <v>25079</v>
      </c>
      <c r="H21099" s="48">
        <v>25171</v>
      </c>
      <c r="I21099" s="48">
        <v>15422</v>
      </c>
      <c r="J21099" s="48">
        <v>-9748</v>
      </c>
      <c r="U21099" s="48">
        <v>-9746</v>
      </c>
      <c r="AC21099" s="48">
        <v>-4599</v>
      </c>
      <c r="AF21099" s="48">
        <v>-5150</v>
      </c>
      <c r="AJ21099" s="48">
        <v>3</v>
      </c>
      <c r="AK21099" s="49">
        <v>-1</v>
      </c>
      <c r="AL21099" s="49">
        <v>-2</v>
      </c>
    </row>
    <row r="21100" spans="1:38">
      <c r="A21100" s="37" t="s">
        <v>47</v>
      </c>
      <c r="B21100" s="38">
        <v>43065.416666666664</v>
      </c>
      <c r="C21100" s="39">
        <v>43065</v>
      </c>
      <c r="D21100" s="56">
        <v>2</v>
      </c>
      <c r="E21100" s="38">
        <v>43065.083333333336</v>
      </c>
      <c r="F21100" s="40" t="s">
        <v>240</v>
      </c>
      <c r="G21100" s="48">
        <v>23965</v>
      </c>
      <c r="H21100" s="48">
        <v>24100</v>
      </c>
      <c r="I21100" s="48">
        <v>14539</v>
      </c>
      <c r="J21100" s="48">
        <v>-9561</v>
      </c>
      <c r="U21100" s="48">
        <v>-9568</v>
      </c>
      <c r="AC21100" s="48">
        <v>-4546</v>
      </c>
      <c r="AF21100" s="48">
        <v>-4972</v>
      </c>
      <c r="AJ21100" s="48">
        <v>-50</v>
      </c>
      <c r="AK21100" s="49">
        <v>0</v>
      </c>
      <c r="AL21100" s="49">
        <v>7</v>
      </c>
    </row>
    <row r="21101" spans="1:38">
      <c r="A21101" s="37" t="s">
        <v>47</v>
      </c>
      <c r="B21101" s="38">
        <v>43065.458333333336</v>
      </c>
      <c r="C21101" s="39">
        <v>43065</v>
      </c>
      <c r="D21101" s="56">
        <v>3</v>
      </c>
      <c r="E21101" s="38">
        <v>43065.125</v>
      </c>
      <c r="F21101" s="40" t="s">
        <v>240</v>
      </c>
      <c r="G21101" s="48">
        <v>23297</v>
      </c>
      <c r="H21101" s="48">
        <v>23475</v>
      </c>
      <c r="I21101" s="48">
        <v>14193</v>
      </c>
      <c r="J21101" s="48">
        <v>-9281</v>
      </c>
      <c r="U21101" s="48">
        <v>-9280</v>
      </c>
      <c r="AC21101" s="48">
        <v>-4294</v>
      </c>
      <c r="AF21101" s="48">
        <v>-4903</v>
      </c>
      <c r="AJ21101" s="48">
        <v>-83</v>
      </c>
      <c r="AK21101" s="49">
        <v>-1</v>
      </c>
      <c r="AL21101" s="49">
        <v>-1</v>
      </c>
    </row>
    <row r="21102" spans="1:38">
      <c r="A21102" s="37" t="s">
        <v>47</v>
      </c>
      <c r="B21102" s="38">
        <v>43065.5</v>
      </c>
      <c r="C21102" s="39">
        <v>43065</v>
      </c>
      <c r="D21102" s="56">
        <v>4</v>
      </c>
      <c r="E21102" s="38">
        <v>43065.166666666664</v>
      </c>
      <c r="F21102" s="40" t="s">
        <v>240</v>
      </c>
      <c r="G21102" s="48">
        <v>22970</v>
      </c>
      <c r="H21102" s="48">
        <v>23297</v>
      </c>
      <c r="I21102" s="48">
        <v>14026</v>
      </c>
      <c r="J21102" s="48">
        <v>-9272</v>
      </c>
      <c r="U21102" s="48">
        <v>-9281</v>
      </c>
      <c r="AC21102" s="48">
        <v>-4349</v>
      </c>
      <c r="AF21102" s="48">
        <v>-4834</v>
      </c>
      <c r="AJ21102" s="48">
        <v>-98</v>
      </c>
      <c r="AK21102" s="49">
        <v>1</v>
      </c>
      <c r="AL21102" s="49">
        <v>9</v>
      </c>
    </row>
    <row r="21103" spans="1:38">
      <c r="A21103" s="37" t="s">
        <v>47</v>
      </c>
      <c r="B21103" s="38">
        <v>43065.541666666664</v>
      </c>
      <c r="C21103" s="39">
        <v>43065</v>
      </c>
      <c r="D21103" s="56">
        <v>5</v>
      </c>
      <c r="E21103" s="38">
        <v>43065.208333333336</v>
      </c>
      <c r="F21103" s="40" t="s">
        <v>240</v>
      </c>
      <c r="G21103" s="48">
        <v>23064</v>
      </c>
      <c r="H21103" s="48">
        <v>23288</v>
      </c>
      <c r="I21103" s="48">
        <v>14207</v>
      </c>
      <c r="J21103" s="48">
        <v>-9082</v>
      </c>
      <c r="U21103" s="48">
        <v>-9081</v>
      </c>
      <c r="AC21103" s="48">
        <v>-4179</v>
      </c>
      <c r="AF21103" s="48">
        <v>-4789</v>
      </c>
      <c r="AJ21103" s="48">
        <v>-113</v>
      </c>
      <c r="AK21103" s="49">
        <v>1</v>
      </c>
      <c r="AL21103" s="49">
        <v>-1</v>
      </c>
    </row>
    <row r="21104" spans="1:38">
      <c r="A21104" s="37" t="s">
        <v>47</v>
      </c>
      <c r="B21104" s="38">
        <v>43065.583333333336</v>
      </c>
      <c r="C21104" s="39">
        <v>43065</v>
      </c>
      <c r="D21104" s="56">
        <v>6</v>
      </c>
      <c r="E21104" s="38">
        <v>43065.25</v>
      </c>
      <c r="F21104" s="40" t="s">
        <v>240</v>
      </c>
      <c r="G21104" s="48">
        <v>23550</v>
      </c>
      <c r="H21104" s="48">
        <v>23729</v>
      </c>
      <c r="I21104" s="48">
        <v>14521</v>
      </c>
      <c r="J21104" s="48">
        <v>-9208</v>
      </c>
      <c r="U21104" s="48">
        <v>-9211</v>
      </c>
      <c r="AC21104" s="48">
        <v>-4303</v>
      </c>
      <c r="AF21104" s="48">
        <v>-4799</v>
      </c>
      <c r="AJ21104" s="48">
        <v>-109</v>
      </c>
      <c r="AK21104" s="49">
        <v>0</v>
      </c>
      <c r="AL21104" s="49">
        <v>3</v>
      </c>
    </row>
    <row r="21105" spans="1:38">
      <c r="A21105" s="37" t="s">
        <v>47</v>
      </c>
      <c r="B21105" s="38">
        <v>43065.625</v>
      </c>
      <c r="C21105" s="39">
        <v>43065</v>
      </c>
      <c r="D21105" s="56">
        <v>7</v>
      </c>
      <c r="E21105" s="38">
        <v>43065.291666666664</v>
      </c>
      <c r="F21105" s="40" t="s">
        <v>240</v>
      </c>
      <c r="G21105" s="48">
        <v>24110</v>
      </c>
      <c r="H21105" s="48">
        <v>24381</v>
      </c>
      <c r="I21105" s="48">
        <v>14769</v>
      </c>
      <c r="J21105" s="48">
        <v>-9612</v>
      </c>
      <c r="U21105" s="48">
        <v>-9615</v>
      </c>
      <c r="AC21105" s="48">
        <v>-4509</v>
      </c>
      <c r="AF21105" s="48">
        <v>-4944</v>
      </c>
      <c r="AJ21105" s="48">
        <v>-162</v>
      </c>
      <c r="AK21105" s="49">
        <v>0</v>
      </c>
      <c r="AL21105" s="49">
        <v>3</v>
      </c>
    </row>
    <row r="21106" spans="1:38">
      <c r="A21106" s="37" t="s">
        <v>47</v>
      </c>
      <c r="B21106" s="38">
        <v>43065.666666666664</v>
      </c>
      <c r="C21106" s="39">
        <v>43065</v>
      </c>
      <c r="D21106" s="56">
        <v>8</v>
      </c>
      <c r="E21106" s="38">
        <v>43065.333333333336</v>
      </c>
      <c r="F21106" s="40" t="s">
        <v>240</v>
      </c>
      <c r="G21106" s="48">
        <v>24586</v>
      </c>
      <c r="H21106" s="48">
        <v>24594</v>
      </c>
      <c r="I21106" s="48">
        <v>16371</v>
      </c>
      <c r="J21106" s="48">
        <v>-8224</v>
      </c>
      <c r="U21106" s="48">
        <v>-8235</v>
      </c>
      <c r="AC21106" s="48">
        <v>-3598</v>
      </c>
      <c r="AF21106" s="48">
        <v>-4490</v>
      </c>
      <c r="AJ21106" s="48">
        <v>-147</v>
      </c>
      <c r="AK21106" s="49">
        <v>1</v>
      </c>
      <c r="AL21106" s="49">
        <v>11</v>
      </c>
    </row>
    <row r="21107" spans="1:38">
      <c r="A21107" s="37" t="s">
        <v>47</v>
      </c>
      <c r="B21107" s="38">
        <v>43065.708333333336</v>
      </c>
      <c r="C21107" s="39">
        <v>43065</v>
      </c>
      <c r="D21107" s="56">
        <v>9</v>
      </c>
      <c r="E21107" s="38">
        <v>43065.375</v>
      </c>
      <c r="F21107" s="40" t="s">
        <v>240</v>
      </c>
      <c r="G21107" s="48">
        <v>25281</v>
      </c>
      <c r="H21107" s="48">
        <v>25499</v>
      </c>
      <c r="I21107" s="48">
        <v>19247</v>
      </c>
      <c r="J21107" s="48">
        <v>-6252</v>
      </c>
      <c r="U21107" s="48">
        <v>-6252</v>
      </c>
      <c r="AC21107" s="48">
        <v>-2433</v>
      </c>
      <c r="AF21107" s="48">
        <v>-3718</v>
      </c>
      <c r="AJ21107" s="48">
        <v>-101</v>
      </c>
      <c r="AK21107" s="49">
        <v>0</v>
      </c>
      <c r="AL21107" s="49">
        <v>0</v>
      </c>
    </row>
    <row r="21108" spans="1:38">
      <c r="A21108" s="37" t="s">
        <v>47</v>
      </c>
      <c r="B21108" s="38">
        <v>43065.75</v>
      </c>
      <c r="C21108" s="39">
        <v>43065</v>
      </c>
      <c r="D21108" s="56">
        <v>10</v>
      </c>
      <c r="E21108" s="38">
        <v>43065.416666666664</v>
      </c>
      <c r="F21108" s="40" t="s">
        <v>240</v>
      </c>
      <c r="G21108" s="48">
        <v>25852</v>
      </c>
      <c r="H21108" s="48">
        <v>26366</v>
      </c>
      <c r="I21108" s="48">
        <v>20450</v>
      </c>
      <c r="J21108" s="48">
        <v>-5918</v>
      </c>
      <c r="U21108" s="48">
        <v>-5926</v>
      </c>
      <c r="AC21108" s="48">
        <v>-2225</v>
      </c>
      <c r="AF21108" s="48">
        <v>-3654</v>
      </c>
      <c r="AJ21108" s="48">
        <v>-47</v>
      </c>
      <c r="AK21108" s="49">
        <v>2</v>
      </c>
      <c r="AL21108" s="49">
        <v>8</v>
      </c>
    </row>
    <row r="21109" spans="1:38">
      <c r="A21109" s="37" t="s">
        <v>47</v>
      </c>
      <c r="B21109" s="38">
        <v>43065.791666666664</v>
      </c>
      <c r="C21109" s="39">
        <v>43065</v>
      </c>
      <c r="D21109" s="56">
        <v>11</v>
      </c>
      <c r="E21109" s="38">
        <v>43065.458333333336</v>
      </c>
      <c r="F21109" s="40" t="s">
        <v>240</v>
      </c>
      <c r="G21109" s="48">
        <v>26347</v>
      </c>
      <c r="H21109" s="48">
        <v>27036</v>
      </c>
      <c r="I21109" s="48">
        <v>21100</v>
      </c>
      <c r="J21109" s="48">
        <v>-5937</v>
      </c>
      <c r="U21109" s="48">
        <v>-5949</v>
      </c>
      <c r="AC21109" s="48">
        <v>-2331</v>
      </c>
      <c r="AF21109" s="48">
        <v>-3596</v>
      </c>
      <c r="AJ21109" s="48">
        <v>-22</v>
      </c>
      <c r="AK21109" s="49">
        <v>1</v>
      </c>
      <c r="AL21109" s="49">
        <v>12</v>
      </c>
    </row>
    <row r="21110" spans="1:38">
      <c r="A21110" s="37" t="s">
        <v>47</v>
      </c>
      <c r="B21110" s="38">
        <v>43065.833333333336</v>
      </c>
      <c r="C21110" s="39">
        <v>43065</v>
      </c>
      <c r="D21110" s="56">
        <v>12</v>
      </c>
      <c r="E21110" s="38">
        <v>43065.5</v>
      </c>
      <c r="F21110" s="40" t="s">
        <v>240</v>
      </c>
      <c r="G21110" s="48">
        <v>26718</v>
      </c>
      <c r="H21110" s="48">
        <v>27394</v>
      </c>
      <c r="I21110" s="48">
        <v>21570</v>
      </c>
      <c r="J21110" s="48">
        <v>-5824</v>
      </c>
      <c r="U21110" s="48">
        <v>-5840</v>
      </c>
      <c r="AC21110" s="48">
        <v>-2222</v>
      </c>
      <c r="AF21110" s="48">
        <v>-3544</v>
      </c>
      <c r="AJ21110" s="48">
        <v>-74</v>
      </c>
      <c r="AK21110" s="49">
        <v>0</v>
      </c>
      <c r="AL21110" s="49">
        <v>16</v>
      </c>
    </row>
    <row r="21111" spans="1:38">
      <c r="A21111" s="37" t="s">
        <v>47</v>
      </c>
      <c r="B21111" s="38">
        <v>43065.875</v>
      </c>
      <c r="C21111" s="39">
        <v>43065</v>
      </c>
      <c r="D21111" s="56">
        <v>13</v>
      </c>
      <c r="E21111" s="38">
        <v>43065.541666666664</v>
      </c>
      <c r="F21111" s="40" t="s">
        <v>240</v>
      </c>
      <c r="G21111" s="48">
        <v>27131</v>
      </c>
      <c r="H21111" s="48">
        <v>28055</v>
      </c>
      <c r="I21111" s="48">
        <v>22033</v>
      </c>
      <c r="J21111" s="48">
        <v>-6020</v>
      </c>
      <c r="U21111" s="48">
        <v>-6021</v>
      </c>
      <c r="AC21111" s="48">
        <v>-2321</v>
      </c>
      <c r="AF21111" s="48">
        <v>-3599</v>
      </c>
      <c r="AJ21111" s="48">
        <v>-101</v>
      </c>
      <c r="AK21111" s="49">
        <v>-2</v>
      </c>
      <c r="AL21111" s="49">
        <v>1</v>
      </c>
    </row>
    <row r="21112" spans="1:38">
      <c r="A21112" s="37" t="s">
        <v>47</v>
      </c>
      <c r="B21112" s="38">
        <v>43065.916666666664</v>
      </c>
      <c r="C21112" s="39">
        <v>43065</v>
      </c>
      <c r="D21112" s="56">
        <v>14</v>
      </c>
      <c r="E21112" s="38">
        <v>43065.583333333336</v>
      </c>
      <c r="F21112" s="40" t="s">
        <v>240</v>
      </c>
      <c r="G21112" s="48">
        <v>27628</v>
      </c>
      <c r="H21112" s="48">
        <v>28690</v>
      </c>
      <c r="I21112" s="48">
        <v>22178</v>
      </c>
      <c r="J21112" s="48">
        <v>-6513</v>
      </c>
      <c r="U21112" s="48">
        <v>-6519</v>
      </c>
      <c r="AC21112" s="48">
        <v>-2784</v>
      </c>
      <c r="AF21112" s="48">
        <v>-3643</v>
      </c>
      <c r="AJ21112" s="48">
        <v>-92</v>
      </c>
      <c r="AK21112" s="49">
        <v>1</v>
      </c>
      <c r="AL21112" s="49">
        <v>6</v>
      </c>
    </row>
    <row r="21113" spans="1:38">
      <c r="A21113" s="37" t="s">
        <v>47</v>
      </c>
      <c r="B21113" s="38">
        <v>43065.958333333336</v>
      </c>
      <c r="C21113" s="39">
        <v>43065</v>
      </c>
      <c r="D21113" s="56">
        <v>15</v>
      </c>
      <c r="E21113" s="38">
        <v>43065.625</v>
      </c>
      <c r="F21113" s="40" t="s">
        <v>240</v>
      </c>
      <c r="G21113" s="48">
        <v>28181</v>
      </c>
      <c r="H21113" s="48">
        <v>29183</v>
      </c>
      <c r="I21113" s="48">
        <v>21951</v>
      </c>
      <c r="J21113" s="48">
        <v>-7234</v>
      </c>
      <c r="U21113" s="48">
        <v>-7233</v>
      </c>
      <c r="AC21113" s="48">
        <v>-3212</v>
      </c>
      <c r="AF21113" s="48">
        <v>-3932</v>
      </c>
      <c r="AJ21113" s="48">
        <v>-89</v>
      </c>
      <c r="AK21113" s="49">
        <v>2</v>
      </c>
      <c r="AL21113" s="49">
        <v>-1</v>
      </c>
    </row>
    <row r="21114" spans="1:38">
      <c r="A21114" s="37" t="s">
        <v>47</v>
      </c>
      <c r="B21114" s="38">
        <v>43066</v>
      </c>
      <c r="C21114" s="39">
        <v>43065</v>
      </c>
      <c r="D21114" s="56">
        <v>16</v>
      </c>
      <c r="E21114" s="38">
        <v>43065.666666666664</v>
      </c>
      <c r="F21114" s="40" t="s">
        <v>240</v>
      </c>
      <c r="G21114" s="48">
        <v>29008</v>
      </c>
      <c r="H21114" s="48">
        <v>29727</v>
      </c>
      <c r="I21114" s="48">
        <v>20912</v>
      </c>
      <c r="J21114" s="48">
        <v>-8815</v>
      </c>
      <c r="U21114" s="48">
        <v>-8809</v>
      </c>
      <c r="AC21114" s="48">
        <v>-4277</v>
      </c>
      <c r="AF21114" s="48">
        <v>-4443</v>
      </c>
      <c r="AJ21114" s="48">
        <v>-89</v>
      </c>
      <c r="AK21114" s="49">
        <v>0</v>
      </c>
      <c r="AL21114" s="49">
        <v>-6</v>
      </c>
    </row>
    <row r="21115" spans="1:38">
      <c r="A21115" s="37" t="s">
        <v>47</v>
      </c>
      <c r="B21115" s="38">
        <v>43066.041666666664</v>
      </c>
      <c r="C21115" s="39">
        <v>43065</v>
      </c>
      <c r="D21115" s="56">
        <v>17</v>
      </c>
      <c r="E21115" s="38">
        <v>43065.708333333336</v>
      </c>
      <c r="F21115" s="40" t="s">
        <v>240</v>
      </c>
      <c r="G21115" s="48">
        <v>30522</v>
      </c>
      <c r="H21115" s="48">
        <v>31190</v>
      </c>
      <c r="I21115" s="48">
        <v>20470</v>
      </c>
      <c r="J21115" s="48">
        <v>-10720</v>
      </c>
      <c r="U21115" s="48">
        <v>-10667</v>
      </c>
      <c r="AC21115" s="48">
        <v>-5711</v>
      </c>
      <c r="AF21115" s="48">
        <v>-4829</v>
      </c>
      <c r="AJ21115" s="48">
        <v>-127</v>
      </c>
      <c r="AK21115" s="49">
        <v>0</v>
      </c>
      <c r="AL21115" s="49">
        <v>-53</v>
      </c>
    </row>
    <row r="21116" spans="1:38">
      <c r="A21116" s="37" t="s">
        <v>47</v>
      </c>
      <c r="B21116" s="38">
        <v>43066.083333333336</v>
      </c>
      <c r="C21116" s="39">
        <v>43065</v>
      </c>
      <c r="D21116" s="56">
        <v>18</v>
      </c>
      <c r="E21116" s="38">
        <v>43065.75</v>
      </c>
      <c r="F21116" s="40" t="s">
        <v>240</v>
      </c>
      <c r="G21116" s="48">
        <v>33160</v>
      </c>
      <c r="H21116" s="48">
        <v>33523</v>
      </c>
      <c r="I21116" s="48">
        <v>22493</v>
      </c>
      <c r="J21116" s="48">
        <v>-11032</v>
      </c>
      <c r="U21116" s="48">
        <v>-10987</v>
      </c>
      <c r="AC21116" s="48">
        <v>-5719</v>
      </c>
      <c r="AF21116" s="48">
        <v>-5236</v>
      </c>
      <c r="AJ21116" s="48">
        <v>-32</v>
      </c>
      <c r="AK21116" s="49">
        <v>2</v>
      </c>
      <c r="AL21116" s="49">
        <v>-45</v>
      </c>
    </row>
    <row r="21117" spans="1:38">
      <c r="A21117" s="37" t="s">
        <v>47</v>
      </c>
      <c r="B21117" s="38">
        <v>43066.125</v>
      </c>
      <c r="C21117" s="39">
        <v>43065</v>
      </c>
      <c r="D21117" s="56">
        <v>19</v>
      </c>
      <c r="E21117" s="38">
        <v>43065.791666666664</v>
      </c>
      <c r="F21117" s="40" t="s">
        <v>240</v>
      </c>
      <c r="G21117" s="48">
        <v>33334</v>
      </c>
      <c r="H21117" s="48">
        <v>33322</v>
      </c>
      <c r="I21117" s="48">
        <v>22416</v>
      </c>
      <c r="J21117" s="48">
        <v>-10907</v>
      </c>
      <c r="U21117" s="48">
        <v>-10865</v>
      </c>
      <c r="AC21117" s="48">
        <v>-5662</v>
      </c>
      <c r="AF21117" s="48">
        <v>-5176</v>
      </c>
      <c r="AJ21117" s="48">
        <v>-27</v>
      </c>
      <c r="AK21117" s="49">
        <v>1</v>
      </c>
      <c r="AL21117" s="49">
        <v>-42</v>
      </c>
    </row>
    <row r="21118" spans="1:38">
      <c r="A21118" s="37" t="s">
        <v>47</v>
      </c>
      <c r="B21118" s="38">
        <v>43066.166666666664</v>
      </c>
      <c r="C21118" s="39">
        <v>43065</v>
      </c>
      <c r="D21118" s="56">
        <v>20</v>
      </c>
      <c r="E21118" s="38">
        <v>43065.833333333336</v>
      </c>
      <c r="F21118" s="40" t="s">
        <v>240</v>
      </c>
      <c r="G21118" s="48">
        <v>32564</v>
      </c>
      <c r="H21118" s="48">
        <v>32767</v>
      </c>
      <c r="I21118" s="48">
        <v>21349</v>
      </c>
      <c r="J21118" s="48">
        <v>-11417</v>
      </c>
      <c r="U21118" s="48">
        <v>-11412</v>
      </c>
      <c r="AC21118" s="48">
        <v>-6093</v>
      </c>
      <c r="AF21118" s="48">
        <v>-5319</v>
      </c>
      <c r="AJ21118" s="48">
        <v>0</v>
      </c>
      <c r="AK21118" s="49">
        <v>-1</v>
      </c>
      <c r="AL21118" s="49">
        <v>-5</v>
      </c>
    </row>
    <row r="21119" spans="1:38">
      <c r="A21119" s="37" t="s">
        <v>47</v>
      </c>
      <c r="B21119" s="38">
        <v>43066.208333333336</v>
      </c>
      <c r="C21119" s="39">
        <v>43065</v>
      </c>
      <c r="D21119" s="56">
        <v>21</v>
      </c>
      <c r="E21119" s="38">
        <v>43065.875</v>
      </c>
      <c r="F21119" s="40" t="s">
        <v>240</v>
      </c>
      <c r="G21119" s="48">
        <v>31323</v>
      </c>
      <c r="H21119" s="48">
        <v>31688</v>
      </c>
      <c r="I21119" s="48">
        <v>20649</v>
      </c>
      <c r="J21119" s="48">
        <v>-11039</v>
      </c>
      <c r="U21119" s="48">
        <v>-11050</v>
      </c>
      <c r="AC21119" s="48">
        <v>-5787</v>
      </c>
      <c r="AF21119" s="48">
        <v>-5265</v>
      </c>
      <c r="AJ21119" s="48">
        <v>2</v>
      </c>
      <c r="AK21119" s="49">
        <v>0</v>
      </c>
      <c r="AL21119" s="49">
        <v>11</v>
      </c>
    </row>
    <row r="21120" spans="1:38">
      <c r="A21120" s="37" t="s">
        <v>47</v>
      </c>
      <c r="B21120" s="38">
        <v>43066.25</v>
      </c>
      <c r="C21120" s="39">
        <v>43065</v>
      </c>
      <c r="D21120" s="56">
        <v>22</v>
      </c>
      <c r="E21120" s="38">
        <v>43065.916666666664</v>
      </c>
      <c r="F21120" s="40" t="s">
        <v>240</v>
      </c>
      <c r="G21120" s="48">
        <v>29563</v>
      </c>
      <c r="H21120" s="48">
        <v>30040</v>
      </c>
      <c r="I21120" s="48">
        <v>19196</v>
      </c>
      <c r="J21120" s="48">
        <v>-10842</v>
      </c>
      <c r="U21120" s="48">
        <v>-10832</v>
      </c>
      <c r="AC21120" s="48">
        <v>-5576</v>
      </c>
      <c r="AF21120" s="48">
        <v>-5252</v>
      </c>
      <c r="AJ21120" s="48">
        <v>-4</v>
      </c>
      <c r="AK21120" s="49">
        <v>-2</v>
      </c>
      <c r="AL21120" s="49">
        <v>-10</v>
      </c>
    </row>
    <row r="21121" spans="1:38">
      <c r="A21121" s="37" t="s">
        <v>47</v>
      </c>
      <c r="B21121" s="38">
        <v>43066.291666666664</v>
      </c>
      <c r="C21121" s="39">
        <v>43065</v>
      </c>
      <c r="D21121" s="56">
        <v>23</v>
      </c>
      <c r="E21121" s="38">
        <v>43065.958333333336</v>
      </c>
      <c r="F21121" s="40" t="s">
        <v>240</v>
      </c>
      <c r="G21121" s="48">
        <v>27532</v>
      </c>
      <c r="H21121" s="48">
        <v>28161</v>
      </c>
      <c r="I21121" s="48">
        <v>18075</v>
      </c>
      <c r="J21121" s="48">
        <v>-10086</v>
      </c>
      <c r="U21121" s="48">
        <v>-10090</v>
      </c>
      <c r="AC21121" s="48">
        <v>-5153</v>
      </c>
      <c r="AF21121" s="48">
        <v>-4925</v>
      </c>
      <c r="AJ21121" s="48">
        <v>-12</v>
      </c>
      <c r="AK21121" s="49">
        <v>0</v>
      </c>
      <c r="AL21121" s="49">
        <v>4</v>
      </c>
    </row>
    <row r="21122" spans="1:38">
      <c r="A21122" s="37" t="s">
        <v>47</v>
      </c>
      <c r="B21122" s="38">
        <v>43066.333333333336</v>
      </c>
      <c r="C21122" s="39">
        <v>43065</v>
      </c>
      <c r="D21122" s="56">
        <v>24</v>
      </c>
      <c r="E21122" s="38">
        <v>43066</v>
      </c>
      <c r="F21122" s="40" t="s">
        <v>240</v>
      </c>
      <c r="G21122" s="48">
        <v>25685</v>
      </c>
      <c r="H21122" s="48">
        <v>26317</v>
      </c>
      <c r="I21122" s="48">
        <v>17141</v>
      </c>
      <c r="J21122" s="48">
        <v>-9177</v>
      </c>
      <c r="U21122" s="48">
        <v>-9184</v>
      </c>
      <c r="AC21122" s="48">
        <v>-4663</v>
      </c>
      <c r="AF21122" s="48">
        <v>-4475</v>
      </c>
      <c r="AJ21122" s="48">
        <v>-46</v>
      </c>
      <c r="AK21122" s="49">
        <v>1</v>
      </c>
      <c r="AL21122" s="49">
        <v>7</v>
      </c>
    </row>
    <row r="21123" spans="1:38">
      <c r="A21123" s="37" t="s">
        <v>47</v>
      </c>
      <c r="B21123" s="38">
        <v>43066.375</v>
      </c>
      <c r="C21123" s="39">
        <v>43066</v>
      </c>
      <c r="D21123" s="56">
        <v>1</v>
      </c>
      <c r="E21123" s="38">
        <v>43066.041666666664</v>
      </c>
      <c r="F21123" s="40" t="s">
        <v>240</v>
      </c>
      <c r="G21123" s="48">
        <v>24664</v>
      </c>
      <c r="H21123" s="48">
        <v>24987</v>
      </c>
      <c r="I21123" s="48">
        <v>16269</v>
      </c>
      <c r="J21123" s="48">
        <v>-8717</v>
      </c>
      <c r="U21123" s="48">
        <v>-8718</v>
      </c>
      <c r="AC21123" s="48">
        <v>-4126</v>
      </c>
      <c r="AF21123" s="48">
        <v>-4517</v>
      </c>
      <c r="AJ21123" s="48">
        <v>-75</v>
      </c>
      <c r="AK21123" s="49">
        <v>-1</v>
      </c>
      <c r="AL21123" s="49">
        <v>1</v>
      </c>
    </row>
    <row r="21124" spans="1:38">
      <c r="A21124" s="37" t="s">
        <v>47</v>
      </c>
      <c r="B21124" s="38">
        <v>43066.416666666664</v>
      </c>
      <c r="C21124" s="39">
        <v>43066</v>
      </c>
      <c r="D21124" s="56">
        <v>2</v>
      </c>
      <c r="E21124" s="38">
        <v>43066.083333333336</v>
      </c>
      <c r="F21124" s="40" t="s">
        <v>240</v>
      </c>
      <c r="G21124" s="48">
        <v>23862</v>
      </c>
      <c r="H21124" s="48">
        <v>24125</v>
      </c>
      <c r="I21124" s="48">
        <v>15569</v>
      </c>
      <c r="J21124" s="48">
        <v>-8557</v>
      </c>
      <c r="U21124" s="48">
        <v>-8563</v>
      </c>
      <c r="AC21124" s="48">
        <v>-3960</v>
      </c>
      <c r="AF21124" s="48">
        <v>-4488</v>
      </c>
      <c r="AJ21124" s="48">
        <v>-115</v>
      </c>
      <c r="AK21124" s="49">
        <v>1</v>
      </c>
      <c r="AL21124" s="49">
        <v>6</v>
      </c>
    </row>
    <row r="21125" spans="1:38">
      <c r="A21125" s="37" t="s">
        <v>47</v>
      </c>
      <c r="B21125" s="38">
        <v>43066.458333333336</v>
      </c>
      <c r="C21125" s="39">
        <v>43066</v>
      </c>
      <c r="D21125" s="56">
        <v>3</v>
      </c>
      <c r="E21125" s="38">
        <v>43066.125</v>
      </c>
      <c r="F21125" s="40" t="s">
        <v>240</v>
      </c>
      <c r="G21125" s="48">
        <v>23362</v>
      </c>
      <c r="H21125" s="48">
        <v>23573</v>
      </c>
      <c r="I21125" s="48">
        <v>15667</v>
      </c>
      <c r="J21125" s="48">
        <v>-7906</v>
      </c>
      <c r="U21125" s="48">
        <v>-7905</v>
      </c>
      <c r="AC21125" s="48">
        <v>-3435</v>
      </c>
      <c r="AF21125" s="48">
        <v>-4331</v>
      </c>
      <c r="AJ21125" s="48">
        <v>-139</v>
      </c>
      <c r="AK21125" s="49">
        <v>0</v>
      </c>
      <c r="AL21125" s="49">
        <v>-1</v>
      </c>
    </row>
    <row r="21126" spans="1:38">
      <c r="A21126" s="37" t="s">
        <v>47</v>
      </c>
      <c r="B21126" s="38">
        <v>43066.5</v>
      </c>
      <c r="C21126" s="39">
        <v>43066</v>
      </c>
      <c r="D21126" s="56">
        <v>4</v>
      </c>
      <c r="E21126" s="38">
        <v>43066.166666666664</v>
      </c>
      <c r="F21126" s="40" t="s">
        <v>240</v>
      </c>
      <c r="G21126" s="48">
        <v>23358</v>
      </c>
      <c r="H21126" s="48">
        <v>23577</v>
      </c>
      <c r="I21126" s="48">
        <v>15563</v>
      </c>
      <c r="J21126" s="48">
        <v>-8012</v>
      </c>
      <c r="U21126" s="48">
        <v>-8011</v>
      </c>
      <c r="AC21126" s="48">
        <v>-3488</v>
      </c>
      <c r="AF21126" s="48">
        <v>-4387</v>
      </c>
      <c r="AJ21126" s="48">
        <v>-136</v>
      </c>
      <c r="AK21126" s="49">
        <v>-2</v>
      </c>
      <c r="AL21126" s="49">
        <v>-1</v>
      </c>
    </row>
    <row r="21127" spans="1:38">
      <c r="A21127" s="37" t="s">
        <v>47</v>
      </c>
      <c r="B21127" s="38">
        <v>43066.541666666664</v>
      </c>
      <c r="C21127" s="39">
        <v>43066</v>
      </c>
      <c r="D21127" s="56">
        <v>5</v>
      </c>
      <c r="E21127" s="38">
        <v>43066.208333333336</v>
      </c>
      <c r="F21127" s="40" t="s">
        <v>240</v>
      </c>
      <c r="G21127" s="48">
        <v>24196</v>
      </c>
      <c r="H21127" s="48">
        <v>24272</v>
      </c>
      <c r="I21127" s="48">
        <v>16375</v>
      </c>
      <c r="J21127" s="48">
        <v>-7897</v>
      </c>
      <c r="U21127" s="48">
        <v>-7901</v>
      </c>
      <c r="AC21127" s="48">
        <v>-3420</v>
      </c>
      <c r="AF21127" s="48">
        <v>-4344</v>
      </c>
      <c r="AJ21127" s="48">
        <v>-137</v>
      </c>
      <c r="AK21127" s="49">
        <v>0</v>
      </c>
      <c r="AL21127" s="49">
        <v>4</v>
      </c>
    </row>
    <row r="21128" spans="1:38">
      <c r="A21128" s="37" t="s">
        <v>47</v>
      </c>
      <c r="B21128" s="38">
        <v>43066.583333333336</v>
      </c>
      <c r="C21128" s="39">
        <v>43066</v>
      </c>
      <c r="D21128" s="56">
        <v>6</v>
      </c>
      <c r="E21128" s="38">
        <v>43066.25</v>
      </c>
      <c r="F21128" s="40" t="s">
        <v>240</v>
      </c>
      <c r="G21128" s="48">
        <v>26125</v>
      </c>
      <c r="H21128" s="48">
        <v>26112</v>
      </c>
      <c r="I21128" s="48">
        <v>17602</v>
      </c>
      <c r="J21128" s="48">
        <v>-8509</v>
      </c>
      <c r="U21128" s="48">
        <v>-8512</v>
      </c>
      <c r="AC21128" s="48">
        <v>-4105</v>
      </c>
      <c r="AF21128" s="48">
        <v>-4339</v>
      </c>
      <c r="AJ21128" s="48">
        <v>-68</v>
      </c>
      <c r="AK21128" s="49">
        <v>-1</v>
      </c>
      <c r="AL21128" s="49">
        <v>3</v>
      </c>
    </row>
    <row r="21129" spans="1:38">
      <c r="A21129" s="37" t="s">
        <v>47</v>
      </c>
      <c r="B21129" s="38">
        <v>43066.625</v>
      </c>
      <c r="C21129" s="39">
        <v>43066</v>
      </c>
      <c r="D21129" s="56">
        <v>7</v>
      </c>
      <c r="E21129" s="38">
        <v>43066.291666666664</v>
      </c>
      <c r="F21129" s="40" t="s">
        <v>240</v>
      </c>
      <c r="G21129" s="48">
        <v>28815</v>
      </c>
      <c r="H21129" s="48">
        <v>28892</v>
      </c>
      <c r="I21129" s="48">
        <v>18873</v>
      </c>
      <c r="J21129" s="48">
        <v>-10020</v>
      </c>
      <c r="U21129" s="48">
        <v>-10021</v>
      </c>
      <c r="AC21129" s="48">
        <v>-5040</v>
      </c>
      <c r="AF21129" s="48">
        <v>-4939</v>
      </c>
      <c r="AJ21129" s="48">
        <v>-42</v>
      </c>
      <c r="AK21129" s="49">
        <v>1</v>
      </c>
      <c r="AL21129" s="49">
        <v>1</v>
      </c>
    </row>
    <row r="21130" spans="1:38">
      <c r="A21130" s="37" t="s">
        <v>47</v>
      </c>
      <c r="B21130" s="38">
        <v>43066.666666666664</v>
      </c>
      <c r="C21130" s="39">
        <v>43066</v>
      </c>
      <c r="D21130" s="56">
        <v>8</v>
      </c>
      <c r="E21130" s="38">
        <v>43066.333333333336</v>
      </c>
      <c r="F21130" s="40" t="s">
        <v>240</v>
      </c>
      <c r="G21130" s="48">
        <v>30325</v>
      </c>
      <c r="H21130" s="48">
        <v>30556</v>
      </c>
      <c r="I21130" s="48">
        <v>20742</v>
      </c>
      <c r="J21130" s="48">
        <v>-9814</v>
      </c>
      <c r="U21130" s="48">
        <v>-9824</v>
      </c>
      <c r="AC21130" s="48">
        <v>-4521</v>
      </c>
      <c r="AF21130" s="48">
        <v>-5288</v>
      </c>
      <c r="AJ21130" s="48">
        <v>-15</v>
      </c>
      <c r="AK21130" s="49">
        <v>0</v>
      </c>
      <c r="AL21130" s="49">
        <v>10</v>
      </c>
    </row>
    <row r="21131" spans="1:38">
      <c r="A21131" s="37" t="s">
        <v>47</v>
      </c>
      <c r="B21131" s="38">
        <v>43066.708333333336</v>
      </c>
      <c r="C21131" s="39">
        <v>43066</v>
      </c>
      <c r="D21131" s="56">
        <v>9</v>
      </c>
      <c r="E21131" s="38">
        <v>43066.375</v>
      </c>
      <c r="F21131" s="40" t="s">
        <v>240</v>
      </c>
      <c r="G21131" s="48">
        <v>30795</v>
      </c>
      <c r="H21131" s="48">
        <v>30937</v>
      </c>
      <c r="I21131" s="48">
        <v>22049</v>
      </c>
      <c r="J21131" s="48">
        <v>-8889</v>
      </c>
      <c r="U21131" s="48">
        <v>-8900</v>
      </c>
      <c r="AC21131" s="48">
        <v>-4263</v>
      </c>
      <c r="AF21131" s="48">
        <v>-4639</v>
      </c>
      <c r="AJ21131" s="48">
        <v>2</v>
      </c>
      <c r="AK21131" s="49">
        <v>1</v>
      </c>
      <c r="AL21131" s="49">
        <v>11</v>
      </c>
    </row>
    <row r="21132" spans="1:38">
      <c r="A21132" s="37" t="s">
        <v>47</v>
      </c>
      <c r="B21132" s="38">
        <v>43066.75</v>
      </c>
      <c r="C21132" s="39">
        <v>43066</v>
      </c>
      <c r="D21132" s="56">
        <v>10</v>
      </c>
      <c r="E21132" s="38">
        <v>43066.416666666664</v>
      </c>
      <c r="F21132" s="40" t="s">
        <v>240</v>
      </c>
      <c r="G21132" s="48">
        <v>31019</v>
      </c>
      <c r="H21132" s="48">
        <v>30829</v>
      </c>
      <c r="I21132" s="48">
        <v>23093</v>
      </c>
      <c r="J21132" s="48">
        <v>-7737</v>
      </c>
      <c r="U21132" s="48">
        <v>-7739</v>
      </c>
      <c r="AC21132" s="48">
        <v>-3593</v>
      </c>
      <c r="AF21132" s="48">
        <v>-4148</v>
      </c>
      <c r="AJ21132" s="48">
        <v>2</v>
      </c>
      <c r="AK21132" s="49">
        <v>1</v>
      </c>
      <c r="AL21132" s="49">
        <v>2</v>
      </c>
    </row>
    <row r="21133" spans="1:38">
      <c r="A21133" s="37" t="s">
        <v>47</v>
      </c>
      <c r="B21133" s="38">
        <v>43066.791666666664</v>
      </c>
      <c r="C21133" s="39">
        <v>43066</v>
      </c>
      <c r="D21133" s="56">
        <v>11</v>
      </c>
      <c r="E21133" s="38">
        <v>43066.458333333336</v>
      </c>
      <c r="F21133" s="40" t="s">
        <v>240</v>
      </c>
      <c r="G21133" s="48">
        <v>31141</v>
      </c>
      <c r="H21133" s="48">
        <v>30922</v>
      </c>
      <c r="I21133" s="48">
        <v>23294</v>
      </c>
      <c r="J21133" s="48">
        <v>-7629</v>
      </c>
      <c r="U21133" s="48">
        <v>-7632</v>
      </c>
      <c r="AC21133" s="48">
        <v>-3533</v>
      </c>
      <c r="AF21133" s="48">
        <v>-4103</v>
      </c>
      <c r="AJ21133" s="48">
        <v>4</v>
      </c>
      <c r="AK21133" s="49">
        <v>1</v>
      </c>
      <c r="AL21133" s="49">
        <v>3</v>
      </c>
    </row>
    <row r="21134" spans="1:38">
      <c r="A21134" s="37" t="s">
        <v>47</v>
      </c>
      <c r="B21134" s="38">
        <v>43066.833333333336</v>
      </c>
      <c r="C21134" s="39">
        <v>43066</v>
      </c>
      <c r="D21134" s="56">
        <v>12</v>
      </c>
      <c r="E21134" s="38">
        <v>43066.5</v>
      </c>
      <c r="F21134" s="40" t="s">
        <v>240</v>
      </c>
      <c r="G21134" s="48">
        <v>30991</v>
      </c>
      <c r="H21134" s="48">
        <v>30781</v>
      </c>
      <c r="I21134" s="48">
        <v>23274</v>
      </c>
      <c r="J21134" s="48">
        <v>-7508</v>
      </c>
      <c r="U21134" s="48">
        <v>-7526</v>
      </c>
      <c r="AC21134" s="48">
        <v>-3663</v>
      </c>
      <c r="AF21134" s="48">
        <v>-3857</v>
      </c>
      <c r="AJ21134" s="48">
        <v>-6</v>
      </c>
      <c r="AK21134" s="49">
        <v>1</v>
      </c>
      <c r="AL21134" s="49">
        <v>18</v>
      </c>
    </row>
    <row r="21135" spans="1:38">
      <c r="A21135" s="37" t="s">
        <v>47</v>
      </c>
      <c r="B21135" s="38">
        <v>43066.875</v>
      </c>
      <c r="C21135" s="39">
        <v>43066</v>
      </c>
      <c r="D21135" s="56">
        <v>13</v>
      </c>
      <c r="E21135" s="38">
        <v>43066.541666666664</v>
      </c>
      <c r="F21135" s="40" t="s">
        <v>240</v>
      </c>
      <c r="G21135" s="48">
        <v>30964</v>
      </c>
      <c r="H21135" s="48">
        <v>30723</v>
      </c>
      <c r="I21135" s="48">
        <v>23587</v>
      </c>
      <c r="J21135" s="48">
        <v>-7135</v>
      </c>
      <c r="U21135" s="48">
        <v>-7142</v>
      </c>
      <c r="AC21135" s="48">
        <v>-3384</v>
      </c>
      <c r="AF21135" s="48">
        <v>-3753</v>
      </c>
      <c r="AJ21135" s="48">
        <v>-5</v>
      </c>
      <c r="AK21135" s="49">
        <v>-1</v>
      </c>
      <c r="AL21135" s="49">
        <v>7</v>
      </c>
    </row>
    <row r="21136" spans="1:38">
      <c r="A21136" s="37" t="s">
        <v>47</v>
      </c>
      <c r="B21136" s="38">
        <v>43066.916666666664</v>
      </c>
      <c r="C21136" s="39">
        <v>43066</v>
      </c>
      <c r="D21136" s="56">
        <v>14</v>
      </c>
      <c r="E21136" s="38">
        <v>43066.583333333336</v>
      </c>
      <c r="F21136" s="40" t="s">
        <v>240</v>
      </c>
      <c r="G21136" s="48">
        <v>31134</v>
      </c>
      <c r="H21136" s="48">
        <v>31367</v>
      </c>
      <c r="I21136" s="48">
        <v>23760</v>
      </c>
      <c r="J21136" s="48">
        <v>-7609</v>
      </c>
      <c r="U21136" s="48">
        <v>-7597</v>
      </c>
      <c r="AC21136" s="48">
        <v>-3491</v>
      </c>
      <c r="AF21136" s="48">
        <v>-4106</v>
      </c>
      <c r="AJ21136" s="48">
        <v>0</v>
      </c>
      <c r="AK21136" s="49">
        <v>2</v>
      </c>
      <c r="AL21136" s="49">
        <v>-12</v>
      </c>
    </row>
    <row r="21137" spans="1:38">
      <c r="A21137" s="37" t="s">
        <v>47</v>
      </c>
      <c r="B21137" s="38">
        <v>43066.958333333336</v>
      </c>
      <c r="C21137" s="39">
        <v>43066</v>
      </c>
      <c r="D21137" s="56">
        <v>15</v>
      </c>
      <c r="E21137" s="38">
        <v>43066.625</v>
      </c>
      <c r="F21137" s="40" t="s">
        <v>240</v>
      </c>
      <c r="G21137" s="48">
        <v>31189</v>
      </c>
      <c r="H21137" s="48">
        <v>31583</v>
      </c>
      <c r="I21137" s="48">
        <v>23840</v>
      </c>
      <c r="J21137" s="48">
        <v>-7742</v>
      </c>
      <c r="U21137" s="48">
        <v>-7756</v>
      </c>
      <c r="AC21137" s="48">
        <v>-3539</v>
      </c>
      <c r="AF21137" s="48">
        <v>-4214</v>
      </c>
      <c r="AJ21137" s="48">
        <v>-3</v>
      </c>
      <c r="AK21137" s="49">
        <v>-1</v>
      </c>
      <c r="AL21137" s="49">
        <v>14</v>
      </c>
    </row>
    <row r="21138" spans="1:38">
      <c r="A21138" s="37" t="s">
        <v>47</v>
      </c>
      <c r="B21138" s="38">
        <v>43067</v>
      </c>
      <c r="C21138" s="39">
        <v>43066</v>
      </c>
      <c r="D21138" s="56">
        <v>16</v>
      </c>
      <c r="E21138" s="38">
        <v>43066.666666666664</v>
      </c>
      <c r="F21138" s="40" t="s">
        <v>240</v>
      </c>
      <c r="G21138" s="48">
        <v>31312</v>
      </c>
      <c r="H21138" s="48">
        <v>31865</v>
      </c>
      <c r="I21138" s="48">
        <v>23229</v>
      </c>
      <c r="J21138" s="48">
        <v>-8636</v>
      </c>
      <c r="U21138" s="48">
        <v>-8635</v>
      </c>
      <c r="AC21138" s="48">
        <v>-4016</v>
      </c>
      <c r="AF21138" s="48">
        <v>-4612</v>
      </c>
      <c r="AJ21138" s="48">
        <v>-7</v>
      </c>
      <c r="AK21138" s="49">
        <v>0</v>
      </c>
      <c r="AL21138" s="49">
        <v>-1</v>
      </c>
    </row>
    <row r="21139" spans="1:38">
      <c r="A21139" s="37" t="s">
        <v>47</v>
      </c>
      <c r="B21139" s="38">
        <v>43067.041666666664</v>
      </c>
      <c r="C21139" s="39">
        <v>43066</v>
      </c>
      <c r="D21139" s="56">
        <v>17</v>
      </c>
      <c r="E21139" s="38">
        <v>43066.708333333336</v>
      </c>
      <c r="F21139" s="40" t="s">
        <v>240</v>
      </c>
      <c r="G21139" s="48">
        <v>32617</v>
      </c>
      <c r="H21139" s="48">
        <v>33163</v>
      </c>
      <c r="I21139" s="48">
        <v>23338</v>
      </c>
      <c r="J21139" s="48">
        <v>-9823</v>
      </c>
      <c r="U21139" s="48">
        <v>-9828</v>
      </c>
      <c r="AC21139" s="48">
        <v>-4560</v>
      </c>
      <c r="AF21139" s="48">
        <v>-5172</v>
      </c>
      <c r="AJ21139" s="48">
        <v>-96</v>
      </c>
      <c r="AK21139" s="49">
        <v>-2</v>
      </c>
      <c r="AL21139" s="49">
        <v>5</v>
      </c>
    </row>
    <row r="21140" spans="1:38">
      <c r="A21140" s="37" t="s">
        <v>47</v>
      </c>
      <c r="B21140" s="38">
        <v>43067.083333333336</v>
      </c>
      <c r="C21140" s="39">
        <v>43066</v>
      </c>
      <c r="D21140" s="56">
        <v>18</v>
      </c>
      <c r="E21140" s="38">
        <v>43066.75</v>
      </c>
      <c r="F21140" s="40" t="s">
        <v>240</v>
      </c>
      <c r="G21140" s="48">
        <v>35350</v>
      </c>
      <c r="H21140" s="48">
        <v>36053</v>
      </c>
      <c r="I21140" s="48">
        <v>25469</v>
      </c>
      <c r="J21140" s="48">
        <v>-10586</v>
      </c>
      <c r="U21140" s="48">
        <v>-10595</v>
      </c>
      <c r="AC21140" s="48">
        <v>-4960</v>
      </c>
      <c r="AF21140" s="48">
        <v>-5593</v>
      </c>
      <c r="AJ21140" s="48">
        <v>-42</v>
      </c>
      <c r="AK21140" s="49">
        <v>2</v>
      </c>
      <c r="AL21140" s="49">
        <v>9</v>
      </c>
    </row>
    <row r="21141" spans="1:38">
      <c r="A21141" s="37" t="s">
        <v>47</v>
      </c>
      <c r="B21141" s="38">
        <v>43067.125</v>
      </c>
      <c r="C21141" s="39">
        <v>43066</v>
      </c>
      <c r="D21141" s="56">
        <v>19</v>
      </c>
      <c r="E21141" s="38">
        <v>43066.791666666664</v>
      </c>
      <c r="F21141" s="40" t="s">
        <v>240</v>
      </c>
      <c r="G21141" s="48">
        <v>35497</v>
      </c>
      <c r="H21141" s="48">
        <v>36081</v>
      </c>
      <c r="I21141" s="48">
        <v>25044</v>
      </c>
      <c r="J21141" s="48">
        <v>-11038</v>
      </c>
      <c r="U21141" s="48">
        <v>-11046</v>
      </c>
      <c r="AC21141" s="48">
        <v>-5158</v>
      </c>
      <c r="AF21141" s="48">
        <v>-5818</v>
      </c>
      <c r="AJ21141" s="48">
        <v>-70</v>
      </c>
      <c r="AK21141" s="49">
        <v>1</v>
      </c>
      <c r="AL21141" s="49">
        <v>8</v>
      </c>
    </row>
    <row r="21142" spans="1:38">
      <c r="A21142" s="37" t="s">
        <v>47</v>
      </c>
      <c r="B21142" s="38">
        <v>43067.166666666664</v>
      </c>
      <c r="C21142" s="39">
        <v>43066</v>
      </c>
      <c r="D21142" s="56">
        <v>20</v>
      </c>
      <c r="E21142" s="38">
        <v>43066.833333333336</v>
      </c>
      <c r="F21142" s="40" t="s">
        <v>240</v>
      </c>
      <c r="G21142" s="48">
        <v>34985</v>
      </c>
      <c r="H21142" s="48">
        <v>35470</v>
      </c>
      <c r="I21142" s="48">
        <v>24333</v>
      </c>
      <c r="J21142" s="48">
        <v>-11137</v>
      </c>
      <c r="U21142" s="48">
        <v>-11141</v>
      </c>
      <c r="AC21142" s="48">
        <v>-5284</v>
      </c>
      <c r="AF21142" s="48">
        <v>-5775</v>
      </c>
      <c r="AJ21142" s="48">
        <v>-82</v>
      </c>
      <c r="AK21142" s="49">
        <v>0</v>
      </c>
      <c r="AL21142" s="49">
        <v>4</v>
      </c>
    </row>
    <row r="21143" spans="1:38">
      <c r="A21143" s="37" t="s">
        <v>47</v>
      </c>
      <c r="B21143" s="38">
        <v>43067.208333333336</v>
      </c>
      <c r="C21143" s="39">
        <v>43066</v>
      </c>
      <c r="D21143" s="56">
        <v>21</v>
      </c>
      <c r="E21143" s="38">
        <v>43066.875</v>
      </c>
      <c r="F21143" s="40" t="s">
        <v>240</v>
      </c>
      <c r="G21143" s="48">
        <v>33825</v>
      </c>
      <c r="H21143" s="48">
        <v>34439</v>
      </c>
      <c r="I21143" s="48">
        <v>23641</v>
      </c>
      <c r="J21143" s="48">
        <v>-10798</v>
      </c>
      <c r="U21143" s="48">
        <v>-10792</v>
      </c>
      <c r="AC21143" s="48">
        <v>-5192</v>
      </c>
      <c r="AF21143" s="48">
        <v>-5602</v>
      </c>
      <c r="AJ21143" s="48">
        <v>2</v>
      </c>
      <c r="AK21143" s="49">
        <v>0</v>
      </c>
      <c r="AL21143" s="49">
        <v>-6</v>
      </c>
    </row>
    <row r="21144" spans="1:38">
      <c r="A21144" s="37" t="s">
        <v>47</v>
      </c>
      <c r="B21144" s="38">
        <v>43067.25</v>
      </c>
      <c r="C21144" s="39">
        <v>43066</v>
      </c>
      <c r="D21144" s="56">
        <v>22</v>
      </c>
      <c r="E21144" s="38">
        <v>43066.916666666664</v>
      </c>
      <c r="F21144" s="40" t="s">
        <v>240</v>
      </c>
      <c r="G21144" s="48">
        <v>31905</v>
      </c>
      <c r="H21144" s="48">
        <v>32628</v>
      </c>
      <c r="I21144" s="48">
        <v>21908</v>
      </c>
      <c r="J21144" s="48">
        <v>-10722</v>
      </c>
      <c r="U21144" s="48">
        <v>-10728</v>
      </c>
      <c r="AC21144" s="48">
        <v>-5031</v>
      </c>
      <c r="AF21144" s="48">
        <v>-5704</v>
      </c>
      <c r="AJ21144" s="48">
        <v>7</v>
      </c>
      <c r="AK21144" s="49">
        <v>2</v>
      </c>
      <c r="AL21144" s="49">
        <v>6</v>
      </c>
    </row>
    <row r="21145" spans="1:38">
      <c r="A21145" s="37" t="s">
        <v>47</v>
      </c>
      <c r="B21145" s="38">
        <v>43067.291666666664</v>
      </c>
      <c r="C21145" s="39">
        <v>43066</v>
      </c>
      <c r="D21145" s="56">
        <v>23</v>
      </c>
      <c r="E21145" s="38">
        <v>43066.958333333336</v>
      </c>
      <c r="F21145" s="40" t="s">
        <v>240</v>
      </c>
      <c r="G21145" s="48">
        <v>29580</v>
      </c>
      <c r="H21145" s="48">
        <v>30204</v>
      </c>
      <c r="I21145" s="48">
        <v>19803</v>
      </c>
      <c r="J21145" s="48">
        <v>-10401</v>
      </c>
      <c r="U21145" s="48">
        <v>-10401</v>
      </c>
      <c r="AC21145" s="48">
        <v>-5119</v>
      </c>
      <c r="AF21145" s="48">
        <v>-5280</v>
      </c>
      <c r="AJ21145" s="48">
        <v>-2</v>
      </c>
      <c r="AK21145" s="49">
        <v>0</v>
      </c>
      <c r="AL21145" s="49">
        <v>0</v>
      </c>
    </row>
    <row r="21146" spans="1:38">
      <c r="A21146" s="37" t="s">
        <v>47</v>
      </c>
      <c r="B21146" s="38">
        <v>43067.333333333336</v>
      </c>
      <c r="C21146" s="39">
        <v>43066</v>
      </c>
      <c r="D21146" s="56">
        <v>24</v>
      </c>
      <c r="E21146" s="38">
        <v>43067</v>
      </c>
      <c r="F21146" s="40" t="s">
        <v>240</v>
      </c>
      <c r="G21146" s="48">
        <v>27381</v>
      </c>
      <c r="H21146" s="48">
        <v>27936</v>
      </c>
      <c r="I21146" s="48">
        <v>17566</v>
      </c>
      <c r="J21146" s="48">
        <v>-10370</v>
      </c>
      <c r="U21146" s="48">
        <v>-10389</v>
      </c>
      <c r="AC21146" s="48">
        <v>-5133</v>
      </c>
      <c r="AF21146" s="48">
        <v>-5184</v>
      </c>
      <c r="AJ21146" s="48">
        <v>-72</v>
      </c>
      <c r="AK21146" s="49">
        <v>0</v>
      </c>
      <c r="AL21146" s="49">
        <v>19</v>
      </c>
    </row>
    <row r="21147" spans="1:38">
      <c r="A21147" s="37" t="s">
        <v>47</v>
      </c>
      <c r="B21147" s="38">
        <v>43067.375</v>
      </c>
      <c r="C21147" s="39">
        <v>43067</v>
      </c>
      <c r="D21147" s="56">
        <v>1</v>
      </c>
      <c r="E21147" s="38">
        <v>43067.041666666664</v>
      </c>
      <c r="F21147" s="40" t="s">
        <v>240</v>
      </c>
      <c r="G21147" s="48">
        <v>25569</v>
      </c>
      <c r="H21147" s="48">
        <v>26512</v>
      </c>
      <c r="I21147" s="48">
        <v>16358</v>
      </c>
      <c r="J21147" s="48">
        <v>-10154</v>
      </c>
      <c r="U21147" s="48">
        <v>-10160</v>
      </c>
      <c r="AC21147" s="48">
        <v>-4728</v>
      </c>
      <c r="AF21147" s="48">
        <v>-5387</v>
      </c>
      <c r="AJ21147" s="48">
        <v>-45</v>
      </c>
      <c r="AK21147" s="49">
        <v>0</v>
      </c>
      <c r="AL21147" s="49">
        <v>6</v>
      </c>
    </row>
    <row r="21148" spans="1:38">
      <c r="A21148" s="37" t="s">
        <v>47</v>
      </c>
      <c r="B21148" s="38">
        <v>43067.416666666664</v>
      </c>
      <c r="C21148" s="39">
        <v>43067</v>
      </c>
      <c r="D21148" s="56">
        <v>2</v>
      </c>
      <c r="E21148" s="38">
        <v>43067.083333333336</v>
      </c>
      <c r="F21148" s="40" t="s">
        <v>240</v>
      </c>
      <c r="G21148" s="48">
        <v>24693</v>
      </c>
      <c r="H21148" s="48">
        <v>25631</v>
      </c>
      <c r="I21148" s="48">
        <v>16052</v>
      </c>
      <c r="J21148" s="48">
        <v>-9579</v>
      </c>
      <c r="U21148" s="48">
        <v>-9591</v>
      </c>
      <c r="AC21148" s="48">
        <v>-4248</v>
      </c>
      <c r="AF21148" s="48">
        <v>-5337</v>
      </c>
      <c r="AJ21148" s="48">
        <v>-6</v>
      </c>
      <c r="AK21148" s="49">
        <v>0</v>
      </c>
      <c r="AL21148" s="49">
        <v>12</v>
      </c>
    </row>
    <row r="21149" spans="1:38">
      <c r="A21149" s="37" t="s">
        <v>47</v>
      </c>
      <c r="B21149" s="38">
        <v>43067.458333333336</v>
      </c>
      <c r="C21149" s="39">
        <v>43067</v>
      </c>
      <c r="D21149" s="56">
        <v>3</v>
      </c>
      <c r="E21149" s="38">
        <v>43067.125</v>
      </c>
      <c r="F21149" s="40" t="s">
        <v>240</v>
      </c>
      <c r="G21149" s="48">
        <v>24166</v>
      </c>
      <c r="H21149" s="48">
        <v>24773</v>
      </c>
      <c r="I21149" s="48">
        <v>15828</v>
      </c>
      <c r="J21149" s="48">
        <v>-8945</v>
      </c>
      <c r="U21149" s="48">
        <v>-8954</v>
      </c>
      <c r="AC21149" s="48">
        <v>-3692</v>
      </c>
      <c r="AF21149" s="48">
        <v>-5233</v>
      </c>
      <c r="AJ21149" s="48">
        <v>-29</v>
      </c>
      <c r="AK21149" s="49">
        <v>0</v>
      </c>
      <c r="AL21149" s="49">
        <v>9</v>
      </c>
    </row>
    <row r="21150" spans="1:38">
      <c r="A21150" s="37" t="s">
        <v>47</v>
      </c>
      <c r="B21150" s="38">
        <v>43067.5</v>
      </c>
      <c r="C21150" s="39">
        <v>43067</v>
      </c>
      <c r="D21150" s="56">
        <v>4</v>
      </c>
      <c r="E21150" s="38">
        <v>43067.166666666664</v>
      </c>
      <c r="F21150" s="40" t="s">
        <v>240</v>
      </c>
      <c r="G21150" s="48">
        <v>24176</v>
      </c>
      <c r="H21150" s="48">
        <v>24677</v>
      </c>
      <c r="I21150" s="48">
        <v>15854</v>
      </c>
      <c r="J21150" s="48">
        <v>-8824</v>
      </c>
      <c r="U21150" s="48">
        <v>-8816</v>
      </c>
      <c r="AC21150" s="48">
        <v>-3574</v>
      </c>
      <c r="AF21150" s="48">
        <v>-5194</v>
      </c>
      <c r="AJ21150" s="48">
        <v>-48</v>
      </c>
      <c r="AK21150" s="49">
        <v>1</v>
      </c>
      <c r="AL21150" s="49">
        <v>-8</v>
      </c>
    </row>
    <row r="21151" spans="1:38">
      <c r="A21151" s="37" t="s">
        <v>47</v>
      </c>
      <c r="B21151" s="38">
        <v>43067.541666666664</v>
      </c>
      <c r="C21151" s="39">
        <v>43067</v>
      </c>
      <c r="D21151" s="56">
        <v>5</v>
      </c>
      <c r="E21151" s="38">
        <v>43067.208333333336</v>
      </c>
      <c r="F21151" s="40" t="s">
        <v>240</v>
      </c>
      <c r="G21151" s="48">
        <v>25012</v>
      </c>
      <c r="H21151" s="48">
        <v>25347</v>
      </c>
      <c r="I21151" s="48">
        <v>16327</v>
      </c>
      <c r="J21151" s="48">
        <v>-9020</v>
      </c>
      <c r="U21151" s="48">
        <v>-9031</v>
      </c>
      <c r="AC21151" s="48">
        <v>-3885</v>
      </c>
      <c r="AF21151" s="48">
        <v>-5101</v>
      </c>
      <c r="AJ21151" s="48">
        <v>-45</v>
      </c>
      <c r="AK21151" s="49">
        <v>0</v>
      </c>
      <c r="AL21151" s="49">
        <v>11</v>
      </c>
    </row>
    <row r="21152" spans="1:38">
      <c r="A21152" s="37" t="s">
        <v>47</v>
      </c>
      <c r="B21152" s="38">
        <v>43067.583333333336</v>
      </c>
      <c r="C21152" s="39">
        <v>43067</v>
      </c>
      <c r="D21152" s="56">
        <v>6</v>
      </c>
      <c r="E21152" s="38">
        <v>43067.25</v>
      </c>
      <c r="F21152" s="40" t="s">
        <v>240</v>
      </c>
      <c r="G21152" s="48">
        <v>27085</v>
      </c>
      <c r="H21152" s="48">
        <v>27330</v>
      </c>
      <c r="I21152" s="48">
        <v>17875</v>
      </c>
      <c r="J21152" s="48">
        <v>-9457</v>
      </c>
      <c r="U21152" s="48">
        <v>-9438</v>
      </c>
      <c r="AC21152" s="48">
        <v>-4494</v>
      </c>
      <c r="AF21152" s="48">
        <v>-4964</v>
      </c>
      <c r="AJ21152" s="48">
        <v>20</v>
      </c>
      <c r="AK21152" s="49">
        <v>2</v>
      </c>
      <c r="AL21152" s="49">
        <v>-19</v>
      </c>
    </row>
    <row r="21153" spans="1:38">
      <c r="A21153" s="37" t="s">
        <v>47</v>
      </c>
      <c r="B21153" s="38">
        <v>43067.625</v>
      </c>
      <c r="C21153" s="39">
        <v>43067</v>
      </c>
      <c r="D21153" s="56">
        <v>7</v>
      </c>
      <c r="E21153" s="38">
        <v>43067.291666666664</v>
      </c>
      <c r="F21153" s="40" t="s">
        <v>240</v>
      </c>
      <c r="G21153" s="48">
        <v>29886</v>
      </c>
      <c r="H21153" s="48">
        <v>30326</v>
      </c>
      <c r="I21153" s="48">
        <v>20562</v>
      </c>
      <c r="J21153" s="48">
        <v>-9766</v>
      </c>
      <c r="U21153" s="48">
        <v>-9776</v>
      </c>
      <c r="AC21153" s="48">
        <v>-4458</v>
      </c>
      <c r="AF21153" s="48">
        <v>-5320</v>
      </c>
      <c r="AJ21153" s="48">
        <v>2</v>
      </c>
      <c r="AK21153" s="49">
        <v>2</v>
      </c>
      <c r="AL21153" s="49">
        <v>10</v>
      </c>
    </row>
    <row r="21154" spans="1:38">
      <c r="A21154" s="37" t="s">
        <v>47</v>
      </c>
      <c r="B21154" s="38">
        <v>43067.666666666664</v>
      </c>
      <c r="C21154" s="39">
        <v>43067</v>
      </c>
      <c r="D21154" s="56">
        <v>8</v>
      </c>
      <c r="E21154" s="38">
        <v>43067.333333333336</v>
      </c>
      <c r="F21154" s="40" t="s">
        <v>240</v>
      </c>
      <c r="G21154" s="48">
        <v>31207</v>
      </c>
      <c r="H21154" s="48">
        <v>31599</v>
      </c>
      <c r="I21154" s="48">
        <v>22347</v>
      </c>
      <c r="J21154" s="48">
        <v>-9253</v>
      </c>
      <c r="U21154" s="48">
        <v>-9249</v>
      </c>
      <c r="AC21154" s="48">
        <v>-4078</v>
      </c>
      <c r="AF21154" s="48">
        <v>-5150</v>
      </c>
      <c r="AJ21154" s="48">
        <v>-21</v>
      </c>
      <c r="AK21154" s="49">
        <v>1</v>
      </c>
      <c r="AL21154" s="49">
        <v>-4</v>
      </c>
    </row>
    <row r="21155" spans="1:38">
      <c r="A21155" s="37" t="s">
        <v>47</v>
      </c>
      <c r="B21155" s="38">
        <v>43067.708333333336</v>
      </c>
      <c r="C21155" s="39">
        <v>43067</v>
      </c>
      <c r="D21155" s="56">
        <v>9</v>
      </c>
      <c r="E21155" s="38">
        <v>43067.375</v>
      </c>
      <c r="F21155" s="40" t="s">
        <v>240</v>
      </c>
      <c r="G21155" s="48">
        <v>31144</v>
      </c>
      <c r="H21155" s="48">
        <v>31269</v>
      </c>
      <c r="I21155" s="48">
        <v>23528</v>
      </c>
      <c r="J21155" s="48">
        <v>-7742</v>
      </c>
      <c r="U21155" s="48">
        <v>-7745</v>
      </c>
      <c r="AC21155" s="48">
        <v>-3218</v>
      </c>
      <c r="AF21155" s="48">
        <v>-4511</v>
      </c>
      <c r="AJ21155" s="48">
        <v>-16</v>
      </c>
      <c r="AK21155" s="49">
        <v>1</v>
      </c>
      <c r="AL21155" s="49">
        <v>3</v>
      </c>
    </row>
    <row r="21156" spans="1:38">
      <c r="A21156" s="37" t="s">
        <v>47</v>
      </c>
      <c r="B21156" s="38">
        <v>43067.75</v>
      </c>
      <c r="C21156" s="39">
        <v>43067</v>
      </c>
      <c r="D21156" s="56">
        <v>10</v>
      </c>
      <c r="E21156" s="38">
        <v>43067.416666666664</v>
      </c>
      <c r="F21156" s="40" t="s">
        <v>240</v>
      </c>
      <c r="G21156" s="48">
        <v>30847</v>
      </c>
      <c r="H21156" s="48">
        <v>30911</v>
      </c>
      <c r="I21156" s="48">
        <v>24272</v>
      </c>
      <c r="J21156" s="48">
        <v>-6640</v>
      </c>
      <c r="U21156" s="48">
        <v>-6664</v>
      </c>
      <c r="AC21156" s="48">
        <v>-2538</v>
      </c>
      <c r="AF21156" s="48">
        <v>-4120</v>
      </c>
      <c r="AJ21156" s="48">
        <v>-6</v>
      </c>
      <c r="AK21156" s="49">
        <v>1</v>
      </c>
      <c r="AL21156" s="49">
        <v>24</v>
      </c>
    </row>
    <row r="21157" spans="1:38">
      <c r="A21157" s="37" t="s">
        <v>47</v>
      </c>
      <c r="B21157" s="38">
        <v>43067.791666666664</v>
      </c>
      <c r="C21157" s="39">
        <v>43067</v>
      </c>
      <c r="D21157" s="56">
        <v>11</v>
      </c>
      <c r="E21157" s="38">
        <v>43067.458333333336</v>
      </c>
      <c r="F21157" s="40" t="s">
        <v>240</v>
      </c>
      <c r="G21157" s="48">
        <v>30596</v>
      </c>
      <c r="H21157" s="48">
        <v>30648</v>
      </c>
      <c r="I21157" s="48">
        <v>24208</v>
      </c>
      <c r="J21157" s="48">
        <v>-6441</v>
      </c>
      <c r="U21157" s="48">
        <v>-6436</v>
      </c>
      <c r="AC21157" s="48">
        <v>-2159</v>
      </c>
      <c r="AF21157" s="48">
        <v>-4278</v>
      </c>
      <c r="AJ21157" s="48">
        <v>1</v>
      </c>
      <c r="AK21157" s="49">
        <v>1</v>
      </c>
      <c r="AL21157" s="49">
        <v>-5</v>
      </c>
    </row>
    <row r="21158" spans="1:38">
      <c r="A21158" s="37" t="s">
        <v>47</v>
      </c>
      <c r="B21158" s="38">
        <v>43067.833333333336</v>
      </c>
      <c r="C21158" s="39">
        <v>43067</v>
      </c>
      <c r="D21158" s="56">
        <v>12</v>
      </c>
      <c r="E21158" s="38">
        <v>43067.5</v>
      </c>
      <c r="F21158" s="40" t="s">
        <v>240</v>
      </c>
      <c r="G21158" s="48">
        <v>30392</v>
      </c>
      <c r="H21158" s="48">
        <v>30591</v>
      </c>
      <c r="I21158" s="48">
        <v>24354</v>
      </c>
      <c r="J21158" s="48">
        <v>-6236</v>
      </c>
      <c r="U21158" s="48">
        <v>-6244</v>
      </c>
      <c r="AC21158" s="48">
        <v>-1882</v>
      </c>
      <c r="AF21158" s="48">
        <v>-4366</v>
      </c>
      <c r="AJ21158" s="48">
        <v>4</v>
      </c>
      <c r="AK21158" s="49">
        <v>-1</v>
      </c>
      <c r="AL21158" s="49">
        <v>8</v>
      </c>
    </row>
    <row r="21159" spans="1:38">
      <c r="A21159" s="37" t="s">
        <v>47</v>
      </c>
      <c r="B21159" s="38">
        <v>43067.875</v>
      </c>
      <c r="C21159" s="39">
        <v>43067</v>
      </c>
      <c r="D21159" s="56">
        <v>13</v>
      </c>
      <c r="E21159" s="38">
        <v>43067.541666666664</v>
      </c>
      <c r="F21159" s="40" t="s">
        <v>240</v>
      </c>
      <c r="G21159" s="48">
        <v>30382</v>
      </c>
      <c r="H21159" s="48">
        <v>30774</v>
      </c>
      <c r="I21159" s="48">
        <v>24544</v>
      </c>
      <c r="J21159" s="48">
        <v>-6231</v>
      </c>
      <c r="U21159" s="48">
        <v>-6242</v>
      </c>
      <c r="AC21159" s="48">
        <v>-1834</v>
      </c>
      <c r="AF21159" s="48">
        <v>-4411</v>
      </c>
      <c r="AJ21159" s="48">
        <v>3</v>
      </c>
      <c r="AK21159" s="49">
        <v>1</v>
      </c>
      <c r="AL21159" s="49">
        <v>11</v>
      </c>
    </row>
    <row r="21160" spans="1:38">
      <c r="A21160" s="37" t="s">
        <v>47</v>
      </c>
      <c r="B21160" s="38">
        <v>43067.916666666664</v>
      </c>
      <c r="C21160" s="39">
        <v>43067</v>
      </c>
      <c r="D21160" s="56">
        <v>14</v>
      </c>
      <c r="E21160" s="38">
        <v>43067.583333333336</v>
      </c>
      <c r="F21160" s="40" t="s">
        <v>240</v>
      </c>
      <c r="G21160" s="48">
        <v>30694</v>
      </c>
      <c r="H21160" s="48">
        <v>31374</v>
      </c>
      <c r="I21160" s="48">
        <v>24523</v>
      </c>
      <c r="J21160" s="48">
        <v>-6850</v>
      </c>
      <c r="U21160" s="48">
        <v>-6857</v>
      </c>
      <c r="AC21160" s="48">
        <v>-2348</v>
      </c>
      <c r="AF21160" s="48">
        <v>-4508</v>
      </c>
      <c r="AJ21160" s="48">
        <v>-1</v>
      </c>
      <c r="AK21160" s="49">
        <v>-1</v>
      </c>
      <c r="AL21160" s="49">
        <v>7</v>
      </c>
    </row>
    <row r="21161" spans="1:38">
      <c r="A21161" s="37" t="s">
        <v>47</v>
      </c>
      <c r="B21161" s="38">
        <v>43067.958333333336</v>
      </c>
      <c r="C21161" s="39">
        <v>43067</v>
      </c>
      <c r="D21161" s="56">
        <v>15</v>
      </c>
      <c r="E21161" s="38">
        <v>43067.625</v>
      </c>
      <c r="F21161" s="40" t="s">
        <v>240</v>
      </c>
      <c r="G21161" s="48">
        <v>30979</v>
      </c>
      <c r="H21161" s="48">
        <v>31919</v>
      </c>
      <c r="I21161" s="48">
        <v>23800</v>
      </c>
      <c r="J21161" s="48">
        <v>-8119</v>
      </c>
      <c r="U21161" s="48">
        <v>-8129</v>
      </c>
      <c r="AC21161" s="48">
        <v>-3185</v>
      </c>
      <c r="AF21161" s="48">
        <v>-4940</v>
      </c>
      <c r="AJ21161" s="48">
        <v>-4</v>
      </c>
      <c r="AK21161" s="49">
        <v>0</v>
      </c>
      <c r="AL21161" s="49">
        <v>10</v>
      </c>
    </row>
    <row r="21162" spans="1:38">
      <c r="A21162" s="37" t="s">
        <v>47</v>
      </c>
      <c r="B21162" s="38">
        <v>43068</v>
      </c>
      <c r="C21162" s="39">
        <v>43067</v>
      </c>
      <c r="D21162" s="56">
        <v>16</v>
      </c>
      <c r="E21162" s="38">
        <v>43067.666666666664</v>
      </c>
      <c r="F21162" s="40" t="s">
        <v>240</v>
      </c>
      <c r="G21162" s="48">
        <v>31463</v>
      </c>
      <c r="H21162" s="48">
        <v>32627</v>
      </c>
      <c r="I21162" s="48">
        <v>23740</v>
      </c>
      <c r="J21162" s="48">
        <v>-8886</v>
      </c>
      <c r="U21162" s="48">
        <v>-8884</v>
      </c>
      <c r="AC21162" s="48">
        <v>-3833</v>
      </c>
      <c r="AF21162" s="48">
        <v>-5053</v>
      </c>
      <c r="AJ21162" s="48">
        <v>2</v>
      </c>
      <c r="AK21162" s="49">
        <v>-1</v>
      </c>
      <c r="AL21162" s="49">
        <v>-2</v>
      </c>
    </row>
    <row r="21163" spans="1:38">
      <c r="A21163" s="37" t="s">
        <v>47</v>
      </c>
      <c r="B21163" s="38">
        <v>43068.041666666664</v>
      </c>
      <c r="C21163" s="39">
        <v>43067</v>
      </c>
      <c r="D21163" s="56">
        <v>17</v>
      </c>
      <c r="E21163" s="38">
        <v>43067.708333333336</v>
      </c>
      <c r="F21163" s="40" t="s">
        <v>240</v>
      </c>
      <c r="G21163" s="48">
        <v>32809</v>
      </c>
      <c r="H21163" s="48">
        <v>34176</v>
      </c>
      <c r="I21163" s="48">
        <v>24457</v>
      </c>
      <c r="J21163" s="48">
        <v>-9717</v>
      </c>
      <c r="U21163" s="48">
        <v>-9537</v>
      </c>
      <c r="AC21163" s="48">
        <v>-4339</v>
      </c>
      <c r="AF21163" s="48">
        <v>-5190</v>
      </c>
      <c r="AJ21163" s="48">
        <v>-8</v>
      </c>
      <c r="AK21163" s="49">
        <v>-2</v>
      </c>
      <c r="AL21163" s="49">
        <v>-180</v>
      </c>
    </row>
    <row r="21164" spans="1:38">
      <c r="A21164" s="37" t="s">
        <v>47</v>
      </c>
      <c r="B21164" s="38">
        <v>43068.083333333336</v>
      </c>
      <c r="C21164" s="39">
        <v>43067</v>
      </c>
      <c r="D21164" s="56">
        <v>18</v>
      </c>
      <c r="E21164" s="38">
        <v>43067.75</v>
      </c>
      <c r="F21164" s="40" t="s">
        <v>240</v>
      </c>
      <c r="G21164" s="48">
        <v>35377</v>
      </c>
      <c r="H21164" s="48">
        <v>36808</v>
      </c>
      <c r="I21164" s="48">
        <v>26481</v>
      </c>
      <c r="J21164" s="48">
        <v>-10329</v>
      </c>
      <c r="U21164" s="48">
        <v>-10083</v>
      </c>
      <c r="AC21164" s="48">
        <v>-4679</v>
      </c>
      <c r="AF21164" s="48">
        <v>-5351</v>
      </c>
      <c r="AJ21164" s="48">
        <v>-53</v>
      </c>
      <c r="AK21164" s="49">
        <v>2</v>
      </c>
      <c r="AL21164" s="49">
        <v>-246</v>
      </c>
    </row>
    <row r="21165" spans="1:38">
      <c r="A21165" s="37" t="s">
        <v>47</v>
      </c>
      <c r="B21165" s="38">
        <v>43068.125</v>
      </c>
      <c r="C21165" s="39">
        <v>43067</v>
      </c>
      <c r="D21165" s="56">
        <v>19</v>
      </c>
      <c r="E21165" s="38">
        <v>43067.791666666664</v>
      </c>
      <c r="F21165" s="40" t="s">
        <v>240</v>
      </c>
      <c r="G21165" s="48">
        <v>35508</v>
      </c>
      <c r="H21165" s="48">
        <v>36664</v>
      </c>
      <c r="I21165" s="48">
        <v>26169</v>
      </c>
      <c r="J21165" s="48">
        <v>-10495</v>
      </c>
      <c r="U21165" s="48">
        <v>-10321</v>
      </c>
      <c r="AC21165" s="48">
        <v>-5007</v>
      </c>
      <c r="AF21165" s="48">
        <v>-5231</v>
      </c>
      <c r="AJ21165" s="48">
        <v>-83</v>
      </c>
      <c r="AK21165" s="49">
        <v>0</v>
      </c>
      <c r="AL21165" s="49">
        <v>-174</v>
      </c>
    </row>
    <row r="21166" spans="1:38">
      <c r="A21166" s="37" t="s">
        <v>47</v>
      </c>
      <c r="B21166" s="38">
        <v>43068.166666666664</v>
      </c>
      <c r="C21166" s="39">
        <v>43067</v>
      </c>
      <c r="D21166" s="56">
        <v>20</v>
      </c>
      <c r="E21166" s="38">
        <v>43067.833333333336</v>
      </c>
      <c r="F21166" s="40" t="s">
        <v>240</v>
      </c>
      <c r="G21166" s="48">
        <v>34898</v>
      </c>
      <c r="H21166" s="48">
        <v>35939</v>
      </c>
      <c r="I21166" s="48">
        <v>25401</v>
      </c>
      <c r="J21166" s="48">
        <v>-10539</v>
      </c>
      <c r="U21166" s="48">
        <v>-10534</v>
      </c>
      <c r="AC21166" s="48">
        <v>-5069</v>
      </c>
      <c r="AF21166" s="48">
        <v>-5354</v>
      </c>
      <c r="AJ21166" s="48">
        <v>-111</v>
      </c>
      <c r="AK21166" s="49">
        <v>1</v>
      </c>
      <c r="AL21166" s="49">
        <v>-5</v>
      </c>
    </row>
    <row r="21167" spans="1:38">
      <c r="A21167" s="37" t="s">
        <v>47</v>
      </c>
      <c r="B21167" s="38">
        <v>43068.208333333336</v>
      </c>
      <c r="C21167" s="39">
        <v>43067</v>
      </c>
      <c r="D21167" s="56">
        <v>21</v>
      </c>
      <c r="E21167" s="38">
        <v>43067.875</v>
      </c>
      <c r="F21167" s="40" t="s">
        <v>240</v>
      </c>
      <c r="G21167" s="48">
        <v>33776</v>
      </c>
      <c r="H21167" s="48">
        <v>34897</v>
      </c>
      <c r="I21167" s="48">
        <v>24266</v>
      </c>
      <c r="J21167" s="48">
        <v>-10631</v>
      </c>
      <c r="U21167" s="48">
        <v>-10633</v>
      </c>
      <c r="AC21167" s="48">
        <v>-5044</v>
      </c>
      <c r="AF21167" s="48">
        <v>-5584</v>
      </c>
      <c r="AJ21167" s="48">
        <v>-5</v>
      </c>
      <c r="AK21167" s="49">
        <v>0</v>
      </c>
      <c r="AL21167" s="49">
        <v>2</v>
      </c>
    </row>
    <row r="21168" spans="1:38">
      <c r="A21168" s="37" t="s">
        <v>47</v>
      </c>
      <c r="B21168" s="38">
        <v>43068.25</v>
      </c>
      <c r="C21168" s="39">
        <v>43067</v>
      </c>
      <c r="D21168" s="56">
        <v>22</v>
      </c>
      <c r="E21168" s="38">
        <v>43067.916666666664</v>
      </c>
      <c r="F21168" s="40" t="s">
        <v>240</v>
      </c>
      <c r="G21168" s="48">
        <v>31918</v>
      </c>
      <c r="H21168" s="48">
        <v>33132</v>
      </c>
      <c r="I21168" s="48">
        <v>22510</v>
      </c>
      <c r="J21168" s="48">
        <v>-10621</v>
      </c>
      <c r="U21168" s="48">
        <v>-10624</v>
      </c>
      <c r="AC21168" s="48">
        <v>-5062</v>
      </c>
      <c r="AF21168" s="48">
        <v>-5565</v>
      </c>
      <c r="AJ21168" s="48">
        <v>3</v>
      </c>
      <c r="AK21168" s="49">
        <v>-1</v>
      </c>
      <c r="AL21168" s="49">
        <v>3</v>
      </c>
    </row>
    <row r="21169" spans="1:38">
      <c r="A21169" s="37" t="s">
        <v>47</v>
      </c>
      <c r="B21169" s="38">
        <v>43068.291666666664</v>
      </c>
      <c r="C21169" s="39">
        <v>43067</v>
      </c>
      <c r="D21169" s="56">
        <v>23</v>
      </c>
      <c r="E21169" s="38">
        <v>43067.958333333336</v>
      </c>
      <c r="F21169" s="40" t="s">
        <v>240</v>
      </c>
      <c r="G21169" s="48">
        <v>29623</v>
      </c>
      <c r="H21169" s="48">
        <v>30589</v>
      </c>
      <c r="I21169" s="48">
        <v>20475</v>
      </c>
      <c r="J21169" s="48">
        <v>-10114</v>
      </c>
      <c r="U21169" s="48">
        <v>-10120</v>
      </c>
      <c r="AC21169" s="48">
        <v>-4793</v>
      </c>
      <c r="AF21169" s="48">
        <v>-5326</v>
      </c>
      <c r="AJ21169" s="48">
        <v>-1</v>
      </c>
      <c r="AK21169" s="49">
        <v>0</v>
      </c>
      <c r="AL21169" s="49">
        <v>6</v>
      </c>
    </row>
    <row r="21170" spans="1:38">
      <c r="A21170" s="37" t="s">
        <v>47</v>
      </c>
      <c r="B21170" s="38">
        <v>43068.333333333336</v>
      </c>
      <c r="C21170" s="39">
        <v>43067</v>
      </c>
      <c r="D21170" s="56">
        <v>24</v>
      </c>
      <c r="E21170" s="38">
        <v>43068</v>
      </c>
      <c r="F21170" s="40" t="s">
        <v>240</v>
      </c>
      <c r="G21170" s="48">
        <v>27502</v>
      </c>
      <c r="H21170" s="48">
        <v>28293</v>
      </c>
      <c r="I21170" s="48">
        <v>17936</v>
      </c>
      <c r="J21170" s="48">
        <v>-10357</v>
      </c>
      <c r="U21170" s="48">
        <v>-10360</v>
      </c>
      <c r="AC21170" s="48">
        <v>-5402</v>
      </c>
      <c r="AF21170" s="48">
        <v>-4959</v>
      </c>
      <c r="AJ21170" s="48">
        <v>1</v>
      </c>
      <c r="AK21170" s="49">
        <v>0</v>
      </c>
      <c r="AL21170" s="49">
        <v>3</v>
      </c>
    </row>
    <row r="21171" spans="1:38">
      <c r="A21171" s="37" t="s">
        <v>47</v>
      </c>
      <c r="B21171" s="38">
        <v>43068.375</v>
      </c>
      <c r="C21171" s="39">
        <v>43068</v>
      </c>
      <c r="D21171" s="56">
        <v>1</v>
      </c>
      <c r="E21171" s="38">
        <v>43068.041666666664</v>
      </c>
      <c r="F21171" s="40" t="s">
        <v>240</v>
      </c>
      <c r="G21171" s="48">
        <v>26067</v>
      </c>
      <c r="H21171" s="48">
        <v>26797</v>
      </c>
      <c r="I21171" s="48">
        <v>16721</v>
      </c>
      <c r="J21171" s="48">
        <v>-10075</v>
      </c>
      <c r="U21171" s="48">
        <v>-10074</v>
      </c>
      <c r="AC21171" s="48">
        <v>-5164</v>
      </c>
      <c r="AF21171" s="48">
        <v>-4913</v>
      </c>
      <c r="AJ21171" s="48">
        <v>3</v>
      </c>
      <c r="AK21171" s="49">
        <v>-1</v>
      </c>
      <c r="AL21171" s="49">
        <v>-1</v>
      </c>
    </row>
    <row r="21172" spans="1:38">
      <c r="A21172" s="37" t="s">
        <v>47</v>
      </c>
      <c r="B21172" s="38">
        <v>43068.416666666664</v>
      </c>
      <c r="C21172" s="39">
        <v>43068</v>
      </c>
      <c r="D21172" s="56">
        <v>2</v>
      </c>
      <c r="E21172" s="38">
        <v>43068.083333333336</v>
      </c>
      <c r="F21172" s="40" t="s">
        <v>240</v>
      </c>
      <c r="G21172" s="48">
        <v>25122</v>
      </c>
      <c r="H21172" s="48">
        <v>25860</v>
      </c>
      <c r="I21172" s="48">
        <v>16340</v>
      </c>
      <c r="J21172" s="48">
        <v>-9519</v>
      </c>
      <c r="U21172" s="48">
        <v>-9526</v>
      </c>
      <c r="AC21172" s="48">
        <v>-4632</v>
      </c>
      <c r="AF21172" s="48">
        <v>-4903</v>
      </c>
      <c r="AJ21172" s="48">
        <v>9</v>
      </c>
      <c r="AK21172" s="49">
        <v>-1</v>
      </c>
      <c r="AL21172" s="49">
        <v>7</v>
      </c>
    </row>
    <row r="21173" spans="1:38">
      <c r="A21173" s="37" t="s">
        <v>47</v>
      </c>
      <c r="B21173" s="38">
        <v>43068.458333333336</v>
      </c>
      <c r="C21173" s="39">
        <v>43068</v>
      </c>
      <c r="D21173" s="56">
        <v>3</v>
      </c>
      <c r="E21173" s="38">
        <v>43068.125</v>
      </c>
      <c r="F21173" s="40" t="s">
        <v>240</v>
      </c>
      <c r="G21173" s="48">
        <v>24598</v>
      </c>
      <c r="H21173" s="48">
        <v>25271</v>
      </c>
      <c r="I21173" s="48">
        <v>15948</v>
      </c>
      <c r="J21173" s="48">
        <v>-9322</v>
      </c>
      <c r="U21173" s="48">
        <v>-9328</v>
      </c>
      <c r="AC21173" s="48">
        <v>-4545</v>
      </c>
      <c r="AF21173" s="48">
        <v>-4781</v>
      </c>
      <c r="AJ21173" s="48">
        <v>-2</v>
      </c>
      <c r="AK21173" s="49">
        <v>-1</v>
      </c>
      <c r="AL21173" s="49">
        <v>6</v>
      </c>
    </row>
    <row r="21174" spans="1:38">
      <c r="A21174" s="37" t="s">
        <v>47</v>
      </c>
      <c r="B21174" s="38">
        <v>43068.5</v>
      </c>
      <c r="C21174" s="39">
        <v>43068</v>
      </c>
      <c r="D21174" s="56">
        <v>4</v>
      </c>
      <c r="E21174" s="38">
        <v>43068.166666666664</v>
      </c>
      <c r="F21174" s="40" t="s">
        <v>240</v>
      </c>
      <c r="G21174" s="48">
        <v>24523</v>
      </c>
      <c r="H21174" s="48">
        <v>25151</v>
      </c>
      <c r="I21174" s="48">
        <v>15995</v>
      </c>
      <c r="J21174" s="48">
        <v>-9156</v>
      </c>
      <c r="U21174" s="48">
        <v>-9165</v>
      </c>
      <c r="AC21174" s="48">
        <v>-4306</v>
      </c>
      <c r="AF21174" s="48">
        <v>-4846</v>
      </c>
      <c r="AJ21174" s="48">
        <v>-13</v>
      </c>
      <c r="AK21174" s="49">
        <v>0</v>
      </c>
      <c r="AL21174" s="49">
        <v>9</v>
      </c>
    </row>
    <row r="21175" spans="1:38">
      <c r="A21175" s="37" t="s">
        <v>47</v>
      </c>
      <c r="B21175" s="38">
        <v>43068.541666666664</v>
      </c>
      <c r="C21175" s="39">
        <v>43068</v>
      </c>
      <c r="D21175" s="56">
        <v>5</v>
      </c>
      <c r="E21175" s="38">
        <v>43068.208333333336</v>
      </c>
      <c r="F21175" s="40" t="s">
        <v>240</v>
      </c>
      <c r="G21175" s="48">
        <v>25302</v>
      </c>
      <c r="H21175" s="48">
        <v>25830</v>
      </c>
      <c r="I21175" s="48">
        <v>16660</v>
      </c>
      <c r="J21175" s="48">
        <v>-9170</v>
      </c>
      <c r="U21175" s="48">
        <v>-9180</v>
      </c>
      <c r="AC21175" s="48">
        <v>-4316</v>
      </c>
      <c r="AF21175" s="48">
        <v>-4846</v>
      </c>
      <c r="AJ21175" s="48">
        <v>-18</v>
      </c>
      <c r="AK21175" s="49">
        <v>0</v>
      </c>
      <c r="AL21175" s="49">
        <v>10</v>
      </c>
    </row>
    <row r="21176" spans="1:38">
      <c r="A21176" s="37" t="s">
        <v>47</v>
      </c>
      <c r="B21176" s="38">
        <v>43068.583333333336</v>
      </c>
      <c r="C21176" s="39">
        <v>43068</v>
      </c>
      <c r="D21176" s="56">
        <v>6</v>
      </c>
      <c r="E21176" s="38">
        <v>43068.25</v>
      </c>
      <c r="F21176" s="40" t="s">
        <v>240</v>
      </c>
      <c r="G21176" s="48">
        <v>27204</v>
      </c>
      <c r="H21176" s="48">
        <v>27814</v>
      </c>
      <c r="I21176" s="48">
        <v>18121</v>
      </c>
      <c r="J21176" s="48">
        <v>-9692</v>
      </c>
      <c r="U21176" s="48">
        <v>-9687</v>
      </c>
      <c r="AC21176" s="48">
        <v>-4949</v>
      </c>
      <c r="AF21176" s="48">
        <v>-4738</v>
      </c>
      <c r="AJ21176" s="48">
        <v>0</v>
      </c>
      <c r="AK21176" s="49">
        <v>-1</v>
      </c>
      <c r="AL21176" s="49">
        <v>-5</v>
      </c>
    </row>
    <row r="21177" spans="1:38">
      <c r="A21177" s="37" t="s">
        <v>47</v>
      </c>
      <c r="B21177" s="38">
        <v>43068.625</v>
      </c>
      <c r="C21177" s="39">
        <v>43068</v>
      </c>
      <c r="D21177" s="56">
        <v>7</v>
      </c>
      <c r="E21177" s="38">
        <v>43068.291666666664</v>
      </c>
      <c r="F21177" s="40" t="s">
        <v>240</v>
      </c>
      <c r="G21177" s="48">
        <v>29955</v>
      </c>
      <c r="H21177" s="48">
        <v>30844</v>
      </c>
      <c r="I21177" s="48">
        <v>20824</v>
      </c>
      <c r="J21177" s="48">
        <v>-10022</v>
      </c>
      <c r="U21177" s="48">
        <v>-10025</v>
      </c>
      <c r="AC21177" s="48">
        <v>-4947</v>
      </c>
      <c r="AF21177" s="48">
        <v>-5041</v>
      </c>
      <c r="AJ21177" s="48">
        <v>-37</v>
      </c>
      <c r="AK21177" s="49">
        <v>2</v>
      </c>
      <c r="AL21177" s="49">
        <v>3</v>
      </c>
    </row>
    <row r="21178" spans="1:38">
      <c r="A21178" s="37" t="s">
        <v>47</v>
      </c>
      <c r="B21178" s="38">
        <v>43068.666666666664</v>
      </c>
      <c r="C21178" s="39">
        <v>43068</v>
      </c>
      <c r="D21178" s="56">
        <v>8</v>
      </c>
      <c r="E21178" s="38">
        <v>43068.333333333336</v>
      </c>
      <c r="F21178" s="40" t="s">
        <v>240</v>
      </c>
      <c r="G21178" s="48">
        <v>31096</v>
      </c>
      <c r="H21178" s="48">
        <v>32139</v>
      </c>
      <c r="I21178" s="48">
        <v>22173</v>
      </c>
      <c r="J21178" s="48">
        <v>-9965</v>
      </c>
      <c r="U21178" s="48">
        <v>-9969</v>
      </c>
      <c r="AC21178" s="48">
        <v>-4958</v>
      </c>
      <c r="AF21178" s="48">
        <v>-5013</v>
      </c>
      <c r="AJ21178" s="48">
        <v>2</v>
      </c>
      <c r="AK21178" s="49">
        <v>-1</v>
      </c>
      <c r="AL21178" s="49">
        <v>4</v>
      </c>
    </row>
    <row r="21179" spans="1:38">
      <c r="A21179" s="37" t="s">
        <v>47</v>
      </c>
      <c r="B21179" s="38">
        <v>43068.708333333336</v>
      </c>
      <c r="C21179" s="39">
        <v>43068</v>
      </c>
      <c r="D21179" s="56">
        <v>9</v>
      </c>
      <c r="E21179" s="38">
        <v>43068.375</v>
      </c>
      <c r="F21179" s="40" t="s">
        <v>240</v>
      </c>
      <c r="G21179" s="48">
        <v>31015</v>
      </c>
      <c r="H21179" s="48">
        <v>32024</v>
      </c>
      <c r="I21179" s="48">
        <v>22771</v>
      </c>
      <c r="J21179" s="48">
        <v>-9253</v>
      </c>
      <c r="U21179" s="48">
        <v>-9269</v>
      </c>
      <c r="AC21179" s="48">
        <v>-4760</v>
      </c>
      <c r="AF21179" s="48">
        <v>-4512</v>
      </c>
      <c r="AJ21179" s="48">
        <v>3</v>
      </c>
      <c r="AK21179" s="49">
        <v>0</v>
      </c>
      <c r="AL21179" s="49">
        <v>16</v>
      </c>
    </row>
    <row r="21180" spans="1:38">
      <c r="A21180" s="37" t="s">
        <v>47</v>
      </c>
      <c r="B21180" s="38">
        <v>43068.75</v>
      </c>
      <c r="C21180" s="39">
        <v>43068</v>
      </c>
      <c r="D21180" s="56">
        <v>10</v>
      </c>
      <c r="E21180" s="38">
        <v>43068.416666666664</v>
      </c>
      <c r="F21180" s="40" t="s">
        <v>240</v>
      </c>
      <c r="G21180" s="48">
        <v>30765</v>
      </c>
      <c r="H21180" s="48">
        <v>31718</v>
      </c>
      <c r="I21180" s="48">
        <v>22781</v>
      </c>
      <c r="J21180" s="48">
        <v>-8937</v>
      </c>
      <c r="U21180" s="48">
        <v>-8948</v>
      </c>
      <c r="AC21180" s="48">
        <v>-4060</v>
      </c>
      <c r="AF21180" s="48">
        <v>-4889</v>
      </c>
      <c r="AJ21180" s="48">
        <v>1</v>
      </c>
      <c r="AK21180" s="49">
        <v>0</v>
      </c>
      <c r="AL21180" s="49">
        <v>11</v>
      </c>
    </row>
    <row r="21181" spans="1:38">
      <c r="A21181" s="37" t="s">
        <v>47</v>
      </c>
      <c r="B21181" s="38">
        <v>43068.791666666664</v>
      </c>
      <c r="C21181" s="39">
        <v>43068</v>
      </c>
      <c r="D21181" s="56">
        <v>11</v>
      </c>
      <c r="E21181" s="38">
        <v>43068.458333333336</v>
      </c>
      <c r="F21181" s="40" t="s">
        <v>240</v>
      </c>
      <c r="G21181" s="48">
        <v>30691</v>
      </c>
      <c r="H21181" s="48">
        <v>31565</v>
      </c>
      <c r="I21181" s="48">
        <v>22985</v>
      </c>
      <c r="J21181" s="48">
        <v>-8579</v>
      </c>
      <c r="U21181" s="48">
        <v>-8585</v>
      </c>
      <c r="AC21181" s="48">
        <v>-3844</v>
      </c>
      <c r="AF21181" s="48">
        <v>-4741</v>
      </c>
      <c r="AJ21181" s="48">
        <v>0</v>
      </c>
      <c r="AK21181" s="49">
        <v>-1</v>
      </c>
      <c r="AL21181" s="49">
        <v>6</v>
      </c>
    </row>
    <row r="21182" spans="1:38">
      <c r="A21182" s="37" t="s">
        <v>47</v>
      </c>
      <c r="B21182" s="38">
        <v>43068.833333333336</v>
      </c>
      <c r="C21182" s="39">
        <v>43068</v>
      </c>
      <c r="D21182" s="56">
        <v>12</v>
      </c>
      <c r="E21182" s="38">
        <v>43068.5</v>
      </c>
      <c r="F21182" s="40" t="s">
        <v>240</v>
      </c>
      <c r="G21182" s="48">
        <v>30687</v>
      </c>
      <c r="H21182" s="48">
        <v>31523</v>
      </c>
      <c r="I21182" s="48">
        <v>23041</v>
      </c>
      <c r="J21182" s="48">
        <v>-8483</v>
      </c>
      <c r="U21182" s="48">
        <v>-8481</v>
      </c>
      <c r="AC21182" s="48">
        <v>-3761</v>
      </c>
      <c r="AF21182" s="48">
        <v>-4723</v>
      </c>
      <c r="AJ21182" s="48">
        <v>3</v>
      </c>
      <c r="AK21182" s="49">
        <v>1</v>
      </c>
      <c r="AL21182" s="49">
        <v>-2</v>
      </c>
    </row>
    <row r="21183" spans="1:38">
      <c r="A21183" s="37" t="s">
        <v>47</v>
      </c>
      <c r="B21183" s="38">
        <v>43068.875</v>
      </c>
      <c r="C21183" s="39">
        <v>43068</v>
      </c>
      <c r="D21183" s="56">
        <v>13</v>
      </c>
      <c r="E21183" s="38">
        <v>43068.541666666664</v>
      </c>
      <c r="F21183" s="40" t="s">
        <v>240</v>
      </c>
      <c r="G21183" s="48">
        <v>30822</v>
      </c>
      <c r="H21183" s="48">
        <v>31477</v>
      </c>
      <c r="I21183" s="48">
        <v>23488</v>
      </c>
      <c r="J21183" s="48">
        <v>-7990</v>
      </c>
      <c r="U21183" s="48">
        <v>-7989</v>
      </c>
      <c r="AC21183" s="48">
        <v>-3293</v>
      </c>
      <c r="AF21183" s="48">
        <v>-4696</v>
      </c>
      <c r="AJ21183" s="48">
        <v>0</v>
      </c>
      <c r="AK21183" s="49">
        <v>1</v>
      </c>
      <c r="AL21183" s="49">
        <v>-1</v>
      </c>
    </row>
    <row r="21184" spans="1:38">
      <c r="A21184" s="37" t="s">
        <v>47</v>
      </c>
      <c r="B21184" s="38">
        <v>43068.916666666664</v>
      </c>
      <c r="C21184" s="39">
        <v>43068</v>
      </c>
      <c r="D21184" s="56">
        <v>14</v>
      </c>
      <c r="E21184" s="38">
        <v>43068.583333333336</v>
      </c>
      <c r="F21184" s="40" t="s">
        <v>240</v>
      </c>
      <c r="G21184" s="48">
        <v>31155</v>
      </c>
      <c r="H21184" s="48">
        <v>31794</v>
      </c>
      <c r="I21184" s="48">
        <v>23707</v>
      </c>
      <c r="J21184" s="48">
        <v>-8084</v>
      </c>
      <c r="U21184" s="48">
        <v>-8104</v>
      </c>
      <c r="AC21184" s="48">
        <v>-3302</v>
      </c>
      <c r="AF21184" s="48">
        <v>-4807</v>
      </c>
      <c r="AJ21184" s="48">
        <v>5</v>
      </c>
      <c r="AK21184" s="49">
        <v>-3</v>
      </c>
      <c r="AL21184" s="49">
        <v>20</v>
      </c>
    </row>
    <row r="21185" spans="1:38">
      <c r="A21185" s="37" t="s">
        <v>47</v>
      </c>
      <c r="B21185" s="38">
        <v>43068.958333333336</v>
      </c>
      <c r="C21185" s="39">
        <v>43068</v>
      </c>
      <c r="D21185" s="56">
        <v>15</v>
      </c>
      <c r="E21185" s="38">
        <v>43068.625</v>
      </c>
      <c r="F21185" s="40" t="s">
        <v>240</v>
      </c>
      <c r="G21185" s="48">
        <v>31538</v>
      </c>
      <c r="H21185" s="48">
        <v>32023</v>
      </c>
      <c r="I21185" s="48">
        <v>23628</v>
      </c>
      <c r="J21185" s="48">
        <v>-8396</v>
      </c>
      <c r="U21185" s="48">
        <v>-8398</v>
      </c>
      <c r="AC21185" s="48">
        <v>-3436</v>
      </c>
      <c r="AF21185" s="48">
        <v>-4961</v>
      </c>
      <c r="AJ21185" s="48">
        <v>-1</v>
      </c>
      <c r="AK21185" s="49">
        <v>1</v>
      </c>
      <c r="AL21185" s="49">
        <v>2</v>
      </c>
    </row>
    <row r="21186" spans="1:38">
      <c r="A21186" s="37" t="s">
        <v>47</v>
      </c>
      <c r="B21186" s="38">
        <v>43069</v>
      </c>
      <c r="C21186" s="39">
        <v>43068</v>
      </c>
      <c r="D21186" s="56">
        <v>16</v>
      </c>
      <c r="E21186" s="38">
        <v>43068.666666666664</v>
      </c>
      <c r="F21186" s="40" t="s">
        <v>240</v>
      </c>
      <c r="G21186" s="48">
        <v>32029</v>
      </c>
      <c r="H21186" s="48">
        <v>32660</v>
      </c>
      <c r="I21186" s="48">
        <v>23818</v>
      </c>
      <c r="J21186" s="48">
        <v>-8843</v>
      </c>
      <c r="U21186" s="48">
        <v>-8842</v>
      </c>
      <c r="AC21186" s="48">
        <v>-3744</v>
      </c>
      <c r="AF21186" s="48">
        <v>-5098</v>
      </c>
      <c r="AJ21186" s="48">
        <v>0</v>
      </c>
      <c r="AK21186" s="49">
        <v>1</v>
      </c>
      <c r="AL21186" s="49">
        <v>-1</v>
      </c>
    </row>
    <row r="21187" spans="1:38">
      <c r="A21187" s="37" t="s">
        <v>47</v>
      </c>
      <c r="B21187" s="38">
        <v>43069.041666666664</v>
      </c>
      <c r="C21187" s="39">
        <v>43068</v>
      </c>
      <c r="D21187" s="56">
        <v>17</v>
      </c>
      <c r="E21187" s="38">
        <v>43068.708333333336</v>
      </c>
      <c r="F21187" s="40" t="s">
        <v>240</v>
      </c>
      <c r="G21187" s="48">
        <v>33284</v>
      </c>
      <c r="H21187" s="48">
        <v>34201</v>
      </c>
      <c r="I21187" s="48">
        <v>24895</v>
      </c>
      <c r="J21187" s="48">
        <v>-9308</v>
      </c>
      <c r="U21187" s="48">
        <v>-9192</v>
      </c>
      <c r="AC21187" s="48">
        <v>-3910</v>
      </c>
      <c r="AF21187" s="48">
        <v>-5277</v>
      </c>
      <c r="AJ21187" s="48">
        <v>-5</v>
      </c>
      <c r="AK21187" s="49">
        <v>2</v>
      </c>
      <c r="AL21187" s="49">
        <v>-116</v>
      </c>
    </row>
    <row r="21188" spans="1:38">
      <c r="A21188" s="37" t="s">
        <v>47</v>
      </c>
      <c r="B21188" s="38">
        <v>43069.083333333336</v>
      </c>
      <c r="C21188" s="39">
        <v>43068</v>
      </c>
      <c r="D21188" s="56">
        <v>18</v>
      </c>
      <c r="E21188" s="38">
        <v>43068.75</v>
      </c>
      <c r="F21188" s="40" t="s">
        <v>240</v>
      </c>
      <c r="G21188" s="48">
        <v>35786</v>
      </c>
      <c r="H21188" s="48">
        <v>36805</v>
      </c>
      <c r="I21188" s="48">
        <v>27317</v>
      </c>
      <c r="J21188" s="48">
        <v>-9487</v>
      </c>
      <c r="U21188" s="48">
        <v>-9357</v>
      </c>
      <c r="AC21188" s="48">
        <v>-3988</v>
      </c>
      <c r="AF21188" s="48">
        <v>-5247</v>
      </c>
      <c r="AJ21188" s="48">
        <v>-122</v>
      </c>
      <c r="AK21188" s="49">
        <v>-1</v>
      </c>
      <c r="AL21188" s="49">
        <v>-130</v>
      </c>
    </row>
    <row r="21189" spans="1:38">
      <c r="A21189" s="37" t="s">
        <v>47</v>
      </c>
      <c r="B21189" s="38">
        <v>43069.125</v>
      </c>
      <c r="C21189" s="39">
        <v>43068</v>
      </c>
      <c r="D21189" s="56">
        <v>19</v>
      </c>
      <c r="E21189" s="38">
        <v>43068.791666666664</v>
      </c>
      <c r="F21189" s="40" t="s">
        <v>240</v>
      </c>
      <c r="G21189" s="48">
        <v>35891</v>
      </c>
      <c r="H21189" s="48">
        <v>36735</v>
      </c>
      <c r="I21189" s="48">
        <v>26451</v>
      </c>
      <c r="J21189" s="48">
        <v>-10285</v>
      </c>
      <c r="U21189" s="48">
        <v>-10151</v>
      </c>
      <c r="AC21189" s="48">
        <v>-4509</v>
      </c>
      <c r="AF21189" s="48">
        <v>-5488</v>
      </c>
      <c r="AJ21189" s="48">
        <v>-154</v>
      </c>
      <c r="AK21189" s="49">
        <v>1</v>
      </c>
      <c r="AL21189" s="49">
        <v>-134</v>
      </c>
    </row>
    <row r="21190" spans="1:38">
      <c r="A21190" s="37" t="s">
        <v>47</v>
      </c>
      <c r="B21190" s="38">
        <v>43069.166666666664</v>
      </c>
      <c r="C21190" s="39">
        <v>43068</v>
      </c>
      <c r="D21190" s="56">
        <v>20</v>
      </c>
      <c r="E21190" s="38">
        <v>43068.833333333336</v>
      </c>
      <c r="F21190" s="40" t="s">
        <v>240</v>
      </c>
      <c r="G21190" s="48">
        <v>35193</v>
      </c>
      <c r="H21190" s="48">
        <v>36127</v>
      </c>
      <c r="I21190" s="48">
        <v>25666</v>
      </c>
      <c r="J21190" s="48">
        <v>-10460</v>
      </c>
      <c r="U21190" s="48">
        <v>-10405</v>
      </c>
      <c r="AC21190" s="48">
        <v>-4581</v>
      </c>
      <c r="AF21190" s="48">
        <v>-5736</v>
      </c>
      <c r="AJ21190" s="48">
        <v>-88</v>
      </c>
      <c r="AK21190" s="49">
        <v>-1</v>
      </c>
      <c r="AL21190" s="49">
        <v>-55</v>
      </c>
    </row>
    <row r="21191" spans="1:38">
      <c r="A21191" s="37" t="s">
        <v>47</v>
      </c>
      <c r="B21191" s="38">
        <v>43069.208333333336</v>
      </c>
      <c r="C21191" s="39">
        <v>43068</v>
      </c>
      <c r="D21191" s="56">
        <v>21</v>
      </c>
      <c r="E21191" s="38">
        <v>43068.875</v>
      </c>
      <c r="F21191" s="40" t="s">
        <v>240</v>
      </c>
      <c r="G21191" s="48">
        <v>33974</v>
      </c>
      <c r="H21191" s="48">
        <v>35109</v>
      </c>
      <c r="I21191" s="48">
        <v>24225</v>
      </c>
      <c r="J21191" s="48">
        <v>-10887</v>
      </c>
      <c r="U21191" s="48">
        <v>-10881</v>
      </c>
      <c r="AC21191" s="48">
        <v>-4998</v>
      </c>
      <c r="AF21191" s="48">
        <v>-5883</v>
      </c>
      <c r="AJ21191" s="48">
        <v>0</v>
      </c>
      <c r="AK21191" s="49">
        <v>3</v>
      </c>
      <c r="AL21191" s="49">
        <v>-6</v>
      </c>
    </row>
    <row r="21192" spans="1:38">
      <c r="A21192" s="37" t="s">
        <v>47</v>
      </c>
      <c r="B21192" s="38">
        <v>43069.25</v>
      </c>
      <c r="C21192" s="39">
        <v>43068</v>
      </c>
      <c r="D21192" s="56">
        <v>22</v>
      </c>
      <c r="E21192" s="38">
        <v>43068.916666666664</v>
      </c>
      <c r="F21192" s="40" t="s">
        <v>240</v>
      </c>
      <c r="G21192" s="48">
        <v>32107</v>
      </c>
      <c r="H21192" s="48">
        <v>33350</v>
      </c>
      <c r="I21192" s="48">
        <v>22777</v>
      </c>
      <c r="J21192" s="48">
        <v>-10571</v>
      </c>
      <c r="U21192" s="48">
        <v>-10567</v>
      </c>
      <c r="AC21192" s="48">
        <v>-4953</v>
      </c>
      <c r="AF21192" s="48">
        <v>-5610</v>
      </c>
      <c r="AJ21192" s="48">
        <v>-4</v>
      </c>
      <c r="AK21192" s="49">
        <v>-2</v>
      </c>
      <c r="AL21192" s="49">
        <v>-4</v>
      </c>
    </row>
    <row r="21193" spans="1:38">
      <c r="A21193" s="37" t="s">
        <v>47</v>
      </c>
      <c r="B21193" s="38">
        <v>43069.291666666664</v>
      </c>
      <c r="C21193" s="39">
        <v>43068</v>
      </c>
      <c r="D21193" s="56">
        <v>23</v>
      </c>
      <c r="E21193" s="38">
        <v>43068.958333333336</v>
      </c>
      <c r="F21193" s="40" t="s">
        <v>240</v>
      </c>
      <c r="G21193" s="48">
        <v>29804</v>
      </c>
      <c r="H21193" s="48">
        <v>30807</v>
      </c>
      <c r="I21193" s="48">
        <v>20813</v>
      </c>
      <c r="J21193" s="48">
        <v>-9994</v>
      </c>
      <c r="U21193" s="48">
        <v>-9996</v>
      </c>
      <c r="AC21193" s="48">
        <v>-4556</v>
      </c>
      <c r="AF21193" s="48">
        <v>-5438</v>
      </c>
      <c r="AJ21193" s="48">
        <v>-2</v>
      </c>
      <c r="AK21193" s="49">
        <v>0</v>
      </c>
      <c r="AL21193" s="49">
        <v>2</v>
      </c>
    </row>
    <row r="21194" spans="1:38">
      <c r="A21194" s="37" t="s">
        <v>47</v>
      </c>
      <c r="B21194" s="38">
        <v>43069.333333333336</v>
      </c>
      <c r="C21194" s="39">
        <v>43068</v>
      </c>
      <c r="D21194" s="56">
        <v>24</v>
      </c>
      <c r="E21194" s="38">
        <v>43069</v>
      </c>
      <c r="F21194" s="40" t="s">
        <v>240</v>
      </c>
      <c r="G21194" s="48">
        <v>27615</v>
      </c>
      <c r="H21194" s="48">
        <v>28494</v>
      </c>
      <c r="I21194" s="48">
        <v>18550</v>
      </c>
      <c r="J21194" s="48">
        <v>-9944</v>
      </c>
      <c r="U21194" s="48">
        <v>-9945</v>
      </c>
      <c r="AC21194" s="48">
        <v>-4743</v>
      </c>
      <c r="AF21194" s="48">
        <v>-5217</v>
      </c>
      <c r="AJ21194" s="48">
        <v>15</v>
      </c>
      <c r="AK21194" s="49">
        <v>0</v>
      </c>
      <c r="AL21194" s="49">
        <v>1</v>
      </c>
    </row>
    <row r="21195" spans="1:38">
      <c r="A21195" s="37" t="s">
        <v>47</v>
      </c>
      <c r="B21195" s="38">
        <v>43069.375</v>
      </c>
      <c r="C21195" s="39">
        <v>43069</v>
      </c>
      <c r="D21195" s="56">
        <v>1</v>
      </c>
      <c r="E21195" s="38">
        <v>43069.041666666664</v>
      </c>
      <c r="F21195" s="40" t="s">
        <v>240</v>
      </c>
      <c r="G21195" s="48">
        <v>25937</v>
      </c>
      <c r="H21195" s="48">
        <v>26807</v>
      </c>
      <c r="I21195" s="48">
        <v>17327</v>
      </c>
      <c r="J21195" s="48">
        <v>-9479</v>
      </c>
      <c r="U21195" s="48">
        <v>-9485</v>
      </c>
      <c r="AC21195" s="48">
        <v>-4486</v>
      </c>
      <c r="AF21195" s="48">
        <v>-4995</v>
      </c>
      <c r="AJ21195" s="48">
        <v>-4</v>
      </c>
      <c r="AK21195" s="49">
        <v>-1</v>
      </c>
      <c r="AL21195" s="49">
        <v>6</v>
      </c>
    </row>
    <row r="21196" spans="1:38">
      <c r="A21196" s="37" t="s">
        <v>47</v>
      </c>
      <c r="B21196" s="38">
        <v>43069.416666666664</v>
      </c>
      <c r="C21196" s="39">
        <v>43069</v>
      </c>
      <c r="D21196" s="56">
        <v>2</v>
      </c>
      <c r="E21196" s="38">
        <v>43069.083333333336</v>
      </c>
      <c r="F21196" s="40" t="s">
        <v>240</v>
      </c>
      <c r="G21196" s="48">
        <v>25113</v>
      </c>
      <c r="H21196" s="48">
        <v>25796</v>
      </c>
      <c r="I21196" s="48">
        <v>16668</v>
      </c>
      <c r="J21196" s="48">
        <v>-9128</v>
      </c>
      <c r="U21196" s="48">
        <v>-9129</v>
      </c>
      <c r="AC21196" s="48">
        <v>-4175</v>
      </c>
      <c r="AF21196" s="48">
        <v>-4905</v>
      </c>
      <c r="AJ21196" s="48">
        <v>-49</v>
      </c>
      <c r="AK21196" s="49">
        <v>0</v>
      </c>
      <c r="AL21196" s="49">
        <v>1</v>
      </c>
    </row>
    <row r="21197" spans="1:38">
      <c r="A21197" s="37" t="s">
        <v>47</v>
      </c>
      <c r="B21197" s="38">
        <v>43069.458333333336</v>
      </c>
      <c r="C21197" s="39">
        <v>43069</v>
      </c>
      <c r="D21197" s="56">
        <v>3</v>
      </c>
      <c r="E21197" s="38">
        <v>43069.125</v>
      </c>
      <c r="F21197" s="40" t="s">
        <v>240</v>
      </c>
      <c r="G21197" s="48">
        <v>24577</v>
      </c>
      <c r="H21197" s="48">
        <v>25230</v>
      </c>
      <c r="I21197" s="48">
        <v>16619</v>
      </c>
      <c r="J21197" s="48">
        <v>-8613</v>
      </c>
      <c r="U21197" s="48">
        <v>-8605</v>
      </c>
      <c r="AC21197" s="48">
        <v>-3865</v>
      </c>
      <c r="AF21197" s="48">
        <v>-4661</v>
      </c>
      <c r="AJ21197" s="48">
        <v>-79</v>
      </c>
      <c r="AK21197" s="49">
        <v>2</v>
      </c>
      <c r="AL21197" s="49">
        <v>-8</v>
      </c>
    </row>
    <row r="21198" spans="1:38">
      <c r="A21198" s="37" t="s">
        <v>47</v>
      </c>
      <c r="B21198" s="38">
        <v>43069.5</v>
      </c>
      <c r="C21198" s="39">
        <v>43069</v>
      </c>
      <c r="D21198" s="56">
        <v>4</v>
      </c>
      <c r="E21198" s="38">
        <v>43069.166666666664</v>
      </c>
      <c r="F21198" s="40" t="s">
        <v>240</v>
      </c>
      <c r="G21198" s="48">
        <v>24544</v>
      </c>
      <c r="H21198" s="48">
        <v>25157</v>
      </c>
      <c r="I21198" s="48">
        <v>16807</v>
      </c>
      <c r="J21198" s="48">
        <v>-8351</v>
      </c>
      <c r="U21198" s="48">
        <v>-8366</v>
      </c>
      <c r="AC21198" s="48">
        <v>-3633</v>
      </c>
      <c r="AF21198" s="48">
        <v>-4679</v>
      </c>
      <c r="AJ21198" s="48">
        <v>-54</v>
      </c>
      <c r="AK21198" s="49">
        <v>1</v>
      </c>
      <c r="AL21198" s="49">
        <v>15</v>
      </c>
    </row>
    <row r="21199" spans="1:38">
      <c r="A21199" s="37" t="s">
        <v>47</v>
      </c>
      <c r="B21199" s="38">
        <v>43069.541666666664</v>
      </c>
      <c r="C21199" s="39">
        <v>43069</v>
      </c>
      <c r="D21199" s="56">
        <v>5</v>
      </c>
      <c r="E21199" s="38">
        <v>43069.208333333336</v>
      </c>
      <c r="F21199" s="40" t="s">
        <v>240</v>
      </c>
      <c r="G21199" s="48">
        <v>25326</v>
      </c>
      <c r="H21199" s="48">
        <v>25984</v>
      </c>
      <c r="I21199" s="48">
        <v>16885</v>
      </c>
      <c r="J21199" s="48">
        <v>-9100</v>
      </c>
      <c r="U21199" s="48">
        <v>-9108</v>
      </c>
      <c r="AC21199" s="48">
        <v>-4087</v>
      </c>
      <c r="AF21199" s="48">
        <v>-4989</v>
      </c>
      <c r="AJ21199" s="48">
        <v>-32</v>
      </c>
      <c r="AK21199" s="49">
        <v>1</v>
      </c>
      <c r="AL21199" s="49">
        <v>8</v>
      </c>
    </row>
    <row r="21200" spans="1:38">
      <c r="A21200" s="37" t="s">
        <v>47</v>
      </c>
      <c r="B21200" s="38">
        <v>43069.583333333336</v>
      </c>
      <c r="C21200" s="39">
        <v>43069</v>
      </c>
      <c r="D21200" s="56">
        <v>6</v>
      </c>
      <c r="E21200" s="38">
        <v>43069.25</v>
      </c>
      <c r="F21200" s="40" t="s">
        <v>240</v>
      </c>
      <c r="G21200" s="48">
        <v>27270</v>
      </c>
      <c r="H21200" s="48">
        <v>28034</v>
      </c>
      <c r="I21200" s="48">
        <v>18655</v>
      </c>
      <c r="J21200" s="48">
        <v>-9379</v>
      </c>
      <c r="U21200" s="48">
        <v>-9389</v>
      </c>
      <c r="AC21200" s="48">
        <v>-4535</v>
      </c>
      <c r="AF21200" s="48">
        <v>-4801</v>
      </c>
      <c r="AJ21200" s="48">
        <v>-53</v>
      </c>
      <c r="AK21200" s="49">
        <v>0</v>
      </c>
      <c r="AL21200" s="49">
        <v>10</v>
      </c>
    </row>
    <row r="21201" spans="1:38">
      <c r="A21201" s="37" t="s">
        <v>47</v>
      </c>
      <c r="B21201" s="38">
        <v>43069.625</v>
      </c>
      <c r="C21201" s="39">
        <v>43069</v>
      </c>
      <c r="D21201" s="56">
        <v>7</v>
      </c>
      <c r="E21201" s="38">
        <v>43069.291666666664</v>
      </c>
      <c r="F21201" s="40" t="s">
        <v>240</v>
      </c>
      <c r="G21201" s="48">
        <v>29966</v>
      </c>
      <c r="H21201" s="48">
        <v>31095</v>
      </c>
      <c r="I21201" s="48">
        <v>21271</v>
      </c>
      <c r="J21201" s="48">
        <v>-9826</v>
      </c>
      <c r="U21201" s="48">
        <v>-9833</v>
      </c>
      <c r="AC21201" s="48">
        <v>-4916</v>
      </c>
      <c r="AF21201" s="48">
        <v>-4825</v>
      </c>
      <c r="AJ21201" s="48">
        <v>-92</v>
      </c>
      <c r="AK21201" s="49">
        <v>2</v>
      </c>
      <c r="AL21201" s="49">
        <v>7</v>
      </c>
    </row>
    <row r="21202" spans="1:38">
      <c r="A21202" s="37" t="s">
        <v>47</v>
      </c>
      <c r="B21202" s="38">
        <v>43069.666666666664</v>
      </c>
      <c r="C21202" s="39">
        <v>43069</v>
      </c>
      <c r="D21202" s="56">
        <v>8</v>
      </c>
      <c r="E21202" s="38">
        <v>43069.333333333336</v>
      </c>
      <c r="F21202" s="40" t="s">
        <v>240</v>
      </c>
      <c r="G21202" s="48">
        <v>31019</v>
      </c>
      <c r="H21202" s="48">
        <v>32442</v>
      </c>
      <c r="I21202" s="48">
        <v>23264</v>
      </c>
      <c r="J21202" s="48">
        <v>-9179</v>
      </c>
      <c r="U21202" s="48">
        <v>-9174</v>
      </c>
      <c r="AC21202" s="48">
        <v>-4434</v>
      </c>
      <c r="AF21202" s="48">
        <v>-4743</v>
      </c>
      <c r="AJ21202" s="48">
        <v>3</v>
      </c>
      <c r="AK21202" s="49">
        <v>1</v>
      </c>
      <c r="AL21202" s="49">
        <v>-5</v>
      </c>
    </row>
    <row r="21203" spans="1:38">
      <c r="A21203" s="37" t="s">
        <v>47</v>
      </c>
      <c r="B21203" s="38">
        <v>43069.708333333336</v>
      </c>
      <c r="C21203" s="39">
        <v>43069</v>
      </c>
      <c r="D21203" s="56">
        <v>9</v>
      </c>
      <c r="E21203" s="38">
        <v>43069.375</v>
      </c>
      <c r="F21203" s="40" t="s">
        <v>240</v>
      </c>
      <c r="G21203" s="48">
        <v>30865</v>
      </c>
      <c r="H21203" s="48">
        <v>32144</v>
      </c>
      <c r="I21203" s="48">
        <v>23521</v>
      </c>
      <c r="J21203" s="48">
        <v>-8623</v>
      </c>
      <c r="U21203" s="48">
        <v>-8629</v>
      </c>
      <c r="AC21203" s="48">
        <v>-4217</v>
      </c>
      <c r="AF21203" s="48">
        <v>-4418</v>
      </c>
      <c r="AJ21203" s="48">
        <v>6</v>
      </c>
      <c r="AK21203" s="49">
        <v>0</v>
      </c>
      <c r="AL21203" s="49">
        <v>6</v>
      </c>
    </row>
    <row r="21204" spans="1:38">
      <c r="A21204" s="37" t="s">
        <v>47</v>
      </c>
      <c r="B21204" s="38">
        <v>43069.75</v>
      </c>
      <c r="C21204" s="39">
        <v>43069</v>
      </c>
      <c r="D21204" s="56">
        <v>10</v>
      </c>
      <c r="E21204" s="38">
        <v>43069.416666666664</v>
      </c>
      <c r="F21204" s="40" t="s">
        <v>240</v>
      </c>
      <c r="G21204" s="48">
        <v>30529</v>
      </c>
      <c r="H21204" s="48">
        <v>31552</v>
      </c>
      <c r="I21204" s="48">
        <v>23045</v>
      </c>
      <c r="J21204" s="48">
        <v>-8509</v>
      </c>
      <c r="U21204" s="48">
        <v>-8498</v>
      </c>
      <c r="AC21204" s="48">
        <v>-4162</v>
      </c>
      <c r="AF21204" s="48">
        <v>-4341</v>
      </c>
      <c r="AJ21204" s="48">
        <v>5</v>
      </c>
      <c r="AK21204" s="49">
        <v>2</v>
      </c>
      <c r="AL21204" s="49">
        <v>-11</v>
      </c>
    </row>
    <row r="21205" spans="1:38">
      <c r="A21205" s="37" t="s">
        <v>47</v>
      </c>
      <c r="B21205" s="38">
        <v>43069.791666666664</v>
      </c>
      <c r="C21205" s="39">
        <v>43069</v>
      </c>
      <c r="D21205" s="56">
        <v>11</v>
      </c>
      <c r="E21205" s="38">
        <v>43069.458333333336</v>
      </c>
      <c r="F21205" s="40" t="s">
        <v>240</v>
      </c>
      <c r="G21205" s="48">
        <v>30310</v>
      </c>
      <c r="H21205" s="48">
        <v>31332</v>
      </c>
      <c r="I21205" s="48">
        <v>23314</v>
      </c>
      <c r="J21205" s="48">
        <v>-8016</v>
      </c>
      <c r="U21205" s="48">
        <v>-8013</v>
      </c>
      <c r="AC21205" s="48">
        <v>-3803</v>
      </c>
      <c r="AF21205" s="48">
        <v>-4259</v>
      </c>
      <c r="AJ21205" s="48">
        <v>49</v>
      </c>
      <c r="AK21205" s="49">
        <v>-2</v>
      </c>
      <c r="AL21205" s="49">
        <v>-3</v>
      </c>
    </row>
    <row r="21206" spans="1:38">
      <c r="A21206" s="37" t="s">
        <v>47</v>
      </c>
      <c r="B21206" s="38">
        <v>43069.833333333336</v>
      </c>
      <c r="C21206" s="39">
        <v>43069</v>
      </c>
      <c r="D21206" s="56">
        <v>12</v>
      </c>
      <c r="E21206" s="38">
        <v>43069.5</v>
      </c>
      <c r="F21206" s="40" t="s">
        <v>240</v>
      </c>
      <c r="G21206" s="48">
        <v>30173</v>
      </c>
      <c r="H21206" s="48">
        <v>31144</v>
      </c>
      <c r="I21206" s="48">
        <v>23165</v>
      </c>
      <c r="J21206" s="48">
        <v>-7978</v>
      </c>
      <c r="U21206" s="48">
        <v>-7860</v>
      </c>
      <c r="AC21206" s="48">
        <v>-3594</v>
      </c>
      <c r="AF21206" s="48">
        <v>-4307</v>
      </c>
      <c r="AJ21206" s="48">
        <v>41</v>
      </c>
      <c r="AK21206" s="49">
        <v>-1</v>
      </c>
      <c r="AL21206" s="49">
        <v>-118</v>
      </c>
    </row>
    <row r="21207" spans="1:38">
      <c r="A21207" s="37" t="s">
        <v>47</v>
      </c>
      <c r="B21207" s="38">
        <v>43069.875</v>
      </c>
      <c r="C21207" s="39">
        <v>43069</v>
      </c>
      <c r="D21207" s="56">
        <v>13</v>
      </c>
      <c r="E21207" s="38">
        <v>43069.541666666664</v>
      </c>
      <c r="F21207" s="40" t="s">
        <v>240</v>
      </c>
      <c r="G21207" s="48">
        <v>30157</v>
      </c>
      <c r="H21207" s="48">
        <v>31181</v>
      </c>
      <c r="I21207" s="48">
        <v>23052</v>
      </c>
      <c r="J21207" s="48">
        <v>-8128</v>
      </c>
      <c r="U21207" s="48">
        <v>-8013</v>
      </c>
      <c r="AC21207" s="48">
        <v>-3656</v>
      </c>
      <c r="AF21207" s="48">
        <v>-4363</v>
      </c>
      <c r="AJ21207" s="48">
        <v>6</v>
      </c>
      <c r="AK21207" s="49">
        <v>-1</v>
      </c>
      <c r="AL21207" s="49">
        <v>-115</v>
      </c>
    </row>
    <row r="21208" spans="1:38">
      <c r="A21208" s="37" t="s">
        <v>47</v>
      </c>
      <c r="B21208" s="38">
        <v>43069.916666666664</v>
      </c>
      <c r="C21208" s="39">
        <v>43069</v>
      </c>
      <c r="D21208" s="56">
        <v>14</v>
      </c>
      <c r="E21208" s="38">
        <v>43069.583333333336</v>
      </c>
      <c r="F21208" s="40" t="s">
        <v>240</v>
      </c>
      <c r="G21208" s="48">
        <v>30571</v>
      </c>
      <c r="H21208" s="48">
        <v>31604</v>
      </c>
      <c r="I21208" s="48">
        <v>23350</v>
      </c>
      <c r="J21208" s="48">
        <v>-8255</v>
      </c>
      <c r="U21208" s="48">
        <v>-8155</v>
      </c>
      <c r="AC21208" s="48">
        <v>-3553</v>
      </c>
      <c r="AF21208" s="48">
        <v>-4603</v>
      </c>
      <c r="AJ21208" s="48">
        <v>1</v>
      </c>
      <c r="AK21208" s="49">
        <v>1</v>
      </c>
      <c r="AL21208" s="49">
        <v>-100</v>
      </c>
    </row>
    <row r="21209" spans="1:38">
      <c r="A21209" s="37" t="s">
        <v>47</v>
      </c>
      <c r="B21209" s="38">
        <v>43069.958333333336</v>
      </c>
      <c r="C21209" s="39">
        <v>43069</v>
      </c>
      <c r="D21209" s="56">
        <v>15</v>
      </c>
      <c r="E21209" s="38">
        <v>43069.625</v>
      </c>
      <c r="F21209" s="40" t="s">
        <v>240</v>
      </c>
      <c r="G21209" s="48">
        <v>30930</v>
      </c>
      <c r="H21209" s="48">
        <v>31846</v>
      </c>
      <c r="I21209" s="48">
        <v>23476</v>
      </c>
      <c r="J21209" s="48">
        <v>-8369</v>
      </c>
      <c r="U21209" s="48">
        <v>-8299</v>
      </c>
      <c r="AC21209" s="48">
        <v>-3581</v>
      </c>
      <c r="AF21209" s="48">
        <v>-4723</v>
      </c>
      <c r="AJ21209" s="48">
        <v>5</v>
      </c>
      <c r="AK21209" s="49">
        <v>-1</v>
      </c>
      <c r="AL21209" s="49">
        <v>-70</v>
      </c>
    </row>
    <row r="21210" spans="1:38">
      <c r="A21210" s="37" t="s">
        <v>47</v>
      </c>
      <c r="B21210" s="38">
        <v>43070</v>
      </c>
      <c r="C21210" s="39">
        <v>43069</v>
      </c>
      <c r="D21210" s="56">
        <v>16</v>
      </c>
      <c r="E21210" s="38">
        <v>43069.666666666664</v>
      </c>
      <c r="F21210" s="40" t="s">
        <v>240</v>
      </c>
      <c r="G21210" s="48">
        <v>31490</v>
      </c>
      <c r="H21210" s="48">
        <v>32396</v>
      </c>
      <c r="I21210" s="48">
        <v>23493</v>
      </c>
      <c r="J21210" s="48">
        <v>-8903</v>
      </c>
      <c r="U21210" s="48">
        <v>-8813</v>
      </c>
      <c r="AC21210" s="48">
        <v>-3965</v>
      </c>
      <c r="AF21210" s="48">
        <v>-4847</v>
      </c>
      <c r="AJ21210" s="48">
        <v>-1</v>
      </c>
      <c r="AK21210" s="49">
        <v>0</v>
      </c>
      <c r="AL21210" s="49">
        <v>-90</v>
      </c>
    </row>
    <row r="21211" spans="1:38">
      <c r="A21211" s="37" t="s">
        <v>47</v>
      </c>
      <c r="B21211" s="38">
        <v>43070.041666666664</v>
      </c>
      <c r="C21211" s="39">
        <v>43069</v>
      </c>
      <c r="D21211" s="56">
        <v>17</v>
      </c>
      <c r="E21211" s="38">
        <v>43069.708333333336</v>
      </c>
      <c r="F21211" s="40" t="s">
        <v>240</v>
      </c>
      <c r="G21211" s="48">
        <v>32913</v>
      </c>
      <c r="H21211" s="48">
        <v>33832</v>
      </c>
      <c r="I21211" s="48">
        <v>24389</v>
      </c>
      <c r="J21211" s="48">
        <v>-9443</v>
      </c>
      <c r="U21211" s="48">
        <v>-9301</v>
      </c>
      <c r="AC21211" s="48">
        <v>-4466</v>
      </c>
      <c r="AF21211" s="48">
        <v>-4829</v>
      </c>
      <c r="AJ21211" s="48">
        <v>-6</v>
      </c>
      <c r="AK21211" s="49">
        <v>0</v>
      </c>
      <c r="AL21211" s="49">
        <v>-142</v>
      </c>
    </row>
    <row r="21212" spans="1:38">
      <c r="A21212" s="37" t="s">
        <v>47</v>
      </c>
      <c r="B21212" s="38">
        <v>43070.083333333336</v>
      </c>
      <c r="C21212" s="39">
        <v>43069</v>
      </c>
      <c r="D21212" s="56">
        <v>18</v>
      </c>
      <c r="E21212" s="38">
        <v>43069.75</v>
      </c>
      <c r="F21212" s="40" t="s">
        <v>240</v>
      </c>
      <c r="G21212" s="48">
        <v>35450</v>
      </c>
      <c r="H21212" s="48">
        <v>36394</v>
      </c>
      <c r="I21212" s="48">
        <v>26907</v>
      </c>
      <c r="J21212" s="48">
        <v>-9489</v>
      </c>
      <c r="U21212" s="48">
        <v>-9351</v>
      </c>
      <c r="AC21212" s="48">
        <v>-4305</v>
      </c>
      <c r="AF21212" s="48">
        <v>-4895</v>
      </c>
      <c r="AJ21212" s="48">
        <v>-151</v>
      </c>
      <c r="AK21212" s="49">
        <v>2</v>
      </c>
      <c r="AL21212" s="49">
        <v>-138</v>
      </c>
    </row>
    <row r="21213" spans="1:38">
      <c r="A21213" s="37" t="s">
        <v>47</v>
      </c>
      <c r="B21213" s="38">
        <v>43070.125</v>
      </c>
      <c r="C21213" s="39">
        <v>43069</v>
      </c>
      <c r="D21213" s="56">
        <v>19</v>
      </c>
      <c r="E21213" s="38">
        <v>43069.791666666664</v>
      </c>
      <c r="F21213" s="40" t="s">
        <v>240</v>
      </c>
      <c r="G21213" s="48">
        <v>35570</v>
      </c>
      <c r="H21213" s="48">
        <v>36297</v>
      </c>
      <c r="I21213" s="48">
        <v>26796</v>
      </c>
      <c r="J21213" s="48">
        <v>-9500</v>
      </c>
      <c r="U21213" s="48">
        <v>-9371</v>
      </c>
      <c r="AC21213" s="48">
        <v>-4548</v>
      </c>
      <c r="AF21213" s="48">
        <v>-4672</v>
      </c>
      <c r="AJ21213" s="48">
        <v>-151</v>
      </c>
      <c r="AK21213" s="49">
        <v>-1</v>
      </c>
      <c r="AL21213" s="49">
        <v>-129</v>
      </c>
    </row>
    <row r="21214" spans="1:38">
      <c r="A21214" s="37" t="s">
        <v>47</v>
      </c>
      <c r="B21214" s="38">
        <v>43070.166666666664</v>
      </c>
      <c r="C21214" s="39">
        <v>43069</v>
      </c>
      <c r="D21214" s="56">
        <v>20</v>
      </c>
      <c r="E21214" s="38">
        <v>43069.833333333336</v>
      </c>
      <c r="F21214" s="40" t="s">
        <v>240</v>
      </c>
      <c r="G21214" s="48">
        <v>34904</v>
      </c>
      <c r="H21214" s="48">
        <v>35750</v>
      </c>
      <c r="I21214" s="48">
        <v>26200</v>
      </c>
      <c r="J21214" s="48">
        <v>-9551</v>
      </c>
      <c r="U21214" s="48">
        <v>-9560</v>
      </c>
      <c r="AC21214" s="48">
        <v>-4738</v>
      </c>
      <c r="AF21214" s="48">
        <v>-4724</v>
      </c>
      <c r="AJ21214" s="48">
        <v>-98</v>
      </c>
      <c r="AK21214" s="49">
        <v>1</v>
      </c>
      <c r="AL21214" s="49">
        <v>9</v>
      </c>
    </row>
    <row r="21215" spans="1:38">
      <c r="A21215" s="37" t="s">
        <v>47</v>
      </c>
      <c r="B21215" s="38">
        <v>43070.208333333336</v>
      </c>
      <c r="C21215" s="39">
        <v>43069</v>
      </c>
      <c r="D21215" s="56">
        <v>21</v>
      </c>
      <c r="E21215" s="38">
        <v>43069.875</v>
      </c>
      <c r="F21215" s="40" t="s">
        <v>240</v>
      </c>
      <c r="G21215" s="48">
        <v>33707</v>
      </c>
      <c r="H21215" s="48">
        <v>34824</v>
      </c>
      <c r="I21215" s="48">
        <v>24932</v>
      </c>
      <c r="J21215" s="48">
        <v>-9892</v>
      </c>
      <c r="U21215" s="48">
        <v>-9891</v>
      </c>
      <c r="AC21215" s="48">
        <v>-4888</v>
      </c>
      <c r="AF21215" s="48">
        <v>-5002</v>
      </c>
      <c r="AJ21215" s="48">
        <v>-1</v>
      </c>
      <c r="AK21215" s="49">
        <v>0</v>
      </c>
      <c r="AL21215" s="49">
        <v>-1</v>
      </c>
    </row>
    <row r="21216" spans="1:38">
      <c r="A21216" s="37" t="s">
        <v>47</v>
      </c>
      <c r="B21216" s="38">
        <v>43070.25</v>
      </c>
      <c r="C21216" s="39">
        <v>43069</v>
      </c>
      <c r="D21216" s="56">
        <v>22</v>
      </c>
      <c r="E21216" s="38">
        <v>43069.916666666664</v>
      </c>
      <c r="F21216" s="40" t="s">
        <v>240</v>
      </c>
      <c r="G21216" s="48">
        <v>31942</v>
      </c>
      <c r="H21216" s="48">
        <v>33091</v>
      </c>
      <c r="I21216" s="48">
        <v>23118</v>
      </c>
      <c r="J21216" s="48">
        <v>-9973</v>
      </c>
      <c r="U21216" s="48">
        <v>-9972</v>
      </c>
      <c r="AC21216" s="48">
        <v>-4963</v>
      </c>
      <c r="AF21216" s="48">
        <v>-4965</v>
      </c>
      <c r="AJ21216" s="48">
        <v>-44</v>
      </c>
      <c r="AK21216" s="49">
        <v>0</v>
      </c>
      <c r="AL21216" s="49">
        <v>-1</v>
      </c>
    </row>
    <row r="21217" spans="1:38">
      <c r="A21217" s="37" t="s">
        <v>47</v>
      </c>
      <c r="B21217" s="38">
        <v>43070.291666666664</v>
      </c>
      <c r="C21217" s="39">
        <v>43069</v>
      </c>
      <c r="D21217" s="56">
        <v>23</v>
      </c>
      <c r="E21217" s="38">
        <v>43069.958333333336</v>
      </c>
      <c r="F21217" s="40" t="s">
        <v>240</v>
      </c>
      <c r="G21217" s="48">
        <v>29695</v>
      </c>
      <c r="H21217" s="48">
        <v>30622</v>
      </c>
      <c r="I21217" s="48">
        <v>20555</v>
      </c>
      <c r="J21217" s="48">
        <v>-10065</v>
      </c>
      <c r="U21217" s="48">
        <v>-10066</v>
      </c>
      <c r="AC21217" s="48">
        <v>-4939</v>
      </c>
      <c r="AF21217" s="48">
        <v>-5120</v>
      </c>
      <c r="AJ21217" s="48">
        <v>-7</v>
      </c>
      <c r="AK21217" s="49">
        <v>-2</v>
      </c>
      <c r="AL21217" s="49">
        <v>1</v>
      </c>
    </row>
    <row r="21218" spans="1:38">
      <c r="A21218" s="37" t="s">
        <v>47</v>
      </c>
      <c r="B21218" s="38">
        <v>43070.333333333336</v>
      </c>
      <c r="C21218" s="39">
        <v>43069</v>
      </c>
      <c r="D21218" s="56">
        <v>24</v>
      </c>
      <c r="E21218" s="38">
        <v>43070</v>
      </c>
      <c r="F21218" s="40" t="s">
        <v>240</v>
      </c>
      <c r="G21218" s="48">
        <v>27580</v>
      </c>
      <c r="H21218" s="48">
        <v>28622</v>
      </c>
      <c r="I21218" s="48">
        <v>18428</v>
      </c>
      <c r="J21218" s="48">
        <v>-10193</v>
      </c>
      <c r="U21218" s="48">
        <v>-10190</v>
      </c>
      <c r="AC21218" s="48">
        <v>-5197</v>
      </c>
      <c r="AF21218" s="48">
        <v>-4950</v>
      </c>
      <c r="AJ21218" s="48">
        <v>-43</v>
      </c>
      <c r="AK21218" s="49">
        <v>-1</v>
      </c>
      <c r="AL21218" s="49">
        <v>-3</v>
      </c>
    </row>
    <row r="21219" spans="1:38">
      <c r="A21219" s="37" t="s">
        <v>47</v>
      </c>
      <c r="B21219" s="38">
        <v>43070.375</v>
      </c>
      <c r="C21219" s="39">
        <v>43070</v>
      </c>
      <c r="D21219" s="56">
        <v>1</v>
      </c>
      <c r="E21219" s="38">
        <v>43070.041666666664</v>
      </c>
      <c r="F21219" s="40" t="s">
        <v>240</v>
      </c>
      <c r="G21219" s="48">
        <v>26217</v>
      </c>
      <c r="H21219" s="48">
        <v>27272</v>
      </c>
      <c r="I21219" s="48">
        <v>17532</v>
      </c>
      <c r="J21219" s="48">
        <v>-9741</v>
      </c>
      <c r="U21219" s="48">
        <v>-9748</v>
      </c>
      <c r="AC21219" s="48">
        <v>-5057</v>
      </c>
      <c r="AF21219" s="48">
        <v>-4688</v>
      </c>
      <c r="AJ21219" s="48">
        <v>-3</v>
      </c>
      <c r="AK21219" s="49">
        <v>1</v>
      </c>
      <c r="AL21219" s="49">
        <v>7</v>
      </c>
    </row>
    <row r="21220" spans="1:38">
      <c r="A21220" s="37" t="s">
        <v>47</v>
      </c>
      <c r="B21220" s="38">
        <v>43070.416666666664</v>
      </c>
      <c r="C21220" s="39">
        <v>43070</v>
      </c>
      <c r="D21220" s="56">
        <v>2</v>
      </c>
      <c r="E21220" s="38">
        <v>43070.083333333336</v>
      </c>
      <c r="F21220" s="40" t="s">
        <v>240</v>
      </c>
      <c r="G21220" s="48">
        <v>25339</v>
      </c>
      <c r="H21220" s="48">
        <v>26187</v>
      </c>
      <c r="I21220" s="48">
        <v>16898</v>
      </c>
      <c r="J21220" s="48">
        <v>-9290</v>
      </c>
      <c r="U21220" s="48">
        <v>-9295</v>
      </c>
      <c r="AC21220" s="48">
        <v>-4614</v>
      </c>
      <c r="AF21220" s="48">
        <v>-4652</v>
      </c>
      <c r="AJ21220" s="48">
        <v>-29</v>
      </c>
      <c r="AK21220" s="49">
        <v>1</v>
      </c>
      <c r="AL21220" s="49">
        <v>5</v>
      </c>
    </row>
    <row r="21221" spans="1:38">
      <c r="A21221" s="37" t="s">
        <v>47</v>
      </c>
      <c r="B21221" s="38">
        <v>43070.458333333336</v>
      </c>
      <c r="C21221" s="39">
        <v>43070</v>
      </c>
      <c r="D21221" s="56">
        <v>3</v>
      </c>
      <c r="E21221" s="38">
        <v>43070.125</v>
      </c>
      <c r="F21221" s="40" t="s">
        <v>240</v>
      </c>
      <c r="G21221" s="48">
        <v>24829</v>
      </c>
      <c r="H21221" s="48">
        <v>25578</v>
      </c>
      <c r="I21221" s="48">
        <v>16619</v>
      </c>
      <c r="J21221" s="48">
        <v>-8965</v>
      </c>
      <c r="U21221" s="48">
        <v>-8972</v>
      </c>
      <c r="AC21221" s="48">
        <v>-4500</v>
      </c>
      <c r="AF21221" s="48">
        <v>-4427</v>
      </c>
      <c r="AJ21221" s="48">
        <v>-45</v>
      </c>
      <c r="AK21221" s="49">
        <v>6</v>
      </c>
      <c r="AL21221" s="49">
        <v>7</v>
      </c>
    </row>
    <row r="21222" spans="1:38">
      <c r="A21222" s="37" t="s">
        <v>47</v>
      </c>
      <c r="B21222" s="38">
        <v>43070.5</v>
      </c>
      <c r="C21222" s="39">
        <v>43070</v>
      </c>
      <c r="D21222" s="56">
        <v>4</v>
      </c>
      <c r="E21222" s="38">
        <v>43070.166666666664</v>
      </c>
      <c r="F21222" s="40" t="s">
        <v>240</v>
      </c>
      <c r="G21222" s="48">
        <v>24786</v>
      </c>
      <c r="H21222" s="48">
        <v>25481</v>
      </c>
      <c r="I21222" s="48">
        <v>16727</v>
      </c>
      <c r="J21222" s="48">
        <v>-8754</v>
      </c>
      <c r="U21222" s="48">
        <v>-8761</v>
      </c>
      <c r="AC21222" s="48">
        <v>-4420</v>
      </c>
      <c r="AF21222" s="48">
        <v>-4290</v>
      </c>
      <c r="AJ21222" s="48">
        <v>-51</v>
      </c>
      <c r="AK21222" s="49">
        <v>0</v>
      </c>
      <c r="AL21222" s="49">
        <v>7</v>
      </c>
    </row>
    <row r="21223" spans="1:38">
      <c r="A21223" s="37" t="s">
        <v>47</v>
      </c>
      <c r="B21223" s="38">
        <v>43070.541666666664</v>
      </c>
      <c r="C21223" s="39">
        <v>43070</v>
      </c>
      <c r="D21223" s="56">
        <v>5</v>
      </c>
      <c r="E21223" s="38">
        <v>43070.208333333336</v>
      </c>
      <c r="F21223" s="40" t="s">
        <v>240</v>
      </c>
      <c r="G21223" s="48">
        <v>25594</v>
      </c>
      <c r="H21223" s="48">
        <v>26232</v>
      </c>
      <c r="I21223" s="48">
        <v>17455</v>
      </c>
      <c r="J21223" s="48">
        <v>-8780</v>
      </c>
      <c r="U21223" s="48">
        <v>-8780</v>
      </c>
      <c r="AC21223" s="48">
        <v>-4545</v>
      </c>
      <c r="AF21223" s="48">
        <v>-4192</v>
      </c>
      <c r="AJ21223" s="48">
        <v>-43</v>
      </c>
      <c r="AK21223" s="49">
        <v>3</v>
      </c>
      <c r="AL21223" s="49">
        <v>0</v>
      </c>
    </row>
    <row r="21224" spans="1:38">
      <c r="A21224" s="37" t="s">
        <v>47</v>
      </c>
      <c r="B21224" s="38">
        <v>43070.583333333336</v>
      </c>
      <c r="C21224" s="39">
        <v>43070</v>
      </c>
      <c r="D21224" s="56">
        <v>6</v>
      </c>
      <c r="E21224" s="38">
        <v>43070.25</v>
      </c>
      <c r="F21224" s="40" t="s">
        <v>240</v>
      </c>
      <c r="G21224" s="48">
        <v>27468</v>
      </c>
      <c r="H21224" s="48">
        <v>27941</v>
      </c>
      <c r="I21224" s="48">
        <v>18822</v>
      </c>
      <c r="J21224" s="48">
        <v>-9120</v>
      </c>
      <c r="U21224" s="48">
        <v>-9118</v>
      </c>
      <c r="AC21224" s="48">
        <v>-4654</v>
      </c>
      <c r="AF21224" s="48">
        <v>-4438</v>
      </c>
      <c r="AJ21224" s="48">
        <v>-26</v>
      </c>
      <c r="AK21224" s="49">
        <v>1</v>
      </c>
      <c r="AL21224" s="49">
        <v>-2</v>
      </c>
    </row>
    <row r="21225" spans="1:38">
      <c r="A21225" s="37" t="s">
        <v>47</v>
      </c>
      <c r="B21225" s="38">
        <v>43070.625</v>
      </c>
      <c r="C21225" s="39">
        <v>43070</v>
      </c>
      <c r="D21225" s="56">
        <v>7</v>
      </c>
      <c r="E21225" s="38">
        <v>43070.291666666664</v>
      </c>
      <c r="F21225" s="40" t="s">
        <v>240</v>
      </c>
      <c r="G21225" s="48">
        <v>30297</v>
      </c>
      <c r="H21225" s="48">
        <v>30753</v>
      </c>
      <c r="I21225" s="48">
        <v>20636</v>
      </c>
      <c r="J21225" s="48">
        <v>-10118</v>
      </c>
      <c r="U21225" s="48">
        <v>-10116</v>
      </c>
      <c r="AC21225" s="48">
        <v>-4860</v>
      </c>
      <c r="AF21225" s="48">
        <v>-5112</v>
      </c>
      <c r="AJ21225" s="48">
        <v>-144</v>
      </c>
      <c r="AK21225" s="49">
        <v>1</v>
      </c>
      <c r="AL21225" s="49">
        <v>-2</v>
      </c>
    </row>
    <row r="21226" spans="1:38">
      <c r="A21226" s="37" t="s">
        <v>47</v>
      </c>
      <c r="B21226" s="38">
        <v>43070.666666666664</v>
      </c>
      <c r="C21226" s="39">
        <v>43070</v>
      </c>
      <c r="D21226" s="56">
        <v>8</v>
      </c>
      <c r="E21226" s="38">
        <v>43070.333333333336</v>
      </c>
      <c r="F21226" s="40" t="s">
        <v>240</v>
      </c>
      <c r="G21226" s="48">
        <v>31518</v>
      </c>
      <c r="H21226" s="48">
        <v>32076</v>
      </c>
      <c r="I21226" s="48">
        <v>22602</v>
      </c>
      <c r="J21226" s="48">
        <v>-9477</v>
      </c>
      <c r="U21226" s="48">
        <v>-9487</v>
      </c>
      <c r="AC21226" s="48">
        <v>-4818</v>
      </c>
      <c r="AF21226" s="48">
        <v>-4608</v>
      </c>
      <c r="AJ21226" s="48">
        <v>-61</v>
      </c>
      <c r="AK21226" s="49">
        <v>3</v>
      </c>
      <c r="AL21226" s="49">
        <v>10</v>
      </c>
    </row>
    <row r="21227" spans="1:38">
      <c r="A21227" s="37" t="s">
        <v>47</v>
      </c>
      <c r="B21227" s="38">
        <v>43070.708333333336</v>
      </c>
      <c r="C21227" s="39">
        <v>43070</v>
      </c>
      <c r="D21227" s="56">
        <v>9</v>
      </c>
      <c r="E21227" s="38">
        <v>43070.375</v>
      </c>
      <c r="F21227" s="40" t="s">
        <v>240</v>
      </c>
      <c r="G21227" s="48">
        <v>31380</v>
      </c>
      <c r="H21227" s="48">
        <v>32127</v>
      </c>
      <c r="I21227" s="48">
        <v>23874</v>
      </c>
      <c r="J21227" s="48">
        <v>-8254</v>
      </c>
      <c r="U21227" s="48">
        <v>-8276</v>
      </c>
      <c r="AC21227" s="48">
        <v>-4304</v>
      </c>
      <c r="AF21227" s="48">
        <v>-3975</v>
      </c>
      <c r="AJ21227" s="48">
        <v>3</v>
      </c>
      <c r="AK21227" s="49">
        <v>1</v>
      </c>
      <c r="AL21227" s="49">
        <v>22</v>
      </c>
    </row>
    <row r="21228" spans="1:38">
      <c r="A21228" s="37" t="s">
        <v>47</v>
      </c>
      <c r="B21228" s="38">
        <v>43070.75</v>
      </c>
      <c r="C21228" s="39">
        <v>43070</v>
      </c>
      <c r="D21228" s="56">
        <v>10</v>
      </c>
      <c r="E21228" s="38">
        <v>43070.416666666664</v>
      </c>
      <c r="F21228" s="40" t="s">
        <v>240</v>
      </c>
      <c r="G21228" s="48">
        <v>31181</v>
      </c>
      <c r="H21228" s="48">
        <v>31665</v>
      </c>
      <c r="I21228" s="48">
        <v>24396</v>
      </c>
      <c r="J21228" s="48">
        <v>-7272</v>
      </c>
      <c r="U21228" s="48">
        <v>-7290</v>
      </c>
      <c r="AC21228" s="48">
        <v>-3690</v>
      </c>
      <c r="AF21228" s="48">
        <v>-3608</v>
      </c>
      <c r="AJ21228" s="48">
        <v>8</v>
      </c>
      <c r="AK21228" s="49">
        <v>3</v>
      </c>
      <c r="AL21228" s="49">
        <v>18</v>
      </c>
    </row>
    <row r="21229" spans="1:38">
      <c r="A21229" s="37" t="s">
        <v>47</v>
      </c>
      <c r="B21229" s="38">
        <v>43070.791666666664</v>
      </c>
      <c r="C21229" s="39">
        <v>43070</v>
      </c>
      <c r="D21229" s="56">
        <v>11</v>
      </c>
      <c r="E21229" s="38">
        <v>43070.458333333336</v>
      </c>
      <c r="F21229" s="40" t="s">
        <v>240</v>
      </c>
      <c r="G21229" s="48">
        <v>31002</v>
      </c>
      <c r="H21229" s="48">
        <v>31471</v>
      </c>
      <c r="I21229" s="48">
        <v>24514</v>
      </c>
      <c r="J21229" s="48">
        <v>-6958</v>
      </c>
      <c r="U21229" s="48">
        <v>-6978</v>
      </c>
      <c r="AC21229" s="48">
        <v>-3561</v>
      </c>
      <c r="AF21229" s="48">
        <v>-3418</v>
      </c>
      <c r="AJ21229" s="48">
        <v>1</v>
      </c>
      <c r="AK21229" s="49">
        <v>1</v>
      </c>
      <c r="AL21229" s="49">
        <v>20</v>
      </c>
    </row>
    <row r="21230" spans="1:38">
      <c r="A21230" s="37" t="s">
        <v>47</v>
      </c>
      <c r="B21230" s="38">
        <v>43070.833333333336</v>
      </c>
      <c r="C21230" s="39">
        <v>43070</v>
      </c>
      <c r="D21230" s="56">
        <v>12</v>
      </c>
      <c r="E21230" s="38">
        <v>43070.5</v>
      </c>
      <c r="F21230" s="40" t="s">
        <v>240</v>
      </c>
      <c r="G21230" s="48">
        <v>30875</v>
      </c>
      <c r="H21230" s="48">
        <v>31396</v>
      </c>
      <c r="I21230" s="48">
        <v>24592</v>
      </c>
      <c r="J21230" s="48">
        <v>-6806</v>
      </c>
      <c r="U21230" s="48">
        <v>-6815</v>
      </c>
      <c r="AC21230" s="48">
        <v>-3164</v>
      </c>
      <c r="AF21230" s="48">
        <v>-3658</v>
      </c>
      <c r="AJ21230" s="48">
        <v>7</v>
      </c>
      <c r="AK21230" s="49">
        <v>2</v>
      </c>
      <c r="AL21230" s="49">
        <v>9</v>
      </c>
    </row>
    <row r="21231" spans="1:38">
      <c r="A21231" s="37" t="s">
        <v>47</v>
      </c>
      <c r="B21231" s="38">
        <v>43070.875</v>
      </c>
      <c r="C21231" s="39">
        <v>43070</v>
      </c>
      <c r="D21231" s="56">
        <v>13</v>
      </c>
      <c r="E21231" s="38">
        <v>43070.541666666664</v>
      </c>
      <c r="F21231" s="40" t="s">
        <v>240</v>
      </c>
      <c r="G21231" s="48">
        <v>30792</v>
      </c>
      <c r="H21231" s="48">
        <v>31310</v>
      </c>
      <c r="I21231" s="48">
        <v>24289</v>
      </c>
      <c r="J21231" s="48">
        <v>-7023</v>
      </c>
      <c r="U21231" s="48">
        <v>-7035</v>
      </c>
      <c r="AC21231" s="48">
        <v>-3204</v>
      </c>
      <c r="AF21231" s="48">
        <v>-3836</v>
      </c>
      <c r="AJ21231" s="48">
        <v>5</v>
      </c>
      <c r="AK21231" s="49">
        <v>2</v>
      </c>
      <c r="AL21231" s="49">
        <v>12</v>
      </c>
    </row>
    <row r="21232" spans="1:38">
      <c r="A21232" s="37" t="s">
        <v>47</v>
      </c>
      <c r="B21232" s="38">
        <v>43070.916666666664</v>
      </c>
      <c r="C21232" s="39">
        <v>43070</v>
      </c>
      <c r="D21232" s="56">
        <v>14</v>
      </c>
      <c r="E21232" s="38">
        <v>43070.583333333336</v>
      </c>
      <c r="F21232" s="40" t="s">
        <v>240</v>
      </c>
      <c r="G21232" s="48">
        <v>31009</v>
      </c>
      <c r="H21232" s="48">
        <v>31623</v>
      </c>
      <c r="I21232" s="48">
        <v>24355</v>
      </c>
      <c r="J21232" s="48">
        <v>-7269</v>
      </c>
      <c r="U21232" s="48">
        <v>-7282</v>
      </c>
      <c r="AC21232" s="48">
        <v>-3424</v>
      </c>
      <c r="AF21232" s="48">
        <v>-3862</v>
      </c>
      <c r="AJ21232" s="48">
        <v>4</v>
      </c>
      <c r="AK21232" s="49">
        <v>1</v>
      </c>
      <c r="AL21232" s="49">
        <v>13</v>
      </c>
    </row>
    <row r="21233" spans="1:38">
      <c r="A21233" s="37" t="s">
        <v>47</v>
      </c>
      <c r="B21233" s="38">
        <v>43070.958333333336</v>
      </c>
      <c r="C21233" s="39">
        <v>43070</v>
      </c>
      <c r="D21233" s="56">
        <v>15</v>
      </c>
      <c r="E21233" s="38">
        <v>43070.625</v>
      </c>
      <c r="F21233" s="40" t="s">
        <v>240</v>
      </c>
      <c r="G21233" s="48">
        <v>31252</v>
      </c>
      <c r="H21233" s="48">
        <v>31960</v>
      </c>
      <c r="I21233" s="48">
        <v>24144</v>
      </c>
      <c r="J21233" s="48">
        <v>-7817</v>
      </c>
      <c r="U21233" s="48">
        <v>-7825</v>
      </c>
      <c r="AC21233" s="48">
        <v>-3898</v>
      </c>
      <c r="AF21233" s="48">
        <v>-3928</v>
      </c>
      <c r="AJ21233" s="48">
        <v>1</v>
      </c>
      <c r="AK21233" s="49">
        <v>1</v>
      </c>
      <c r="AL21233" s="49">
        <v>8</v>
      </c>
    </row>
    <row r="21234" spans="1:38">
      <c r="A21234" s="37" t="s">
        <v>47</v>
      </c>
      <c r="B21234" s="38">
        <v>43071</v>
      </c>
      <c r="C21234" s="39">
        <v>43070</v>
      </c>
      <c r="D21234" s="56">
        <v>16</v>
      </c>
      <c r="E21234" s="38">
        <v>43070.666666666664</v>
      </c>
      <c r="F21234" s="40" t="s">
        <v>240</v>
      </c>
      <c r="G21234" s="48">
        <v>31686</v>
      </c>
      <c r="H21234" s="48">
        <v>32296</v>
      </c>
      <c r="I21234" s="48">
        <v>23624</v>
      </c>
      <c r="J21234" s="48">
        <v>-8674</v>
      </c>
      <c r="U21234" s="48">
        <v>-8665</v>
      </c>
      <c r="AC21234" s="48">
        <v>-4285</v>
      </c>
      <c r="AF21234" s="48">
        <v>-4375</v>
      </c>
      <c r="AJ21234" s="48">
        <v>-5</v>
      </c>
      <c r="AK21234" s="49">
        <v>2</v>
      </c>
      <c r="AL21234" s="49">
        <v>-9</v>
      </c>
    </row>
    <row r="21235" spans="1:38">
      <c r="A21235" s="37" t="s">
        <v>47</v>
      </c>
      <c r="B21235" s="38">
        <v>43071.041666666664</v>
      </c>
      <c r="C21235" s="39">
        <v>43070</v>
      </c>
      <c r="D21235" s="56">
        <v>17</v>
      </c>
      <c r="E21235" s="38">
        <v>43070.708333333336</v>
      </c>
      <c r="F21235" s="40" t="s">
        <v>240</v>
      </c>
      <c r="G21235" s="48">
        <v>32936</v>
      </c>
      <c r="H21235" s="48">
        <v>33485</v>
      </c>
      <c r="I21235" s="48">
        <v>23833</v>
      </c>
      <c r="J21235" s="48">
        <v>-9653</v>
      </c>
      <c r="U21235" s="48">
        <v>-9416</v>
      </c>
      <c r="AC21235" s="48">
        <v>-4538</v>
      </c>
      <c r="AF21235" s="48">
        <v>-4793</v>
      </c>
      <c r="AJ21235" s="48">
        <v>-85</v>
      </c>
      <c r="AK21235" s="49">
        <v>1</v>
      </c>
      <c r="AL21235" s="49">
        <v>-237</v>
      </c>
    </row>
    <row r="21236" spans="1:38">
      <c r="A21236" s="37" t="s">
        <v>47</v>
      </c>
      <c r="B21236" s="38">
        <v>43071.083333333336</v>
      </c>
      <c r="C21236" s="39">
        <v>43070</v>
      </c>
      <c r="D21236" s="56">
        <v>18</v>
      </c>
      <c r="E21236" s="38">
        <v>43070.75</v>
      </c>
      <c r="F21236" s="40" t="s">
        <v>240</v>
      </c>
      <c r="G21236" s="48">
        <v>35481</v>
      </c>
      <c r="H21236" s="48">
        <v>35893</v>
      </c>
      <c r="I21236" s="48">
        <v>25876</v>
      </c>
      <c r="J21236" s="48">
        <v>-10019</v>
      </c>
      <c r="U21236" s="48">
        <v>-9737</v>
      </c>
      <c r="AC21236" s="48">
        <v>-4681</v>
      </c>
      <c r="AF21236" s="48">
        <v>-4971</v>
      </c>
      <c r="AJ21236" s="48">
        <v>-85</v>
      </c>
      <c r="AK21236" s="49">
        <v>2</v>
      </c>
      <c r="AL21236" s="49">
        <v>-282</v>
      </c>
    </row>
    <row r="21237" spans="1:38">
      <c r="A21237" s="37" t="s">
        <v>47</v>
      </c>
      <c r="B21237" s="38">
        <v>43071.125</v>
      </c>
      <c r="C21237" s="39">
        <v>43070</v>
      </c>
      <c r="D21237" s="56">
        <v>19</v>
      </c>
      <c r="E21237" s="38">
        <v>43070.791666666664</v>
      </c>
      <c r="F21237" s="40" t="s">
        <v>240</v>
      </c>
      <c r="G21237" s="48">
        <v>35490</v>
      </c>
      <c r="H21237" s="48">
        <v>35599</v>
      </c>
      <c r="I21237" s="48">
        <v>25146</v>
      </c>
      <c r="J21237" s="48">
        <v>-10454</v>
      </c>
      <c r="U21237" s="48">
        <v>-10166</v>
      </c>
      <c r="AC21237" s="48">
        <v>-5007</v>
      </c>
      <c r="AF21237" s="48">
        <v>-5073</v>
      </c>
      <c r="AJ21237" s="48">
        <v>-86</v>
      </c>
      <c r="AK21237" s="49">
        <v>1</v>
      </c>
      <c r="AL21237" s="49">
        <v>-288</v>
      </c>
    </row>
    <row r="21238" spans="1:38">
      <c r="A21238" s="37" t="s">
        <v>47</v>
      </c>
      <c r="B21238" s="38">
        <v>43071.166666666664</v>
      </c>
      <c r="C21238" s="39">
        <v>43070</v>
      </c>
      <c r="D21238" s="56">
        <v>20</v>
      </c>
      <c r="E21238" s="38">
        <v>43070.833333333336</v>
      </c>
      <c r="F21238" s="40" t="s">
        <v>240</v>
      </c>
      <c r="G21238" s="48">
        <v>34854</v>
      </c>
      <c r="H21238" s="48">
        <v>34818</v>
      </c>
      <c r="I21238" s="48">
        <v>24309</v>
      </c>
      <c r="J21238" s="48">
        <v>-10509</v>
      </c>
      <c r="U21238" s="48">
        <v>-10277</v>
      </c>
      <c r="AC21238" s="48">
        <v>-5156</v>
      </c>
      <c r="AF21238" s="48">
        <v>-5052</v>
      </c>
      <c r="AJ21238" s="48">
        <v>-69</v>
      </c>
      <c r="AK21238" s="49">
        <v>0</v>
      </c>
      <c r="AL21238" s="49">
        <v>-232</v>
      </c>
    </row>
    <row r="21239" spans="1:38">
      <c r="A21239" s="37" t="s">
        <v>47</v>
      </c>
      <c r="B21239" s="38">
        <v>43071.208333333336</v>
      </c>
      <c r="C21239" s="39">
        <v>43070</v>
      </c>
      <c r="D21239" s="56">
        <v>21</v>
      </c>
      <c r="E21239" s="38">
        <v>43070.875</v>
      </c>
      <c r="F21239" s="40" t="s">
        <v>240</v>
      </c>
      <c r="G21239" s="48">
        <v>33658</v>
      </c>
      <c r="H21239" s="48">
        <v>33955</v>
      </c>
      <c r="I21239" s="48">
        <v>23057</v>
      </c>
      <c r="J21239" s="48">
        <v>-10897</v>
      </c>
      <c r="U21239" s="48">
        <v>-10826</v>
      </c>
      <c r="AC21239" s="48">
        <v>-5574</v>
      </c>
      <c r="AF21239" s="48">
        <v>-5146</v>
      </c>
      <c r="AJ21239" s="48">
        <v>-106</v>
      </c>
      <c r="AK21239" s="49">
        <v>-1</v>
      </c>
      <c r="AL21239" s="49">
        <v>-71</v>
      </c>
    </row>
    <row r="21240" spans="1:38">
      <c r="A21240" s="37" t="s">
        <v>47</v>
      </c>
      <c r="B21240" s="38">
        <v>43071.25</v>
      </c>
      <c r="C21240" s="39">
        <v>43070</v>
      </c>
      <c r="D21240" s="56">
        <v>22</v>
      </c>
      <c r="E21240" s="38">
        <v>43070.916666666664</v>
      </c>
      <c r="F21240" s="40" t="s">
        <v>240</v>
      </c>
      <c r="G21240" s="48">
        <v>31998</v>
      </c>
      <c r="H21240" s="48">
        <v>32583</v>
      </c>
      <c r="I21240" s="48">
        <v>21952</v>
      </c>
      <c r="J21240" s="48">
        <v>-10631</v>
      </c>
      <c r="U21240" s="48">
        <v>-10631</v>
      </c>
      <c r="AC21240" s="48">
        <v>-5520</v>
      </c>
      <c r="AF21240" s="48">
        <v>-5083</v>
      </c>
      <c r="AJ21240" s="48">
        <v>-28</v>
      </c>
      <c r="AK21240" s="49">
        <v>0</v>
      </c>
      <c r="AL21240" s="49">
        <v>0</v>
      </c>
    </row>
    <row r="21241" spans="1:38">
      <c r="A21241" s="37" t="s">
        <v>47</v>
      </c>
      <c r="B21241" s="38">
        <v>43071.291666666664</v>
      </c>
      <c r="C21241" s="39">
        <v>43070</v>
      </c>
      <c r="D21241" s="56">
        <v>23</v>
      </c>
      <c r="E21241" s="38">
        <v>43070.958333333336</v>
      </c>
      <c r="F21241" s="40" t="s">
        <v>240</v>
      </c>
      <c r="G21241" s="48">
        <v>29958</v>
      </c>
      <c r="H21241" s="48">
        <v>30747</v>
      </c>
      <c r="I21241" s="48">
        <v>20323</v>
      </c>
      <c r="J21241" s="48">
        <v>-10426</v>
      </c>
      <c r="U21241" s="48">
        <v>-10258</v>
      </c>
      <c r="AC21241" s="48">
        <v>-5355</v>
      </c>
      <c r="AF21241" s="48">
        <v>-4808</v>
      </c>
      <c r="AJ21241" s="48">
        <v>-95</v>
      </c>
      <c r="AK21241" s="49">
        <v>2</v>
      </c>
      <c r="AL21241" s="49">
        <v>-168</v>
      </c>
    </row>
    <row r="21242" spans="1:38">
      <c r="A21242" s="37" t="s">
        <v>47</v>
      </c>
      <c r="B21242" s="38">
        <v>43071.333333333336</v>
      </c>
      <c r="C21242" s="39">
        <v>43070</v>
      </c>
      <c r="D21242" s="56">
        <v>24</v>
      </c>
      <c r="E21242" s="38">
        <v>43071</v>
      </c>
      <c r="F21242" s="40" t="s">
        <v>240</v>
      </c>
      <c r="G21242" s="48">
        <v>27820</v>
      </c>
      <c r="H21242" s="48">
        <v>28895</v>
      </c>
      <c r="I21242" s="48">
        <v>19112</v>
      </c>
      <c r="J21242" s="48">
        <v>-9784</v>
      </c>
      <c r="U21242" s="48">
        <v>-9742</v>
      </c>
      <c r="AC21242" s="48">
        <v>-5045</v>
      </c>
      <c r="AF21242" s="48">
        <v>-4683</v>
      </c>
      <c r="AJ21242" s="48">
        <v>-14</v>
      </c>
      <c r="AK21242" s="49">
        <v>1</v>
      </c>
      <c r="AL21242" s="49">
        <v>-42</v>
      </c>
    </row>
    <row r="21243" spans="1:38">
      <c r="A21243" s="37" t="s">
        <v>47</v>
      </c>
      <c r="B21243" s="38">
        <v>43071.375</v>
      </c>
      <c r="C21243" s="39">
        <v>43071</v>
      </c>
      <c r="D21243" s="56">
        <v>1</v>
      </c>
      <c r="E21243" s="38">
        <v>43071.041666666664</v>
      </c>
      <c r="F21243" s="40" t="s">
        <v>240</v>
      </c>
      <c r="G21243" s="48">
        <v>26529</v>
      </c>
      <c r="H21243" s="48">
        <v>26896</v>
      </c>
      <c r="I21243" s="48">
        <v>17567</v>
      </c>
      <c r="J21243" s="48">
        <v>-9328</v>
      </c>
      <c r="U21243" s="48">
        <v>-9324</v>
      </c>
      <c r="AC21243" s="48">
        <v>-4881</v>
      </c>
      <c r="AF21243" s="48">
        <v>-4435</v>
      </c>
      <c r="AJ21243" s="48">
        <v>-8</v>
      </c>
      <c r="AK21243" s="49">
        <v>-1</v>
      </c>
      <c r="AL21243" s="49">
        <v>-4</v>
      </c>
    </row>
    <row r="21244" spans="1:38">
      <c r="A21244" s="37" t="s">
        <v>47</v>
      </c>
      <c r="B21244" s="38">
        <v>43071.416666666664</v>
      </c>
      <c r="C21244" s="39">
        <v>43071</v>
      </c>
      <c r="D21244" s="56">
        <v>2</v>
      </c>
      <c r="E21244" s="38">
        <v>43071.083333333336</v>
      </c>
      <c r="F21244" s="40" t="s">
        <v>240</v>
      </c>
      <c r="G21244" s="48">
        <v>25352</v>
      </c>
      <c r="H21244" s="48">
        <v>25769</v>
      </c>
      <c r="I21244" s="48">
        <v>16688</v>
      </c>
      <c r="J21244" s="48">
        <v>-9082</v>
      </c>
      <c r="U21244" s="48">
        <v>-9082</v>
      </c>
      <c r="AC21244" s="48">
        <v>-4797</v>
      </c>
      <c r="AF21244" s="48">
        <v>-4280</v>
      </c>
      <c r="AJ21244" s="48">
        <v>-5</v>
      </c>
      <c r="AK21244" s="49">
        <v>1</v>
      </c>
      <c r="AL21244" s="49">
        <v>0</v>
      </c>
    </row>
    <row r="21245" spans="1:38">
      <c r="A21245" s="37" t="s">
        <v>47</v>
      </c>
      <c r="B21245" s="38">
        <v>43071.458333333336</v>
      </c>
      <c r="C21245" s="39">
        <v>43071</v>
      </c>
      <c r="D21245" s="56">
        <v>3</v>
      </c>
      <c r="E21245" s="38">
        <v>43071.125</v>
      </c>
      <c r="F21245" s="40" t="s">
        <v>240</v>
      </c>
      <c r="G21245" s="48">
        <v>24658</v>
      </c>
      <c r="H21245" s="48">
        <v>25316</v>
      </c>
      <c r="I21245" s="48">
        <v>16357</v>
      </c>
      <c r="J21245" s="48">
        <v>-8959</v>
      </c>
      <c r="U21245" s="48">
        <v>-8959</v>
      </c>
      <c r="AC21245" s="48">
        <v>-4794</v>
      </c>
      <c r="AF21245" s="48">
        <v>-4158</v>
      </c>
      <c r="AJ21245" s="48">
        <v>-7</v>
      </c>
      <c r="AK21245" s="49">
        <v>0</v>
      </c>
      <c r="AL21245" s="49">
        <v>0</v>
      </c>
    </row>
    <row r="21246" spans="1:38">
      <c r="A21246" s="37" t="s">
        <v>47</v>
      </c>
      <c r="B21246" s="38">
        <v>43071.5</v>
      </c>
      <c r="C21246" s="39">
        <v>43071</v>
      </c>
      <c r="D21246" s="56">
        <v>4</v>
      </c>
      <c r="E21246" s="38">
        <v>43071.166666666664</v>
      </c>
      <c r="F21246" s="40" t="s">
        <v>240</v>
      </c>
      <c r="G21246" s="48">
        <v>24359</v>
      </c>
      <c r="H21246" s="48">
        <v>25071</v>
      </c>
      <c r="I21246" s="48">
        <v>16175</v>
      </c>
      <c r="J21246" s="48">
        <v>-8897</v>
      </c>
      <c r="U21246" s="48">
        <v>-8907</v>
      </c>
      <c r="AC21246" s="48">
        <v>-4747</v>
      </c>
      <c r="AF21246" s="48">
        <v>-4144</v>
      </c>
      <c r="AJ21246" s="48">
        <v>-16</v>
      </c>
      <c r="AK21246" s="49">
        <v>1</v>
      </c>
      <c r="AL21246" s="49">
        <v>10</v>
      </c>
    </row>
    <row r="21247" spans="1:38">
      <c r="A21247" s="37" t="s">
        <v>47</v>
      </c>
      <c r="B21247" s="38">
        <v>43071.541666666664</v>
      </c>
      <c r="C21247" s="39">
        <v>43071</v>
      </c>
      <c r="D21247" s="56">
        <v>5</v>
      </c>
      <c r="E21247" s="38">
        <v>43071.208333333336</v>
      </c>
      <c r="F21247" s="40" t="s">
        <v>240</v>
      </c>
      <c r="G21247" s="48">
        <v>24628</v>
      </c>
      <c r="H21247" s="48">
        <v>25241</v>
      </c>
      <c r="I21247" s="48">
        <v>16071</v>
      </c>
      <c r="J21247" s="48">
        <v>-9170</v>
      </c>
      <c r="U21247" s="48">
        <v>-9171</v>
      </c>
      <c r="AC21247" s="48">
        <v>-5078</v>
      </c>
      <c r="AF21247" s="48">
        <v>-4061</v>
      </c>
      <c r="AJ21247" s="48">
        <v>-32</v>
      </c>
      <c r="AK21247" s="49">
        <v>0</v>
      </c>
      <c r="AL21247" s="49">
        <v>1</v>
      </c>
    </row>
    <row r="21248" spans="1:38">
      <c r="A21248" s="37" t="s">
        <v>47</v>
      </c>
      <c r="B21248" s="38">
        <v>43071.583333333336</v>
      </c>
      <c r="C21248" s="39">
        <v>43071</v>
      </c>
      <c r="D21248" s="56">
        <v>6</v>
      </c>
      <c r="E21248" s="38">
        <v>43071.25</v>
      </c>
      <c r="F21248" s="40" t="s">
        <v>240</v>
      </c>
      <c r="G21248" s="48">
        <v>25427</v>
      </c>
      <c r="H21248" s="48">
        <v>25808</v>
      </c>
      <c r="I21248" s="48">
        <v>16275</v>
      </c>
      <c r="J21248" s="48">
        <v>-9534</v>
      </c>
      <c r="U21248" s="48">
        <v>-9515</v>
      </c>
      <c r="AC21248" s="48">
        <v>-5257</v>
      </c>
      <c r="AF21248" s="48">
        <v>-4237</v>
      </c>
      <c r="AJ21248" s="48">
        <v>-21</v>
      </c>
      <c r="AK21248" s="49">
        <v>1</v>
      </c>
      <c r="AL21248" s="49">
        <v>-19</v>
      </c>
    </row>
    <row r="21249" spans="1:38">
      <c r="A21249" s="37" t="s">
        <v>47</v>
      </c>
      <c r="B21249" s="38">
        <v>43071.625</v>
      </c>
      <c r="C21249" s="39">
        <v>43071</v>
      </c>
      <c r="D21249" s="56">
        <v>7</v>
      </c>
      <c r="E21249" s="38">
        <v>43071.291666666664</v>
      </c>
      <c r="F21249" s="40" t="s">
        <v>240</v>
      </c>
      <c r="G21249" s="48">
        <v>26693</v>
      </c>
      <c r="H21249" s="48">
        <v>27046</v>
      </c>
      <c r="I21249" s="48">
        <v>16538</v>
      </c>
      <c r="J21249" s="48">
        <v>-10509</v>
      </c>
      <c r="U21249" s="48">
        <v>-10507</v>
      </c>
      <c r="AC21249" s="48">
        <v>-5616</v>
      </c>
      <c r="AF21249" s="48">
        <v>-4707</v>
      </c>
      <c r="AJ21249" s="48">
        <v>-184</v>
      </c>
      <c r="AK21249" s="49">
        <v>1</v>
      </c>
      <c r="AL21249" s="49">
        <v>-2</v>
      </c>
    </row>
    <row r="21250" spans="1:38">
      <c r="A21250" s="37" t="s">
        <v>47</v>
      </c>
      <c r="B21250" s="38">
        <v>43071.666666666664</v>
      </c>
      <c r="C21250" s="39">
        <v>43071</v>
      </c>
      <c r="D21250" s="56">
        <v>8</v>
      </c>
      <c r="E21250" s="38">
        <v>43071.333333333336</v>
      </c>
      <c r="F21250" s="40" t="s">
        <v>240</v>
      </c>
      <c r="G21250" s="48">
        <v>27277</v>
      </c>
      <c r="H21250" s="48">
        <v>28218</v>
      </c>
      <c r="I21250" s="48">
        <v>17869</v>
      </c>
      <c r="J21250" s="48">
        <v>-10349</v>
      </c>
      <c r="U21250" s="48">
        <v>-10367</v>
      </c>
      <c r="AC21250" s="48">
        <v>-5403</v>
      </c>
      <c r="AF21250" s="48">
        <v>-4770</v>
      </c>
      <c r="AJ21250" s="48">
        <v>-194</v>
      </c>
      <c r="AK21250" s="49">
        <v>0</v>
      </c>
      <c r="AL21250" s="49">
        <v>18</v>
      </c>
    </row>
    <row r="21251" spans="1:38">
      <c r="A21251" s="37" t="s">
        <v>47</v>
      </c>
      <c r="B21251" s="38">
        <v>43071.708333333336</v>
      </c>
      <c r="C21251" s="39">
        <v>43071</v>
      </c>
      <c r="D21251" s="56">
        <v>9</v>
      </c>
      <c r="E21251" s="38">
        <v>43071.375</v>
      </c>
      <c r="F21251" s="40" t="s">
        <v>240</v>
      </c>
      <c r="G21251" s="48">
        <v>27772</v>
      </c>
      <c r="H21251" s="48">
        <v>28677</v>
      </c>
      <c r="I21251" s="48">
        <v>20179</v>
      </c>
      <c r="J21251" s="48">
        <v>-8498</v>
      </c>
      <c r="U21251" s="48">
        <v>-8518</v>
      </c>
      <c r="AC21251" s="48">
        <v>-4454</v>
      </c>
      <c r="AF21251" s="48">
        <v>-4035</v>
      </c>
      <c r="AJ21251" s="48">
        <v>-29</v>
      </c>
      <c r="AK21251" s="49">
        <v>0</v>
      </c>
      <c r="AL21251" s="49">
        <v>20</v>
      </c>
    </row>
    <row r="21252" spans="1:38">
      <c r="A21252" s="37" t="s">
        <v>47</v>
      </c>
      <c r="B21252" s="38">
        <v>43071.75</v>
      </c>
      <c r="C21252" s="39">
        <v>43071</v>
      </c>
      <c r="D21252" s="56">
        <v>10</v>
      </c>
      <c r="E21252" s="38">
        <v>43071.416666666664</v>
      </c>
      <c r="F21252" s="40" t="s">
        <v>240</v>
      </c>
      <c r="G21252" s="48">
        <v>27953</v>
      </c>
      <c r="H21252" s="48">
        <v>28749</v>
      </c>
      <c r="I21252" s="48">
        <v>21420</v>
      </c>
      <c r="J21252" s="48">
        <v>-7329</v>
      </c>
      <c r="U21252" s="48">
        <v>-7347</v>
      </c>
      <c r="AC21252" s="48">
        <v>-3688</v>
      </c>
      <c r="AF21252" s="48">
        <v>-3660</v>
      </c>
      <c r="AJ21252" s="48">
        <v>1</v>
      </c>
      <c r="AK21252" s="49">
        <v>0</v>
      </c>
      <c r="AL21252" s="49">
        <v>18</v>
      </c>
    </row>
    <row r="21253" spans="1:38">
      <c r="A21253" s="37" t="s">
        <v>47</v>
      </c>
      <c r="B21253" s="38">
        <v>43071.791666666664</v>
      </c>
      <c r="C21253" s="39">
        <v>43071</v>
      </c>
      <c r="D21253" s="56">
        <v>11</v>
      </c>
      <c r="E21253" s="38">
        <v>43071.458333333336</v>
      </c>
      <c r="F21253" s="40" t="s">
        <v>240</v>
      </c>
      <c r="G21253" s="48">
        <v>27910</v>
      </c>
      <c r="H21253" s="48">
        <v>28742</v>
      </c>
      <c r="I21253" s="48">
        <v>21436</v>
      </c>
      <c r="J21253" s="48">
        <v>-7307</v>
      </c>
      <c r="U21253" s="48">
        <v>-7318</v>
      </c>
      <c r="AC21253" s="48">
        <v>-3346</v>
      </c>
      <c r="AF21253" s="48">
        <v>-3974</v>
      </c>
      <c r="AJ21253" s="48">
        <v>2</v>
      </c>
      <c r="AK21253" s="49">
        <v>1</v>
      </c>
      <c r="AL21253" s="49">
        <v>11</v>
      </c>
    </row>
    <row r="21254" spans="1:38">
      <c r="A21254" s="37" t="s">
        <v>47</v>
      </c>
      <c r="B21254" s="38">
        <v>43071.833333333336</v>
      </c>
      <c r="C21254" s="39">
        <v>43071</v>
      </c>
      <c r="D21254" s="56">
        <v>12</v>
      </c>
      <c r="E21254" s="38">
        <v>43071.5</v>
      </c>
      <c r="F21254" s="40" t="s">
        <v>240</v>
      </c>
      <c r="G21254" s="48">
        <v>27878</v>
      </c>
      <c r="H21254" s="48">
        <v>28592</v>
      </c>
      <c r="I21254" s="48">
        <v>21323</v>
      </c>
      <c r="J21254" s="48">
        <v>-7270</v>
      </c>
      <c r="U21254" s="48">
        <v>-7280</v>
      </c>
      <c r="AC21254" s="48">
        <v>-3161</v>
      </c>
      <c r="AF21254" s="48">
        <v>-4125</v>
      </c>
      <c r="AJ21254" s="48">
        <v>6</v>
      </c>
      <c r="AK21254" s="49">
        <v>1</v>
      </c>
      <c r="AL21254" s="49">
        <v>10</v>
      </c>
    </row>
    <row r="21255" spans="1:38">
      <c r="A21255" s="37" t="s">
        <v>47</v>
      </c>
      <c r="B21255" s="38">
        <v>43071.875</v>
      </c>
      <c r="C21255" s="39">
        <v>43071</v>
      </c>
      <c r="D21255" s="56">
        <v>13</v>
      </c>
      <c r="E21255" s="38">
        <v>43071.541666666664</v>
      </c>
      <c r="F21255" s="40" t="s">
        <v>240</v>
      </c>
      <c r="G21255" s="48">
        <v>27853</v>
      </c>
      <c r="H21255" s="48">
        <v>28654</v>
      </c>
      <c r="I21255" s="48">
        <v>21453</v>
      </c>
      <c r="J21255" s="48">
        <v>-7202</v>
      </c>
      <c r="U21255" s="48">
        <v>-7207</v>
      </c>
      <c r="AC21255" s="48">
        <v>-3164</v>
      </c>
      <c r="AF21255" s="48">
        <v>-4021</v>
      </c>
      <c r="AJ21255" s="48">
        <v>-22</v>
      </c>
      <c r="AK21255" s="49">
        <v>1</v>
      </c>
      <c r="AL21255" s="49">
        <v>5</v>
      </c>
    </row>
    <row r="21256" spans="1:38">
      <c r="A21256" s="37" t="s">
        <v>47</v>
      </c>
      <c r="B21256" s="38">
        <v>43071.916666666664</v>
      </c>
      <c r="C21256" s="39">
        <v>43071</v>
      </c>
      <c r="D21256" s="56">
        <v>14</v>
      </c>
      <c r="E21256" s="38">
        <v>43071.583333333336</v>
      </c>
      <c r="F21256" s="40" t="s">
        <v>240</v>
      </c>
      <c r="G21256" s="48">
        <v>28082</v>
      </c>
      <c r="H21256" s="48">
        <v>28905</v>
      </c>
      <c r="I21256" s="48">
        <v>21376</v>
      </c>
      <c r="J21256" s="48">
        <v>-7531</v>
      </c>
      <c r="U21256" s="48">
        <v>-7451</v>
      </c>
      <c r="AC21256" s="48">
        <v>-3334</v>
      </c>
      <c r="AF21256" s="48">
        <v>-4091</v>
      </c>
      <c r="AJ21256" s="48">
        <v>-26</v>
      </c>
      <c r="AK21256" s="49">
        <v>2</v>
      </c>
      <c r="AL21256" s="49">
        <v>-80</v>
      </c>
    </row>
    <row r="21257" spans="1:38">
      <c r="A21257" s="37" t="s">
        <v>47</v>
      </c>
      <c r="B21257" s="38">
        <v>43071.958333333336</v>
      </c>
      <c r="C21257" s="39">
        <v>43071</v>
      </c>
      <c r="D21257" s="56">
        <v>15</v>
      </c>
      <c r="E21257" s="38">
        <v>43071.625</v>
      </c>
      <c r="F21257" s="40" t="s">
        <v>240</v>
      </c>
      <c r="G21257" s="48">
        <v>28384</v>
      </c>
      <c r="H21257" s="48">
        <v>29064</v>
      </c>
      <c r="I21257" s="48">
        <v>21154</v>
      </c>
      <c r="J21257" s="48">
        <v>-7910</v>
      </c>
      <c r="U21257" s="48">
        <v>-7809</v>
      </c>
      <c r="AC21257" s="48">
        <v>-3475</v>
      </c>
      <c r="AF21257" s="48">
        <v>-4289</v>
      </c>
      <c r="AJ21257" s="48">
        <v>-45</v>
      </c>
      <c r="AK21257" s="49">
        <v>0</v>
      </c>
      <c r="AL21257" s="49">
        <v>-101</v>
      </c>
    </row>
    <row r="21258" spans="1:38">
      <c r="A21258" s="37" t="s">
        <v>47</v>
      </c>
      <c r="B21258" s="38">
        <v>43072</v>
      </c>
      <c r="C21258" s="39">
        <v>43071</v>
      </c>
      <c r="D21258" s="56">
        <v>16</v>
      </c>
      <c r="E21258" s="38">
        <v>43071.666666666664</v>
      </c>
      <c r="F21258" s="40" t="s">
        <v>240</v>
      </c>
      <c r="G21258" s="48">
        <v>28945</v>
      </c>
      <c r="H21258" s="48">
        <v>29661</v>
      </c>
      <c r="I21258" s="48">
        <v>20427</v>
      </c>
      <c r="J21258" s="48">
        <v>-9234</v>
      </c>
      <c r="U21258" s="48">
        <v>-9119</v>
      </c>
      <c r="AC21258" s="48">
        <v>-4506</v>
      </c>
      <c r="AF21258" s="48">
        <v>-4553</v>
      </c>
      <c r="AJ21258" s="48">
        <v>-60</v>
      </c>
      <c r="AK21258" s="49">
        <v>0</v>
      </c>
      <c r="AL21258" s="49">
        <v>-115</v>
      </c>
    </row>
    <row r="21259" spans="1:38">
      <c r="A21259" s="37" t="s">
        <v>47</v>
      </c>
      <c r="B21259" s="38">
        <v>43072.041666666664</v>
      </c>
      <c r="C21259" s="39">
        <v>43071</v>
      </c>
      <c r="D21259" s="56">
        <v>17</v>
      </c>
      <c r="E21259" s="38">
        <v>43071.708333333336</v>
      </c>
      <c r="F21259" s="40" t="s">
        <v>240</v>
      </c>
      <c r="G21259" s="48">
        <v>30481</v>
      </c>
      <c r="H21259" s="48">
        <v>31062</v>
      </c>
      <c r="I21259" s="48">
        <v>21174</v>
      </c>
      <c r="J21259" s="48">
        <v>-9889</v>
      </c>
      <c r="U21259" s="48">
        <v>-9735</v>
      </c>
      <c r="AC21259" s="48">
        <v>-4625</v>
      </c>
      <c r="AF21259" s="48">
        <v>-4910</v>
      </c>
      <c r="AJ21259" s="48">
        <v>-200</v>
      </c>
      <c r="AK21259" s="49">
        <v>1</v>
      </c>
      <c r="AL21259" s="49">
        <v>-154</v>
      </c>
    </row>
    <row r="21260" spans="1:38">
      <c r="A21260" s="37" t="s">
        <v>47</v>
      </c>
      <c r="B21260" s="38">
        <v>43072.083333333336</v>
      </c>
      <c r="C21260" s="39">
        <v>43071</v>
      </c>
      <c r="D21260" s="56">
        <v>18</v>
      </c>
      <c r="E21260" s="38">
        <v>43071.75</v>
      </c>
      <c r="F21260" s="40" t="s">
        <v>240</v>
      </c>
      <c r="G21260" s="48">
        <v>33397</v>
      </c>
      <c r="H21260" s="48">
        <v>33562</v>
      </c>
      <c r="I21260" s="48">
        <v>23858</v>
      </c>
      <c r="J21260" s="48">
        <v>-9707</v>
      </c>
      <c r="U21260" s="48">
        <v>-9430</v>
      </c>
      <c r="AC21260" s="48">
        <v>-4900</v>
      </c>
      <c r="AF21260" s="48">
        <v>-4493</v>
      </c>
      <c r="AJ21260" s="48">
        <v>-37</v>
      </c>
      <c r="AK21260" s="49">
        <v>3</v>
      </c>
      <c r="AL21260" s="49">
        <v>-277</v>
      </c>
    </row>
    <row r="21261" spans="1:38">
      <c r="A21261" s="37" t="s">
        <v>47</v>
      </c>
      <c r="B21261" s="38">
        <v>43072.125</v>
      </c>
      <c r="C21261" s="39">
        <v>43071</v>
      </c>
      <c r="D21261" s="56">
        <v>19</v>
      </c>
      <c r="E21261" s="38">
        <v>43071.791666666664</v>
      </c>
      <c r="F21261" s="40" t="s">
        <v>240</v>
      </c>
      <c r="G21261" s="48">
        <v>33724</v>
      </c>
      <c r="H21261" s="48">
        <v>33422</v>
      </c>
      <c r="I21261" s="48">
        <v>22870</v>
      </c>
      <c r="J21261" s="48">
        <v>-10554</v>
      </c>
      <c r="U21261" s="48">
        <v>-10274</v>
      </c>
      <c r="AC21261" s="48">
        <v>-5252</v>
      </c>
      <c r="AF21261" s="48">
        <v>-4978</v>
      </c>
      <c r="AJ21261" s="48">
        <v>-44</v>
      </c>
      <c r="AK21261" s="49">
        <v>2</v>
      </c>
      <c r="AL21261" s="49">
        <v>-280</v>
      </c>
    </row>
    <row r="21262" spans="1:38">
      <c r="A21262" s="37" t="s">
        <v>47</v>
      </c>
      <c r="B21262" s="38">
        <v>43072.166666666664</v>
      </c>
      <c r="C21262" s="39">
        <v>43071</v>
      </c>
      <c r="D21262" s="56">
        <v>20</v>
      </c>
      <c r="E21262" s="38">
        <v>43071.833333333336</v>
      </c>
      <c r="F21262" s="40" t="s">
        <v>240</v>
      </c>
      <c r="G21262" s="48">
        <v>33155</v>
      </c>
      <c r="H21262" s="48">
        <v>32906</v>
      </c>
      <c r="I21262" s="48">
        <v>22118</v>
      </c>
      <c r="J21262" s="48">
        <v>-10789</v>
      </c>
      <c r="U21262" s="48">
        <v>-10621</v>
      </c>
      <c r="AC21262" s="48">
        <v>-5463</v>
      </c>
      <c r="AF21262" s="48">
        <v>-5096</v>
      </c>
      <c r="AJ21262" s="48">
        <v>-62</v>
      </c>
      <c r="AK21262" s="49">
        <v>1</v>
      </c>
      <c r="AL21262" s="49">
        <v>-168</v>
      </c>
    </row>
    <row r="21263" spans="1:38">
      <c r="A21263" s="37" t="s">
        <v>47</v>
      </c>
      <c r="B21263" s="38">
        <v>43072.208333333336</v>
      </c>
      <c r="C21263" s="39">
        <v>43071</v>
      </c>
      <c r="D21263" s="56">
        <v>21</v>
      </c>
      <c r="E21263" s="38">
        <v>43071.875</v>
      </c>
      <c r="F21263" s="40" t="s">
        <v>240</v>
      </c>
      <c r="G21263" s="48">
        <v>32245</v>
      </c>
      <c r="H21263" s="48">
        <v>32158</v>
      </c>
      <c r="I21263" s="48">
        <v>21657</v>
      </c>
      <c r="J21263" s="48">
        <v>-10501</v>
      </c>
      <c r="U21263" s="48">
        <v>-10340</v>
      </c>
      <c r="AC21263" s="48">
        <v>-5258</v>
      </c>
      <c r="AF21263" s="48">
        <v>-4981</v>
      </c>
      <c r="AJ21263" s="48">
        <v>-101</v>
      </c>
      <c r="AK21263" s="49">
        <v>0</v>
      </c>
      <c r="AL21263" s="49">
        <v>-161</v>
      </c>
    </row>
    <row r="21264" spans="1:38">
      <c r="A21264" s="37" t="s">
        <v>47</v>
      </c>
      <c r="B21264" s="38">
        <v>43072.25</v>
      </c>
      <c r="C21264" s="39">
        <v>43071</v>
      </c>
      <c r="D21264" s="56">
        <v>22</v>
      </c>
      <c r="E21264" s="38">
        <v>43071.916666666664</v>
      </c>
      <c r="F21264" s="40" t="s">
        <v>240</v>
      </c>
      <c r="G21264" s="48">
        <v>30928</v>
      </c>
      <c r="H21264" s="48">
        <v>30968</v>
      </c>
      <c r="I21264" s="48">
        <v>20487</v>
      </c>
      <c r="J21264" s="48">
        <v>-10482</v>
      </c>
      <c r="U21264" s="48">
        <v>-10341</v>
      </c>
      <c r="AC21264" s="48">
        <v>-5198</v>
      </c>
      <c r="AF21264" s="48">
        <v>-5132</v>
      </c>
      <c r="AJ21264" s="48">
        <v>-11</v>
      </c>
      <c r="AK21264" s="49">
        <v>1</v>
      </c>
      <c r="AL21264" s="49">
        <v>-141</v>
      </c>
    </row>
    <row r="21265" spans="1:38">
      <c r="A21265" s="37" t="s">
        <v>47</v>
      </c>
      <c r="B21265" s="38">
        <v>43072.291666666664</v>
      </c>
      <c r="C21265" s="39">
        <v>43071</v>
      </c>
      <c r="D21265" s="56">
        <v>23</v>
      </c>
      <c r="E21265" s="38">
        <v>43071.958333333336</v>
      </c>
      <c r="F21265" s="40" t="s">
        <v>240</v>
      </c>
      <c r="G21265" s="48">
        <v>29177</v>
      </c>
      <c r="H21265" s="48">
        <v>29299</v>
      </c>
      <c r="I21265" s="48">
        <v>19039</v>
      </c>
      <c r="J21265" s="48">
        <v>-10260</v>
      </c>
      <c r="U21265" s="48">
        <v>-10107</v>
      </c>
      <c r="AC21265" s="48">
        <v>-5226</v>
      </c>
      <c r="AF21265" s="48">
        <v>-4881</v>
      </c>
      <c r="AJ21265" s="48">
        <v>0</v>
      </c>
      <c r="AK21265" s="49">
        <v>0</v>
      </c>
      <c r="AL21265" s="49">
        <v>-153</v>
      </c>
    </row>
    <row r="21266" spans="1:38">
      <c r="A21266" s="37" t="s">
        <v>47</v>
      </c>
      <c r="B21266" s="38">
        <v>43072.333333333336</v>
      </c>
      <c r="C21266" s="39">
        <v>43071</v>
      </c>
      <c r="D21266" s="56">
        <v>24</v>
      </c>
      <c r="E21266" s="38">
        <v>43072</v>
      </c>
      <c r="F21266" s="40" t="s">
        <v>240</v>
      </c>
      <c r="G21266" s="48">
        <v>27292</v>
      </c>
      <c r="H21266" s="48">
        <v>27311</v>
      </c>
      <c r="I21266" s="48">
        <v>17554</v>
      </c>
      <c r="J21266" s="48">
        <v>-9757</v>
      </c>
      <c r="U21266" s="48">
        <v>-9755</v>
      </c>
      <c r="AC21266" s="48">
        <v>-5111</v>
      </c>
      <c r="AF21266" s="48">
        <v>-4608</v>
      </c>
      <c r="AJ21266" s="48">
        <v>-36</v>
      </c>
      <c r="AK21266" s="49">
        <v>0</v>
      </c>
      <c r="AL21266" s="49">
        <v>-2</v>
      </c>
    </row>
    <row r="21267" spans="1:38">
      <c r="A21267" s="37" t="s">
        <v>47</v>
      </c>
      <c r="B21267" s="38">
        <v>43072.375</v>
      </c>
      <c r="C21267" s="39">
        <v>43072</v>
      </c>
      <c r="D21267" s="56">
        <v>1</v>
      </c>
      <c r="E21267" s="38">
        <v>43072.041666666664</v>
      </c>
      <c r="F21267" s="40" t="s">
        <v>240</v>
      </c>
      <c r="G21267" s="48">
        <v>25822</v>
      </c>
      <c r="H21267" s="48">
        <v>25970</v>
      </c>
      <c r="I21267" s="48">
        <v>16299</v>
      </c>
      <c r="J21267" s="48">
        <v>-9674</v>
      </c>
      <c r="U21267" s="48">
        <v>-9679</v>
      </c>
      <c r="AC21267" s="48">
        <v>-5060</v>
      </c>
      <c r="AF21267" s="48">
        <v>-4586</v>
      </c>
      <c r="AJ21267" s="48">
        <v>-33</v>
      </c>
      <c r="AK21267" s="49">
        <v>3</v>
      </c>
      <c r="AL21267" s="49">
        <v>5</v>
      </c>
    </row>
    <row r="21268" spans="1:38">
      <c r="A21268" s="37" t="s">
        <v>47</v>
      </c>
      <c r="B21268" s="38">
        <v>43072.416666666664</v>
      </c>
      <c r="C21268" s="39">
        <v>43072</v>
      </c>
      <c r="D21268" s="56">
        <v>2</v>
      </c>
      <c r="E21268" s="38">
        <v>43072.083333333336</v>
      </c>
      <c r="F21268" s="40" t="s">
        <v>240</v>
      </c>
      <c r="G21268" s="48">
        <v>24693</v>
      </c>
      <c r="H21268" s="48">
        <v>25061</v>
      </c>
      <c r="I21268" s="48">
        <v>16040</v>
      </c>
      <c r="J21268" s="48">
        <v>-9020</v>
      </c>
      <c r="U21268" s="48">
        <v>-9027</v>
      </c>
      <c r="AC21268" s="48">
        <v>-4491</v>
      </c>
      <c r="AF21268" s="48">
        <v>-4463</v>
      </c>
      <c r="AJ21268" s="48">
        <v>-73</v>
      </c>
      <c r="AK21268" s="49">
        <v>-1</v>
      </c>
      <c r="AL21268" s="49">
        <v>7</v>
      </c>
    </row>
    <row r="21269" spans="1:38">
      <c r="A21269" s="37" t="s">
        <v>47</v>
      </c>
      <c r="B21269" s="38">
        <v>43072.458333333336</v>
      </c>
      <c r="C21269" s="39">
        <v>43072</v>
      </c>
      <c r="D21269" s="56">
        <v>3</v>
      </c>
      <c r="E21269" s="38">
        <v>43072.125</v>
      </c>
      <c r="F21269" s="40" t="s">
        <v>240</v>
      </c>
      <c r="G21269" s="48">
        <v>23990</v>
      </c>
      <c r="H21269" s="48">
        <v>24435</v>
      </c>
      <c r="I21269" s="48">
        <v>15461</v>
      </c>
      <c r="J21269" s="48">
        <v>-8976</v>
      </c>
      <c r="U21269" s="48">
        <v>-8979</v>
      </c>
      <c r="AC21269" s="48">
        <v>-4580</v>
      </c>
      <c r="AF21269" s="48">
        <v>-4305</v>
      </c>
      <c r="AJ21269" s="48">
        <v>-94</v>
      </c>
      <c r="AK21269" s="49">
        <v>2</v>
      </c>
      <c r="AL21269" s="49">
        <v>3</v>
      </c>
    </row>
    <row r="21270" spans="1:38">
      <c r="A21270" s="37" t="s">
        <v>47</v>
      </c>
      <c r="B21270" s="38">
        <v>43072.5</v>
      </c>
      <c r="C21270" s="39">
        <v>43072</v>
      </c>
      <c r="D21270" s="56">
        <v>4</v>
      </c>
      <c r="E21270" s="38">
        <v>43072.166666666664</v>
      </c>
      <c r="F21270" s="40" t="s">
        <v>240</v>
      </c>
      <c r="G21270" s="48">
        <v>23652</v>
      </c>
      <c r="H21270" s="48">
        <v>24141</v>
      </c>
      <c r="I21270" s="48">
        <v>15595</v>
      </c>
      <c r="J21270" s="48">
        <v>-8546</v>
      </c>
      <c r="U21270" s="48">
        <v>-8553</v>
      </c>
      <c r="AC21270" s="48">
        <v>-4137</v>
      </c>
      <c r="AF21270" s="48">
        <v>-4307</v>
      </c>
      <c r="AJ21270" s="48">
        <v>-109</v>
      </c>
      <c r="AK21270" s="49">
        <v>0</v>
      </c>
      <c r="AL21270" s="49">
        <v>7</v>
      </c>
    </row>
    <row r="21271" spans="1:38">
      <c r="A21271" s="37" t="s">
        <v>47</v>
      </c>
      <c r="B21271" s="38">
        <v>43072.541666666664</v>
      </c>
      <c r="C21271" s="39">
        <v>43072</v>
      </c>
      <c r="D21271" s="56">
        <v>5</v>
      </c>
      <c r="E21271" s="38">
        <v>43072.208333333336</v>
      </c>
      <c r="F21271" s="40" t="s">
        <v>240</v>
      </c>
      <c r="G21271" s="48">
        <v>23757</v>
      </c>
      <c r="H21271" s="48">
        <v>24690</v>
      </c>
      <c r="I21271" s="48">
        <v>15797</v>
      </c>
      <c r="J21271" s="48">
        <v>-8894</v>
      </c>
      <c r="U21271" s="48">
        <v>-8900</v>
      </c>
      <c r="AC21271" s="48">
        <v>-4506</v>
      </c>
      <c r="AF21271" s="48">
        <v>-4276</v>
      </c>
      <c r="AJ21271" s="48">
        <v>-118</v>
      </c>
      <c r="AK21271" s="49">
        <v>1</v>
      </c>
      <c r="AL21271" s="49">
        <v>6</v>
      </c>
    </row>
    <row r="21272" spans="1:38">
      <c r="A21272" s="37" t="s">
        <v>47</v>
      </c>
      <c r="B21272" s="38">
        <v>43072.583333333336</v>
      </c>
      <c r="C21272" s="39">
        <v>43072</v>
      </c>
      <c r="D21272" s="56">
        <v>6</v>
      </c>
      <c r="E21272" s="38">
        <v>43072.25</v>
      </c>
      <c r="F21272" s="40" t="s">
        <v>240</v>
      </c>
      <c r="G21272" s="48">
        <v>24304</v>
      </c>
      <c r="H21272" s="48">
        <v>24640</v>
      </c>
      <c r="I21272" s="48">
        <v>15814</v>
      </c>
      <c r="J21272" s="48">
        <v>-8828</v>
      </c>
      <c r="U21272" s="48">
        <v>-8840</v>
      </c>
      <c r="AC21272" s="48">
        <v>-5162</v>
      </c>
      <c r="AF21272" s="48">
        <v>-3542</v>
      </c>
      <c r="AJ21272" s="48">
        <v>-136</v>
      </c>
      <c r="AK21272" s="49">
        <v>2</v>
      </c>
      <c r="AL21272" s="49">
        <v>12</v>
      </c>
    </row>
    <row r="21273" spans="1:38">
      <c r="A21273" s="37" t="s">
        <v>47</v>
      </c>
      <c r="B21273" s="38">
        <v>43072.625</v>
      </c>
      <c r="C21273" s="39">
        <v>43072</v>
      </c>
      <c r="D21273" s="56">
        <v>7</v>
      </c>
      <c r="E21273" s="38">
        <v>43072.291666666664</v>
      </c>
      <c r="F21273" s="40" t="s">
        <v>240</v>
      </c>
      <c r="G21273" s="48">
        <v>25184</v>
      </c>
      <c r="H21273" s="48">
        <v>25377</v>
      </c>
      <c r="I21273" s="48">
        <v>16747</v>
      </c>
      <c r="J21273" s="48">
        <v>-8631</v>
      </c>
      <c r="U21273" s="48">
        <v>-8639</v>
      </c>
      <c r="AC21273" s="48">
        <v>-4896</v>
      </c>
      <c r="AF21273" s="48">
        <v>-3530</v>
      </c>
      <c r="AJ21273" s="48">
        <v>-213</v>
      </c>
      <c r="AK21273" s="49">
        <v>1</v>
      </c>
      <c r="AL21273" s="49">
        <v>8</v>
      </c>
    </row>
    <row r="21274" spans="1:38">
      <c r="A21274" s="37" t="s">
        <v>47</v>
      </c>
      <c r="B21274" s="38">
        <v>43072.666666666664</v>
      </c>
      <c r="C21274" s="39">
        <v>43072</v>
      </c>
      <c r="D21274" s="56">
        <v>8</v>
      </c>
      <c r="E21274" s="38">
        <v>43072.333333333336</v>
      </c>
      <c r="F21274" s="40" t="s">
        <v>240</v>
      </c>
      <c r="G21274" s="48">
        <v>25727</v>
      </c>
      <c r="H21274" s="48">
        <v>26451</v>
      </c>
      <c r="I21274" s="48">
        <v>18000</v>
      </c>
      <c r="J21274" s="48">
        <v>-8451</v>
      </c>
      <c r="U21274" s="48">
        <v>-8467</v>
      </c>
      <c r="AC21274" s="48">
        <v>-4781</v>
      </c>
      <c r="AF21274" s="48">
        <v>-3495</v>
      </c>
      <c r="AJ21274" s="48">
        <v>-191</v>
      </c>
      <c r="AK21274" s="49">
        <v>0</v>
      </c>
      <c r="AL21274" s="49">
        <v>16</v>
      </c>
    </row>
    <row r="21275" spans="1:38">
      <c r="A21275" s="37" t="s">
        <v>47</v>
      </c>
      <c r="B21275" s="38">
        <v>43072.708333333336</v>
      </c>
      <c r="C21275" s="39">
        <v>43072</v>
      </c>
      <c r="D21275" s="56">
        <v>9</v>
      </c>
      <c r="E21275" s="38">
        <v>43072.375</v>
      </c>
      <c r="F21275" s="40" t="s">
        <v>240</v>
      </c>
      <c r="G21275" s="48">
        <v>26270</v>
      </c>
      <c r="H21275" s="48">
        <v>26844</v>
      </c>
      <c r="I21275" s="48">
        <v>20748</v>
      </c>
      <c r="J21275" s="48">
        <v>-6097</v>
      </c>
      <c r="U21275" s="48">
        <v>-6123</v>
      </c>
      <c r="AC21275" s="48">
        <v>-3282</v>
      </c>
      <c r="AF21275" s="48">
        <v>-2708</v>
      </c>
      <c r="AJ21275" s="48">
        <v>-133</v>
      </c>
      <c r="AK21275" s="49">
        <v>1</v>
      </c>
      <c r="AL21275" s="49">
        <v>26</v>
      </c>
    </row>
    <row r="21276" spans="1:38">
      <c r="A21276" s="37" t="s">
        <v>47</v>
      </c>
      <c r="B21276" s="38">
        <v>43072.75</v>
      </c>
      <c r="C21276" s="39">
        <v>43072</v>
      </c>
      <c r="D21276" s="56">
        <v>10</v>
      </c>
      <c r="E21276" s="38">
        <v>43072.416666666664</v>
      </c>
      <c r="F21276" s="40" t="s">
        <v>240</v>
      </c>
      <c r="G21276" s="48">
        <v>26569</v>
      </c>
      <c r="H21276" s="48">
        <v>26790</v>
      </c>
      <c r="I21276" s="48">
        <v>21574</v>
      </c>
      <c r="J21276" s="48">
        <v>-5219</v>
      </c>
      <c r="U21276" s="48">
        <v>-5234</v>
      </c>
      <c r="AC21276" s="48">
        <v>-2722</v>
      </c>
      <c r="AF21276" s="48">
        <v>-2419</v>
      </c>
      <c r="AJ21276" s="48">
        <v>-93</v>
      </c>
      <c r="AK21276" s="49">
        <v>3</v>
      </c>
      <c r="AL21276" s="49">
        <v>15</v>
      </c>
    </row>
    <row r="21277" spans="1:38">
      <c r="A21277" s="37" t="s">
        <v>47</v>
      </c>
      <c r="B21277" s="38">
        <v>43072.791666666664</v>
      </c>
      <c r="C21277" s="39">
        <v>43072</v>
      </c>
      <c r="D21277" s="56">
        <v>11</v>
      </c>
      <c r="E21277" s="38">
        <v>43072.458333333336</v>
      </c>
      <c r="F21277" s="40" t="s">
        <v>240</v>
      </c>
      <c r="G21277" s="48">
        <v>26559</v>
      </c>
      <c r="H21277" s="48">
        <v>26629</v>
      </c>
      <c r="I21277" s="48">
        <v>21813</v>
      </c>
      <c r="J21277" s="48">
        <v>-4818</v>
      </c>
      <c r="U21277" s="48">
        <v>-4832</v>
      </c>
      <c r="AC21277" s="48">
        <v>-2282</v>
      </c>
      <c r="AF21277" s="48">
        <v>-2469</v>
      </c>
      <c r="AJ21277" s="48">
        <v>-81</v>
      </c>
      <c r="AK21277" s="49">
        <v>2</v>
      </c>
      <c r="AL21277" s="49">
        <v>14</v>
      </c>
    </row>
    <row r="21278" spans="1:38">
      <c r="A21278" s="37" t="s">
        <v>47</v>
      </c>
      <c r="B21278" s="38">
        <v>43072.833333333336</v>
      </c>
      <c r="C21278" s="39">
        <v>43072</v>
      </c>
      <c r="D21278" s="56">
        <v>12</v>
      </c>
      <c r="E21278" s="38">
        <v>43072.5</v>
      </c>
      <c r="F21278" s="40" t="s">
        <v>240</v>
      </c>
      <c r="G21278" s="48">
        <v>26403</v>
      </c>
      <c r="H21278" s="48">
        <v>26354</v>
      </c>
      <c r="I21278" s="48">
        <v>22058</v>
      </c>
      <c r="J21278" s="48">
        <v>-4297</v>
      </c>
      <c r="U21278" s="48">
        <v>-4318</v>
      </c>
      <c r="AC21278" s="48">
        <v>-1904</v>
      </c>
      <c r="AF21278" s="48">
        <v>-2356</v>
      </c>
      <c r="AJ21278" s="48">
        <v>-58</v>
      </c>
      <c r="AK21278" s="49">
        <v>1</v>
      </c>
      <c r="AL21278" s="49">
        <v>21</v>
      </c>
    </row>
    <row r="21279" spans="1:38">
      <c r="A21279" s="37" t="s">
        <v>47</v>
      </c>
      <c r="B21279" s="38">
        <v>43072.875</v>
      </c>
      <c r="C21279" s="39">
        <v>43072</v>
      </c>
      <c r="D21279" s="56">
        <v>13</v>
      </c>
      <c r="E21279" s="38">
        <v>43072.541666666664</v>
      </c>
      <c r="F21279" s="40" t="s">
        <v>240</v>
      </c>
      <c r="G21279" s="48">
        <v>26429</v>
      </c>
      <c r="H21279" s="48">
        <v>26458</v>
      </c>
      <c r="I21279" s="48">
        <v>22354</v>
      </c>
      <c r="J21279" s="48">
        <v>-4105</v>
      </c>
      <c r="U21279" s="48">
        <v>-4113</v>
      </c>
      <c r="AC21279" s="48">
        <v>-1798</v>
      </c>
      <c r="AF21279" s="48">
        <v>-2267</v>
      </c>
      <c r="AJ21279" s="48">
        <v>-48</v>
      </c>
      <c r="AK21279" s="49">
        <v>1</v>
      </c>
      <c r="AL21279" s="49">
        <v>8</v>
      </c>
    </row>
    <row r="21280" spans="1:38">
      <c r="A21280" s="37" t="s">
        <v>47</v>
      </c>
      <c r="B21280" s="38">
        <v>43072.916666666664</v>
      </c>
      <c r="C21280" s="39">
        <v>43072</v>
      </c>
      <c r="D21280" s="56">
        <v>14</v>
      </c>
      <c r="E21280" s="38">
        <v>43072.583333333336</v>
      </c>
      <c r="F21280" s="40" t="s">
        <v>240</v>
      </c>
      <c r="G21280" s="48">
        <v>26662</v>
      </c>
      <c r="H21280" s="48">
        <v>26807</v>
      </c>
      <c r="I21280" s="48">
        <v>22473</v>
      </c>
      <c r="J21280" s="48">
        <v>-4335</v>
      </c>
      <c r="U21280" s="48">
        <v>-4339</v>
      </c>
      <c r="AC21280" s="48">
        <v>-2102</v>
      </c>
      <c r="AF21280" s="48">
        <v>-2169</v>
      </c>
      <c r="AJ21280" s="48">
        <v>-68</v>
      </c>
      <c r="AK21280" s="49">
        <v>1</v>
      </c>
      <c r="AL21280" s="49">
        <v>4</v>
      </c>
    </row>
    <row r="21281" spans="1:38">
      <c r="A21281" s="37" t="s">
        <v>47</v>
      </c>
      <c r="B21281" s="38">
        <v>43072.958333333336</v>
      </c>
      <c r="C21281" s="39">
        <v>43072</v>
      </c>
      <c r="D21281" s="56">
        <v>15</v>
      </c>
      <c r="E21281" s="38">
        <v>43072.625</v>
      </c>
      <c r="F21281" s="40" t="s">
        <v>240</v>
      </c>
      <c r="G21281" s="48">
        <v>27059</v>
      </c>
      <c r="H21281" s="48">
        <v>27332</v>
      </c>
      <c r="I21281" s="48">
        <v>22110</v>
      </c>
      <c r="J21281" s="48">
        <v>-5224</v>
      </c>
      <c r="U21281" s="48">
        <v>-5227</v>
      </c>
      <c r="AC21281" s="48">
        <v>-2562</v>
      </c>
      <c r="AF21281" s="48">
        <v>-2592</v>
      </c>
      <c r="AJ21281" s="48">
        <v>-73</v>
      </c>
      <c r="AK21281" s="49">
        <v>2</v>
      </c>
      <c r="AL21281" s="49">
        <v>3</v>
      </c>
    </row>
    <row r="21282" spans="1:38">
      <c r="A21282" s="37" t="s">
        <v>47</v>
      </c>
      <c r="B21282" s="38">
        <v>43073</v>
      </c>
      <c r="C21282" s="39">
        <v>43072</v>
      </c>
      <c r="D21282" s="56">
        <v>16</v>
      </c>
      <c r="E21282" s="38">
        <v>43072.666666666664</v>
      </c>
      <c r="F21282" s="40" t="s">
        <v>240</v>
      </c>
      <c r="G21282" s="48">
        <v>27794</v>
      </c>
      <c r="H21282" s="48">
        <v>28141</v>
      </c>
      <c r="I21282" s="48">
        <v>21058</v>
      </c>
      <c r="J21282" s="48">
        <v>-7084</v>
      </c>
      <c r="U21282" s="48">
        <v>-6973</v>
      </c>
      <c r="AC21282" s="48">
        <v>-3952</v>
      </c>
      <c r="AF21282" s="48">
        <v>-2948</v>
      </c>
      <c r="AJ21282" s="48">
        <v>-73</v>
      </c>
      <c r="AK21282" s="49">
        <v>1</v>
      </c>
      <c r="AL21282" s="49">
        <v>-111</v>
      </c>
    </row>
    <row r="21283" spans="1:38">
      <c r="A21283" s="37" t="s">
        <v>47</v>
      </c>
      <c r="B21283" s="38">
        <v>43073.041666666664</v>
      </c>
      <c r="C21283" s="39">
        <v>43072</v>
      </c>
      <c r="D21283" s="56">
        <v>17</v>
      </c>
      <c r="E21283" s="38">
        <v>43072.708333333336</v>
      </c>
      <c r="F21283" s="40" t="s">
        <v>240</v>
      </c>
      <c r="G21283" s="48">
        <v>29635</v>
      </c>
      <c r="H21283" s="48">
        <v>30002</v>
      </c>
      <c r="I21283" s="48">
        <v>20966</v>
      </c>
      <c r="J21283" s="48">
        <v>-9039</v>
      </c>
      <c r="U21283" s="48">
        <v>-8790</v>
      </c>
      <c r="AC21283" s="48">
        <v>-5126</v>
      </c>
      <c r="AF21283" s="48">
        <v>-3515</v>
      </c>
      <c r="AJ21283" s="48">
        <v>-149</v>
      </c>
      <c r="AK21283" s="49">
        <v>3</v>
      </c>
      <c r="AL21283" s="49">
        <v>-249</v>
      </c>
    </row>
    <row r="21284" spans="1:38">
      <c r="A21284" s="37" t="s">
        <v>47</v>
      </c>
      <c r="B21284" s="38">
        <v>43073.083333333336</v>
      </c>
      <c r="C21284" s="39">
        <v>43072</v>
      </c>
      <c r="D21284" s="56">
        <v>18</v>
      </c>
      <c r="E21284" s="38">
        <v>43072.75</v>
      </c>
      <c r="F21284" s="40" t="s">
        <v>240</v>
      </c>
      <c r="G21284" s="48">
        <v>32786</v>
      </c>
      <c r="H21284" s="48">
        <v>33650</v>
      </c>
      <c r="I21284" s="48">
        <v>24015</v>
      </c>
      <c r="J21284" s="48">
        <v>-9635</v>
      </c>
      <c r="U21284" s="48">
        <v>-9330</v>
      </c>
      <c r="AC21284" s="48">
        <v>-5293</v>
      </c>
      <c r="AF21284" s="48">
        <v>-3924</v>
      </c>
      <c r="AJ21284" s="48">
        <v>-113</v>
      </c>
      <c r="AK21284" s="49">
        <v>0</v>
      </c>
      <c r="AL21284" s="49">
        <v>-305</v>
      </c>
    </row>
    <row r="21285" spans="1:38">
      <c r="A21285" s="37" t="s">
        <v>47</v>
      </c>
      <c r="B21285" s="38">
        <v>43073.125</v>
      </c>
      <c r="C21285" s="39">
        <v>43072</v>
      </c>
      <c r="D21285" s="56">
        <v>19</v>
      </c>
      <c r="E21285" s="38">
        <v>43072.791666666664</v>
      </c>
      <c r="F21285" s="40" t="s">
        <v>240</v>
      </c>
      <c r="G21285" s="48">
        <v>33596</v>
      </c>
      <c r="H21285" s="48">
        <v>34043</v>
      </c>
      <c r="I21285" s="48">
        <v>24411</v>
      </c>
      <c r="J21285" s="48">
        <v>-9633</v>
      </c>
      <c r="U21285" s="48">
        <v>-9346</v>
      </c>
      <c r="AC21285" s="48">
        <v>-5241</v>
      </c>
      <c r="AF21285" s="48">
        <v>-3982</v>
      </c>
      <c r="AJ21285" s="48">
        <v>-123</v>
      </c>
      <c r="AK21285" s="49">
        <v>1</v>
      </c>
      <c r="AL21285" s="49">
        <v>-287</v>
      </c>
    </row>
    <row r="21286" spans="1:38">
      <c r="A21286" s="37" t="s">
        <v>47</v>
      </c>
      <c r="B21286" s="38">
        <v>43073.166666666664</v>
      </c>
      <c r="C21286" s="39">
        <v>43072</v>
      </c>
      <c r="D21286" s="56">
        <v>20</v>
      </c>
      <c r="E21286" s="38">
        <v>43072.833333333336</v>
      </c>
      <c r="F21286" s="40" t="s">
        <v>240</v>
      </c>
      <c r="G21286" s="48">
        <v>33367</v>
      </c>
      <c r="H21286" s="48">
        <v>33702</v>
      </c>
      <c r="I21286" s="48">
        <v>24211</v>
      </c>
      <c r="J21286" s="48">
        <v>-9493</v>
      </c>
      <c r="U21286" s="48">
        <v>-9398</v>
      </c>
      <c r="AC21286" s="48">
        <v>-5361</v>
      </c>
      <c r="AF21286" s="48">
        <v>-3899</v>
      </c>
      <c r="AJ21286" s="48">
        <v>-138</v>
      </c>
      <c r="AK21286" s="49">
        <v>2</v>
      </c>
      <c r="AL21286" s="49">
        <v>-95</v>
      </c>
    </row>
    <row r="21287" spans="1:38">
      <c r="A21287" s="37" t="s">
        <v>47</v>
      </c>
      <c r="B21287" s="38">
        <v>43073.208333333336</v>
      </c>
      <c r="C21287" s="39">
        <v>43072</v>
      </c>
      <c r="D21287" s="56">
        <v>21</v>
      </c>
      <c r="E21287" s="38">
        <v>43072.875</v>
      </c>
      <c r="F21287" s="40" t="s">
        <v>240</v>
      </c>
      <c r="G21287" s="48">
        <v>32507</v>
      </c>
      <c r="H21287" s="48">
        <v>32827</v>
      </c>
      <c r="I21287" s="48">
        <v>23517</v>
      </c>
      <c r="J21287" s="48">
        <v>-9310</v>
      </c>
      <c r="U21287" s="48">
        <v>-9231</v>
      </c>
      <c r="AC21287" s="48">
        <v>-5077</v>
      </c>
      <c r="AF21287" s="48">
        <v>-4003</v>
      </c>
      <c r="AJ21287" s="48">
        <v>-151</v>
      </c>
      <c r="AK21287" s="49">
        <v>0</v>
      </c>
      <c r="AL21287" s="49">
        <v>-79</v>
      </c>
    </row>
    <row r="21288" spans="1:38">
      <c r="A21288" s="37" t="s">
        <v>47</v>
      </c>
      <c r="B21288" s="38">
        <v>43073.25</v>
      </c>
      <c r="C21288" s="39">
        <v>43072</v>
      </c>
      <c r="D21288" s="56">
        <v>22</v>
      </c>
      <c r="E21288" s="38">
        <v>43072.916666666664</v>
      </c>
      <c r="F21288" s="40" t="s">
        <v>240</v>
      </c>
      <c r="G21288" s="48">
        <v>30932</v>
      </c>
      <c r="H21288" s="48">
        <v>31229</v>
      </c>
      <c r="I21288" s="48">
        <v>21696</v>
      </c>
      <c r="J21288" s="48">
        <v>-9534</v>
      </c>
      <c r="U21288" s="48">
        <v>-9453</v>
      </c>
      <c r="AC21288" s="48">
        <v>-5003</v>
      </c>
      <c r="AF21288" s="48">
        <v>-4421</v>
      </c>
      <c r="AJ21288" s="48">
        <v>-29</v>
      </c>
      <c r="AK21288" s="49">
        <v>1</v>
      </c>
      <c r="AL21288" s="49">
        <v>-81</v>
      </c>
    </row>
    <row r="21289" spans="1:38">
      <c r="A21289" s="37" t="s">
        <v>47</v>
      </c>
      <c r="B21289" s="38">
        <v>43073.291666666664</v>
      </c>
      <c r="C21289" s="39">
        <v>43072</v>
      </c>
      <c r="D21289" s="56">
        <v>23</v>
      </c>
      <c r="E21289" s="38">
        <v>43072.958333333336</v>
      </c>
      <c r="F21289" s="40" t="s">
        <v>240</v>
      </c>
      <c r="G21289" s="48">
        <v>28721</v>
      </c>
      <c r="H21289" s="48">
        <v>28955</v>
      </c>
      <c r="I21289" s="48">
        <v>20057</v>
      </c>
      <c r="J21289" s="48">
        <v>-8899</v>
      </c>
      <c r="U21289" s="48">
        <v>-8830</v>
      </c>
      <c r="AC21289" s="48">
        <v>-4670</v>
      </c>
      <c r="AF21289" s="48">
        <v>-4126</v>
      </c>
      <c r="AJ21289" s="48">
        <v>-34</v>
      </c>
      <c r="AK21289" s="49">
        <v>1</v>
      </c>
      <c r="AL21289" s="49">
        <v>-69</v>
      </c>
    </row>
    <row r="21290" spans="1:38">
      <c r="A21290" s="37" t="s">
        <v>47</v>
      </c>
      <c r="B21290" s="38">
        <v>43073.333333333336</v>
      </c>
      <c r="C21290" s="39">
        <v>43072</v>
      </c>
      <c r="D21290" s="56">
        <v>24</v>
      </c>
      <c r="E21290" s="38">
        <v>43073</v>
      </c>
      <c r="F21290" s="40" t="s">
        <v>240</v>
      </c>
      <c r="G21290" s="48">
        <v>26686</v>
      </c>
      <c r="H21290" s="48">
        <v>26890</v>
      </c>
      <c r="I21290" s="48">
        <v>18129</v>
      </c>
      <c r="J21290" s="48">
        <v>-8760</v>
      </c>
      <c r="U21290" s="48">
        <v>-8757</v>
      </c>
      <c r="AC21290" s="48">
        <v>-4608</v>
      </c>
      <c r="AF21290" s="48">
        <v>-4050</v>
      </c>
      <c r="AJ21290" s="48">
        <v>-99</v>
      </c>
      <c r="AK21290" s="49">
        <v>-1</v>
      </c>
      <c r="AL21290" s="49">
        <v>-3</v>
      </c>
    </row>
    <row r="21291" spans="1:38">
      <c r="A21291" s="37" t="s">
        <v>47</v>
      </c>
      <c r="B21291" s="38">
        <v>43073.375</v>
      </c>
      <c r="C21291" s="39">
        <v>43073</v>
      </c>
      <c r="D21291" s="56">
        <v>1</v>
      </c>
      <c r="E21291" s="38">
        <v>43073.041666666664</v>
      </c>
      <c r="F21291" s="40" t="s">
        <v>240</v>
      </c>
      <c r="G21291" s="48">
        <v>25335</v>
      </c>
      <c r="H21291" s="48">
        <v>26060</v>
      </c>
      <c r="I21291" s="48">
        <v>17191</v>
      </c>
      <c r="J21291" s="48">
        <v>-8870</v>
      </c>
      <c r="U21291" s="48">
        <v>-8857</v>
      </c>
      <c r="AC21291" s="48">
        <v>-4596</v>
      </c>
      <c r="AF21291" s="48">
        <v>-4138</v>
      </c>
      <c r="AJ21291" s="48">
        <v>-123</v>
      </c>
      <c r="AK21291" s="49">
        <v>1</v>
      </c>
      <c r="AL21291" s="49">
        <v>-13</v>
      </c>
    </row>
    <row r="21292" spans="1:38">
      <c r="A21292" s="37" t="s">
        <v>47</v>
      </c>
      <c r="B21292" s="38">
        <v>43073.416666666664</v>
      </c>
      <c r="C21292" s="39">
        <v>43073</v>
      </c>
      <c r="D21292" s="56">
        <v>2</v>
      </c>
      <c r="E21292" s="38">
        <v>43073.083333333336</v>
      </c>
      <c r="F21292" s="40" t="s">
        <v>240</v>
      </c>
      <c r="G21292" s="48">
        <v>24501</v>
      </c>
      <c r="H21292" s="48">
        <v>25710</v>
      </c>
      <c r="I21292" s="48">
        <v>17262</v>
      </c>
      <c r="J21292" s="48">
        <v>-8449</v>
      </c>
      <c r="U21292" s="48">
        <v>-8442</v>
      </c>
      <c r="AC21292" s="48">
        <v>-4116</v>
      </c>
      <c r="AF21292" s="48">
        <v>-4207</v>
      </c>
      <c r="AJ21292" s="48">
        <v>-119</v>
      </c>
      <c r="AK21292" s="49">
        <v>1</v>
      </c>
      <c r="AL21292" s="49">
        <v>-7</v>
      </c>
    </row>
    <row r="21293" spans="1:38">
      <c r="A21293" s="37" t="s">
        <v>47</v>
      </c>
      <c r="B21293" s="38">
        <v>43073.458333333336</v>
      </c>
      <c r="C21293" s="39">
        <v>43073</v>
      </c>
      <c r="D21293" s="56">
        <v>3</v>
      </c>
      <c r="E21293" s="38">
        <v>43073.125</v>
      </c>
      <c r="F21293" s="40" t="s">
        <v>240</v>
      </c>
      <c r="G21293" s="48">
        <v>24133</v>
      </c>
      <c r="H21293" s="48">
        <v>25329</v>
      </c>
      <c r="I21293" s="48">
        <v>16657</v>
      </c>
      <c r="J21293" s="48">
        <v>-8671</v>
      </c>
      <c r="U21293" s="48">
        <v>-8659</v>
      </c>
      <c r="AC21293" s="48">
        <v>-4039</v>
      </c>
      <c r="AF21293" s="48">
        <v>-4489</v>
      </c>
      <c r="AJ21293" s="48">
        <v>-131</v>
      </c>
      <c r="AK21293" s="49">
        <v>-1</v>
      </c>
      <c r="AL21293" s="49">
        <v>-12</v>
      </c>
    </row>
    <row r="21294" spans="1:38">
      <c r="A21294" s="37" t="s">
        <v>47</v>
      </c>
      <c r="B21294" s="38">
        <v>43073.5</v>
      </c>
      <c r="C21294" s="39">
        <v>43073</v>
      </c>
      <c r="D21294" s="56">
        <v>4</v>
      </c>
      <c r="E21294" s="38">
        <v>43073.166666666664</v>
      </c>
      <c r="F21294" s="40" t="s">
        <v>240</v>
      </c>
      <c r="G21294" s="48">
        <v>24156</v>
      </c>
      <c r="H21294" s="48">
        <v>25316</v>
      </c>
      <c r="I21294" s="48">
        <v>16321</v>
      </c>
      <c r="J21294" s="48">
        <v>-8997</v>
      </c>
      <c r="U21294" s="48">
        <v>-8988</v>
      </c>
      <c r="AC21294" s="48">
        <v>-4228</v>
      </c>
      <c r="AF21294" s="48">
        <v>-4609</v>
      </c>
      <c r="AJ21294" s="48">
        <v>-151</v>
      </c>
      <c r="AK21294" s="49">
        <v>2</v>
      </c>
      <c r="AL21294" s="49">
        <v>-9</v>
      </c>
    </row>
    <row r="21295" spans="1:38">
      <c r="A21295" s="37" t="s">
        <v>47</v>
      </c>
      <c r="B21295" s="38">
        <v>43073.541666666664</v>
      </c>
      <c r="C21295" s="39">
        <v>43073</v>
      </c>
      <c r="D21295" s="56">
        <v>5</v>
      </c>
      <c r="E21295" s="38">
        <v>43073.208333333336</v>
      </c>
      <c r="F21295" s="40" t="s">
        <v>240</v>
      </c>
      <c r="G21295" s="48">
        <v>25080</v>
      </c>
      <c r="H21295" s="48">
        <v>25586</v>
      </c>
      <c r="I21295" s="48">
        <v>16517</v>
      </c>
      <c r="J21295" s="48">
        <v>-9070</v>
      </c>
      <c r="U21295" s="48">
        <v>-9058</v>
      </c>
      <c r="AC21295" s="48">
        <v>-4553</v>
      </c>
      <c r="AF21295" s="48">
        <v>-4384</v>
      </c>
      <c r="AJ21295" s="48">
        <v>-121</v>
      </c>
      <c r="AK21295" s="49">
        <v>1</v>
      </c>
      <c r="AL21295" s="49">
        <v>-12</v>
      </c>
    </row>
    <row r="21296" spans="1:38">
      <c r="A21296" s="37" t="s">
        <v>47</v>
      </c>
      <c r="B21296" s="38">
        <v>43073.583333333336</v>
      </c>
      <c r="C21296" s="39">
        <v>43073</v>
      </c>
      <c r="D21296" s="56">
        <v>6</v>
      </c>
      <c r="E21296" s="38">
        <v>43073.25</v>
      </c>
      <c r="F21296" s="40" t="s">
        <v>240</v>
      </c>
      <c r="G21296" s="48">
        <v>27233</v>
      </c>
      <c r="H21296" s="48">
        <v>27690</v>
      </c>
      <c r="I21296" s="48">
        <v>18274</v>
      </c>
      <c r="J21296" s="48">
        <v>-9416</v>
      </c>
      <c r="U21296" s="48">
        <v>-9399</v>
      </c>
      <c r="AC21296" s="48">
        <v>-4788</v>
      </c>
      <c r="AF21296" s="48">
        <v>-4446</v>
      </c>
      <c r="AJ21296" s="48">
        <v>-165</v>
      </c>
      <c r="AK21296" s="49">
        <v>0</v>
      </c>
      <c r="AL21296" s="49">
        <v>-17</v>
      </c>
    </row>
    <row r="21297" spans="1:38">
      <c r="A21297" s="37" t="s">
        <v>47</v>
      </c>
      <c r="B21297" s="38">
        <v>43073.625</v>
      </c>
      <c r="C21297" s="39">
        <v>43073</v>
      </c>
      <c r="D21297" s="56">
        <v>7</v>
      </c>
      <c r="E21297" s="38">
        <v>43073.291666666664</v>
      </c>
      <c r="F21297" s="40" t="s">
        <v>240</v>
      </c>
      <c r="G21297" s="48">
        <v>30339</v>
      </c>
      <c r="H21297" s="48">
        <v>30944</v>
      </c>
      <c r="I21297" s="48">
        <v>20813</v>
      </c>
      <c r="J21297" s="48">
        <v>-10132</v>
      </c>
      <c r="U21297" s="48">
        <v>-10030</v>
      </c>
      <c r="AC21297" s="48">
        <v>-4842</v>
      </c>
      <c r="AF21297" s="48">
        <v>-4950</v>
      </c>
      <c r="AJ21297" s="48">
        <v>-238</v>
      </c>
      <c r="AK21297" s="49">
        <v>1</v>
      </c>
      <c r="AL21297" s="49">
        <v>-102</v>
      </c>
    </row>
    <row r="21298" spans="1:38">
      <c r="A21298" s="37" t="s">
        <v>47</v>
      </c>
      <c r="B21298" s="38">
        <v>43073.666666666664</v>
      </c>
      <c r="C21298" s="39">
        <v>43073</v>
      </c>
      <c r="D21298" s="56">
        <v>8</v>
      </c>
      <c r="E21298" s="38">
        <v>43073.333333333336</v>
      </c>
      <c r="F21298" s="40" t="s">
        <v>240</v>
      </c>
      <c r="G21298" s="48">
        <v>31784</v>
      </c>
      <c r="H21298" s="48">
        <v>32487</v>
      </c>
      <c r="I21298" s="48">
        <v>22367</v>
      </c>
      <c r="J21298" s="48">
        <v>-10123</v>
      </c>
      <c r="U21298" s="48">
        <v>-9992</v>
      </c>
      <c r="AC21298" s="48">
        <v>-5010</v>
      </c>
      <c r="AF21298" s="48">
        <v>-4962</v>
      </c>
      <c r="AJ21298" s="48">
        <v>-20</v>
      </c>
      <c r="AK21298" s="49">
        <v>3</v>
      </c>
      <c r="AL21298" s="49">
        <v>-131</v>
      </c>
    </row>
    <row r="21299" spans="1:38">
      <c r="A21299" s="37" t="s">
        <v>47</v>
      </c>
      <c r="B21299" s="38">
        <v>43073.708333333336</v>
      </c>
      <c r="C21299" s="39">
        <v>43073</v>
      </c>
      <c r="D21299" s="56">
        <v>9</v>
      </c>
      <c r="E21299" s="38">
        <v>43073.375</v>
      </c>
      <c r="F21299" s="40" t="s">
        <v>240</v>
      </c>
      <c r="G21299" s="48">
        <v>31735</v>
      </c>
      <c r="H21299" s="48">
        <v>32240</v>
      </c>
      <c r="I21299" s="48">
        <v>23561</v>
      </c>
      <c r="J21299" s="48">
        <v>-8678</v>
      </c>
      <c r="U21299" s="48">
        <v>-8562</v>
      </c>
      <c r="AC21299" s="48">
        <v>-4440</v>
      </c>
      <c r="AF21299" s="48">
        <v>-4125</v>
      </c>
      <c r="AJ21299" s="48">
        <v>3</v>
      </c>
      <c r="AK21299" s="49">
        <v>-1</v>
      </c>
      <c r="AL21299" s="49">
        <v>-116</v>
      </c>
    </row>
    <row r="21300" spans="1:38">
      <c r="A21300" s="37" t="s">
        <v>47</v>
      </c>
      <c r="B21300" s="38">
        <v>43073.75</v>
      </c>
      <c r="C21300" s="39">
        <v>43073</v>
      </c>
      <c r="D21300" s="56">
        <v>10</v>
      </c>
      <c r="E21300" s="38">
        <v>43073.416666666664</v>
      </c>
      <c r="F21300" s="40" t="s">
        <v>240</v>
      </c>
      <c r="G21300" s="48">
        <v>31130</v>
      </c>
      <c r="H21300" s="48">
        <v>31824</v>
      </c>
      <c r="I21300" s="48">
        <v>25182</v>
      </c>
      <c r="J21300" s="48">
        <v>-6644</v>
      </c>
      <c r="U21300" s="48">
        <v>-6549</v>
      </c>
      <c r="AC21300" s="48">
        <v>-2781</v>
      </c>
      <c r="AF21300" s="48">
        <v>-3770</v>
      </c>
      <c r="AJ21300" s="48">
        <v>2</v>
      </c>
      <c r="AK21300" s="49">
        <v>2</v>
      </c>
      <c r="AL21300" s="49">
        <v>-95</v>
      </c>
    </row>
    <row r="21301" spans="1:38">
      <c r="A21301" s="37" t="s">
        <v>47</v>
      </c>
      <c r="B21301" s="38">
        <v>43073.791666666664</v>
      </c>
      <c r="C21301" s="39">
        <v>43073</v>
      </c>
      <c r="D21301" s="56">
        <v>11</v>
      </c>
      <c r="E21301" s="38">
        <v>43073.458333333336</v>
      </c>
      <c r="F21301" s="40" t="s">
        <v>240</v>
      </c>
      <c r="G21301" s="48">
        <v>30668</v>
      </c>
      <c r="H21301" s="48">
        <v>31320</v>
      </c>
      <c r="I21301" s="48">
        <v>25377</v>
      </c>
      <c r="J21301" s="48">
        <v>-5944</v>
      </c>
      <c r="U21301" s="48">
        <v>-5843</v>
      </c>
      <c r="AC21301" s="48">
        <v>-2180</v>
      </c>
      <c r="AF21301" s="48">
        <v>-3666</v>
      </c>
      <c r="AJ21301" s="48">
        <v>3</v>
      </c>
      <c r="AK21301" s="49">
        <v>1</v>
      </c>
      <c r="AL21301" s="49">
        <v>-101</v>
      </c>
    </row>
    <row r="21302" spans="1:38">
      <c r="A21302" s="37" t="s">
        <v>47</v>
      </c>
      <c r="B21302" s="38">
        <v>43073.833333333336</v>
      </c>
      <c r="C21302" s="39">
        <v>43073</v>
      </c>
      <c r="D21302" s="56">
        <v>12</v>
      </c>
      <c r="E21302" s="38">
        <v>43073.5</v>
      </c>
      <c r="F21302" s="40" t="s">
        <v>240</v>
      </c>
      <c r="G21302" s="48">
        <v>30310</v>
      </c>
      <c r="H21302" s="48">
        <v>30967</v>
      </c>
      <c r="I21302" s="48">
        <v>25098</v>
      </c>
      <c r="J21302" s="48">
        <v>-5869</v>
      </c>
      <c r="U21302" s="48">
        <v>-5781</v>
      </c>
      <c r="AC21302" s="48">
        <v>-2170</v>
      </c>
      <c r="AF21302" s="48">
        <v>-3611</v>
      </c>
      <c r="AJ21302" s="48">
        <v>0</v>
      </c>
      <c r="AK21302" s="49">
        <v>0</v>
      </c>
      <c r="AL21302" s="49">
        <v>-88</v>
      </c>
    </row>
    <row r="21303" spans="1:38">
      <c r="A21303" s="37" t="s">
        <v>47</v>
      </c>
      <c r="B21303" s="38">
        <v>43073.875</v>
      </c>
      <c r="C21303" s="39">
        <v>43073</v>
      </c>
      <c r="D21303" s="56">
        <v>13</v>
      </c>
      <c r="E21303" s="38">
        <v>43073.541666666664</v>
      </c>
      <c r="F21303" s="40" t="s">
        <v>240</v>
      </c>
      <c r="G21303" s="48">
        <v>30222</v>
      </c>
      <c r="H21303" s="48">
        <v>30805</v>
      </c>
      <c r="I21303" s="48">
        <v>25050</v>
      </c>
      <c r="J21303" s="48">
        <v>-5754</v>
      </c>
      <c r="U21303" s="48">
        <v>-5666</v>
      </c>
      <c r="AC21303" s="48">
        <v>-2118</v>
      </c>
      <c r="AF21303" s="48">
        <v>-3551</v>
      </c>
      <c r="AJ21303" s="48">
        <v>3</v>
      </c>
      <c r="AK21303" s="49">
        <v>-1</v>
      </c>
      <c r="AL21303" s="49">
        <v>-88</v>
      </c>
    </row>
    <row r="21304" spans="1:38">
      <c r="A21304" s="37" t="s">
        <v>47</v>
      </c>
      <c r="B21304" s="38">
        <v>43073.916666666664</v>
      </c>
      <c r="C21304" s="39">
        <v>43073</v>
      </c>
      <c r="D21304" s="56">
        <v>14</v>
      </c>
      <c r="E21304" s="38">
        <v>43073.583333333336</v>
      </c>
      <c r="F21304" s="40" t="s">
        <v>240</v>
      </c>
      <c r="G21304" s="48">
        <v>30391</v>
      </c>
      <c r="H21304" s="48">
        <v>30967</v>
      </c>
      <c r="I21304" s="48">
        <v>25120</v>
      </c>
      <c r="J21304" s="48">
        <v>-5848</v>
      </c>
      <c r="U21304" s="48">
        <v>-5761</v>
      </c>
      <c r="AC21304" s="48">
        <v>-2170</v>
      </c>
      <c r="AF21304" s="48">
        <v>-3594</v>
      </c>
      <c r="AJ21304" s="48">
        <v>3</v>
      </c>
      <c r="AK21304" s="49">
        <v>1</v>
      </c>
      <c r="AL21304" s="49">
        <v>-87</v>
      </c>
    </row>
    <row r="21305" spans="1:38">
      <c r="A21305" s="37" t="s">
        <v>47</v>
      </c>
      <c r="B21305" s="38">
        <v>43073.958333333336</v>
      </c>
      <c r="C21305" s="39">
        <v>43073</v>
      </c>
      <c r="D21305" s="56">
        <v>15</v>
      </c>
      <c r="E21305" s="38">
        <v>43073.625</v>
      </c>
      <c r="F21305" s="40" t="s">
        <v>240</v>
      </c>
      <c r="G21305" s="48">
        <v>30636</v>
      </c>
      <c r="H21305" s="48">
        <v>31307</v>
      </c>
      <c r="I21305" s="48">
        <v>25186</v>
      </c>
      <c r="J21305" s="48">
        <v>-6123</v>
      </c>
      <c r="U21305" s="48">
        <v>-6042</v>
      </c>
      <c r="AC21305" s="48">
        <v>-2311</v>
      </c>
      <c r="AF21305" s="48">
        <v>-3730</v>
      </c>
      <c r="AJ21305" s="48">
        <v>-1</v>
      </c>
      <c r="AK21305" s="49">
        <v>2</v>
      </c>
      <c r="AL21305" s="49">
        <v>-81</v>
      </c>
    </row>
    <row r="21306" spans="1:38">
      <c r="A21306" s="37" t="s">
        <v>47</v>
      </c>
      <c r="B21306" s="38">
        <v>43074</v>
      </c>
      <c r="C21306" s="39">
        <v>43073</v>
      </c>
      <c r="D21306" s="56">
        <v>16</v>
      </c>
      <c r="E21306" s="38">
        <v>43073.666666666664</v>
      </c>
      <c r="F21306" s="40" t="s">
        <v>240</v>
      </c>
      <c r="G21306" s="48">
        <v>31297</v>
      </c>
      <c r="H21306" s="48">
        <v>31972</v>
      </c>
      <c r="I21306" s="48">
        <v>24038</v>
      </c>
      <c r="J21306" s="48">
        <v>-7936</v>
      </c>
      <c r="U21306" s="48">
        <v>-7840</v>
      </c>
      <c r="AC21306" s="48">
        <v>-3668</v>
      </c>
      <c r="AF21306" s="48">
        <v>-4169</v>
      </c>
      <c r="AJ21306" s="48">
        <v>-3</v>
      </c>
      <c r="AK21306" s="49">
        <v>2</v>
      </c>
      <c r="AL21306" s="49">
        <v>-96</v>
      </c>
    </row>
    <row r="21307" spans="1:38">
      <c r="A21307" s="37" t="s">
        <v>47</v>
      </c>
      <c r="B21307" s="38">
        <v>43074.041666666664</v>
      </c>
      <c r="C21307" s="39">
        <v>43073</v>
      </c>
      <c r="D21307" s="56">
        <v>17</v>
      </c>
      <c r="E21307" s="38">
        <v>43073.708333333336</v>
      </c>
      <c r="F21307" s="40" t="s">
        <v>240</v>
      </c>
      <c r="G21307" s="48">
        <v>33013</v>
      </c>
      <c r="H21307" s="48">
        <v>34023</v>
      </c>
      <c r="I21307" s="48">
        <v>24672</v>
      </c>
      <c r="J21307" s="48">
        <v>-9350</v>
      </c>
      <c r="U21307" s="48">
        <v>-9134</v>
      </c>
      <c r="AC21307" s="48">
        <v>-4445</v>
      </c>
      <c r="AF21307" s="48">
        <v>-4674</v>
      </c>
      <c r="AJ21307" s="48">
        <v>-15</v>
      </c>
      <c r="AK21307" s="49">
        <v>-1</v>
      </c>
      <c r="AL21307" s="49">
        <v>-216</v>
      </c>
    </row>
    <row r="21308" spans="1:38">
      <c r="A21308" s="37" t="s">
        <v>47</v>
      </c>
      <c r="B21308" s="38">
        <v>43074.083333333336</v>
      </c>
      <c r="C21308" s="39">
        <v>43073</v>
      </c>
      <c r="D21308" s="56">
        <v>18</v>
      </c>
      <c r="E21308" s="38">
        <v>43073.75</v>
      </c>
      <c r="F21308" s="40" t="s">
        <v>240</v>
      </c>
      <c r="G21308" s="48">
        <v>36550</v>
      </c>
      <c r="H21308" s="48">
        <v>37354</v>
      </c>
      <c r="I21308" s="48">
        <v>27317</v>
      </c>
      <c r="J21308" s="48">
        <v>-10038</v>
      </c>
      <c r="U21308" s="48">
        <v>-9773</v>
      </c>
      <c r="AC21308" s="48">
        <v>-4787</v>
      </c>
      <c r="AF21308" s="48">
        <v>-4985</v>
      </c>
      <c r="AJ21308" s="48">
        <v>-1</v>
      </c>
      <c r="AK21308" s="49">
        <v>1</v>
      </c>
      <c r="AL21308" s="49">
        <v>-265</v>
      </c>
    </row>
    <row r="21309" spans="1:38">
      <c r="A21309" s="37" t="s">
        <v>47</v>
      </c>
      <c r="B21309" s="38">
        <v>43074.125</v>
      </c>
      <c r="C21309" s="39">
        <v>43073</v>
      </c>
      <c r="D21309" s="56">
        <v>19</v>
      </c>
      <c r="E21309" s="38">
        <v>43073.791666666664</v>
      </c>
      <c r="F21309" s="40" t="s">
        <v>240</v>
      </c>
      <c r="G21309" s="48">
        <v>37185</v>
      </c>
      <c r="H21309" s="48">
        <v>37503</v>
      </c>
      <c r="I21309" s="48">
        <v>27476</v>
      </c>
      <c r="J21309" s="48">
        <v>-10029</v>
      </c>
      <c r="U21309" s="48">
        <v>-9837</v>
      </c>
      <c r="AC21309" s="48">
        <v>-4920</v>
      </c>
      <c r="AF21309" s="48">
        <v>-4860</v>
      </c>
      <c r="AJ21309" s="48">
        <v>-57</v>
      </c>
      <c r="AK21309" s="49">
        <v>2</v>
      </c>
      <c r="AL21309" s="49">
        <v>-192</v>
      </c>
    </row>
    <row r="21310" spans="1:38">
      <c r="A21310" s="37" t="s">
        <v>47</v>
      </c>
      <c r="B21310" s="38">
        <v>43074.166666666664</v>
      </c>
      <c r="C21310" s="39">
        <v>43073</v>
      </c>
      <c r="D21310" s="56">
        <v>20</v>
      </c>
      <c r="E21310" s="38">
        <v>43073.833333333336</v>
      </c>
      <c r="F21310" s="40" t="s">
        <v>240</v>
      </c>
      <c r="G21310" s="48">
        <v>36712</v>
      </c>
      <c r="H21310" s="48">
        <v>36961</v>
      </c>
      <c r="I21310" s="48">
        <v>26973</v>
      </c>
      <c r="J21310" s="48">
        <v>-9989</v>
      </c>
      <c r="U21310" s="48">
        <v>-9901</v>
      </c>
      <c r="AC21310" s="48">
        <v>-5017</v>
      </c>
      <c r="AF21310" s="48">
        <v>-4824</v>
      </c>
      <c r="AJ21310" s="48">
        <v>-60</v>
      </c>
      <c r="AK21310" s="49">
        <v>1</v>
      </c>
      <c r="AL21310" s="49">
        <v>-88</v>
      </c>
    </row>
    <row r="21311" spans="1:38">
      <c r="A21311" s="37" t="s">
        <v>47</v>
      </c>
      <c r="B21311" s="38">
        <v>43074.208333333336</v>
      </c>
      <c r="C21311" s="39">
        <v>43073</v>
      </c>
      <c r="D21311" s="56">
        <v>21</v>
      </c>
      <c r="E21311" s="38">
        <v>43073.875</v>
      </c>
      <c r="F21311" s="40" t="s">
        <v>240</v>
      </c>
      <c r="G21311" s="48">
        <v>35618</v>
      </c>
      <c r="H21311" s="48">
        <v>35918</v>
      </c>
      <c r="I21311" s="48">
        <v>25911</v>
      </c>
      <c r="J21311" s="48">
        <v>-10007</v>
      </c>
      <c r="U21311" s="48">
        <v>-10003</v>
      </c>
      <c r="AC21311" s="48">
        <v>-5016</v>
      </c>
      <c r="AF21311" s="48">
        <v>-4901</v>
      </c>
      <c r="AJ21311" s="48">
        <v>-86</v>
      </c>
      <c r="AK21311" s="49">
        <v>0</v>
      </c>
      <c r="AL21311" s="49">
        <v>-4</v>
      </c>
    </row>
    <row r="21312" spans="1:38">
      <c r="A21312" s="37" t="s">
        <v>47</v>
      </c>
      <c r="B21312" s="38">
        <v>43074.25</v>
      </c>
      <c r="C21312" s="39">
        <v>43073</v>
      </c>
      <c r="D21312" s="56">
        <v>22</v>
      </c>
      <c r="E21312" s="38">
        <v>43073.916666666664</v>
      </c>
      <c r="F21312" s="40" t="s">
        <v>240</v>
      </c>
      <c r="G21312" s="48">
        <v>33539</v>
      </c>
      <c r="H21312" s="48">
        <v>33930</v>
      </c>
      <c r="I21312" s="48">
        <v>24237</v>
      </c>
      <c r="J21312" s="48">
        <v>-9693</v>
      </c>
      <c r="U21312" s="48">
        <v>-9703</v>
      </c>
      <c r="AC21312" s="48">
        <v>-4817</v>
      </c>
      <c r="AF21312" s="48">
        <v>-4882</v>
      </c>
      <c r="AJ21312" s="48">
        <v>-4</v>
      </c>
      <c r="AK21312" s="49">
        <v>0</v>
      </c>
      <c r="AL21312" s="49">
        <v>10</v>
      </c>
    </row>
    <row r="21313" spans="1:38">
      <c r="A21313" s="37" t="s">
        <v>47</v>
      </c>
      <c r="B21313" s="38">
        <v>43074.291666666664</v>
      </c>
      <c r="C21313" s="39">
        <v>43073</v>
      </c>
      <c r="D21313" s="56">
        <v>23</v>
      </c>
      <c r="E21313" s="38">
        <v>43073.958333333336</v>
      </c>
      <c r="F21313" s="40" t="s">
        <v>240</v>
      </c>
      <c r="G21313" s="48">
        <v>30879</v>
      </c>
      <c r="H21313" s="48">
        <v>30883</v>
      </c>
      <c r="I21313" s="48">
        <v>21769</v>
      </c>
      <c r="J21313" s="48">
        <v>-9114</v>
      </c>
      <c r="U21313" s="48">
        <v>-9110</v>
      </c>
      <c r="AC21313" s="48">
        <v>-4709</v>
      </c>
      <c r="AF21313" s="48">
        <v>-4399</v>
      </c>
      <c r="AJ21313" s="48">
        <v>-2</v>
      </c>
      <c r="AK21313" s="49">
        <v>0</v>
      </c>
      <c r="AL21313" s="49">
        <v>-4</v>
      </c>
    </row>
    <row r="21314" spans="1:38">
      <c r="A21314" s="37" t="s">
        <v>47</v>
      </c>
      <c r="B21314" s="38">
        <v>43074.333333333336</v>
      </c>
      <c r="C21314" s="39">
        <v>43073</v>
      </c>
      <c r="D21314" s="56">
        <v>24</v>
      </c>
      <c r="E21314" s="38">
        <v>43074</v>
      </c>
      <c r="F21314" s="40" t="s">
        <v>240</v>
      </c>
      <c r="G21314" s="48">
        <v>28370</v>
      </c>
      <c r="H21314" s="48">
        <v>28463</v>
      </c>
      <c r="I21314" s="48">
        <v>19587</v>
      </c>
      <c r="J21314" s="48">
        <v>-8875</v>
      </c>
      <c r="U21314" s="48">
        <v>-8875</v>
      </c>
      <c r="AC21314" s="48">
        <v>-4738</v>
      </c>
      <c r="AF21314" s="48">
        <v>-4118</v>
      </c>
      <c r="AJ21314" s="48">
        <v>-19</v>
      </c>
      <c r="AK21314" s="49">
        <v>-1</v>
      </c>
      <c r="AL21314" s="49">
        <v>0</v>
      </c>
    </row>
    <row r="21315" spans="1:38">
      <c r="A21315" s="37" t="s">
        <v>47</v>
      </c>
      <c r="B21315" s="38">
        <v>43074.375</v>
      </c>
      <c r="C21315" s="39">
        <v>43074</v>
      </c>
      <c r="D21315" s="56">
        <v>1</v>
      </c>
      <c r="E21315" s="38">
        <v>43074.041666666664</v>
      </c>
      <c r="F21315" s="40" t="s">
        <v>240</v>
      </c>
      <c r="G21315" s="48">
        <v>26656</v>
      </c>
      <c r="H21315" s="48">
        <v>27086</v>
      </c>
      <c r="I21315" s="48">
        <v>18824</v>
      </c>
      <c r="J21315" s="48">
        <v>-8262</v>
      </c>
      <c r="U21315" s="48">
        <v>-8270</v>
      </c>
      <c r="AC21315" s="48">
        <v>-4153</v>
      </c>
      <c r="AF21315" s="48">
        <v>-4114</v>
      </c>
      <c r="AJ21315" s="48">
        <v>-3</v>
      </c>
      <c r="AK21315" s="49">
        <v>0</v>
      </c>
      <c r="AL21315" s="49">
        <v>8</v>
      </c>
    </row>
    <row r="21316" spans="1:38">
      <c r="A21316" s="37" t="s">
        <v>47</v>
      </c>
      <c r="B21316" s="38">
        <v>43074.416666666664</v>
      </c>
      <c r="C21316" s="39">
        <v>43074</v>
      </c>
      <c r="D21316" s="56">
        <v>2</v>
      </c>
      <c r="E21316" s="38">
        <v>43074.083333333336</v>
      </c>
      <c r="F21316" s="40" t="s">
        <v>240</v>
      </c>
      <c r="G21316" s="48">
        <v>25637</v>
      </c>
      <c r="H21316" s="48">
        <v>26161</v>
      </c>
      <c r="I21316" s="48">
        <v>18608</v>
      </c>
      <c r="J21316" s="48">
        <v>-7553</v>
      </c>
      <c r="U21316" s="48">
        <v>-7550</v>
      </c>
      <c r="AC21316" s="48">
        <v>-3443</v>
      </c>
      <c r="AF21316" s="48">
        <v>-4111</v>
      </c>
      <c r="AJ21316" s="48">
        <v>4</v>
      </c>
      <c r="AK21316" s="49">
        <v>0</v>
      </c>
      <c r="AL21316" s="49">
        <v>-3</v>
      </c>
    </row>
    <row r="21317" spans="1:38">
      <c r="A21317" s="37" t="s">
        <v>47</v>
      </c>
      <c r="B21317" s="38">
        <v>43074.458333333336</v>
      </c>
      <c r="C21317" s="39">
        <v>43074</v>
      </c>
      <c r="D21317" s="56">
        <v>3</v>
      </c>
      <c r="E21317" s="38">
        <v>43074.125</v>
      </c>
      <c r="F21317" s="40" t="s">
        <v>240</v>
      </c>
      <c r="G21317" s="48">
        <v>25100</v>
      </c>
      <c r="H21317" s="48">
        <v>25823</v>
      </c>
      <c r="I21317" s="48">
        <v>18391</v>
      </c>
      <c r="J21317" s="48">
        <v>-7433</v>
      </c>
      <c r="U21317" s="48">
        <v>-7435</v>
      </c>
      <c r="AC21317" s="48">
        <v>-3265</v>
      </c>
      <c r="AF21317" s="48">
        <v>-4163</v>
      </c>
      <c r="AJ21317" s="48">
        <v>-7</v>
      </c>
      <c r="AK21317" s="49">
        <v>1</v>
      </c>
      <c r="AL21317" s="49">
        <v>2</v>
      </c>
    </row>
    <row r="21318" spans="1:38">
      <c r="A21318" s="37" t="s">
        <v>47</v>
      </c>
      <c r="B21318" s="38">
        <v>43074.5</v>
      </c>
      <c r="C21318" s="39">
        <v>43074</v>
      </c>
      <c r="D21318" s="56">
        <v>4</v>
      </c>
      <c r="E21318" s="38">
        <v>43074.166666666664</v>
      </c>
      <c r="F21318" s="40" t="s">
        <v>240</v>
      </c>
      <c r="G21318" s="48">
        <v>25140</v>
      </c>
      <c r="H21318" s="48">
        <v>25754</v>
      </c>
      <c r="I21318" s="48">
        <v>18043</v>
      </c>
      <c r="J21318" s="48">
        <v>-7712</v>
      </c>
      <c r="U21318" s="48">
        <v>-7706</v>
      </c>
      <c r="AC21318" s="48">
        <v>-3479</v>
      </c>
      <c r="AF21318" s="48">
        <v>-4211</v>
      </c>
      <c r="AJ21318" s="48">
        <v>-16</v>
      </c>
      <c r="AK21318" s="49">
        <v>1</v>
      </c>
      <c r="AL21318" s="49">
        <v>-6</v>
      </c>
    </row>
    <row r="21319" spans="1:38">
      <c r="A21319" s="37" t="s">
        <v>47</v>
      </c>
      <c r="B21319" s="38">
        <v>43074.541666666664</v>
      </c>
      <c r="C21319" s="39">
        <v>43074</v>
      </c>
      <c r="D21319" s="56">
        <v>5</v>
      </c>
      <c r="E21319" s="38">
        <v>43074.208333333336</v>
      </c>
      <c r="F21319" s="40" t="s">
        <v>240</v>
      </c>
      <c r="G21319" s="48">
        <v>25986</v>
      </c>
      <c r="H21319" s="48">
        <v>26451</v>
      </c>
      <c r="I21319" s="48">
        <v>18316</v>
      </c>
      <c r="J21319" s="48">
        <v>-8134</v>
      </c>
      <c r="U21319" s="48">
        <v>-8132</v>
      </c>
      <c r="AC21319" s="48">
        <v>-3968</v>
      </c>
      <c r="AF21319" s="48">
        <v>-4142</v>
      </c>
      <c r="AJ21319" s="48">
        <v>-22</v>
      </c>
      <c r="AK21319" s="49">
        <v>-1</v>
      </c>
      <c r="AL21319" s="49">
        <v>-2</v>
      </c>
    </row>
    <row r="21320" spans="1:38">
      <c r="A21320" s="37" t="s">
        <v>47</v>
      </c>
      <c r="B21320" s="38">
        <v>43074.583333333336</v>
      </c>
      <c r="C21320" s="39">
        <v>43074</v>
      </c>
      <c r="D21320" s="56">
        <v>6</v>
      </c>
      <c r="E21320" s="38">
        <v>43074.25</v>
      </c>
      <c r="F21320" s="40" t="s">
        <v>240</v>
      </c>
      <c r="G21320" s="48">
        <v>28139</v>
      </c>
      <c r="H21320" s="48">
        <v>28461</v>
      </c>
      <c r="I21320" s="48">
        <v>19971</v>
      </c>
      <c r="J21320" s="48">
        <v>-8493</v>
      </c>
      <c r="U21320" s="48">
        <v>-8478</v>
      </c>
      <c r="AC21320" s="48">
        <v>-4448</v>
      </c>
      <c r="AF21320" s="48">
        <v>-3994</v>
      </c>
      <c r="AJ21320" s="48">
        <v>-36</v>
      </c>
      <c r="AK21320" s="49">
        <v>3</v>
      </c>
      <c r="AL21320" s="49">
        <v>-15</v>
      </c>
    </row>
    <row r="21321" spans="1:38">
      <c r="A21321" s="37" t="s">
        <v>47</v>
      </c>
      <c r="B21321" s="38">
        <v>43074.625</v>
      </c>
      <c r="C21321" s="39">
        <v>43074</v>
      </c>
      <c r="D21321" s="56">
        <v>7</v>
      </c>
      <c r="E21321" s="38">
        <v>43074.291666666664</v>
      </c>
      <c r="F21321" s="40" t="s">
        <v>240</v>
      </c>
      <c r="G21321" s="48">
        <v>31319</v>
      </c>
      <c r="H21321" s="48">
        <v>31552</v>
      </c>
      <c r="I21321" s="48">
        <v>21768</v>
      </c>
      <c r="J21321" s="48">
        <v>-9784</v>
      </c>
      <c r="U21321" s="48">
        <v>-9531</v>
      </c>
      <c r="AC21321" s="48">
        <v>-4604</v>
      </c>
      <c r="AF21321" s="48">
        <v>-4745</v>
      </c>
      <c r="AJ21321" s="48">
        <v>-182</v>
      </c>
      <c r="AK21321" s="49">
        <v>0</v>
      </c>
      <c r="AL21321" s="49">
        <v>-253</v>
      </c>
    </row>
    <row r="21322" spans="1:38">
      <c r="A21322" s="37" t="s">
        <v>47</v>
      </c>
      <c r="B21322" s="38">
        <v>43074.666666666664</v>
      </c>
      <c r="C21322" s="39">
        <v>43074</v>
      </c>
      <c r="D21322" s="56">
        <v>8</v>
      </c>
      <c r="E21322" s="38">
        <v>43074.333333333336</v>
      </c>
      <c r="F21322" s="40" t="s">
        <v>240</v>
      </c>
      <c r="G21322" s="48">
        <v>32654</v>
      </c>
      <c r="H21322" s="48">
        <v>32782</v>
      </c>
      <c r="I21322" s="48">
        <v>23030</v>
      </c>
      <c r="J21322" s="48">
        <v>-9752</v>
      </c>
      <c r="U21322" s="48">
        <v>-9510</v>
      </c>
      <c r="AC21322" s="48">
        <v>-4463</v>
      </c>
      <c r="AF21322" s="48">
        <v>-4937</v>
      </c>
      <c r="AJ21322" s="48">
        <v>-110</v>
      </c>
      <c r="AK21322" s="49">
        <v>0</v>
      </c>
      <c r="AL21322" s="49">
        <v>-242</v>
      </c>
    </row>
    <row r="21323" spans="1:38">
      <c r="A21323" s="37" t="s">
        <v>47</v>
      </c>
      <c r="B21323" s="38">
        <v>43074.708333333336</v>
      </c>
      <c r="C21323" s="39">
        <v>43074</v>
      </c>
      <c r="D21323" s="56">
        <v>9</v>
      </c>
      <c r="E21323" s="38">
        <v>43074.375</v>
      </c>
      <c r="F21323" s="40" t="s">
        <v>240</v>
      </c>
      <c r="G21323" s="48">
        <v>32244</v>
      </c>
      <c r="H21323" s="48">
        <v>32088</v>
      </c>
      <c r="I21323" s="48">
        <v>23601</v>
      </c>
      <c r="J21323" s="48">
        <v>-8490</v>
      </c>
      <c r="U21323" s="48">
        <v>-8347</v>
      </c>
      <c r="AC21323" s="48">
        <v>-3839</v>
      </c>
      <c r="AF21323" s="48">
        <v>-4483</v>
      </c>
      <c r="AJ21323" s="48">
        <v>-25</v>
      </c>
      <c r="AK21323" s="49">
        <v>3</v>
      </c>
      <c r="AL21323" s="49">
        <v>-143</v>
      </c>
    </row>
    <row r="21324" spans="1:38">
      <c r="A21324" s="37" t="s">
        <v>47</v>
      </c>
      <c r="B21324" s="38">
        <v>43074.75</v>
      </c>
      <c r="C21324" s="39">
        <v>43074</v>
      </c>
      <c r="D21324" s="56">
        <v>10</v>
      </c>
      <c r="E21324" s="38">
        <v>43074.416666666664</v>
      </c>
      <c r="F21324" s="40" t="s">
        <v>240</v>
      </c>
      <c r="G21324" s="48">
        <v>31587</v>
      </c>
      <c r="H21324" s="48">
        <v>31538</v>
      </c>
      <c r="I21324" s="48">
        <v>23730</v>
      </c>
      <c r="J21324" s="48">
        <v>-7808</v>
      </c>
      <c r="U21324" s="48">
        <v>-7664</v>
      </c>
      <c r="AC21324" s="48">
        <v>-3213</v>
      </c>
      <c r="AF21324" s="48">
        <v>-4453</v>
      </c>
      <c r="AJ21324" s="48">
        <v>2</v>
      </c>
      <c r="AK21324" s="49">
        <v>0</v>
      </c>
      <c r="AL21324" s="49">
        <v>-144</v>
      </c>
    </row>
    <row r="21325" spans="1:38">
      <c r="A21325" s="37" t="s">
        <v>47</v>
      </c>
      <c r="B21325" s="38">
        <v>43074.791666666664</v>
      </c>
      <c r="C21325" s="39">
        <v>43074</v>
      </c>
      <c r="D21325" s="56">
        <v>11</v>
      </c>
      <c r="E21325" s="38">
        <v>43074.458333333336</v>
      </c>
      <c r="F21325" s="40" t="s">
        <v>240</v>
      </c>
      <c r="G21325" s="48">
        <v>31067</v>
      </c>
      <c r="H21325" s="48">
        <v>31064</v>
      </c>
      <c r="I21325" s="48">
        <v>23811</v>
      </c>
      <c r="J21325" s="48">
        <v>-7253</v>
      </c>
      <c r="U21325" s="48">
        <v>-7124</v>
      </c>
      <c r="AC21325" s="48">
        <v>-2813</v>
      </c>
      <c r="AF21325" s="48">
        <v>-4317</v>
      </c>
      <c r="AJ21325" s="48">
        <v>6</v>
      </c>
      <c r="AK21325" s="49">
        <v>0</v>
      </c>
      <c r="AL21325" s="49">
        <v>-129</v>
      </c>
    </row>
    <row r="21326" spans="1:38">
      <c r="A21326" s="37" t="s">
        <v>47</v>
      </c>
      <c r="B21326" s="38">
        <v>43074.833333333336</v>
      </c>
      <c r="C21326" s="39">
        <v>43074</v>
      </c>
      <c r="D21326" s="56">
        <v>12</v>
      </c>
      <c r="E21326" s="38">
        <v>43074.5</v>
      </c>
      <c r="F21326" s="40" t="s">
        <v>240</v>
      </c>
      <c r="G21326" s="48">
        <v>30641</v>
      </c>
      <c r="H21326" s="48">
        <v>30466</v>
      </c>
      <c r="I21326" s="48">
        <v>23666</v>
      </c>
      <c r="J21326" s="48">
        <v>-6802</v>
      </c>
      <c r="U21326" s="48">
        <v>-6683</v>
      </c>
      <c r="AC21326" s="48">
        <v>-2654</v>
      </c>
      <c r="AF21326" s="48">
        <v>-4033</v>
      </c>
      <c r="AJ21326" s="48">
        <v>4</v>
      </c>
      <c r="AK21326" s="49">
        <v>2</v>
      </c>
      <c r="AL21326" s="49">
        <v>-119</v>
      </c>
    </row>
    <row r="21327" spans="1:38">
      <c r="A21327" s="37" t="s">
        <v>47</v>
      </c>
      <c r="B21327" s="38">
        <v>43074.875</v>
      </c>
      <c r="C21327" s="39">
        <v>43074</v>
      </c>
      <c r="D21327" s="56">
        <v>13</v>
      </c>
      <c r="E21327" s="38">
        <v>43074.541666666664</v>
      </c>
      <c r="F21327" s="40" t="s">
        <v>240</v>
      </c>
      <c r="G21327" s="48">
        <v>30500</v>
      </c>
      <c r="H21327" s="48">
        <v>30257</v>
      </c>
      <c r="I21327" s="48">
        <v>24050</v>
      </c>
      <c r="J21327" s="48">
        <v>-6206</v>
      </c>
      <c r="U21327" s="48">
        <v>-6122</v>
      </c>
      <c r="AC21327" s="48">
        <v>-2510</v>
      </c>
      <c r="AF21327" s="48">
        <v>-3612</v>
      </c>
      <c r="AJ21327" s="48">
        <v>0</v>
      </c>
      <c r="AK21327" s="49">
        <v>-1</v>
      </c>
      <c r="AL21327" s="49">
        <v>-84</v>
      </c>
    </row>
    <row r="21328" spans="1:38">
      <c r="A21328" s="37" t="s">
        <v>47</v>
      </c>
      <c r="B21328" s="38">
        <v>43074.916666666664</v>
      </c>
      <c r="C21328" s="39">
        <v>43074</v>
      </c>
      <c r="D21328" s="56">
        <v>14</v>
      </c>
      <c r="E21328" s="38">
        <v>43074.583333333336</v>
      </c>
      <c r="F21328" s="40" t="s">
        <v>240</v>
      </c>
      <c r="G21328" s="48">
        <v>30817</v>
      </c>
      <c r="H21328" s="48">
        <v>30589</v>
      </c>
      <c r="I21328" s="48">
        <v>24432</v>
      </c>
      <c r="J21328" s="48">
        <v>-6158</v>
      </c>
      <c r="U21328" s="48">
        <v>-6084</v>
      </c>
      <c r="AC21328" s="48">
        <v>-2450</v>
      </c>
      <c r="AF21328" s="48">
        <v>-3637</v>
      </c>
      <c r="AJ21328" s="48">
        <v>3</v>
      </c>
      <c r="AK21328" s="49">
        <v>1</v>
      </c>
      <c r="AL21328" s="49">
        <v>-74</v>
      </c>
    </row>
    <row r="21329" spans="1:38">
      <c r="A21329" s="37" t="s">
        <v>47</v>
      </c>
      <c r="B21329" s="38">
        <v>43074.958333333336</v>
      </c>
      <c r="C21329" s="39">
        <v>43074</v>
      </c>
      <c r="D21329" s="56">
        <v>15</v>
      </c>
      <c r="E21329" s="38">
        <v>43074.625</v>
      </c>
      <c r="F21329" s="40" t="s">
        <v>240</v>
      </c>
      <c r="G21329" s="48">
        <v>31284</v>
      </c>
      <c r="H21329" s="48">
        <v>31068</v>
      </c>
      <c r="I21329" s="48">
        <v>24491</v>
      </c>
      <c r="J21329" s="48">
        <v>-6577</v>
      </c>
      <c r="U21329" s="48">
        <v>-6494</v>
      </c>
      <c r="AC21329" s="48">
        <v>-2862</v>
      </c>
      <c r="AF21329" s="48">
        <v>-3634</v>
      </c>
      <c r="AJ21329" s="48">
        <v>2</v>
      </c>
      <c r="AK21329" s="49">
        <v>0</v>
      </c>
      <c r="AL21329" s="49">
        <v>-83</v>
      </c>
    </row>
    <row r="21330" spans="1:38">
      <c r="A21330" s="37" t="s">
        <v>47</v>
      </c>
      <c r="B21330" s="38">
        <v>43075</v>
      </c>
      <c r="C21330" s="39">
        <v>43074</v>
      </c>
      <c r="D21330" s="56">
        <v>16</v>
      </c>
      <c r="E21330" s="38">
        <v>43074.666666666664</v>
      </c>
      <c r="F21330" s="40" t="s">
        <v>240</v>
      </c>
      <c r="G21330" s="48">
        <v>32057</v>
      </c>
      <c r="H21330" s="48">
        <v>31906</v>
      </c>
      <c r="I21330" s="48">
        <v>23284</v>
      </c>
      <c r="J21330" s="48">
        <v>-8620</v>
      </c>
      <c r="U21330" s="48">
        <v>-8483</v>
      </c>
      <c r="AC21330" s="48">
        <v>-4273</v>
      </c>
      <c r="AF21330" s="48">
        <v>-4205</v>
      </c>
      <c r="AJ21330" s="48">
        <v>-5</v>
      </c>
      <c r="AK21330" s="49">
        <v>-2</v>
      </c>
      <c r="AL21330" s="49">
        <v>-137</v>
      </c>
    </row>
    <row r="21331" spans="1:38">
      <c r="A21331" s="37" t="s">
        <v>47</v>
      </c>
      <c r="B21331" s="38">
        <v>43075.041666666664</v>
      </c>
      <c r="C21331" s="39">
        <v>43074</v>
      </c>
      <c r="D21331" s="56">
        <v>17</v>
      </c>
      <c r="E21331" s="38">
        <v>43074.708333333336</v>
      </c>
      <c r="F21331" s="40" t="s">
        <v>240</v>
      </c>
      <c r="G21331" s="48">
        <v>34048</v>
      </c>
      <c r="H21331" s="48">
        <v>33694</v>
      </c>
      <c r="I21331" s="48">
        <v>23934</v>
      </c>
      <c r="J21331" s="48">
        <v>-9761</v>
      </c>
      <c r="U21331" s="48">
        <v>-9563</v>
      </c>
      <c r="AC21331" s="48">
        <v>-4768</v>
      </c>
      <c r="AF21331" s="48">
        <v>-4740</v>
      </c>
      <c r="AJ21331" s="48">
        <v>-55</v>
      </c>
      <c r="AK21331" s="49">
        <v>1</v>
      </c>
      <c r="AL21331" s="49">
        <v>-198</v>
      </c>
    </row>
    <row r="21332" spans="1:38">
      <c r="A21332" s="37" t="s">
        <v>47</v>
      </c>
      <c r="B21332" s="38">
        <v>43075.083333333336</v>
      </c>
      <c r="C21332" s="39">
        <v>43074</v>
      </c>
      <c r="D21332" s="56">
        <v>18</v>
      </c>
      <c r="E21332" s="38">
        <v>43074.75</v>
      </c>
      <c r="F21332" s="40" t="s">
        <v>240</v>
      </c>
      <c r="G21332" s="48">
        <v>37162</v>
      </c>
      <c r="H21332" s="48">
        <v>36983</v>
      </c>
      <c r="I21332" s="48">
        <v>26947</v>
      </c>
      <c r="J21332" s="48">
        <v>-10037</v>
      </c>
      <c r="U21332" s="48">
        <v>-9770</v>
      </c>
      <c r="AC21332" s="48">
        <v>-4968</v>
      </c>
      <c r="AF21332" s="48">
        <v>-4676</v>
      </c>
      <c r="AJ21332" s="48">
        <v>-126</v>
      </c>
      <c r="AK21332" s="49">
        <v>1</v>
      </c>
      <c r="AL21332" s="49">
        <v>-267</v>
      </c>
    </row>
    <row r="21333" spans="1:38">
      <c r="A21333" s="37" t="s">
        <v>47</v>
      </c>
      <c r="B21333" s="38">
        <v>43075.125</v>
      </c>
      <c r="C21333" s="39">
        <v>43074</v>
      </c>
      <c r="D21333" s="56">
        <v>19</v>
      </c>
      <c r="E21333" s="38">
        <v>43074.791666666664</v>
      </c>
      <c r="F21333" s="40" t="s">
        <v>240</v>
      </c>
      <c r="G21333" s="48">
        <v>37659</v>
      </c>
      <c r="H21333" s="48">
        <v>37317</v>
      </c>
      <c r="I21333" s="48">
        <v>27178</v>
      </c>
      <c r="J21333" s="48">
        <v>-10137</v>
      </c>
      <c r="U21333" s="48">
        <v>-9870</v>
      </c>
      <c r="AC21333" s="48">
        <v>-5195</v>
      </c>
      <c r="AF21333" s="48">
        <v>-4544</v>
      </c>
      <c r="AJ21333" s="48">
        <v>-131</v>
      </c>
      <c r="AK21333" s="49">
        <v>-2</v>
      </c>
      <c r="AL21333" s="49">
        <v>-267</v>
      </c>
    </row>
    <row r="21334" spans="1:38">
      <c r="A21334" s="37" t="s">
        <v>47</v>
      </c>
      <c r="B21334" s="38">
        <v>43075.166666666664</v>
      </c>
      <c r="C21334" s="39">
        <v>43074</v>
      </c>
      <c r="D21334" s="56">
        <v>20</v>
      </c>
      <c r="E21334" s="38">
        <v>43074.833333333336</v>
      </c>
      <c r="F21334" s="40" t="s">
        <v>240</v>
      </c>
      <c r="G21334" s="48">
        <v>37130</v>
      </c>
      <c r="H21334" s="48">
        <v>36825</v>
      </c>
      <c r="I21334" s="48">
        <v>26721</v>
      </c>
      <c r="J21334" s="48">
        <v>-10105</v>
      </c>
      <c r="U21334" s="48">
        <v>-9846</v>
      </c>
      <c r="AC21334" s="48">
        <v>-5163</v>
      </c>
      <c r="AF21334" s="48">
        <v>-4540</v>
      </c>
      <c r="AJ21334" s="48">
        <v>-143</v>
      </c>
      <c r="AK21334" s="49">
        <v>1</v>
      </c>
      <c r="AL21334" s="49">
        <v>-259</v>
      </c>
    </row>
    <row r="21335" spans="1:38">
      <c r="A21335" s="37" t="s">
        <v>47</v>
      </c>
      <c r="B21335" s="38">
        <v>43075.208333333336</v>
      </c>
      <c r="C21335" s="39">
        <v>43074</v>
      </c>
      <c r="D21335" s="56">
        <v>21</v>
      </c>
      <c r="E21335" s="38">
        <v>43074.875</v>
      </c>
      <c r="F21335" s="40" t="s">
        <v>240</v>
      </c>
      <c r="G21335" s="48">
        <v>36047</v>
      </c>
      <c r="H21335" s="48">
        <v>35941</v>
      </c>
      <c r="I21335" s="48">
        <v>26264</v>
      </c>
      <c r="J21335" s="48">
        <v>-9675</v>
      </c>
      <c r="U21335" s="48">
        <v>-9672</v>
      </c>
      <c r="AC21335" s="48">
        <v>-5011</v>
      </c>
      <c r="AF21335" s="48">
        <v>-4634</v>
      </c>
      <c r="AJ21335" s="48">
        <v>-27</v>
      </c>
      <c r="AK21335" s="49">
        <v>-2</v>
      </c>
      <c r="AL21335" s="49">
        <v>-3</v>
      </c>
    </row>
    <row r="21336" spans="1:38">
      <c r="A21336" s="37" t="s">
        <v>47</v>
      </c>
      <c r="B21336" s="38">
        <v>43075.25</v>
      </c>
      <c r="C21336" s="39">
        <v>43074</v>
      </c>
      <c r="D21336" s="56">
        <v>22</v>
      </c>
      <c r="E21336" s="38">
        <v>43074.916666666664</v>
      </c>
      <c r="F21336" s="40" t="s">
        <v>240</v>
      </c>
      <c r="G21336" s="48">
        <v>34084</v>
      </c>
      <c r="H21336" s="48">
        <v>34194</v>
      </c>
      <c r="I21336" s="48">
        <v>24409</v>
      </c>
      <c r="J21336" s="48">
        <v>-9784</v>
      </c>
      <c r="U21336" s="48">
        <v>-9788</v>
      </c>
      <c r="AC21336" s="48">
        <v>-5006</v>
      </c>
      <c r="AF21336" s="48">
        <v>-4731</v>
      </c>
      <c r="AJ21336" s="48">
        <v>-51</v>
      </c>
      <c r="AK21336" s="49">
        <v>-1</v>
      </c>
      <c r="AL21336" s="49">
        <v>4</v>
      </c>
    </row>
    <row r="21337" spans="1:38">
      <c r="A21337" s="37" t="s">
        <v>47</v>
      </c>
      <c r="B21337" s="38">
        <v>43075.291666666664</v>
      </c>
      <c r="C21337" s="39">
        <v>43074</v>
      </c>
      <c r="D21337" s="56">
        <v>23</v>
      </c>
      <c r="E21337" s="38">
        <v>43074.958333333336</v>
      </c>
      <c r="F21337" s="40" t="s">
        <v>240</v>
      </c>
      <c r="G21337" s="48">
        <v>31392</v>
      </c>
      <c r="H21337" s="48">
        <v>31548</v>
      </c>
      <c r="I21337" s="48">
        <v>22120</v>
      </c>
      <c r="J21337" s="48">
        <v>-9426</v>
      </c>
      <c r="U21337" s="48">
        <v>-9426</v>
      </c>
      <c r="AC21337" s="48">
        <v>-5216</v>
      </c>
      <c r="AF21337" s="48">
        <v>-4208</v>
      </c>
      <c r="AJ21337" s="48">
        <v>-2</v>
      </c>
      <c r="AK21337" s="49">
        <v>-2</v>
      </c>
      <c r="AL21337" s="49">
        <v>0</v>
      </c>
    </row>
    <row r="21338" spans="1:38">
      <c r="A21338" s="37" t="s">
        <v>47</v>
      </c>
      <c r="B21338" s="38">
        <v>43075.333333333336</v>
      </c>
      <c r="C21338" s="39">
        <v>43074</v>
      </c>
      <c r="D21338" s="56">
        <v>24</v>
      </c>
      <c r="E21338" s="38">
        <v>43075</v>
      </c>
      <c r="F21338" s="40" t="s">
        <v>240</v>
      </c>
      <c r="G21338" s="48">
        <v>28870</v>
      </c>
      <c r="H21338" s="48">
        <v>29091</v>
      </c>
      <c r="I21338" s="48">
        <v>19837</v>
      </c>
      <c r="J21338" s="48">
        <v>-9256</v>
      </c>
      <c r="U21338" s="48">
        <v>-9261</v>
      </c>
      <c r="AC21338" s="48">
        <v>-5251</v>
      </c>
      <c r="AF21338" s="48">
        <v>-4015</v>
      </c>
      <c r="AJ21338" s="48">
        <v>5</v>
      </c>
      <c r="AK21338" s="49">
        <v>2</v>
      </c>
      <c r="AL21338" s="49">
        <v>5</v>
      </c>
    </row>
    <row r="21339" spans="1:38">
      <c r="A21339" s="37" t="s">
        <v>47</v>
      </c>
      <c r="B21339" s="38">
        <v>43075.375</v>
      </c>
      <c r="C21339" s="39">
        <v>43075</v>
      </c>
      <c r="D21339" s="56">
        <v>1</v>
      </c>
      <c r="E21339" s="38">
        <v>43075.041666666664</v>
      </c>
      <c r="F21339" s="40" t="s">
        <v>240</v>
      </c>
      <c r="G21339" s="48">
        <v>27052</v>
      </c>
      <c r="H21339" s="48">
        <v>27514</v>
      </c>
      <c r="I21339" s="48">
        <v>18771</v>
      </c>
      <c r="J21339" s="48">
        <v>-8741</v>
      </c>
      <c r="U21339" s="48">
        <v>-8738</v>
      </c>
      <c r="AC21339" s="48">
        <v>-4752</v>
      </c>
      <c r="AF21339" s="48">
        <v>-3966</v>
      </c>
      <c r="AJ21339" s="48">
        <v>-20</v>
      </c>
      <c r="AK21339" s="49">
        <v>-2</v>
      </c>
      <c r="AL21339" s="49">
        <v>-3</v>
      </c>
    </row>
    <row r="21340" spans="1:38">
      <c r="A21340" s="37" t="s">
        <v>47</v>
      </c>
      <c r="B21340" s="38">
        <v>43075.416666666664</v>
      </c>
      <c r="C21340" s="39">
        <v>43075</v>
      </c>
      <c r="D21340" s="56">
        <v>2</v>
      </c>
      <c r="E21340" s="38">
        <v>43075.083333333336</v>
      </c>
      <c r="F21340" s="40" t="s">
        <v>240</v>
      </c>
      <c r="G21340" s="48">
        <v>26043</v>
      </c>
      <c r="H21340" s="48">
        <v>26605</v>
      </c>
      <c r="I21340" s="48">
        <v>18106</v>
      </c>
      <c r="J21340" s="48">
        <v>-8500</v>
      </c>
      <c r="U21340" s="48">
        <v>-8504</v>
      </c>
      <c r="AC21340" s="48">
        <v>-4512</v>
      </c>
      <c r="AF21340" s="48">
        <v>-3972</v>
      </c>
      <c r="AJ21340" s="48">
        <v>-20</v>
      </c>
      <c r="AK21340" s="49">
        <v>1</v>
      </c>
      <c r="AL21340" s="49">
        <v>4</v>
      </c>
    </row>
    <row r="21341" spans="1:38">
      <c r="A21341" s="37" t="s">
        <v>47</v>
      </c>
      <c r="B21341" s="38">
        <v>43075.458333333336</v>
      </c>
      <c r="C21341" s="39">
        <v>43075</v>
      </c>
      <c r="D21341" s="56">
        <v>3</v>
      </c>
      <c r="E21341" s="38">
        <v>43075.125</v>
      </c>
      <c r="F21341" s="40" t="s">
        <v>240</v>
      </c>
      <c r="G21341" s="48">
        <v>25545</v>
      </c>
      <c r="H21341" s="48">
        <v>26105</v>
      </c>
      <c r="I21341" s="48">
        <v>17707</v>
      </c>
      <c r="J21341" s="48">
        <v>-8398</v>
      </c>
      <c r="U21341" s="48">
        <v>-8400</v>
      </c>
      <c r="AC21341" s="48">
        <v>-4454</v>
      </c>
      <c r="AF21341" s="48">
        <v>-3897</v>
      </c>
      <c r="AJ21341" s="48">
        <v>-49</v>
      </c>
      <c r="AK21341" s="49">
        <v>0</v>
      </c>
      <c r="AL21341" s="49">
        <v>2</v>
      </c>
    </row>
    <row r="21342" spans="1:38">
      <c r="A21342" s="37" t="s">
        <v>47</v>
      </c>
      <c r="B21342" s="38">
        <v>43075.5</v>
      </c>
      <c r="C21342" s="39">
        <v>43075</v>
      </c>
      <c r="D21342" s="56">
        <v>4</v>
      </c>
      <c r="E21342" s="38">
        <v>43075.166666666664</v>
      </c>
      <c r="F21342" s="40" t="s">
        <v>240</v>
      </c>
      <c r="G21342" s="48">
        <v>25589</v>
      </c>
      <c r="H21342" s="48">
        <v>26071</v>
      </c>
      <c r="I21342" s="48">
        <v>17494</v>
      </c>
      <c r="J21342" s="48">
        <v>-8576</v>
      </c>
      <c r="U21342" s="48">
        <v>-8577</v>
      </c>
      <c r="AC21342" s="48">
        <v>-4636</v>
      </c>
      <c r="AF21342" s="48">
        <v>-3882</v>
      </c>
      <c r="AJ21342" s="48">
        <v>-59</v>
      </c>
      <c r="AK21342" s="49">
        <v>-1</v>
      </c>
      <c r="AL21342" s="49">
        <v>1</v>
      </c>
    </row>
    <row r="21343" spans="1:38">
      <c r="A21343" s="37" t="s">
        <v>47</v>
      </c>
      <c r="B21343" s="38">
        <v>43075.541666666664</v>
      </c>
      <c r="C21343" s="39">
        <v>43075</v>
      </c>
      <c r="D21343" s="56">
        <v>5</v>
      </c>
      <c r="E21343" s="38">
        <v>43075.208333333336</v>
      </c>
      <c r="F21343" s="40" t="s">
        <v>240</v>
      </c>
      <c r="G21343" s="48">
        <v>26379</v>
      </c>
      <c r="H21343" s="48">
        <v>26890</v>
      </c>
      <c r="I21343" s="48">
        <v>18253</v>
      </c>
      <c r="J21343" s="48">
        <v>-8637</v>
      </c>
      <c r="U21343" s="48">
        <v>-8634</v>
      </c>
      <c r="AC21343" s="48">
        <v>-4727</v>
      </c>
      <c r="AF21343" s="48">
        <v>-3858</v>
      </c>
      <c r="AJ21343" s="48">
        <v>-49</v>
      </c>
      <c r="AK21343" s="49">
        <v>0</v>
      </c>
      <c r="AL21343" s="49">
        <v>-3</v>
      </c>
    </row>
    <row r="21344" spans="1:38">
      <c r="A21344" s="37" t="s">
        <v>47</v>
      </c>
      <c r="B21344" s="38">
        <v>43075.583333333336</v>
      </c>
      <c r="C21344" s="39">
        <v>43075</v>
      </c>
      <c r="D21344" s="56">
        <v>6</v>
      </c>
      <c r="E21344" s="38">
        <v>43075.25</v>
      </c>
      <c r="F21344" s="40" t="s">
        <v>240</v>
      </c>
      <c r="G21344" s="48">
        <v>28496</v>
      </c>
      <c r="H21344" s="48">
        <v>28957</v>
      </c>
      <c r="I21344" s="48">
        <v>20176</v>
      </c>
      <c r="J21344" s="48">
        <v>-8781</v>
      </c>
      <c r="U21344" s="48">
        <v>-8777</v>
      </c>
      <c r="AC21344" s="48">
        <v>-4719</v>
      </c>
      <c r="AF21344" s="48">
        <v>-3991</v>
      </c>
      <c r="AJ21344" s="48">
        <v>-67</v>
      </c>
      <c r="AK21344" s="49">
        <v>0</v>
      </c>
      <c r="AL21344" s="49">
        <v>-4</v>
      </c>
    </row>
    <row r="21345" spans="1:38">
      <c r="A21345" s="37" t="s">
        <v>47</v>
      </c>
      <c r="B21345" s="38">
        <v>43075.625</v>
      </c>
      <c r="C21345" s="39">
        <v>43075</v>
      </c>
      <c r="D21345" s="56">
        <v>7</v>
      </c>
      <c r="E21345" s="38">
        <v>43075.291666666664</v>
      </c>
      <c r="F21345" s="40" t="s">
        <v>240</v>
      </c>
      <c r="G21345" s="48">
        <v>31745</v>
      </c>
      <c r="H21345" s="48">
        <v>32024</v>
      </c>
      <c r="I21345" s="48">
        <v>23579</v>
      </c>
      <c r="J21345" s="48">
        <v>-8449</v>
      </c>
      <c r="U21345" s="48">
        <v>-8196</v>
      </c>
      <c r="AC21345" s="48">
        <v>-3835</v>
      </c>
      <c r="AF21345" s="48">
        <v>-4247</v>
      </c>
      <c r="AJ21345" s="48">
        <v>-114</v>
      </c>
      <c r="AK21345" s="49">
        <v>4</v>
      </c>
      <c r="AL21345" s="49">
        <v>-253</v>
      </c>
    </row>
    <row r="21346" spans="1:38">
      <c r="A21346" s="37" t="s">
        <v>47</v>
      </c>
      <c r="B21346" s="38">
        <v>43075.666666666664</v>
      </c>
      <c r="C21346" s="39">
        <v>43075</v>
      </c>
      <c r="D21346" s="56">
        <v>8</v>
      </c>
      <c r="E21346" s="38">
        <v>43075.333333333336</v>
      </c>
      <c r="F21346" s="40" t="s">
        <v>240</v>
      </c>
      <c r="G21346" s="48">
        <v>33090</v>
      </c>
      <c r="H21346" s="48">
        <v>33518</v>
      </c>
      <c r="I21346" s="48">
        <v>23325</v>
      </c>
      <c r="J21346" s="48">
        <v>-10192</v>
      </c>
      <c r="U21346" s="48">
        <v>-9893</v>
      </c>
      <c r="AC21346" s="48">
        <v>-5217</v>
      </c>
      <c r="AF21346" s="48">
        <v>-4602</v>
      </c>
      <c r="AJ21346" s="48">
        <v>-74</v>
      </c>
      <c r="AK21346" s="49">
        <v>-1</v>
      </c>
      <c r="AL21346" s="49">
        <v>-299</v>
      </c>
    </row>
    <row r="21347" spans="1:38">
      <c r="A21347" s="37" t="s">
        <v>47</v>
      </c>
      <c r="B21347" s="38">
        <v>43075.708333333336</v>
      </c>
      <c r="C21347" s="39">
        <v>43075</v>
      </c>
      <c r="D21347" s="56">
        <v>9</v>
      </c>
      <c r="E21347" s="38">
        <v>43075.375</v>
      </c>
      <c r="F21347" s="40" t="s">
        <v>240</v>
      </c>
      <c r="G21347" s="48">
        <v>32538</v>
      </c>
      <c r="H21347" s="48">
        <v>32875</v>
      </c>
      <c r="I21347" s="48">
        <v>24499</v>
      </c>
      <c r="J21347" s="48">
        <v>-8376</v>
      </c>
      <c r="U21347" s="48">
        <v>-8276</v>
      </c>
      <c r="AC21347" s="48">
        <v>-4170</v>
      </c>
      <c r="AF21347" s="48">
        <v>-4112</v>
      </c>
      <c r="AJ21347" s="48">
        <v>6</v>
      </c>
      <c r="AK21347" s="49">
        <v>0</v>
      </c>
      <c r="AL21347" s="49">
        <v>-100</v>
      </c>
    </row>
    <row r="21348" spans="1:38">
      <c r="A21348" s="37" t="s">
        <v>47</v>
      </c>
      <c r="B21348" s="38">
        <v>43075.75</v>
      </c>
      <c r="C21348" s="39">
        <v>43075</v>
      </c>
      <c r="D21348" s="56">
        <v>10</v>
      </c>
      <c r="E21348" s="38">
        <v>43075.416666666664</v>
      </c>
      <c r="F21348" s="40" t="s">
        <v>240</v>
      </c>
      <c r="G21348" s="48">
        <v>31736</v>
      </c>
      <c r="H21348" s="48">
        <v>32034</v>
      </c>
      <c r="I21348" s="48">
        <v>24636</v>
      </c>
      <c r="J21348" s="48">
        <v>-7398</v>
      </c>
      <c r="U21348" s="48">
        <v>-7315</v>
      </c>
      <c r="AC21348" s="48">
        <v>-3539</v>
      </c>
      <c r="AF21348" s="48">
        <v>-3779</v>
      </c>
      <c r="AJ21348" s="48">
        <v>3</v>
      </c>
      <c r="AK21348" s="49">
        <v>0</v>
      </c>
      <c r="AL21348" s="49">
        <v>-83</v>
      </c>
    </row>
    <row r="21349" spans="1:38">
      <c r="A21349" s="37" t="s">
        <v>47</v>
      </c>
      <c r="B21349" s="38">
        <v>43075.791666666664</v>
      </c>
      <c r="C21349" s="39">
        <v>43075</v>
      </c>
      <c r="D21349" s="56">
        <v>11</v>
      </c>
      <c r="E21349" s="38">
        <v>43075.458333333336</v>
      </c>
      <c r="F21349" s="40" t="s">
        <v>240</v>
      </c>
      <c r="G21349" s="48">
        <v>31235</v>
      </c>
      <c r="H21349" s="48">
        <v>31377</v>
      </c>
      <c r="I21349" s="48">
        <v>24864</v>
      </c>
      <c r="J21349" s="48">
        <v>-6513</v>
      </c>
      <c r="U21349" s="48">
        <v>-6515</v>
      </c>
      <c r="AC21349" s="48">
        <v>-2956</v>
      </c>
      <c r="AF21349" s="48">
        <v>-3580</v>
      </c>
      <c r="AJ21349" s="48">
        <v>21</v>
      </c>
      <c r="AK21349" s="49">
        <v>0</v>
      </c>
      <c r="AL21349" s="49">
        <v>2</v>
      </c>
    </row>
    <row r="21350" spans="1:38">
      <c r="A21350" s="37" t="s">
        <v>47</v>
      </c>
      <c r="B21350" s="38">
        <v>43075.833333333336</v>
      </c>
      <c r="C21350" s="39">
        <v>43075</v>
      </c>
      <c r="D21350" s="56">
        <v>12</v>
      </c>
      <c r="E21350" s="38">
        <v>43075.5</v>
      </c>
      <c r="F21350" s="40" t="s">
        <v>240</v>
      </c>
      <c r="G21350" s="48">
        <v>30862</v>
      </c>
      <c r="H21350" s="48">
        <v>30905</v>
      </c>
      <c r="I21350" s="48">
        <v>24571</v>
      </c>
      <c r="J21350" s="48">
        <v>-6335</v>
      </c>
      <c r="U21350" s="48">
        <v>-6336</v>
      </c>
      <c r="AC21350" s="48">
        <v>-2676</v>
      </c>
      <c r="AF21350" s="48">
        <v>-3681</v>
      </c>
      <c r="AJ21350" s="48">
        <v>21</v>
      </c>
      <c r="AK21350" s="49">
        <v>1</v>
      </c>
      <c r="AL21350" s="49">
        <v>1</v>
      </c>
    </row>
    <row r="21351" spans="1:38">
      <c r="A21351" s="37" t="s">
        <v>47</v>
      </c>
      <c r="B21351" s="38">
        <v>43075.875</v>
      </c>
      <c r="C21351" s="39">
        <v>43075</v>
      </c>
      <c r="D21351" s="56">
        <v>13</v>
      </c>
      <c r="E21351" s="38">
        <v>43075.541666666664</v>
      </c>
      <c r="F21351" s="40" t="s">
        <v>240</v>
      </c>
      <c r="G21351" s="48">
        <v>30704</v>
      </c>
      <c r="H21351" s="48">
        <v>30620</v>
      </c>
      <c r="I21351" s="48">
        <v>24433</v>
      </c>
      <c r="J21351" s="48">
        <v>-6187</v>
      </c>
      <c r="U21351" s="48">
        <v>-6248</v>
      </c>
      <c r="AC21351" s="48">
        <v>-2691</v>
      </c>
      <c r="AF21351" s="48">
        <v>-3561</v>
      </c>
      <c r="AJ21351" s="48">
        <v>4</v>
      </c>
      <c r="AK21351" s="49">
        <v>0</v>
      </c>
      <c r="AL21351" s="49">
        <v>61</v>
      </c>
    </row>
    <row r="21352" spans="1:38">
      <c r="A21352" s="37" t="s">
        <v>47</v>
      </c>
      <c r="B21352" s="38">
        <v>43075.916666666664</v>
      </c>
      <c r="C21352" s="39">
        <v>43075</v>
      </c>
      <c r="D21352" s="56">
        <v>14</v>
      </c>
      <c r="E21352" s="38">
        <v>43075.583333333336</v>
      </c>
      <c r="F21352" s="40" t="s">
        <v>240</v>
      </c>
      <c r="G21352" s="48">
        <v>31023</v>
      </c>
      <c r="H21352" s="48">
        <v>31035</v>
      </c>
      <c r="I21352" s="48">
        <v>24699</v>
      </c>
      <c r="J21352" s="48">
        <v>-6337</v>
      </c>
      <c r="U21352" s="48">
        <v>-6328</v>
      </c>
      <c r="AC21352" s="48">
        <v>-2903</v>
      </c>
      <c r="AF21352" s="48">
        <v>-3432</v>
      </c>
      <c r="AJ21352" s="48">
        <v>7</v>
      </c>
      <c r="AK21352" s="49">
        <v>1</v>
      </c>
      <c r="AL21352" s="49">
        <v>-9</v>
      </c>
    </row>
    <row r="21353" spans="1:38">
      <c r="A21353" s="37" t="s">
        <v>47</v>
      </c>
      <c r="B21353" s="38">
        <v>43075.958333333336</v>
      </c>
      <c r="C21353" s="39">
        <v>43075</v>
      </c>
      <c r="D21353" s="56">
        <v>15</v>
      </c>
      <c r="E21353" s="38">
        <v>43075.625</v>
      </c>
      <c r="F21353" s="40" t="s">
        <v>240</v>
      </c>
      <c r="G21353" s="48">
        <v>31558</v>
      </c>
      <c r="H21353" s="48">
        <v>31515</v>
      </c>
      <c r="I21353" s="48">
        <v>24605</v>
      </c>
      <c r="J21353" s="48">
        <v>-6909</v>
      </c>
      <c r="U21353" s="48">
        <v>-6904</v>
      </c>
      <c r="AC21353" s="48">
        <v>-3379</v>
      </c>
      <c r="AF21353" s="48">
        <v>-3524</v>
      </c>
      <c r="AJ21353" s="48">
        <v>-1</v>
      </c>
      <c r="AK21353" s="49">
        <v>-1</v>
      </c>
      <c r="AL21353" s="49">
        <v>-5</v>
      </c>
    </row>
    <row r="21354" spans="1:38">
      <c r="A21354" s="37" t="s">
        <v>47</v>
      </c>
      <c r="B21354" s="38">
        <v>43076</v>
      </c>
      <c r="C21354" s="39">
        <v>43075</v>
      </c>
      <c r="D21354" s="56">
        <v>16</v>
      </c>
      <c r="E21354" s="38">
        <v>43075.666666666664</v>
      </c>
      <c r="F21354" s="40" t="s">
        <v>240</v>
      </c>
      <c r="G21354" s="48">
        <v>32533</v>
      </c>
      <c r="H21354" s="48">
        <v>32424</v>
      </c>
      <c r="I21354" s="48">
        <v>23310</v>
      </c>
      <c r="J21354" s="48">
        <v>-9115</v>
      </c>
      <c r="U21354" s="48">
        <v>-9054</v>
      </c>
      <c r="AC21354" s="48">
        <v>-4981</v>
      </c>
      <c r="AF21354" s="48">
        <v>-4069</v>
      </c>
      <c r="AJ21354" s="48">
        <v>-4</v>
      </c>
      <c r="AK21354" s="49">
        <v>1</v>
      </c>
      <c r="AL21354" s="49">
        <v>-61</v>
      </c>
    </row>
    <row r="21355" spans="1:38">
      <c r="A21355" s="37" t="s">
        <v>47</v>
      </c>
      <c r="B21355" s="38">
        <v>43076.041666666664</v>
      </c>
      <c r="C21355" s="39">
        <v>43075</v>
      </c>
      <c r="D21355" s="56">
        <v>17</v>
      </c>
      <c r="E21355" s="38">
        <v>43075.708333333336</v>
      </c>
      <c r="F21355" s="40" t="s">
        <v>240</v>
      </c>
      <c r="G21355" s="48">
        <v>34254</v>
      </c>
      <c r="H21355" s="48">
        <v>34219</v>
      </c>
      <c r="I21355" s="48">
        <v>23942</v>
      </c>
      <c r="J21355" s="48">
        <v>-10277</v>
      </c>
      <c r="U21355" s="48">
        <v>-10069</v>
      </c>
      <c r="AC21355" s="48">
        <v>-5481</v>
      </c>
      <c r="AF21355" s="48">
        <v>-4464</v>
      </c>
      <c r="AJ21355" s="48">
        <v>-124</v>
      </c>
      <c r="AK21355" s="49">
        <v>0</v>
      </c>
      <c r="AL21355" s="49">
        <v>-208</v>
      </c>
    </row>
    <row r="21356" spans="1:38">
      <c r="A21356" s="37" t="s">
        <v>47</v>
      </c>
      <c r="B21356" s="38">
        <v>43076.083333333336</v>
      </c>
      <c r="C21356" s="39">
        <v>43075</v>
      </c>
      <c r="D21356" s="56">
        <v>18</v>
      </c>
      <c r="E21356" s="38">
        <v>43075.75</v>
      </c>
      <c r="F21356" s="40" t="s">
        <v>240</v>
      </c>
      <c r="G21356" s="48">
        <v>37272</v>
      </c>
      <c r="H21356" s="48">
        <v>37324</v>
      </c>
      <c r="I21356" s="48">
        <v>26669</v>
      </c>
      <c r="J21356" s="48">
        <v>-10655</v>
      </c>
      <c r="U21356" s="48">
        <v>-10410</v>
      </c>
      <c r="AC21356" s="48">
        <v>-5750</v>
      </c>
      <c r="AF21356" s="48">
        <v>-4578</v>
      </c>
      <c r="AJ21356" s="48">
        <v>-82</v>
      </c>
      <c r="AK21356" s="49">
        <v>0</v>
      </c>
      <c r="AL21356" s="49">
        <v>-245</v>
      </c>
    </row>
    <row r="21357" spans="1:38">
      <c r="A21357" s="37" t="s">
        <v>47</v>
      </c>
      <c r="B21357" s="38">
        <v>43076.125</v>
      </c>
      <c r="C21357" s="39">
        <v>43075</v>
      </c>
      <c r="D21357" s="56">
        <v>19</v>
      </c>
      <c r="E21357" s="38">
        <v>43075.791666666664</v>
      </c>
      <c r="F21357" s="40" t="s">
        <v>240</v>
      </c>
      <c r="G21357" s="48">
        <v>37432</v>
      </c>
      <c r="H21357" s="48">
        <v>37400</v>
      </c>
      <c r="I21357" s="48">
        <v>26285</v>
      </c>
      <c r="J21357" s="48">
        <v>-11116</v>
      </c>
      <c r="U21357" s="48">
        <v>-10856</v>
      </c>
      <c r="AC21357" s="48">
        <v>-6125</v>
      </c>
      <c r="AF21357" s="48">
        <v>-4657</v>
      </c>
      <c r="AJ21357" s="48">
        <v>-74</v>
      </c>
      <c r="AK21357" s="49">
        <v>1</v>
      </c>
      <c r="AL21357" s="49">
        <v>-260</v>
      </c>
    </row>
    <row r="21358" spans="1:38">
      <c r="A21358" s="37" t="s">
        <v>47</v>
      </c>
      <c r="B21358" s="38">
        <v>43076.166666666664</v>
      </c>
      <c r="C21358" s="39">
        <v>43075</v>
      </c>
      <c r="D21358" s="56">
        <v>20</v>
      </c>
      <c r="E21358" s="38">
        <v>43075.833333333336</v>
      </c>
      <c r="F21358" s="40" t="s">
        <v>240</v>
      </c>
      <c r="G21358" s="48">
        <v>36831</v>
      </c>
      <c r="H21358" s="48">
        <v>36857</v>
      </c>
      <c r="I21358" s="48">
        <v>25610</v>
      </c>
      <c r="J21358" s="48">
        <v>-11249</v>
      </c>
      <c r="U21358" s="48">
        <v>-11005</v>
      </c>
      <c r="AC21358" s="48">
        <v>-6081</v>
      </c>
      <c r="AF21358" s="48">
        <v>-4879</v>
      </c>
      <c r="AJ21358" s="48">
        <v>-45</v>
      </c>
      <c r="AK21358" s="49">
        <v>2</v>
      </c>
      <c r="AL21358" s="49">
        <v>-244</v>
      </c>
    </row>
    <row r="21359" spans="1:38">
      <c r="A21359" s="37" t="s">
        <v>47</v>
      </c>
      <c r="B21359" s="38">
        <v>43076.208333333336</v>
      </c>
      <c r="C21359" s="39">
        <v>43075</v>
      </c>
      <c r="D21359" s="56">
        <v>21</v>
      </c>
      <c r="E21359" s="38">
        <v>43075.875</v>
      </c>
      <c r="F21359" s="40" t="s">
        <v>240</v>
      </c>
      <c r="G21359" s="48">
        <v>35793</v>
      </c>
      <c r="H21359" s="48">
        <v>36014</v>
      </c>
      <c r="I21359" s="48">
        <v>24772</v>
      </c>
      <c r="J21359" s="48">
        <v>-11240</v>
      </c>
      <c r="U21359" s="48">
        <v>-11130</v>
      </c>
      <c r="AC21359" s="48">
        <v>-6027</v>
      </c>
      <c r="AF21359" s="48">
        <v>-4961</v>
      </c>
      <c r="AJ21359" s="48">
        <v>-142</v>
      </c>
      <c r="AK21359" s="49">
        <v>-2</v>
      </c>
      <c r="AL21359" s="49">
        <v>-110</v>
      </c>
    </row>
    <row r="21360" spans="1:38">
      <c r="A21360" s="37" t="s">
        <v>47</v>
      </c>
      <c r="B21360" s="38">
        <v>43076.25</v>
      </c>
      <c r="C21360" s="39">
        <v>43075</v>
      </c>
      <c r="D21360" s="56">
        <v>22</v>
      </c>
      <c r="E21360" s="38">
        <v>43075.916666666664</v>
      </c>
      <c r="F21360" s="40" t="s">
        <v>240</v>
      </c>
      <c r="G21360" s="48">
        <v>33866</v>
      </c>
      <c r="H21360" s="48">
        <v>34197</v>
      </c>
      <c r="I21360" s="48">
        <v>23180</v>
      </c>
      <c r="J21360" s="48">
        <v>-11019</v>
      </c>
      <c r="U21360" s="48">
        <v>-11030</v>
      </c>
      <c r="AC21360" s="48">
        <v>-5990</v>
      </c>
      <c r="AF21360" s="48">
        <v>-4848</v>
      </c>
      <c r="AJ21360" s="48">
        <v>-192</v>
      </c>
      <c r="AK21360" s="49">
        <v>2</v>
      </c>
      <c r="AL21360" s="49">
        <v>11</v>
      </c>
    </row>
    <row r="21361" spans="1:38">
      <c r="A21361" s="37" t="s">
        <v>47</v>
      </c>
      <c r="B21361" s="38">
        <v>43076.291666666664</v>
      </c>
      <c r="C21361" s="39">
        <v>43075</v>
      </c>
      <c r="D21361" s="56">
        <v>23</v>
      </c>
      <c r="E21361" s="38">
        <v>43075.958333333336</v>
      </c>
      <c r="F21361" s="40" t="s">
        <v>240</v>
      </c>
      <c r="G21361" s="48">
        <v>31198</v>
      </c>
      <c r="H21361" s="48">
        <v>31496</v>
      </c>
      <c r="I21361" s="48">
        <v>21161</v>
      </c>
      <c r="J21361" s="48">
        <v>-10334</v>
      </c>
      <c r="U21361" s="48">
        <v>-10338</v>
      </c>
      <c r="AC21361" s="48">
        <v>-5699</v>
      </c>
      <c r="AF21361" s="48">
        <v>-4590</v>
      </c>
      <c r="AJ21361" s="48">
        <v>-49</v>
      </c>
      <c r="AK21361" s="49">
        <v>-1</v>
      </c>
      <c r="AL21361" s="49">
        <v>4</v>
      </c>
    </row>
    <row r="21362" spans="1:38">
      <c r="A21362" s="37" t="s">
        <v>47</v>
      </c>
      <c r="B21362" s="38">
        <v>43076.333333333336</v>
      </c>
      <c r="C21362" s="39">
        <v>43075</v>
      </c>
      <c r="D21362" s="56">
        <v>24</v>
      </c>
      <c r="E21362" s="38">
        <v>43076</v>
      </c>
      <c r="F21362" s="40" t="s">
        <v>240</v>
      </c>
      <c r="G21362" s="48">
        <v>28728</v>
      </c>
      <c r="H21362" s="48">
        <v>29067</v>
      </c>
      <c r="I21362" s="48">
        <v>19286</v>
      </c>
      <c r="J21362" s="48">
        <v>-9782</v>
      </c>
      <c r="U21362" s="48">
        <v>-9780</v>
      </c>
      <c r="AC21362" s="48">
        <v>-5501</v>
      </c>
      <c r="AF21362" s="48">
        <v>-4277</v>
      </c>
      <c r="AJ21362" s="48">
        <v>-2</v>
      </c>
      <c r="AK21362" s="49">
        <v>1</v>
      </c>
      <c r="AL21362" s="49">
        <v>-2</v>
      </c>
    </row>
    <row r="21363" spans="1:38">
      <c r="A21363" s="37" t="s">
        <v>47</v>
      </c>
      <c r="B21363" s="38">
        <v>43076.375</v>
      </c>
      <c r="C21363" s="39">
        <v>43076</v>
      </c>
      <c r="D21363" s="56">
        <v>1</v>
      </c>
      <c r="E21363" s="38">
        <v>43076.041666666664</v>
      </c>
      <c r="F21363" s="40" t="s">
        <v>240</v>
      </c>
      <c r="G21363" s="48">
        <v>26924</v>
      </c>
      <c r="H21363" s="48">
        <v>27588</v>
      </c>
      <c r="I21363" s="48">
        <v>17923</v>
      </c>
      <c r="J21363" s="48">
        <v>-9663</v>
      </c>
      <c r="U21363" s="48">
        <v>-9659</v>
      </c>
      <c r="AC21363" s="48">
        <v>-5360</v>
      </c>
      <c r="AF21363" s="48">
        <v>-4282</v>
      </c>
      <c r="AJ21363" s="48">
        <v>-17</v>
      </c>
      <c r="AK21363" s="49">
        <v>-2</v>
      </c>
      <c r="AL21363" s="49">
        <v>-4</v>
      </c>
    </row>
    <row r="21364" spans="1:38">
      <c r="A21364" s="37" t="s">
        <v>47</v>
      </c>
      <c r="B21364" s="38">
        <v>43076.416666666664</v>
      </c>
      <c r="C21364" s="39">
        <v>43076</v>
      </c>
      <c r="D21364" s="56">
        <v>2</v>
      </c>
      <c r="E21364" s="38">
        <v>43076.083333333336</v>
      </c>
      <c r="F21364" s="40" t="s">
        <v>240</v>
      </c>
      <c r="G21364" s="48">
        <v>25966</v>
      </c>
      <c r="H21364" s="48">
        <v>26658</v>
      </c>
      <c r="I21364" s="48">
        <v>17259</v>
      </c>
      <c r="J21364" s="48">
        <v>-9399</v>
      </c>
      <c r="U21364" s="48">
        <v>-9385</v>
      </c>
      <c r="AC21364" s="48">
        <v>-5178</v>
      </c>
      <c r="AF21364" s="48">
        <v>-4210</v>
      </c>
      <c r="AJ21364" s="48">
        <v>3</v>
      </c>
      <c r="AK21364" s="49">
        <v>0</v>
      </c>
      <c r="AL21364" s="49">
        <v>-14</v>
      </c>
    </row>
    <row r="21365" spans="1:38">
      <c r="A21365" s="37" t="s">
        <v>47</v>
      </c>
      <c r="B21365" s="38">
        <v>43076.458333333336</v>
      </c>
      <c r="C21365" s="39">
        <v>43076</v>
      </c>
      <c r="D21365" s="56">
        <v>3</v>
      </c>
      <c r="E21365" s="38">
        <v>43076.125</v>
      </c>
      <c r="F21365" s="40" t="s">
        <v>240</v>
      </c>
      <c r="G21365" s="48">
        <v>25453</v>
      </c>
      <c r="H21365" s="48">
        <v>26320</v>
      </c>
      <c r="I21365" s="48">
        <v>17173</v>
      </c>
      <c r="J21365" s="48">
        <v>-9147</v>
      </c>
      <c r="U21365" s="48">
        <v>-9142</v>
      </c>
      <c r="AC21365" s="48">
        <v>-4959</v>
      </c>
      <c r="AF21365" s="48">
        <v>-4194</v>
      </c>
      <c r="AJ21365" s="48">
        <v>11</v>
      </c>
      <c r="AK21365" s="49">
        <v>0</v>
      </c>
      <c r="AL21365" s="49">
        <v>-5</v>
      </c>
    </row>
    <row r="21366" spans="1:38">
      <c r="A21366" s="37" t="s">
        <v>47</v>
      </c>
      <c r="B21366" s="38">
        <v>43076.5</v>
      </c>
      <c r="C21366" s="39">
        <v>43076</v>
      </c>
      <c r="D21366" s="56">
        <v>4</v>
      </c>
      <c r="E21366" s="38">
        <v>43076.166666666664</v>
      </c>
      <c r="F21366" s="40" t="s">
        <v>240</v>
      </c>
      <c r="G21366" s="48">
        <v>25425</v>
      </c>
      <c r="H21366" s="48">
        <v>26265</v>
      </c>
      <c r="I21366" s="48">
        <v>17170</v>
      </c>
      <c r="J21366" s="48">
        <v>-9095</v>
      </c>
      <c r="U21366" s="48">
        <v>-9097</v>
      </c>
      <c r="AC21366" s="48">
        <v>-5063</v>
      </c>
      <c r="AF21366" s="48">
        <v>-4048</v>
      </c>
      <c r="AJ21366" s="48">
        <v>14</v>
      </c>
      <c r="AK21366" s="49">
        <v>0</v>
      </c>
      <c r="AL21366" s="49">
        <v>2</v>
      </c>
    </row>
    <row r="21367" spans="1:38">
      <c r="A21367" s="37" t="s">
        <v>47</v>
      </c>
      <c r="B21367" s="38">
        <v>43076.541666666664</v>
      </c>
      <c r="C21367" s="39">
        <v>43076</v>
      </c>
      <c r="D21367" s="56">
        <v>5</v>
      </c>
      <c r="E21367" s="38">
        <v>43076.208333333336</v>
      </c>
      <c r="F21367" s="40" t="s">
        <v>240</v>
      </c>
      <c r="G21367" s="48">
        <v>26245</v>
      </c>
      <c r="H21367" s="48">
        <v>27022</v>
      </c>
      <c r="I21367" s="48">
        <v>17913</v>
      </c>
      <c r="J21367" s="48">
        <v>-9110</v>
      </c>
      <c r="U21367" s="48">
        <v>-9112</v>
      </c>
      <c r="AC21367" s="48">
        <v>-5040</v>
      </c>
      <c r="AF21367" s="48">
        <v>-4083</v>
      </c>
      <c r="AJ21367" s="48">
        <v>11</v>
      </c>
      <c r="AK21367" s="49">
        <v>1</v>
      </c>
      <c r="AL21367" s="49">
        <v>2</v>
      </c>
    </row>
    <row r="21368" spans="1:38">
      <c r="A21368" s="37" t="s">
        <v>47</v>
      </c>
      <c r="B21368" s="38">
        <v>43076.583333333336</v>
      </c>
      <c r="C21368" s="39">
        <v>43076</v>
      </c>
      <c r="D21368" s="56">
        <v>6</v>
      </c>
      <c r="E21368" s="38">
        <v>43076.25</v>
      </c>
      <c r="F21368" s="40" t="s">
        <v>240</v>
      </c>
      <c r="G21368" s="48">
        <v>28386</v>
      </c>
      <c r="H21368" s="48">
        <v>28841</v>
      </c>
      <c r="I21368" s="48">
        <v>19314</v>
      </c>
      <c r="J21368" s="48">
        <v>-9527</v>
      </c>
      <c r="U21368" s="48">
        <v>-9514</v>
      </c>
      <c r="AC21368" s="48">
        <v>-5385</v>
      </c>
      <c r="AF21368" s="48">
        <v>-4130</v>
      </c>
      <c r="AJ21368" s="48">
        <v>1</v>
      </c>
      <c r="AK21368" s="49">
        <v>0</v>
      </c>
      <c r="AL21368" s="49">
        <v>-13</v>
      </c>
    </row>
    <row r="21369" spans="1:38">
      <c r="A21369" s="37" t="s">
        <v>47</v>
      </c>
      <c r="B21369" s="38">
        <v>43076.625</v>
      </c>
      <c r="C21369" s="39">
        <v>43076</v>
      </c>
      <c r="D21369" s="56">
        <v>7</v>
      </c>
      <c r="E21369" s="38">
        <v>43076.291666666664</v>
      </c>
      <c r="F21369" s="40" t="s">
        <v>240</v>
      </c>
      <c r="G21369" s="48">
        <v>31455</v>
      </c>
      <c r="H21369" s="48">
        <v>32034</v>
      </c>
      <c r="I21369" s="48">
        <v>21478</v>
      </c>
      <c r="J21369" s="48">
        <v>-10555</v>
      </c>
      <c r="U21369" s="48">
        <v>-10310</v>
      </c>
      <c r="AC21369" s="48">
        <v>-5668</v>
      </c>
      <c r="AF21369" s="48">
        <v>-4549</v>
      </c>
      <c r="AJ21369" s="48">
        <v>-93</v>
      </c>
      <c r="AK21369" s="49">
        <v>-1</v>
      </c>
      <c r="AL21369" s="49">
        <v>-245</v>
      </c>
    </row>
    <row r="21370" spans="1:38">
      <c r="A21370" s="37" t="s">
        <v>47</v>
      </c>
      <c r="B21370" s="38">
        <v>43076.666666666664</v>
      </c>
      <c r="C21370" s="39">
        <v>43076</v>
      </c>
      <c r="D21370" s="56">
        <v>8</v>
      </c>
      <c r="E21370" s="38">
        <v>43076.333333333336</v>
      </c>
      <c r="F21370" s="40" t="s">
        <v>240</v>
      </c>
      <c r="G21370" s="48">
        <v>32798</v>
      </c>
      <c r="H21370" s="48">
        <v>33262</v>
      </c>
      <c r="I21370" s="48">
        <v>23173</v>
      </c>
      <c r="J21370" s="48">
        <v>-10090</v>
      </c>
      <c r="U21370" s="48">
        <v>-9946</v>
      </c>
      <c r="AC21370" s="48">
        <v>-5377</v>
      </c>
      <c r="AF21370" s="48">
        <v>-4543</v>
      </c>
      <c r="AJ21370" s="48">
        <v>-26</v>
      </c>
      <c r="AK21370" s="49">
        <v>1</v>
      </c>
      <c r="AL21370" s="49">
        <v>-144</v>
      </c>
    </row>
    <row r="21371" spans="1:38">
      <c r="A21371" s="37" t="s">
        <v>47</v>
      </c>
      <c r="B21371" s="38">
        <v>43076.708333333336</v>
      </c>
      <c r="C21371" s="39">
        <v>43076</v>
      </c>
      <c r="D21371" s="56">
        <v>9</v>
      </c>
      <c r="E21371" s="38">
        <v>43076.375</v>
      </c>
      <c r="F21371" s="40" t="s">
        <v>240</v>
      </c>
      <c r="G21371" s="48">
        <v>32203</v>
      </c>
      <c r="H21371" s="48">
        <v>32637</v>
      </c>
      <c r="I21371" s="48">
        <v>24284</v>
      </c>
      <c r="J21371" s="48">
        <v>-8353</v>
      </c>
      <c r="U21371" s="48">
        <v>-8290</v>
      </c>
      <c r="AC21371" s="48">
        <v>-4324</v>
      </c>
      <c r="AF21371" s="48">
        <v>-3972</v>
      </c>
      <c r="AJ21371" s="48">
        <v>6</v>
      </c>
      <c r="AK21371" s="49">
        <v>0</v>
      </c>
      <c r="AL21371" s="49">
        <v>-63</v>
      </c>
    </row>
    <row r="21372" spans="1:38">
      <c r="A21372" s="37" t="s">
        <v>47</v>
      </c>
      <c r="B21372" s="38">
        <v>43076.75</v>
      </c>
      <c r="C21372" s="39">
        <v>43076</v>
      </c>
      <c r="D21372" s="56">
        <v>10</v>
      </c>
      <c r="E21372" s="38">
        <v>43076.416666666664</v>
      </c>
      <c r="F21372" s="40" t="s">
        <v>240</v>
      </c>
      <c r="G21372" s="48">
        <v>31530</v>
      </c>
      <c r="H21372" s="48">
        <v>32042</v>
      </c>
      <c r="I21372" s="48">
        <v>25376</v>
      </c>
      <c r="J21372" s="48">
        <v>-6667</v>
      </c>
      <c r="U21372" s="48">
        <v>-6583</v>
      </c>
      <c r="AC21372" s="48">
        <v>-3363</v>
      </c>
      <c r="AF21372" s="48">
        <v>-3254</v>
      </c>
      <c r="AJ21372" s="48">
        <v>34</v>
      </c>
      <c r="AK21372" s="49">
        <v>1</v>
      </c>
      <c r="AL21372" s="49">
        <v>-84</v>
      </c>
    </row>
    <row r="21373" spans="1:38">
      <c r="A21373" s="37" t="s">
        <v>47</v>
      </c>
      <c r="B21373" s="38">
        <v>43076.791666666664</v>
      </c>
      <c r="C21373" s="39">
        <v>43076</v>
      </c>
      <c r="D21373" s="56">
        <v>11</v>
      </c>
      <c r="E21373" s="38">
        <v>43076.458333333336</v>
      </c>
      <c r="F21373" s="40" t="s">
        <v>240</v>
      </c>
      <c r="G21373" s="48">
        <v>31086</v>
      </c>
      <c r="H21373" s="48">
        <v>31978</v>
      </c>
      <c r="I21373" s="48">
        <v>25436</v>
      </c>
      <c r="J21373" s="48">
        <v>-6542</v>
      </c>
      <c r="U21373" s="48">
        <v>-6447</v>
      </c>
      <c r="AC21373" s="48">
        <v>-3296</v>
      </c>
      <c r="AF21373" s="48">
        <v>-3187</v>
      </c>
      <c r="AJ21373" s="48">
        <v>36</v>
      </c>
      <c r="AK21373" s="49">
        <v>0</v>
      </c>
      <c r="AL21373" s="49">
        <v>-95</v>
      </c>
    </row>
    <row r="21374" spans="1:38">
      <c r="A21374" s="37" t="s">
        <v>47</v>
      </c>
      <c r="B21374" s="38">
        <v>43076.833333333336</v>
      </c>
      <c r="C21374" s="39">
        <v>43076</v>
      </c>
      <c r="D21374" s="56">
        <v>12</v>
      </c>
      <c r="E21374" s="38">
        <v>43076.5</v>
      </c>
      <c r="F21374" s="40" t="s">
        <v>240</v>
      </c>
      <c r="G21374" s="48">
        <v>30675</v>
      </c>
      <c r="H21374" s="48">
        <v>31796</v>
      </c>
      <c r="I21374" s="48">
        <v>25297</v>
      </c>
      <c r="J21374" s="48">
        <v>-6500</v>
      </c>
      <c r="U21374" s="48">
        <v>-6412</v>
      </c>
      <c r="AC21374" s="48">
        <v>-3056</v>
      </c>
      <c r="AF21374" s="48">
        <v>-3393</v>
      </c>
      <c r="AJ21374" s="48">
        <v>37</v>
      </c>
      <c r="AK21374" s="49">
        <v>1</v>
      </c>
      <c r="AL21374" s="49">
        <v>-88</v>
      </c>
    </row>
    <row r="21375" spans="1:38">
      <c r="A21375" s="37" t="s">
        <v>47</v>
      </c>
      <c r="B21375" s="38">
        <v>43076.875</v>
      </c>
      <c r="C21375" s="39">
        <v>43076</v>
      </c>
      <c r="D21375" s="56">
        <v>13</v>
      </c>
      <c r="E21375" s="38">
        <v>43076.541666666664</v>
      </c>
      <c r="F21375" s="40" t="s">
        <v>240</v>
      </c>
      <c r="G21375" s="48">
        <v>30584</v>
      </c>
      <c r="H21375" s="48">
        <v>31528</v>
      </c>
      <c r="I21375" s="48">
        <v>25537</v>
      </c>
      <c r="J21375" s="48">
        <v>-5991</v>
      </c>
      <c r="U21375" s="48">
        <v>-5944</v>
      </c>
      <c r="AC21375" s="48">
        <v>-2718</v>
      </c>
      <c r="AF21375" s="48">
        <v>-3260</v>
      </c>
      <c r="AJ21375" s="48">
        <v>34</v>
      </c>
      <c r="AK21375" s="49">
        <v>0</v>
      </c>
      <c r="AL21375" s="49">
        <v>-47</v>
      </c>
    </row>
    <row r="21376" spans="1:38">
      <c r="A21376" s="37" t="s">
        <v>47</v>
      </c>
      <c r="B21376" s="38">
        <v>43076.916666666664</v>
      </c>
      <c r="C21376" s="39">
        <v>43076</v>
      </c>
      <c r="D21376" s="56">
        <v>14</v>
      </c>
      <c r="E21376" s="38">
        <v>43076.583333333336</v>
      </c>
      <c r="F21376" s="40" t="s">
        <v>240</v>
      </c>
      <c r="G21376" s="48">
        <v>30996</v>
      </c>
      <c r="H21376" s="48">
        <v>31830</v>
      </c>
      <c r="I21376" s="48">
        <v>25597</v>
      </c>
      <c r="J21376" s="48">
        <v>-6233</v>
      </c>
      <c r="U21376" s="48">
        <v>-6186</v>
      </c>
      <c r="AC21376" s="48">
        <v>-2755</v>
      </c>
      <c r="AF21376" s="48">
        <v>-3464</v>
      </c>
      <c r="AJ21376" s="48">
        <v>33</v>
      </c>
      <c r="AK21376" s="49">
        <v>0</v>
      </c>
      <c r="AL21376" s="49">
        <v>-47</v>
      </c>
    </row>
    <row r="21377" spans="1:38">
      <c r="A21377" s="37" t="s">
        <v>47</v>
      </c>
      <c r="B21377" s="38">
        <v>43076.958333333336</v>
      </c>
      <c r="C21377" s="39">
        <v>43076</v>
      </c>
      <c r="D21377" s="56">
        <v>15</v>
      </c>
      <c r="E21377" s="38">
        <v>43076.625</v>
      </c>
      <c r="F21377" s="40" t="s">
        <v>240</v>
      </c>
      <c r="G21377" s="48">
        <v>31510</v>
      </c>
      <c r="H21377" s="48">
        <v>32163</v>
      </c>
      <c r="I21377" s="48">
        <v>25350</v>
      </c>
      <c r="J21377" s="48">
        <v>-6813</v>
      </c>
      <c r="U21377" s="48">
        <v>-6768</v>
      </c>
      <c r="AC21377" s="48">
        <v>-3207</v>
      </c>
      <c r="AF21377" s="48">
        <v>-3564</v>
      </c>
      <c r="AJ21377" s="48">
        <v>3</v>
      </c>
      <c r="AK21377" s="49">
        <v>0</v>
      </c>
      <c r="AL21377" s="49">
        <v>-45</v>
      </c>
    </row>
    <row r="21378" spans="1:38">
      <c r="A21378" s="37" t="s">
        <v>47</v>
      </c>
      <c r="B21378" s="38">
        <v>43077</v>
      </c>
      <c r="C21378" s="39">
        <v>43076</v>
      </c>
      <c r="D21378" s="56">
        <v>16</v>
      </c>
      <c r="E21378" s="38">
        <v>43076.666666666664</v>
      </c>
      <c r="F21378" s="40" t="s">
        <v>240</v>
      </c>
      <c r="G21378" s="48">
        <v>32291</v>
      </c>
      <c r="H21378" s="48">
        <v>32613</v>
      </c>
      <c r="I21378" s="48">
        <v>24288</v>
      </c>
      <c r="J21378" s="48">
        <v>-8325</v>
      </c>
      <c r="U21378" s="48">
        <v>-8265</v>
      </c>
      <c r="AC21378" s="48">
        <v>-4169</v>
      </c>
      <c r="AF21378" s="48">
        <v>-4088</v>
      </c>
      <c r="AJ21378" s="48">
        <v>-8</v>
      </c>
      <c r="AK21378" s="49">
        <v>0</v>
      </c>
      <c r="AL21378" s="49">
        <v>-60</v>
      </c>
    </row>
    <row r="21379" spans="1:38">
      <c r="A21379" s="37" t="s">
        <v>47</v>
      </c>
      <c r="B21379" s="38">
        <v>43077.041666666664</v>
      </c>
      <c r="C21379" s="39">
        <v>43076</v>
      </c>
      <c r="D21379" s="56">
        <v>17</v>
      </c>
      <c r="E21379" s="38">
        <v>43076.708333333336</v>
      </c>
      <c r="F21379" s="40" t="s">
        <v>240</v>
      </c>
      <c r="G21379" s="48">
        <v>34205</v>
      </c>
      <c r="H21379" s="48">
        <v>34445</v>
      </c>
      <c r="I21379" s="48">
        <v>24865</v>
      </c>
      <c r="J21379" s="48">
        <v>-9581</v>
      </c>
      <c r="U21379" s="48">
        <v>-9524</v>
      </c>
      <c r="AC21379" s="48">
        <v>-4702</v>
      </c>
      <c r="AF21379" s="48">
        <v>-4818</v>
      </c>
      <c r="AJ21379" s="48">
        <v>-4</v>
      </c>
      <c r="AK21379" s="49">
        <v>1</v>
      </c>
      <c r="AL21379" s="49">
        <v>-57</v>
      </c>
    </row>
    <row r="21380" spans="1:38">
      <c r="A21380" s="37" t="s">
        <v>47</v>
      </c>
      <c r="B21380" s="38">
        <v>43077.083333333336</v>
      </c>
      <c r="C21380" s="39">
        <v>43076</v>
      </c>
      <c r="D21380" s="56">
        <v>18</v>
      </c>
      <c r="E21380" s="38">
        <v>43076.75</v>
      </c>
      <c r="F21380" s="40" t="s">
        <v>240</v>
      </c>
      <c r="G21380" s="48">
        <v>36878</v>
      </c>
      <c r="H21380" s="48">
        <v>37091</v>
      </c>
      <c r="I21380" s="48">
        <v>27252</v>
      </c>
      <c r="J21380" s="48">
        <v>-9838</v>
      </c>
      <c r="U21380" s="48">
        <v>-9597</v>
      </c>
      <c r="AC21380" s="48">
        <v>-4690</v>
      </c>
      <c r="AF21380" s="48">
        <v>-4901</v>
      </c>
      <c r="AJ21380" s="48">
        <v>-6</v>
      </c>
      <c r="AK21380" s="49">
        <v>-1</v>
      </c>
      <c r="AL21380" s="49">
        <v>-241</v>
      </c>
    </row>
    <row r="21381" spans="1:38">
      <c r="A21381" s="37" t="s">
        <v>47</v>
      </c>
      <c r="B21381" s="38">
        <v>43077.125</v>
      </c>
      <c r="C21381" s="39">
        <v>43076</v>
      </c>
      <c r="D21381" s="56">
        <v>19</v>
      </c>
      <c r="E21381" s="38">
        <v>43076.791666666664</v>
      </c>
      <c r="F21381" s="40" t="s">
        <v>240</v>
      </c>
      <c r="G21381" s="48">
        <v>37182</v>
      </c>
      <c r="H21381" s="48">
        <v>36964</v>
      </c>
      <c r="I21381" s="48">
        <v>26823</v>
      </c>
      <c r="J21381" s="48">
        <v>-10145</v>
      </c>
      <c r="U21381" s="48">
        <v>-9889</v>
      </c>
      <c r="AC21381" s="48">
        <v>-4895</v>
      </c>
      <c r="AF21381" s="48">
        <v>-4975</v>
      </c>
      <c r="AJ21381" s="48">
        <v>-19</v>
      </c>
      <c r="AK21381" s="49">
        <v>4</v>
      </c>
      <c r="AL21381" s="49">
        <v>-256</v>
      </c>
    </row>
    <row r="21382" spans="1:38">
      <c r="A21382" s="37" t="s">
        <v>47</v>
      </c>
      <c r="B21382" s="38">
        <v>43077.166666666664</v>
      </c>
      <c r="C21382" s="39">
        <v>43076</v>
      </c>
      <c r="D21382" s="56">
        <v>20</v>
      </c>
      <c r="E21382" s="38">
        <v>43076.833333333336</v>
      </c>
      <c r="F21382" s="40" t="s">
        <v>240</v>
      </c>
      <c r="G21382" s="48">
        <v>36603</v>
      </c>
      <c r="H21382" s="48">
        <v>36394</v>
      </c>
      <c r="I21382" s="48">
        <v>26392</v>
      </c>
      <c r="J21382" s="48">
        <v>-10002</v>
      </c>
      <c r="U21382" s="48">
        <v>-9895</v>
      </c>
      <c r="AC21382" s="48">
        <v>-4943</v>
      </c>
      <c r="AF21382" s="48">
        <v>-4952</v>
      </c>
      <c r="AJ21382" s="48">
        <v>0</v>
      </c>
      <c r="AK21382" s="49">
        <v>0</v>
      </c>
      <c r="AL21382" s="49">
        <v>-107</v>
      </c>
    </row>
    <row r="21383" spans="1:38">
      <c r="A21383" s="37" t="s">
        <v>47</v>
      </c>
      <c r="B21383" s="38">
        <v>43077.208333333336</v>
      </c>
      <c r="C21383" s="39">
        <v>43076</v>
      </c>
      <c r="D21383" s="56">
        <v>21</v>
      </c>
      <c r="E21383" s="38">
        <v>43076.875</v>
      </c>
      <c r="F21383" s="40" t="s">
        <v>240</v>
      </c>
      <c r="G21383" s="48">
        <v>35522</v>
      </c>
      <c r="H21383" s="48">
        <v>35437</v>
      </c>
      <c r="I21383" s="48">
        <v>25587</v>
      </c>
      <c r="J21383" s="48">
        <v>-9850</v>
      </c>
      <c r="U21383" s="48">
        <v>-9846</v>
      </c>
      <c r="AC21383" s="48">
        <v>-4818</v>
      </c>
      <c r="AF21383" s="48">
        <v>-5020</v>
      </c>
      <c r="AJ21383" s="48">
        <v>-8</v>
      </c>
      <c r="AK21383" s="49">
        <v>0</v>
      </c>
      <c r="AL21383" s="49">
        <v>-4</v>
      </c>
    </row>
    <row r="21384" spans="1:38">
      <c r="A21384" s="37" t="s">
        <v>47</v>
      </c>
      <c r="B21384" s="38">
        <v>43077.25</v>
      </c>
      <c r="C21384" s="39">
        <v>43076</v>
      </c>
      <c r="D21384" s="56">
        <v>22</v>
      </c>
      <c r="E21384" s="38">
        <v>43076.916666666664</v>
      </c>
      <c r="F21384" s="40" t="s">
        <v>240</v>
      </c>
      <c r="G21384" s="48">
        <v>33718</v>
      </c>
      <c r="H21384" s="48">
        <v>33729</v>
      </c>
      <c r="I21384" s="48">
        <v>23947</v>
      </c>
      <c r="J21384" s="48">
        <v>-9780</v>
      </c>
      <c r="U21384" s="48">
        <v>-9784</v>
      </c>
      <c r="AC21384" s="48">
        <v>-4984</v>
      </c>
      <c r="AF21384" s="48">
        <v>-4775</v>
      </c>
      <c r="AJ21384" s="48">
        <v>-25</v>
      </c>
      <c r="AK21384" s="49">
        <v>-2</v>
      </c>
      <c r="AL21384" s="49">
        <v>4</v>
      </c>
    </row>
    <row r="21385" spans="1:38">
      <c r="A21385" s="37" t="s">
        <v>47</v>
      </c>
      <c r="B21385" s="38">
        <v>43077.291666666664</v>
      </c>
      <c r="C21385" s="39">
        <v>43076</v>
      </c>
      <c r="D21385" s="56">
        <v>23</v>
      </c>
      <c r="E21385" s="38">
        <v>43076.958333333336</v>
      </c>
      <c r="F21385" s="40" t="s">
        <v>240</v>
      </c>
      <c r="G21385" s="48">
        <v>31098</v>
      </c>
      <c r="H21385" s="48">
        <v>31241</v>
      </c>
      <c r="I21385" s="48">
        <v>22293</v>
      </c>
      <c r="J21385" s="48">
        <v>-8949</v>
      </c>
      <c r="U21385" s="48">
        <v>-8951</v>
      </c>
      <c r="AC21385" s="48">
        <v>-4759</v>
      </c>
      <c r="AF21385" s="48">
        <v>-4132</v>
      </c>
      <c r="AJ21385" s="48">
        <v>-60</v>
      </c>
      <c r="AK21385" s="49">
        <v>1</v>
      </c>
      <c r="AL21385" s="49">
        <v>2</v>
      </c>
    </row>
    <row r="21386" spans="1:38">
      <c r="A21386" s="37" t="s">
        <v>47</v>
      </c>
      <c r="B21386" s="38">
        <v>43077.333333333336</v>
      </c>
      <c r="C21386" s="39">
        <v>43076</v>
      </c>
      <c r="D21386" s="56">
        <v>24</v>
      </c>
      <c r="E21386" s="38">
        <v>43077</v>
      </c>
      <c r="F21386" s="40" t="s">
        <v>240</v>
      </c>
      <c r="G21386" s="48">
        <v>28595</v>
      </c>
      <c r="H21386" s="48">
        <v>28846</v>
      </c>
      <c r="I21386" s="48">
        <v>19947</v>
      </c>
      <c r="J21386" s="48">
        <v>-8900</v>
      </c>
      <c r="U21386" s="48">
        <v>-8895</v>
      </c>
      <c r="AC21386" s="48">
        <v>-4899</v>
      </c>
      <c r="AF21386" s="48">
        <v>-3993</v>
      </c>
      <c r="AJ21386" s="48">
        <v>-3</v>
      </c>
      <c r="AK21386" s="49">
        <v>1</v>
      </c>
      <c r="AL21386" s="49">
        <v>-5</v>
      </c>
    </row>
    <row r="21387" spans="1:38">
      <c r="A21387" s="37" t="s">
        <v>47</v>
      </c>
      <c r="B21387" s="38">
        <v>43077.375</v>
      </c>
      <c r="C21387" s="39">
        <v>43077</v>
      </c>
      <c r="D21387" s="56">
        <v>1</v>
      </c>
      <c r="E21387" s="38">
        <v>43077.041666666664</v>
      </c>
      <c r="F21387" s="40" t="s">
        <v>240</v>
      </c>
      <c r="G21387" s="48">
        <v>26832</v>
      </c>
      <c r="H21387" s="48">
        <v>27228</v>
      </c>
      <c r="I21387" s="48">
        <v>18881</v>
      </c>
      <c r="J21387" s="48">
        <v>-8345</v>
      </c>
      <c r="U21387" s="48">
        <v>-8345</v>
      </c>
      <c r="AC21387" s="48">
        <v>-4437</v>
      </c>
      <c r="AF21387" s="48">
        <v>-3906</v>
      </c>
      <c r="AJ21387" s="48">
        <v>-2</v>
      </c>
      <c r="AK21387" s="49">
        <v>-2</v>
      </c>
      <c r="AL21387" s="49">
        <v>0</v>
      </c>
    </row>
    <row r="21388" spans="1:38">
      <c r="A21388" s="37" t="s">
        <v>47</v>
      </c>
      <c r="B21388" s="38">
        <v>43077.416666666664</v>
      </c>
      <c r="C21388" s="39">
        <v>43077</v>
      </c>
      <c r="D21388" s="56">
        <v>2</v>
      </c>
      <c r="E21388" s="38">
        <v>43077.083333333336</v>
      </c>
      <c r="F21388" s="40" t="s">
        <v>240</v>
      </c>
      <c r="G21388" s="48">
        <v>25792</v>
      </c>
      <c r="H21388" s="48">
        <v>26238</v>
      </c>
      <c r="I21388" s="48">
        <v>18151</v>
      </c>
      <c r="J21388" s="48">
        <v>-8087</v>
      </c>
      <c r="U21388" s="48">
        <v>-8083</v>
      </c>
      <c r="AC21388" s="48">
        <v>-4191</v>
      </c>
      <c r="AF21388" s="48">
        <v>-3840</v>
      </c>
      <c r="AJ21388" s="48">
        <v>-52</v>
      </c>
      <c r="AK21388" s="49">
        <v>0</v>
      </c>
      <c r="AL21388" s="49">
        <v>-4</v>
      </c>
    </row>
    <row r="21389" spans="1:38">
      <c r="A21389" s="37" t="s">
        <v>47</v>
      </c>
      <c r="B21389" s="38">
        <v>43077.458333333336</v>
      </c>
      <c r="C21389" s="39">
        <v>43077</v>
      </c>
      <c r="D21389" s="56">
        <v>3</v>
      </c>
      <c r="E21389" s="38">
        <v>43077.125</v>
      </c>
      <c r="F21389" s="40" t="s">
        <v>240</v>
      </c>
      <c r="G21389" s="48">
        <v>25254</v>
      </c>
      <c r="H21389" s="48">
        <v>25985</v>
      </c>
      <c r="I21389" s="48">
        <v>17988</v>
      </c>
      <c r="J21389" s="48">
        <v>-7997</v>
      </c>
      <c r="U21389" s="48">
        <v>-7995</v>
      </c>
      <c r="AC21389" s="48">
        <v>-4122</v>
      </c>
      <c r="AF21389" s="48">
        <v>-3783</v>
      </c>
      <c r="AJ21389" s="48">
        <v>-90</v>
      </c>
      <c r="AK21389" s="49">
        <v>0</v>
      </c>
      <c r="AL21389" s="49">
        <v>-2</v>
      </c>
    </row>
    <row r="21390" spans="1:38">
      <c r="A21390" s="37" t="s">
        <v>47</v>
      </c>
      <c r="B21390" s="38">
        <v>43077.5</v>
      </c>
      <c r="C21390" s="39">
        <v>43077</v>
      </c>
      <c r="D21390" s="56">
        <v>4</v>
      </c>
      <c r="E21390" s="38">
        <v>43077.166666666664</v>
      </c>
      <c r="F21390" s="40" t="s">
        <v>240</v>
      </c>
      <c r="G21390" s="48">
        <v>25242</v>
      </c>
      <c r="H21390" s="48">
        <v>25874</v>
      </c>
      <c r="I21390" s="48">
        <v>17979</v>
      </c>
      <c r="J21390" s="48">
        <v>-7895</v>
      </c>
      <c r="U21390" s="48">
        <v>-7890</v>
      </c>
      <c r="AC21390" s="48">
        <v>-4054</v>
      </c>
      <c r="AF21390" s="48">
        <v>-3735</v>
      </c>
      <c r="AJ21390" s="48">
        <v>-101</v>
      </c>
      <c r="AK21390" s="49">
        <v>0</v>
      </c>
      <c r="AL21390" s="49">
        <v>-5</v>
      </c>
    </row>
    <row r="21391" spans="1:38">
      <c r="A21391" s="37" t="s">
        <v>47</v>
      </c>
      <c r="B21391" s="38">
        <v>43077.541666666664</v>
      </c>
      <c r="C21391" s="39">
        <v>43077</v>
      </c>
      <c r="D21391" s="56">
        <v>5</v>
      </c>
      <c r="E21391" s="38">
        <v>43077.208333333336</v>
      </c>
      <c r="F21391" s="40" t="s">
        <v>240</v>
      </c>
      <c r="G21391" s="48">
        <v>26030</v>
      </c>
      <c r="H21391" s="48">
        <v>26371</v>
      </c>
      <c r="I21391" s="48">
        <v>18553</v>
      </c>
      <c r="J21391" s="48">
        <v>-7818</v>
      </c>
      <c r="U21391" s="48">
        <v>-7817</v>
      </c>
      <c r="AC21391" s="48">
        <v>-4061</v>
      </c>
      <c r="AF21391" s="48">
        <v>-3677</v>
      </c>
      <c r="AJ21391" s="48">
        <v>-79</v>
      </c>
      <c r="AK21391" s="49">
        <v>0</v>
      </c>
      <c r="AL21391" s="49">
        <v>-1</v>
      </c>
    </row>
    <row r="21392" spans="1:38">
      <c r="A21392" s="37" t="s">
        <v>47</v>
      </c>
      <c r="B21392" s="38">
        <v>43077.583333333336</v>
      </c>
      <c r="C21392" s="39">
        <v>43077</v>
      </c>
      <c r="D21392" s="56">
        <v>6</v>
      </c>
      <c r="E21392" s="38">
        <v>43077.25</v>
      </c>
      <c r="F21392" s="40" t="s">
        <v>240</v>
      </c>
      <c r="G21392" s="48">
        <v>28033</v>
      </c>
      <c r="H21392" s="48">
        <v>28332</v>
      </c>
      <c r="I21392" s="48">
        <v>20192</v>
      </c>
      <c r="J21392" s="48">
        <v>-8140</v>
      </c>
      <c r="U21392" s="48">
        <v>-8126</v>
      </c>
      <c r="AC21392" s="48">
        <v>-4484</v>
      </c>
      <c r="AF21392" s="48">
        <v>-3615</v>
      </c>
      <c r="AJ21392" s="48">
        <v>-27</v>
      </c>
      <c r="AK21392" s="49">
        <v>0</v>
      </c>
      <c r="AL21392" s="49">
        <v>-14</v>
      </c>
    </row>
    <row r="21393" spans="1:38">
      <c r="A21393" s="37" t="s">
        <v>47</v>
      </c>
      <c r="B21393" s="38">
        <v>43077.625</v>
      </c>
      <c r="C21393" s="39">
        <v>43077</v>
      </c>
      <c r="D21393" s="56">
        <v>7</v>
      </c>
      <c r="E21393" s="38">
        <v>43077.291666666664</v>
      </c>
      <c r="F21393" s="40" t="s">
        <v>240</v>
      </c>
      <c r="G21393" s="48">
        <v>30998</v>
      </c>
      <c r="H21393" s="48">
        <v>31487</v>
      </c>
      <c r="I21393" s="48">
        <v>22256</v>
      </c>
      <c r="J21393" s="48">
        <v>-9230</v>
      </c>
      <c r="U21393" s="48">
        <v>-9074</v>
      </c>
      <c r="AC21393" s="48">
        <v>-4787</v>
      </c>
      <c r="AF21393" s="48">
        <v>-4284</v>
      </c>
      <c r="AJ21393" s="48">
        <v>-3</v>
      </c>
      <c r="AK21393" s="49">
        <v>-1</v>
      </c>
      <c r="AL21393" s="49">
        <v>-156</v>
      </c>
    </row>
    <row r="21394" spans="1:38">
      <c r="A21394" s="37" t="s">
        <v>47</v>
      </c>
      <c r="B21394" s="38">
        <v>43077.666666666664</v>
      </c>
      <c r="C21394" s="39">
        <v>43077</v>
      </c>
      <c r="D21394" s="56">
        <v>8</v>
      </c>
      <c r="E21394" s="38">
        <v>43077.333333333336</v>
      </c>
      <c r="F21394" s="40" t="s">
        <v>240</v>
      </c>
      <c r="G21394" s="48">
        <v>32221</v>
      </c>
      <c r="H21394" s="48">
        <v>32811</v>
      </c>
      <c r="I21394" s="48">
        <v>23937</v>
      </c>
      <c r="J21394" s="48">
        <v>-8875</v>
      </c>
      <c r="U21394" s="48">
        <v>-8728</v>
      </c>
      <c r="AC21394" s="48">
        <v>-4271</v>
      </c>
      <c r="AF21394" s="48">
        <v>-4421</v>
      </c>
      <c r="AJ21394" s="48">
        <v>-36</v>
      </c>
      <c r="AK21394" s="49">
        <v>1</v>
      </c>
      <c r="AL21394" s="49">
        <v>-147</v>
      </c>
    </row>
    <row r="21395" spans="1:38">
      <c r="A21395" s="37" t="s">
        <v>47</v>
      </c>
      <c r="B21395" s="38">
        <v>43077.708333333336</v>
      </c>
      <c r="C21395" s="39">
        <v>43077</v>
      </c>
      <c r="D21395" s="56">
        <v>9</v>
      </c>
      <c r="E21395" s="38">
        <v>43077.375</v>
      </c>
      <c r="F21395" s="40" t="s">
        <v>240</v>
      </c>
      <c r="G21395" s="48">
        <v>31861</v>
      </c>
      <c r="H21395" s="48">
        <v>32452</v>
      </c>
      <c r="I21395" s="48">
        <v>24647</v>
      </c>
      <c r="J21395" s="48">
        <v>-7804</v>
      </c>
      <c r="U21395" s="48">
        <v>-7688</v>
      </c>
      <c r="AC21395" s="48">
        <v>-4153</v>
      </c>
      <c r="AF21395" s="48">
        <v>-3542</v>
      </c>
      <c r="AJ21395" s="48">
        <v>7</v>
      </c>
      <c r="AK21395" s="49">
        <v>-1</v>
      </c>
      <c r="AL21395" s="49">
        <v>-116</v>
      </c>
    </row>
    <row r="21396" spans="1:38">
      <c r="A21396" s="37" t="s">
        <v>47</v>
      </c>
      <c r="B21396" s="38">
        <v>43077.75</v>
      </c>
      <c r="C21396" s="39">
        <v>43077</v>
      </c>
      <c r="D21396" s="56">
        <v>10</v>
      </c>
      <c r="E21396" s="38">
        <v>43077.416666666664</v>
      </c>
      <c r="F21396" s="40" t="s">
        <v>240</v>
      </c>
      <c r="G21396" s="48">
        <v>31281</v>
      </c>
      <c r="H21396" s="48">
        <v>32236</v>
      </c>
      <c r="I21396" s="48">
        <v>25432</v>
      </c>
      <c r="J21396" s="48">
        <v>-6806</v>
      </c>
      <c r="U21396" s="48">
        <v>-6721</v>
      </c>
      <c r="AC21396" s="48">
        <v>-3356</v>
      </c>
      <c r="AF21396" s="48">
        <v>-3405</v>
      </c>
      <c r="AJ21396" s="48">
        <v>40</v>
      </c>
      <c r="AK21396" s="49">
        <v>2</v>
      </c>
      <c r="AL21396" s="49">
        <v>-85</v>
      </c>
    </row>
    <row r="21397" spans="1:38">
      <c r="A21397" s="37" t="s">
        <v>47</v>
      </c>
      <c r="B21397" s="38">
        <v>43077.791666666664</v>
      </c>
      <c r="C21397" s="39">
        <v>43077</v>
      </c>
      <c r="D21397" s="56">
        <v>11</v>
      </c>
      <c r="E21397" s="38">
        <v>43077.458333333336</v>
      </c>
      <c r="F21397" s="40" t="s">
        <v>240</v>
      </c>
      <c r="G21397" s="48">
        <v>30780</v>
      </c>
      <c r="H21397" s="48">
        <v>31848</v>
      </c>
      <c r="I21397" s="48">
        <v>25343</v>
      </c>
      <c r="J21397" s="48">
        <v>-6504</v>
      </c>
      <c r="U21397" s="48">
        <v>-6504</v>
      </c>
      <c r="AC21397" s="48">
        <v>-3083</v>
      </c>
      <c r="AF21397" s="48">
        <v>-3457</v>
      </c>
      <c r="AJ21397" s="48">
        <v>36</v>
      </c>
      <c r="AK21397" s="49">
        <v>-1</v>
      </c>
      <c r="AL21397" s="49">
        <v>0</v>
      </c>
    </row>
    <row r="21398" spans="1:38">
      <c r="A21398" s="37" t="s">
        <v>47</v>
      </c>
      <c r="B21398" s="38">
        <v>43077.833333333336</v>
      </c>
      <c r="C21398" s="39">
        <v>43077</v>
      </c>
      <c r="D21398" s="56">
        <v>12</v>
      </c>
      <c r="E21398" s="38">
        <v>43077.5</v>
      </c>
      <c r="F21398" s="40" t="s">
        <v>240</v>
      </c>
      <c r="G21398" s="48">
        <v>30444</v>
      </c>
      <c r="H21398" s="48">
        <v>31550</v>
      </c>
      <c r="I21398" s="48">
        <v>25219</v>
      </c>
      <c r="J21398" s="48">
        <v>-6330</v>
      </c>
      <c r="U21398" s="48">
        <v>-6343</v>
      </c>
      <c r="AC21398" s="48">
        <v>-2761</v>
      </c>
      <c r="AF21398" s="48">
        <v>-3617</v>
      </c>
      <c r="AJ21398" s="48">
        <v>35</v>
      </c>
      <c r="AK21398" s="49">
        <v>-1</v>
      </c>
      <c r="AL21398" s="49">
        <v>13</v>
      </c>
    </row>
    <row r="21399" spans="1:38">
      <c r="A21399" s="37" t="s">
        <v>47</v>
      </c>
      <c r="B21399" s="38">
        <v>43077.875</v>
      </c>
      <c r="C21399" s="39">
        <v>43077</v>
      </c>
      <c r="D21399" s="56">
        <v>13</v>
      </c>
      <c r="E21399" s="38">
        <v>43077.541666666664</v>
      </c>
      <c r="F21399" s="40" t="s">
        <v>240</v>
      </c>
      <c r="G21399" s="48">
        <v>30251</v>
      </c>
      <c r="H21399" s="48">
        <v>31437</v>
      </c>
      <c r="I21399" s="48">
        <v>24782</v>
      </c>
      <c r="J21399" s="48">
        <v>-6653</v>
      </c>
      <c r="U21399" s="48">
        <v>-6657</v>
      </c>
      <c r="AC21399" s="48">
        <v>-2990</v>
      </c>
      <c r="AF21399" s="48">
        <v>-3672</v>
      </c>
      <c r="AJ21399" s="48">
        <v>5</v>
      </c>
      <c r="AK21399" s="49">
        <v>-2</v>
      </c>
      <c r="AL21399" s="49">
        <v>4</v>
      </c>
    </row>
    <row r="21400" spans="1:38">
      <c r="A21400" s="37" t="s">
        <v>47</v>
      </c>
      <c r="B21400" s="38">
        <v>43077.916666666664</v>
      </c>
      <c r="C21400" s="39">
        <v>43077</v>
      </c>
      <c r="D21400" s="56">
        <v>14</v>
      </c>
      <c r="E21400" s="38">
        <v>43077.583333333336</v>
      </c>
      <c r="F21400" s="40" t="s">
        <v>240</v>
      </c>
      <c r="G21400" s="48">
        <v>30563</v>
      </c>
      <c r="H21400" s="48">
        <v>31745</v>
      </c>
      <c r="I21400" s="48">
        <v>24841</v>
      </c>
      <c r="J21400" s="48">
        <v>-6904</v>
      </c>
      <c r="U21400" s="48">
        <v>-6917</v>
      </c>
      <c r="AC21400" s="48">
        <v>-3126</v>
      </c>
      <c r="AF21400" s="48">
        <v>-3791</v>
      </c>
      <c r="AJ21400" s="48">
        <v>0</v>
      </c>
      <c r="AK21400" s="49">
        <v>0</v>
      </c>
      <c r="AL21400" s="49">
        <v>13</v>
      </c>
    </row>
    <row r="21401" spans="1:38">
      <c r="A21401" s="37" t="s">
        <v>47</v>
      </c>
      <c r="B21401" s="38">
        <v>43077.958333333336</v>
      </c>
      <c r="C21401" s="39">
        <v>43077</v>
      </c>
      <c r="D21401" s="56">
        <v>15</v>
      </c>
      <c r="E21401" s="38">
        <v>43077.625</v>
      </c>
      <c r="F21401" s="40" t="s">
        <v>240</v>
      </c>
      <c r="G21401" s="48">
        <v>31009</v>
      </c>
      <c r="H21401" s="48">
        <v>32037</v>
      </c>
      <c r="I21401" s="48">
        <v>24561</v>
      </c>
      <c r="J21401" s="48">
        <v>-7477</v>
      </c>
      <c r="U21401" s="48">
        <v>-7478</v>
      </c>
      <c r="AC21401" s="48">
        <v>-3631</v>
      </c>
      <c r="AF21401" s="48">
        <v>-3834</v>
      </c>
      <c r="AJ21401" s="48">
        <v>-13</v>
      </c>
      <c r="AK21401" s="49">
        <v>1</v>
      </c>
      <c r="AL21401" s="49">
        <v>1</v>
      </c>
    </row>
    <row r="21402" spans="1:38">
      <c r="A21402" s="37" t="s">
        <v>47</v>
      </c>
      <c r="B21402" s="38">
        <v>43078</v>
      </c>
      <c r="C21402" s="39">
        <v>43077</v>
      </c>
      <c r="D21402" s="56">
        <v>16</v>
      </c>
      <c r="E21402" s="38">
        <v>43077.666666666664</v>
      </c>
      <c r="F21402" s="40" t="s">
        <v>240</v>
      </c>
      <c r="G21402" s="48">
        <v>31699</v>
      </c>
      <c r="H21402" s="48">
        <v>32434</v>
      </c>
      <c r="I21402" s="48">
        <v>23479</v>
      </c>
      <c r="J21402" s="48">
        <v>-8956</v>
      </c>
      <c r="U21402" s="48">
        <v>-8952</v>
      </c>
      <c r="AC21402" s="48">
        <v>-4647</v>
      </c>
      <c r="AF21402" s="48">
        <v>-4269</v>
      </c>
      <c r="AJ21402" s="48">
        <v>-36</v>
      </c>
      <c r="AK21402" s="49">
        <v>1</v>
      </c>
      <c r="AL21402" s="49">
        <v>-4</v>
      </c>
    </row>
    <row r="21403" spans="1:38">
      <c r="A21403" s="37" t="s">
        <v>47</v>
      </c>
      <c r="B21403" s="38">
        <v>43078.041666666664</v>
      </c>
      <c r="C21403" s="39">
        <v>43077</v>
      </c>
      <c r="D21403" s="56">
        <v>17</v>
      </c>
      <c r="E21403" s="38">
        <v>43077.708333333336</v>
      </c>
      <c r="F21403" s="40" t="s">
        <v>240</v>
      </c>
      <c r="G21403" s="48">
        <v>33505</v>
      </c>
      <c r="H21403" s="48">
        <v>33996</v>
      </c>
      <c r="I21403" s="48">
        <v>24754</v>
      </c>
      <c r="J21403" s="48">
        <v>-9242</v>
      </c>
      <c r="U21403" s="48">
        <v>-9147</v>
      </c>
      <c r="AC21403" s="48">
        <v>-4917</v>
      </c>
      <c r="AF21403" s="48">
        <v>-4213</v>
      </c>
      <c r="AJ21403" s="48">
        <v>-17</v>
      </c>
      <c r="AK21403" s="49">
        <v>0</v>
      </c>
      <c r="AL21403" s="49">
        <v>-95</v>
      </c>
    </row>
    <row r="21404" spans="1:38">
      <c r="A21404" s="37" t="s">
        <v>47</v>
      </c>
      <c r="B21404" s="38">
        <v>43078.083333333336</v>
      </c>
      <c r="C21404" s="39">
        <v>43077</v>
      </c>
      <c r="D21404" s="56">
        <v>18</v>
      </c>
      <c r="E21404" s="38">
        <v>43077.75</v>
      </c>
      <c r="F21404" s="40" t="s">
        <v>240</v>
      </c>
      <c r="G21404" s="48">
        <v>36166</v>
      </c>
      <c r="H21404" s="48">
        <v>36502</v>
      </c>
      <c r="I21404" s="48">
        <v>26421</v>
      </c>
      <c r="J21404" s="48">
        <v>-10082</v>
      </c>
      <c r="U21404" s="48">
        <v>-9787</v>
      </c>
      <c r="AC21404" s="48">
        <v>-5288</v>
      </c>
      <c r="AF21404" s="48">
        <v>-4499</v>
      </c>
      <c r="AJ21404" s="48">
        <v>0</v>
      </c>
      <c r="AK21404" s="49">
        <v>1</v>
      </c>
      <c r="AL21404" s="49">
        <v>-295</v>
      </c>
    </row>
    <row r="21405" spans="1:38">
      <c r="A21405" s="37" t="s">
        <v>47</v>
      </c>
      <c r="B21405" s="38">
        <v>43078.125</v>
      </c>
      <c r="C21405" s="39">
        <v>43077</v>
      </c>
      <c r="D21405" s="56">
        <v>19</v>
      </c>
      <c r="E21405" s="38">
        <v>43077.791666666664</v>
      </c>
      <c r="F21405" s="40" t="s">
        <v>240</v>
      </c>
      <c r="G21405" s="48">
        <v>36067</v>
      </c>
      <c r="H21405" s="48">
        <v>36178</v>
      </c>
      <c r="I21405" s="48">
        <v>25922</v>
      </c>
      <c r="J21405" s="48">
        <v>-10256</v>
      </c>
      <c r="U21405" s="48">
        <v>-9943</v>
      </c>
      <c r="AC21405" s="48">
        <v>-5376</v>
      </c>
      <c r="AF21405" s="48">
        <v>-4571</v>
      </c>
      <c r="AJ21405" s="48">
        <v>4</v>
      </c>
      <c r="AK21405" s="49">
        <v>0</v>
      </c>
      <c r="AL21405" s="49">
        <v>-313</v>
      </c>
    </row>
    <row r="21406" spans="1:38">
      <c r="A21406" s="37" t="s">
        <v>47</v>
      </c>
      <c r="B21406" s="38">
        <v>43078.166666666664</v>
      </c>
      <c r="C21406" s="39">
        <v>43077</v>
      </c>
      <c r="D21406" s="56">
        <v>20</v>
      </c>
      <c r="E21406" s="38">
        <v>43077.833333333336</v>
      </c>
      <c r="F21406" s="40" t="s">
        <v>240</v>
      </c>
      <c r="G21406" s="48">
        <v>35294</v>
      </c>
      <c r="H21406" s="48">
        <v>35434</v>
      </c>
      <c r="I21406" s="48">
        <v>25329</v>
      </c>
      <c r="J21406" s="48">
        <v>-10106</v>
      </c>
      <c r="U21406" s="48">
        <v>-9971</v>
      </c>
      <c r="AC21406" s="48">
        <v>-5403</v>
      </c>
      <c r="AF21406" s="48">
        <v>-4570</v>
      </c>
      <c r="AJ21406" s="48">
        <v>2</v>
      </c>
      <c r="AK21406" s="49">
        <v>1</v>
      </c>
      <c r="AL21406" s="49">
        <v>-135</v>
      </c>
    </row>
    <row r="21407" spans="1:38">
      <c r="A21407" s="37" t="s">
        <v>47</v>
      </c>
      <c r="B21407" s="38">
        <v>43078.208333333336</v>
      </c>
      <c r="C21407" s="39">
        <v>43077</v>
      </c>
      <c r="D21407" s="56">
        <v>21</v>
      </c>
      <c r="E21407" s="38">
        <v>43077.875</v>
      </c>
      <c r="F21407" s="40" t="s">
        <v>240</v>
      </c>
      <c r="G21407" s="48">
        <v>34290</v>
      </c>
      <c r="H21407" s="48">
        <v>34597</v>
      </c>
      <c r="I21407" s="48">
        <v>24423</v>
      </c>
      <c r="J21407" s="48">
        <v>-10172</v>
      </c>
      <c r="U21407" s="48">
        <v>-10032</v>
      </c>
      <c r="AC21407" s="48">
        <v>-5232</v>
      </c>
      <c r="AF21407" s="48">
        <v>-4806</v>
      </c>
      <c r="AJ21407" s="48">
        <v>6</v>
      </c>
      <c r="AK21407" s="49">
        <v>-2</v>
      </c>
      <c r="AL21407" s="49">
        <v>-140</v>
      </c>
    </row>
    <row r="21408" spans="1:38">
      <c r="A21408" s="37" t="s">
        <v>47</v>
      </c>
      <c r="B21408" s="38">
        <v>43078.25</v>
      </c>
      <c r="C21408" s="39">
        <v>43077</v>
      </c>
      <c r="D21408" s="56">
        <v>22</v>
      </c>
      <c r="E21408" s="38">
        <v>43077.916666666664</v>
      </c>
      <c r="F21408" s="40" t="s">
        <v>240</v>
      </c>
      <c r="G21408" s="48">
        <v>32800</v>
      </c>
      <c r="H21408" s="48">
        <v>33307</v>
      </c>
      <c r="I21408" s="48">
        <v>23336</v>
      </c>
      <c r="J21408" s="48">
        <v>-9973</v>
      </c>
      <c r="U21408" s="48">
        <v>-9885</v>
      </c>
      <c r="AC21408" s="48">
        <v>-5090</v>
      </c>
      <c r="AF21408" s="48">
        <v>-4798</v>
      </c>
      <c r="AJ21408" s="48">
        <v>3</v>
      </c>
      <c r="AK21408" s="49">
        <v>2</v>
      </c>
      <c r="AL21408" s="49">
        <v>-88</v>
      </c>
    </row>
    <row r="21409" spans="1:38">
      <c r="A21409" s="37" t="s">
        <v>47</v>
      </c>
      <c r="B21409" s="38">
        <v>43078.291666666664</v>
      </c>
      <c r="C21409" s="39">
        <v>43077</v>
      </c>
      <c r="D21409" s="56">
        <v>23</v>
      </c>
      <c r="E21409" s="38">
        <v>43077.958333333336</v>
      </c>
      <c r="F21409" s="40" t="s">
        <v>240</v>
      </c>
      <c r="G21409" s="48">
        <v>30775</v>
      </c>
      <c r="H21409" s="48">
        <v>31179</v>
      </c>
      <c r="I21409" s="48">
        <v>22234</v>
      </c>
      <c r="J21409" s="48">
        <v>-8944</v>
      </c>
      <c r="U21409" s="48">
        <v>-8903</v>
      </c>
      <c r="AC21409" s="48">
        <v>-4542</v>
      </c>
      <c r="AF21409" s="48">
        <v>-4357</v>
      </c>
      <c r="AJ21409" s="48">
        <v>-4</v>
      </c>
      <c r="AK21409" s="49">
        <v>-1</v>
      </c>
      <c r="AL21409" s="49">
        <v>-41</v>
      </c>
    </row>
    <row r="21410" spans="1:38">
      <c r="A21410" s="37" t="s">
        <v>47</v>
      </c>
      <c r="B21410" s="38">
        <v>43078.333333333336</v>
      </c>
      <c r="C21410" s="39">
        <v>43077</v>
      </c>
      <c r="D21410" s="56">
        <v>24</v>
      </c>
      <c r="E21410" s="38">
        <v>43078</v>
      </c>
      <c r="F21410" s="40" t="s">
        <v>240</v>
      </c>
      <c r="G21410" s="48">
        <v>28589</v>
      </c>
      <c r="H21410" s="48">
        <v>28941</v>
      </c>
      <c r="I21410" s="48">
        <v>20048</v>
      </c>
      <c r="J21410" s="48">
        <v>-8892</v>
      </c>
      <c r="U21410" s="48">
        <v>-8895</v>
      </c>
      <c r="AC21410" s="48">
        <v>-4977</v>
      </c>
      <c r="AF21410" s="48">
        <v>-3911</v>
      </c>
      <c r="AJ21410" s="48">
        <v>-7</v>
      </c>
      <c r="AK21410" s="49">
        <v>-1</v>
      </c>
      <c r="AL21410" s="49">
        <v>3</v>
      </c>
    </row>
    <row r="21411" spans="1:38">
      <c r="A21411" s="37" t="s">
        <v>47</v>
      </c>
      <c r="B21411" s="38">
        <v>43078.375</v>
      </c>
      <c r="C21411" s="39">
        <v>43078</v>
      </c>
      <c r="D21411" s="56">
        <v>1</v>
      </c>
      <c r="E21411" s="38">
        <v>43078.041666666664</v>
      </c>
      <c r="F21411" s="40" t="s">
        <v>240</v>
      </c>
      <c r="G21411" s="48">
        <v>26572</v>
      </c>
      <c r="H21411" s="48">
        <v>27664</v>
      </c>
      <c r="I21411" s="48">
        <v>18587</v>
      </c>
      <c r="J21411" s="48">
        <v>-9078</v>
      </c>
      <c r="U21411" s="48">
        <v>-9074</v>
      </c>
      <c r="AC21411" s="48">
        <v>-5329</v>
      </c>
      <c r="AF21411" s="48">
        <v>-3747</v>
      </c>
      <c r="AJ21411" s="48">
        <v>2</v>
      </c>
      <c r="AK21411" s="49">
        <v>1</v>
      </c>
      <c r="AL21411" s="49">
        <v>-4</v>
      </c>
    </row>
    <row r="21412" spans="1:38">
      <c r="A21412" s="37" t="s">
        <v>47</v>
      </c>
      <c r="B21412" s="38">
        <v>43078.416666666664</v>
      </c>
      <c r="C21412" s="39">
        <v>43078</v>
      </c>
      <c r="D21412" s="56">
        <v>2</v>
      </c>
      <c r="E21412" s="38">
        <v>43078.083333333336</v>
      </c>
      <c r="F21412" s="40" t="s">
        <v>240</v>
      </c>
      <c r="G21412" s="48">
        <v>25430</v>
      </c>
      <c r="H21412" s="48">
        <v>26575</v>
      </c>
      <c r="I21412" s="48">
        <v>17952</v>
      </c>
      <c r="J21412" s="48">
        <v>-8621</v>
      </c>
      <c r="U21412" s="48">
        <v>-8623</v>
      </c>
      <c r="AC21412" s="48">
        <v>-4847</v>
      </c>
      <c r="AF21412" s="48">
        <v>-3732</v>
      </c>
      <c r="AJ21412" s="48">
        <v>-44</v>
      </c>
      <c r="AK21412" s="49">
        <v>-2</v>
      </c>
      <c r="AL21412" s="49">
        <v>2</v>
      </c>
    </row>
    <row r="21413" spans="1:38">
      <c r="A21413" s="37" t="s">
        <v>47</v>
      </c>
      <c r="B21413" s="38">
        <v>43078.458333333336</v>
      </c>
      <c r="C21413" s="39">
        <v>43078</v>
      </c>
      <c r="D21413" s="56">
        <v>3</v>
      </c>
      <c r="E21413" s="38">
        <v>43078.125</v>
      </c>
      <c r="F21413" s="40" t="s">
        <v>240</v>
      </c>
      <c r="G21413" s="48">
        <v>24734</v>
      </c>
      <c r="H21413" s="48">
        <v>26032</v>
      </c>
      <c r="I21413" s="48">
        <v>17602</v>
      </c>
      <c r="J21413" s="48">
        <v>-8431</v>
      </c>
      <c r="U21413" s="48">
        <v>-8430</v>
      </c>
      <c r="AC21413" s="48">
        <v>-4506</v>
      </c>
      <c r="AF21413" s="48">
        <v>-3842</v>
      </c>
      <c r="AJ21413" s="48">
        <v>-82</v>
      </c>
      <c r="AK21413" s="49">
        <v>1</v>
      </c>
      <c r="AL21413" s="49">
        <v>-1</v>
      </c>
    </row>
    <row r="21414" spans="1:38">
      <c r="A21414" s="37" t="s">
        <v>47</v>
      </c>
      <c r="B21414" s="38">
        <v>43078.5</v>
      </c>
      <c r="C21414" s="39">
        <v>43078</v>
      </c>
      <c r="D21414" s="56">
        <v>4</v>
      </c>
      <c r="E21414" s="38">
        <v>43078.166666666664</v>
      </c>
      <c r="F21414" s="40" t="s">
        <v>240</v>
      </c>
      <c r="G21414" s="48">
        <v>24502</v>
      </c>
      <c r="H21414" s="48">
        <v>25968</v>
      </c>
      <c r="I21414" s="48">
        <v>17526</v>
      </c>
      <c r="J21414" s="48">
        <v>-8443</v>
      </c>
      <c r="U21414" s="48">
        <v>-8443</v>
      </c>
      <c r="AC21414" s="48">
        <v>-4556</v>
      </c>
      <c r="AF21414" s="48">
        <v>-3801</v>
      </c>
      <c r="AJ21414" s="48">
        <v>-86</v>
      </c>
      <c r="AK21414" s="49">
        <v>1</v>
      </c>
      <c r="AL21414" s="49">
        <v>0</v>
      </c>
    </row>
    <row r="21415" spans="1:38">
      <c r="A21415" s="37" t="s">
        <v>47</v>
      </c>
      <c r="B21415" s="38">
        <v>43078.541666666664</v>
      </c>
      <c r="C21415" s="39">
        <v>43078</v>
      </c>
      <c r="D21415" s="56">
        <v>5</v>
      </c>
      <c r="E21415" s="38">
        <v>43078.208333333336</v>
      </c>
      <c r="F21415" s="40" t="s">
        <v>240</v>
      </c>
      <c r="G21415" s="48">
        <v>24711</v>
      </c>
      <c r="H21415" s="48">
        <v>26241</v>
      </c>
      <c r="I21415" s="48">
        <v>17796</v>
      </c>
      <c r="J21415" s="48">
        <v>-8444</v>
      </c>
      <c r="U21415" s="48">
        <v>-8442</v>
      </c>
      <c r="AC21415" s="48">
        <v>-4479</v>
      </c>
      <c r="AF21415" s="48">
        <v>-3860</v>
      </c>
      <c r="AJ21415" s="48">
        <v>-103</v>
      </c>
      <c r="AK21415" s="49">
        <v>-1</v>
      </c>
      <c r="AL21415" s="49">
        <v>-2</v>
      </c>
    </row>
    <row r="21416" spans="1:38">
      <c r="A21416" s="37" t="s">
        <v>47</v>
      </c>
      <c r="B21416" s="38">
        <v>43078.583333333336</v>
      </c>
      <c r="C21416" s="39">
        <v>43078</v>
      </c>
      <c r="D21416" s="56">
        <v>6</v>
      </c>
      <c r="E21416" s="38">
        <v>43078.25</v>
      </c>
      <c r="F21416" s="40" t="s">
        <v>240</v>
      </c>
      <c r="G21416" s="48">
        <v>25568</v>
      </c>
      <c r="H21416" s="48">
        <v>27092</v>
      </c>
      <c r="I21416" s="48">
        <v>18123</v>
      </c>
      <c r="J21416" s="48">
        <v>-8971</v>
      </c>
      <c r="U21416" s="48">
        <v>-8900</v>
      </c>
      <c r="AC21416" s="48">
        <v>-5014</v>
      </c>
      <c r="AF21416" s="48">
        <v>-3797</v>
      </c>
      <c r="AJ21416" s="48">
        <v>-89</v>
      </c>
      <c r="AK21416" s="49">
        <v>2</v>
      </c>
      <c r="AL21416" s="49">
        <v>-71</v>
      </c>
    </row>
    <row r="21417" spans="1:38">
      <c r="A21417" s="37" t="s">
        <v>47</v>
      </c>
      <c r="B21417" s="38">
        <v>43078.625</v>
      </c>
      <c r="C21417" s="39">
        <v>43078</v>
      </c>
      <c r="D21417" s="56">
        <v>7</v>
      </c>
      <c r="E21417" s="38">
        <v>43078.291666666664</v>
      </c>
      <c r="F21417" s="40" t="s">
        <v>240</v>
      </c>
      <c r="G21417" s="48">
        <v>26771</v>
      </c>
      <c r="H21417" s="48">
        <v>28260</v>
      </c>
      <c r="I21417" s="48">
        <v>18421</v>
      </c>
      <c r="J21417" s="48">
        <v>-9838</v>
      </c>
      <c r="U21417" s="48">
        <v>-9714</v>
      </c>
      <c r="AC21417" s="48">
        <v>-5488</v>
      </c>
      <c r="AF21417" s="48">
        <v>-4160</v>
      </c>
      <c r="AJ21417" s="48">
        <v>-66</v>
      </c>
      <c r="AK21417" s="49">
        <v>-1</v>
      </c>
      <c r="AL21417" s="49">
        <v>-124</v>
      </c>
    </row>
    <row r="21418" spans="1:38">
      <c r="A21418" s="37" t="s">
        <v>47</v>
      </c>
      <c r="B21418" s="38">
        <v>43078.666666666664</v>
      </c>
      <c r="C21418" s="39">
        <v>43078</v>
      </c>
      <c r="D21418" s="56">
        <v>8</v>
      </c>
      <c r="E21418" s="38">
        <v>43078.333333333336</v>
      </c>
      <c r="F21418" s="40" t="s">
        <v>240</v>
      </c>
      <c r="G21418" s="48">
        <v>27455</v>
      </c>
      <c r="H21418" s="48">
        <v>28490</v>
      </c>
      <c r="I21418" s="48">
        <v>18873</v>
      </c>
      <c r="J21418" s="48">
        <v>-9618</v>
      </c>
      <c r="U21418" s="48">
        <v>-9534</v>
      </c>
      <c r="AC21418" s="48">
        <v>-5391</v>
      </c>
      <c r="AF21418" s="48">
        <v>-4138</v>
      </c>
      <c r="AJ21418" s="48">
        <v>-5</v>
      </c>
      <c r="AK21418" s="49">
        <v>1</v>
      </c>
      <c r="AL21418" s="49">
        <v>-84</v>
      </c>
    </row>
    <row r="21419" spans="1:38">
      <c r="A21419" s="37" t="s">
        <v>47</v>
      </c>
      <c r="B21419" s="38">
        <v>43078.708333333336</v>
      </c>
      <c r="C21419" s="39">
        <v>43078</v>
      </c>
      <c r="D21419" s="56">
        <v>9</v>
      </c>
      <c r="E21419" s="38">
        <v>43078.375</v>
      </c>
      <c r="F21419" s="40" t="s">
        <v>240</v>
      </c>
      <c r="G21419" s="48">
        <v>27867</v>
      </c>
      <c r="H21419" s="48">
        <v>29178</v>
      </c>
      <c r="I21419" s="48">
        <v>20680</v>
      </c>
      <c r="J21419" s="48">
        <v>-8497</v>
      </c>
      <c r="U21419" s="48">
        <v>-8504</v>
      </c>
      <c r="AC21419" s="48">
        <v>-4375</v>
      </c>
      <c r="AF21419" s="48">
        <v>-4143</v>
      </c>
      <c r="AJ21419" s="48">
        <v>14</v>
      </c>
      <c r="AK21419" s="49">
        <v>-1</v>
      </c>
      <c r="AL21419" s="49">
        <v>7</v>
      </c>
    </row>
    <row r="21420" spans="1:38">
      <c r="A21420" s="37" t="s">
        <v>47</v>
      </c>
      <c r="B21420" s="38">
        <v>43078.75</v>
      </c>
      <c r="C21420" s="39">
        <v>43078</v>
      </c>
      <c r="D21420" s="56">
        <v>10</v>
      </c>
      <c r="E21420" s="38">
        <v>43078.416666666664</v>
      </c>
      <c r="F21420" s="40" t="s">
        <v>240</v>
      </c>
      <c r="G21420" s="48">
        <v>27750</v>
      </c>
      <c r="H21420" s="48">
        <v>29337</v>
      </c>
      <c r="I21420" s="48">
        <v>21953</v>
      </c>
      <c r="J21420" s="48">
        <v>-7384</v>
      </c>
      <c r="U21420" s="48">
        <v>-7394</v>
      </c>
      <c r="AC21420" s="48">
        <v>-3493</v>
      </c>
      <c r="AF21420" s="48">
        <v>-3907</v>
      </c>
      <c r="AJ21420" s="48">
        <v>6</v>
      </c>
      <c r="AK21420" s="49">
        <v>0</v>
      </c>
      <c r="AL21420" s="49">
        <v>10</v>
      </c>
    </row>
    <row r="21421" spans="1:38">
      <c r="A21421" s="37" t="s">
        <v>47</v>
      </c>
      <c r="B21421" s="38">
        <v>43078.791666666664</v>
      </c>
      <c r="C21421" s="39">
        <v>43078</v>
      </c>
      <c r="D21421" s="56">
        <v>11</v>
      </c>
      <c r="E21421" s="38">
        <v>43078.458333333336</v>
      </c>
      <c r="F21421" s="40" t="s">
        <v>240</v>
      </c>
      <c r="G21421" s="48">
        <v>27650</v>
      </c>
      <c r="H21421" s="48">
        <v>29009</v>
      </c>
      <c r="I21421" s="48">
        <v>22403</v>
      </c>
      <c r="J21421" s="48">
        <v>-6606</v>
      </c>
      <c r="U21421" s="48">
        <v>-6615</v>
      </c>
      <c r="AC21421" s="48">
        <v>-2879</v>
      </c>
      <c r="AF21421" s="48">
        <v>-3747</v>
      </c>
      <c r="AJ21421" s="48">
        <v>11</v>
      </c>
      <c r="AK21421" s="49">
        <v>0</v>
      </c>
      <c r="AL21421" s="49">
        <v>9</v>
      </c>
    </row>
    <row r="21422" spans="1:38">
      <c r="A21422" s="37" t="s">
        <v>47</v>
      </c>
      <c r="B21422" s="38">
        <v>43078.833333333336</v>
      </c>
      <c r="C21422" s="39">
        <v>43078</v>
      </c>
      <c r="D21422" s="56">
        <v>12</v>
      </c>
      <c r="E21422" s="38">
        <v>43078.5</v>
      </c>
      <c r="F21422" s="40" t="s">
        <v>240</v>
      </c>
      <c r="G21422" s="48">
        <v>27397</v>
      </c>
      <c r="H21422" s="48">
        <v>28756</v>
      </c>
      <c r="I21422" s="48">
        <v>22467</v>
      </c>
      <c r="J21422" s="48">
        <v>-6290</v>
      </c>
      <c r="U21422" s="48">
        <v>-6300</v>
      </c>
      <c r="AC21422" s="48">
        <v>-2589</v>
      </c>
      <c r="AF21422" s="48">
        <v>-3718</v>
      </c>
      <c r="AJ21422" s="48">
        <v>7</v>
      </c>
      <c r="AK21422" s="49">
        <v>1</v>
      </c>
      <c r="AL21422" s="49">
        <v>10</v>
      </c>
    </row>
    <row r="21423" spans="1:38">
      <c r="A21423" s="37" t="s">
        <v>47</v>
      </c>
      <c r="B21423" s="38">
        <v>43078.875</v>
      </c>
      <c r="C21423" s="39">
        <v>43078</v>
      </c>
      <c r="D21423" s="56">
        <v>13</v>
      </c>
      <c r="E21423" s="38">
        <v>43078.541666666664</v>
      </c>
      <c r="F21423" s="40" t="s">
        <v>240</v>
      </c>
      <c r="G21423" s="48">
        <v>27294</v>
      </c>
      <c r="H21423" s="48">
        <v>28635</v>
      </c>
      <c r="I21423" s="48">
        <v>22488</v>
      </c>
      <c r="J21423" s="48">
        <v>-6146</v>
      </c>
      <c r="U21423" s="48">
        <v>-6152</v>
      </c>
      <c r="AC21423" s="48">
        <v>-2335</v>
      </c>
      <c r="AF21423" s="48">
        <v>-3835</v>
      </c>
      <c r="AJ21423" s="48">
        <v>18</v>
      </c>
      <c r="AK21423" s="49">
        <v>-1</v>
      </c>
      <c r="AL21423" s="49">
        <v>6</v>
      </c>
    </row>
    <row r="21424" spans="1:38">
      <c r="A21424" s="37" t="s">
        <v>47</v>
      </c>
      <c r="B21424" s="38">
        <v>43078.916666666664</v>
      </c>
      <c r="C21424" s="39">
        <v>43078</v>
      </c>
      <c r="D21424" s="56">
        <v>14</v>
      </c>
      <c r="E21424" s="38">
        <v>43078.583333333336</v>
      </c>
      <c r="F21424" s="40" t="s">
        <v>240</v>
      </c>
      <c r="G21424" s="48">
        <v>27412</v>
      </c>
      <c r="H21424" s="48">
        <v>28799</v>
      </c>
      <c r="I21424" s="48">
        <v>22362</v>
      </c>
      <c r="J21424" s="48">
        <v>-6439</v>
      </c>
      <c r="U21424" s="48">
        <v>-6436</v>
      </c>
      <c r="AC21424" s="48">
        <v>-2387</v>
      </c>
      <c r="AF21424" s="48">
        <v>-4060</v>
      </c>
      <c r="AJ21424" s="48">
        <v>11</v>
      </c>
      <c r="AK21424" s="49">
        <v>2</v>
      </c>
      <c r="AL21424" s="49">
        <v>-3</v>
      </c>
    </row>
    <row r="21425" spans="1:38">
      <c r="A21425" s="37" t="s">
        <v>47</v>
      </c>
      <c r="B21425" s="38">
        <v>43078.958333333336</v>
      </c>
      <c r="C21425" s="39">
        <v>43078</v>
      </c>
      <c r="D21425" s="56">
        <v>15</v>
      </c>
      <c r="E21425" s="38">
        <v>43078.625</v>
      </c>
      <c r="F21425" s="40" t="s">
        <v>240</v>
      </c>
      <c r="G21425" s="48">
        <v>27706</v>
      </c>
      <c r="H21425" s="48">
        <v>29109</v>
      </c>
      <c r="I21425" s="48">
        <v>21735</v>
      </c>
      <c r="J21425" s="48">
        <v>-7376</v>
      </c>
      <c r="U21425" s="48">
        <v>-7381</v>
      </c>
      <c r="AC21425" s="48">
        <v>-3050</v>
      </c>
      <c r="AF21425" s="48">
        <v>-4310</v>
      </c>
      <c r="AJ21425" s="48">
        <v>-21</v>
      </c>
      <c r="AK21425" s="49">
        <v>2</v>
      </c>
      <c r="AL21425" s="49">
        <v>5</v>
      </c>
    </row>
    <row r="21426" spans="1:38">
      <c r="A21426" s="37" t="s">
        <v>47</v>
      </c>
      <c r="B21426" s="38">
        <v>43079</v>
      </c>
      <c r="C21426" s="39">
        <v>43078</v>
      </c>
      <c r="D21426" s="56">
        <v>16</v>
      </c>
      <c r="E21426" s="38">
        <v>43078.666666666664</v>
      </c>
      <c r="F21426" s="40" t="s">
        <v>240</v>
      </c>
      <c r="G21426" s="48">
        <v>28640</v>
      </c>
      <c r="H21426" s="48">
        <v>29506</v>
      </c>
      <c r="I21426" s="48">
        <v>20618</v>
      </c>
      <c r="J21426" s="48">
        <v>-8887</v>
      </c>
      <c r="U21426" s="48">
        <v>-8878</v>
      </c>
      <c r="AC21426" s="48">
        <v>-4403</v>
      </c>
      <c r="AF21426" s="48">
        <v>-4450</v>
      </c>
      <c r="AJ21426" s="48">
        <v>-25</v>
      </c>
      <c r="AK21426" s="49">
        <v>-1</v>
      </c>
      <c r="AL21426" s="49">
        <v>-9</v>
      </c>
    </row>
    <row r="21427" spans="1:38">
      <c r="A21427" s="37" t="s">
        <v>47</v>
      </c>
      <c r="B21427" s="38">
        <v>43079.041666666664</v>
      </c>
      <c r="C21427" s="39">
        <v>43078</v>
      </c>
      <c r="D21427" s="56">
        <v>17</v>
      </c>
      <c r="E21427" s="38">
        <v>43078.708333333336</v>
      </c>
      <c r="F21427" s="40" t="s">
        <v>240</v>
      </c>
      <c r="G21427" s="48">
        <v>30449</v>
      </c>
      <c r="H21427" s="48">
        <v>31245</v>
      </c>
      <c r="I21427" s="48">
        <v>21322</v>
      </c>
      <c r="J21427" s="48">
        <v>-9923</v>
      </c>
      <c r="U21427" s="48">
        <v>-9900</v>
      </c>
      <c r="AC21427" s="48">
        <v>-5205</v>
      </c>
      <c r="AF21427" s="48">
        <v>-4698</v>
      </c>
      <c r="AJ21427" s="48">
        <v>3</v>
      </c>
      <c r="AK21427" s="49">
        <v>0</v>
      </c>
      <c r="AL21427" s="49">
        <v>-23</v>
      </c>
    </row>
    <row r="21428" spans="1:38">
      <c r="A21428" s="37" t="s">
        <v>47</v>
      </c>
      <c r="B21428" s="38">
        <v>43079.083333333336</v>
      </c>
      <c r="C21428" s="39">
        <v>43078</v>
      </c>
      <c r="D21428" s="56">
        <v>18</v>
      </c>
      <c r="E21428" s="38">
        <v>43078.75</v>
      </c>
      <c r="F21428" s="40" t="s">
        <v>240</v>
      </c>
      <c r="G21428" s="48">
        <v>33453</v>
      </c>
      <c r="H21428" s="48">
        <v>34265</v>
      </c>
      <c r="I21428" s="48">
        <v>23160</v>
      </c>
      <c r="J21428" s="48">
        <v>-11106</v>
      </c>
      <c r="U21428" s="48">
        <v>-10783</v>
      </c>
      <c r="AC21428" s="48">
        <v>-5799</v>
      </c>
      <c r="AF21428" s="48">
        <v>-4983</v>
      </c>
      <c r="AJ21428" s="48">
        <v>-1</v>
      </c>
      <c r="AK21428" s="49">
        <v>1</v>
      </c>
      <c r="AL21428" s="49">
        <v>-323</v>
      </c>
    </row>
    <row r="21429" spans="1:38">
      <c r="A21429" s="37" t="s">
        <v>47</v>
      </c>
      <c r="B21429" s="38">
        <v>43079.125</v>
      </c>
      <c r="C21429" s="39">
        <v>43078</v>
      </c>
      <c r="D21429" s="56">
        <v>19</v>
      </c>
      <c r="E21429" s="38">
        <v>43078.791666666664</v>
      </c>
      <c r="F21429" s="40" t="s">
        <v>240</v>
      </c>
      <c r="G21429" s="48">
        <v>33642</v>
      </c>
      <c r="H21429" s="48">
        <v>34250</v>
      </c>
      <c r="I21429" s="48">
        <v>23000</v>
      </c>
      <c r="J21429" s="48">
        <v>-11252</v>
      </c>
      <c r="U21429" s="48">
        <v>-10955</v>
      </c>
      <c r="AC21429" s="48">
        <v>-5957</v>
      </c>
      <c r="AF21429" s="48">
        <v>-5004</v>
      </c>
      <c r="AJ21429" s="48">
        <v>6</v>
      </c>
      <c r="AK21429" s="49">
        <v>2</v>
      </c>
      <c r="AL21429" s="49">
        <v>-297</v>
      </c>
    </row>
    <row r="21430" spans="1:38">
      <c r="A21430" s="37" t="s">
        <v>47</v>
      </c>
      <c r="B21430" s="38">
        <v>43079.166666666664</v>
      </c>
      <c r="C21430" s="39">
        <v>43078</v>
      </c>
      <c r="D21430" s="56">
        <v>20</v>
      </c>
      <c r="E21430" s="38">
        <v>43078.833333333336</v>
      </c>
      <c r="F21430" s="40" t="s">
        <v>240</v>
      </c>
      <c r="G21430" s="48">
        <v>32971</v>
      </c>
      <c r="H21430" s="48">
        <v>33633</v>
      </c>
      <c r="I21430" s="48">
        <v>22730</v>
      </c>
      <c r="J21430" s="48">
        <v>-10903</v>
      </c>
      <c r="U21430" s="48">
        <v>-10599</v>
      </c>
      <c r="AC21430" s="48">
        <v>-5846</v>
      </c>
      <c r="AF21430" s="48">
        <v>-4754</v>
      </c>
      <c r="AJ21430" s="48">
        <v>1</v>
      </c>
      <c r="AK21430" s="49">
        <v>0</v>
      </c>
      <c r="AL21430" s="49">
        <v>-304</v>
      </c>
    </row>
    <row r="21431" spans="1:38">
      <c r="A21431" s="37" t="s">
        <v>47</v>
      </c>
      <c r="B21431" s="38">
        <v>43079.208333333336</v>
      </c>
      <c r="C21431" s="39">
        <v>43078</v>
      </c>
      <c r="D21431" s="56">
        <v>21</v>
      </c>
      <c r="E21431" s="38">
        <v>43078.875</v>
      </c>
      <c r="F21431" s="40" t="s">
        <v>240</v>
      </c>
      <c r="G21431" s="48">
        <v>32197</v>
      </c>
      <c r="H21431" s="48">
        <v>32880</v>
      </c>
      <c r="I21431" s="48">
        <v>22218</v>
      </c>
      <c r="J21431" s="48">
        <v>-10661</v>
      </c>
      <c r="U21431" s="48">
        <v>-10393</v>
      </c>
      <c r="AC21431" s="48">
        <v>-5625</v>
      </c>
      <c r="AF21431" s="48">
        <v>-4767</v>
      </c>
      <c r="AJ21431" s="48">
        <v>-1</v>
      </c>
      <c r="AK21431" s="49">
        <v>-1</v>
      </c>
      <c r="AL21431" s="49">
        <v>-268</v>
      </c>
    </row>
    <row r="21432" spans="1:38">
      <c r="A21432" s="37" t="s">
        <v>47</v>
      </c>
      <c r="B21432" s="38">
        <v>43079.25</v>
      </c>
      <c r="C21432" s="39">
        <v>43078</v>
      </c>
      <c r="D21432" s="56">
        <v>22</v>
      </c>
      <c r="E21432" s="38">
        <v>43078.916666666664</v>
      </c>
      <c r="F21432" s="40" t="s">
        <v>240</v>
      </c>
      <c r="G21432" s="48">
        <v>31097</v>
      </c>
      <c r="H21432" s="48">
        <v>31808</v>
      </c>
      <c r="I21432" s="48">
        <v>21165</v>
      </c>
      <c r="J21432" s="48">
        <v>-10642</v>
      </c>
      <c r="U21432" s="48">
        <v>-10479</v>
      </c>
      <c r="AC21432" s="48">
        <v>-5727</v>
      </c>
      <c r="AF21432" s="48">
        <v>-4710</v>
      </c>
      <c r="AJ21432" s="48">
        <v>-42</v>
      </c>
      <c r="AK21432" s="49">
        <v>-1</v>
      </c>
      <c r="AL21432" s="49">
        <v>-163</v>
      </c>
    </row>
    <row r="21433" spans="1:38">
      <c r="A21433" s="37" t="s">
        <v>47</v>
      </c>
      <c r="B21433" s="38">
        <v>43079.291666666664</v>
      </c>
      <c r="C21433" s="39">
        <v>43078</v>
      </c>
      <c r="D21433" s="56">
        <v>23</v>
      </c>
      <c r="E21433" s="38">
        <v>43078.958333333336</v>
      </c>
      <c r="F21433" s="40" t="s">
        <v>240</v>
      </c>
      <c r="G21433" s="48">
        <v>29355</v>
      </c>
      <c r="H21433" s="48">
        <v>30136</v>
      </c>
      <c r="I21433" s="48">
        <v>19969</v>
      </c>
      <c r="J21433" s="48">
        <v>-10167</v>
      </c>
      <c r="U21433" s="48">
        <v>-9989</v>
      </c>
      <c r="AC21433" s="48">
        <v>-5376</v>
      </c>
      <c r="AF21433" s="48">
        <v>-4613</v>
      </c>
      <c r="AJ21433" s="48">
        <v>0</v>
      </c>
      <c r="AK21433" s="49">
        <v>0</v>
      </c>
      <c r="AL21433" s="49">
        <v>-178</v>
      </c>
    </row>
    <row r="21434" spans="1:38">
      <c r="A21434" s="37" t="s">
        <v>47</v>
      </c>
      <c r="B21434" s="38">
        <v>43079.333333333336</v>
      </c>
      <c r="C21434" s="39">
        <v>43078</v>
      </c>
      <c r="D21434" s="56">
        <v>24</v>
      </c>
      <c r="E21434" s="38">
        <v>43079</v>
      </c>
      <c r="F21434" s="40" t="s">
        <v>240</v>
      </c>
      <c r="G21434" s="48">
        <v>27341</v>
      </c>
      <c r="H21434" s="48">
        <v>28161</v>
      </c>
      <c r="I21434" s="48">
        <v>18370</v>
      </c>
      <c r="J21434" s="48">
        <v>-9790</v>
      </c>
      <c r="U21434" s="48">
        <v>-9681</v>
      </c>
      <c r="AC21434" s="48">
        <v>-5200</v>
      </c>
      <c r="AF21434" s="48">
        <v>-4436</v>
      </c>
      <c r="AJ21434" s="48">
        <v>-45</v>
      </c>
      <c r="AK21434" s="49">
        <v>-1</v>
      </c>
      <c r="AL21434" s="49">
        <v>-109</v>
      </c>
    </row>
    <row r="21435" spans="1:38">
      <c r="A21435" s="37" t="s">
        <v>47</v>
      </c>
      <c r="B21435" s="38">
        <v>43079.375</v>
      </c>
      <c r="C21435" s="39">
        <v>43079</v>
      </c>
      <c r="D21435" s="56">
        <v>1</v>
      </c>
      <c r="E21435" s="38">
        <v>43079.041666666664</v>
      </c>
      <c r="F21435" s="40" t="s">
        <v>240</v>
      </c>
      <c r="G21435" s="48">
        <v>25911</v>
      </c>
      <c r="H21435" s="48">
        <v>26915</v>
      </c>
      <c r="I21435" s="48">
        <v>17656</v>
      </c>
      <c r="J21435" s="48">
        <v>-9260</v>
      </c>
      <c r="U21435" s="48">
        <v>-9258</v>
      </c>
      <c r="AC21435" s="48">
        <v>-4480</v>
      </c>
      <c r="AF21435" s="48">
        <v>-4671</v>
      </c>
      <c r="AJ21435" s="48">
        <v>-107</v>
      </c>
      <c r="AK21435" s="49">
        <v>1</v>
      </c>
      <c r="AL21435" s="49">
        <v>-2</v>
      </c>
    </row>
    <row r="21436" spans="1:38">
      <c r="A21436" s="37" t="s">
        <v>47</v>
      </c>
      <c r="B21436" s="38">
        <v>43079.416666666664</v>
      </c>
      <c r="C21436" s="39">
        <v>43079</v>
      </c>
      <c r="D21436" s="56">
        <v>2</v>
      </c>
      <c r="E21436" s="38">
        <v>43079.083333333336</v>
      </c>
      <c r="F21436" s="40" t="s">
        <v>240</v>
      </c>
      <c r="G21436" s="48">
        <v>24828</v>
      </c>
      <c r="H21436" s="48">
        <v>25777</v>
      </c>
      <c r="I21436" s="48">
        <v>16975</v>
      </c>
      <c r="J21436" s="48">
        <v>-8803</v>
      </c>
      <c r="U21436" s="48">
        <v>-8802</v>
      </c>
      <c r="AC21436" s="48">
        <v>-4178</v>
      </c>
      <c r="AF21436" s="48">
        <v>-4484</v>
      </c>
      <c r="AJ21436" s="48">
        <v>-140</v>
      </c>
      <c r="AK21436" s="49">
        <v>1</v>
      </c>
      <c r="AL21436" s="49">
        <v>-1</v>
      </c>
    </row>
    <row r="21437" spans="1:38">
      <c r="A21437" s="37" t="s">
        <v>47</v>
      </c>
      <c r="B21437" s="38">
        <v>43079.458333333336</v>
      </c>
      <c r="C21437" s="39">
        <v>43079</v>
      </c>
      <c r="D21437" s="56">
        <v>3</v>
      </c>
      <c r="E21437" s="38">
        <v>43079.125</v>
      </c>
      <c r="F21437" s="40" t="s">
        <v>240</v>
      </c>
      <c r="G21437" s="48">
        <v>24152</v>
      </c>
      <c r="H21437" s="48">
        <v>25137</v>
      </c>
      <c r="I21437" s="48">
        <v>16631</v>
      </c>
      <c r="J21437" s="48">
        <v>-8504</v>
      </c>
      <c r="U21437" s="48">
        <v>-8502</v>
      </c>
      <c r="AC21437" s="48">
        <v>-3935</v>
      </c>
      <c r="AF21437" s="48">
        <v>-4406</v>
      </c>
      <c r="AJ21437" s="48">
        <v>-161</v>
      </c>
      <c r="AK21437" s="49">
        <v>-2</v>
      </c>
      <c r="AL21437" s="49">
        <v>-2</v>
      </c>
    </row>
    <row r="21438" spans="1:38">
      <c r="A21438" s="37" t="s">
        <v>47</v>
      </c>
      <c r="B21438" s="38">
        <v>43079.5</v>
      </c>
      <c r="C21438" s="39">
        <v>43079</v>
      </c>
      <c r="D21438" s="56">
        <v>4</v>
      </c>
      <c r="E21438" s="38">
        <v>43079.166666666664</v>
      </c>
      <c r="F21438" s="40" t="s">
        <v>240</v>
      </c>
      <c r="G21438" s="48">
        <v>23792</v>
      </c>
      <c r="H21438" s="48">
        <v>24868</v>
      </c>
      <c r="I21438" s="48">
        <v>15982</v>
      </c>
      <c r="J21438" s="48">
        <v>-8887</v>
      </c>
      <c r="U21438" s="48">
        <v>-8894</v>
      </c>
      <c r="AC21438" s="48">
        <v>-4294</v>
      </c>
      <c r="AF21438" s="48">
        <v>-4415</v>
      </c>
      <c r="AJ21438" s="48">
        <v>-185</v>
      </c>
      <c r="AK21438" s="49">
        <v>1</v>
      </c>
      <c r="AL21438" s="49">
        <v>7</v>
      </c>
    </row>
    <row r="21439" spans="1:38">
      <c r="A21439" s="37" t="s">
        <v>47</v>
      </c>
      <c r="B21439" s="38">
        <v>43079.541666666664</v>
      </c>
      <c r="C21439" s="39">
        <v>43079</v>
      </c>
      <c r="D21439" s="56">
        <v>5</v>
      </c>
      <c r="E21439" s="38">
        <v>43079.208333333336</v>
      </c>
      <c r="F21439" s="40" t="s">
        <v>240</v>
      </c>
      <c r="G21439" s="48">
        <v>23977</v>
      </c>
      <c r="H21439" s="48">
        <v>24957</v>
      </c>
      <c r="I21439" s="48">
        <v>16079</v>
      </c>
      <c r="J21439" s="48">
        <v>-8878</v>
      </c>
      <c r="U21439" s="48">
        <v>-8888</v>
      </c>
      <c r="AC21439" s="48">
        <v>-4312</v>
      </c>
      <c r="AF21439" s="48">
        <v>-4378</v>
      </c>
      <c r="AJ21439" s="48">
        <v>-198</v>
      </c>
      <c r="AK21439" s="49">
        <v>0</v>
      </c>
      <c r="AL21439" s="49">
        <v>10</v>
      </c>
    </row>
    <row r="21440" spans="1:38">
      <c r="A21440" s="37" t="s">
        <v>47</v>
      </c>
      <c r="B21440" s="38">
        <v>43079.583333333336</v>
      </c>
      <c r="C21440" s="39">
        <v>43079</v>
      </c>
      <c r="D21440" s="56">
        <v>6</v>
      </c>
      <c r="E21440" s="38">
        <v>43079.25</v>
      </c>
      <c r="F21440" s="40" t="s">
        <v>240</v>
      </c>
      <c r="G21440" s="48">
        <v>24462</v>
      </c>
      <c r="H21440" s="48">
        <v>25553</v>
      </c>
      <c r="I21440" s="48">
        <v>16381</v>
      </c>
      <c r="J21440" s="48">
        <v>-9173</v>
      </c>
      <c r="U21440" s="48">
        <v>-9171</v>
      </c>
      <c r="AC21440" s="48">
        <v>-4542</v>
      </c>
      <c r="AF21440" s="48">
        <v>-4456</v>
      </c>
      <c r="AJ21440" s="48">
        <v>-173</v>
      </c>
      <c r="AK21440" s="49">
        <v>1</v>
      </c>
      <c r="AL21440" s="49">
        <v>-2</v>
      </c>
    </row>
    <row r="21441" spans="1:38">
      <c r="A21441" s="37" t="s">
        <v>47</v>
      </c>
      <c r="B21441" s="38">
        <v>43079.625</v>
      </c>
      <c r="C21441" s="39">
        <v>43079</v>
      </c>
      <c r="D21441" s="56">
        <v>7</v>
      </c>
      <c r="E21441" s="38">
        <v>43079.291666666664</v>
      </c>
      <c r="F21441" s="40" t="s">
        <v>240</v>
      </c>
      <c r="G21441" s="48">
        <v>25265</v>
      </c>
      <c r="H21441" s="48">
        <v>26913</v>
      </c>
      <c r="I21441" s="48">
        <v>17117</v>
      </c>
      <c r="J21441" s="48">
        <v>-9795</v>
      </c>
      <c r="U21441" s="48">
        <v>-9798</v>
      </c>
      <c r="AC21441" s="48">
        <v>-5084</v>
      </c>
      <c r="AF21441" s="48">
        <v>-4514</v>
      </c>
      <c r="AJ21441" s="48">
        <v>-200</v>
      </c>
      <c r="AK21441" s="49">
        <v>-1</v>
      </c>
      <c r="AL21441" s="49">
        <v>3</v>
      </c>
    </row>
    <row r="21442" spans="1:38">
      <c r="A21442" s="37" t="s">
        <v>47</v>
      </c>
      <c r="B21442" s="38">
        <v>43079.666666666664</v>
      </c>
      <c r="C21442" s="39">
        <v>43079</v>
      </c>
      <c r="D21442" s="56">
        <v>8</v>
      </c>
      <c r="E21442" s="38">
        <v>43079.333333333336</v>
      </c>
      <c r="F21442" s="40" t="s">
        <v>240</v>
      </c>
      <c r="G21442" s="48">
        <v>25524</v>
      </c>
      <c r="H21442" s="48">
        <v>27217</v>
      </c>
      <c r="I21442" s="48">
        <v>18360</v>
      </c>
      <c r="J21442" s="48">
        <v>-8856</v>
      </c>
      <c r="U21442" s="48">
        <v>-8872</v>
      </c>
      <c r="AC21442" s="48">
        <v>-4371</v>
      </c>
      <c r="AF21442" s="48">
        <v>-4329</v>
      </c>
      <c r="AJ21442" s="48">
        <v>-172</v>
      </c>
      <c r="AK21442" s="49">
        <v>-1</v>
      </c>
      <c r="AL21442" s="49">
        <v>16</v>
      </c>
    </row>
    <row r="21443" spans="1:38">
      <c r="A21443" s="37" t="s">
        <v>47</v>
      </c>
      <c r="B21443" s="38">
        <v>43079.708333333336</v>
      </c>
      <c r="C21443" s="39">
        <v>43079</v>
      </c>
      <c r="D21443" s="56">
        <v>9</v>
      </c>
      <c r="E21443" s="38">
        <v>43079.375</v>
      </c>
      <c r="F21443" s="40" t="s">
        <v>240</v>
      </c>
      <c r="G21443" s="48">
        <v>25901</v>
      </c>
      <c r="H21443" s="48">
        <v>27309</v>
      </c>
      <c r="I21443" s="48">
        <v>20415</v>
      </c>
      <c r="J21443" s="48">
        <v>-6895</v>
      </c>
      <c r="U21443" s="48">
        <v>-6905</v>
      </c>
      <c r="AC21443" s="48">
        <v>-2814</v>
      </c>
      <c r="AF21443" s="48">
        <v>-3971</v>
      </c>
      <c r="AJ21443" s="48">
        <v>-120</v>
      </c>
      <c r="AK21443" s="49">
        <v>1</v>
      </c>
      <c r="AL21443" s="49">
        <v>10</v>
      </c>
    </row>
    <row r="21444" spans="1:38">
      <c r="A21444" s="37" t="s">
        <v>47</v>
      </c>
      <c r="B21444" s="38">
        <v>43079.75</v>
      </c>
      <c r="C21444" s="39">
        <v>43079</v>
      </c>
      <c r="D21444" s="56">
        <v>10</v>
      </c>
      <c r="E21444" s="38">
        <v>43079.416666666664</v>
      </c>
      <c r="F21444" s="40" t="s">
        <v>240</v>
      </c>
      <c r="G21444" s="48">
        <v>26025</v>
      </c>
      <c r="H21444" s="48">
        <v>27584</v>
      </c>
      <c r="I21444" s="48">
        <v>21269</v>
      </c>
      <c r="J21444" s="48">
        <v>-6315</v>
      </c>
      <c r="U21444" s="48">
        <v>-6312</v>
      </c>
      <c r="AC21444" s="48">
        <v>-2390</v>
      </c>
      <c r="AF21444" s="48">
        <v>-3832</v>
      </c>
      <c r="AJ21444" s="48">
        <v>-90</v>
      </c>
      <c r="AK21444" s="49">
        <v>0</v>
      </c>
      <c r="AL21444" s="49">
        <v>-3</v>
      </c>
    </row>
    <row r="21445" spans="1:38">
      <c r="A21445" s="37" t="s">
        <v>47</v>
      </c>
      <c r="B21445" s="38">
        <v>43079.791666666664</v>
      </c>
      <c r="C21445" s="39">
        <v>43079</v>
      </c>
      <c r="D21445" s="56">
        <v>11</v>
      </c>
      <c r="E21445" s="38">
        <v>43079.458333333336</v>
      </c>
      <c r="F21445" s="40" t="s">
        <v>240</v>
      </c>
      <c r="G21445" s="48">
        <v>25955</v>
      </c>
      <c r="H21445" s="48">
        <v>27411</v>
      </c>
      <c r="I21445" s="48">
        <v>21300</v>
      </c>
      <c r="J21445" s="48">
        <v>-6112</v>
      </c>
      <c r="U21445" s="48">
        <v>-6023</v>
      </c>
      <c r="AC21445" s="48">
        <v>-2197</v>
      </c>
      <c r="AF21445" s="48">
        <v>-3761</v>
      </c>
      <c r="AJ21445" s="48">
        <v>-65</v>
      </c>
      <c r="AK21445" s="49">
        <v>1</v>
      </c>
      <c r="AL21445" s="49">
        <v>-89</v>
      </c>
    </row>
    <row r="21446" spans="1:38">
      <c r="A21446" s="37" t="s">
        <v>47</v>
      </c>
      <c r="B21446" s="38">
        <v>43079.833333333336</v>
      </c>
      <c r="C21446" s="39">
        <v>43079</v>
      </c>
      <c r="D21446" s="56">
        <v>12</v>
      </c>
      <c r="E21446" s="38">
        <v>43079.5</v>
      </c>
      <c r="F21446" s="40" t="s">
        <v>240</v>
      </c>
      <c r="G21446" s="48">
        <v>25865</v>
      </c>
      <c r="H21446" s="48">
        <v>27293</v>
      </c>
      <c r="I21446" s="48">
        <v>21581</v>
      </c>
      <c r="J21446" s="48">
        <v>-5712</v>
      </c>
      <c r="U21446" s="48">
        <v>-5613</v>
      </c>
      <c r="AC21446" s="48">
        <v>-1992</v>
      </c>
      <c r="AF21446" s="48">
        <v>-3568</v>
      </c>
      <c r="AJ21446" s="48">
        <v>-53</v>
      </c>
      <c r="AK21446" s="49">
        <v>0</v>
      </c>
      <c r="AL21446" s="49">
        <v>-99</v>
      </c>
    </row>
    <row r="21447" spans="1:38">
      <c r="A21447" s="37" t="s">
        <v>47</v>
      </c>
      <c r="B21447" s="38">
        <v>43079.875</v>
      </c>
      <c r="C21447" s="39">
        <v>43079</v>
      </c>
      <c r="D21447" s="56">
        <v>13</v>
      </c>
      <c r="E21447" s="38">
        <v>43079.541666666664</v>
      </c>
      <c r="F21447" s="40" t="s">
        <v>240</v>
      </c>
      <c r="G21447" s="48">
        <v>25979</v>
      </c>
      <c r="H21447" s="48">
        <v>27427</v>
      </c>
      <c r="I21447" s="48">
        <v>21636</v>
      </c>
      <c r="J21447" s="48">
        <v>-5793</v>
      </c>
      <c r="U21447" s="48">
        <v>-5688</v>
      </c>
      <c r="AC21447" s="48">
        <v>-1958</v>
      </c>
      <c r="AF21447" s="48">
        <v>-3696</v>
      </c>
      <c r="AJ21447" s="48">
        <v>-34</v>
      </c>
      <c r="AK21447" s="49">
        <v>2</v>
      </c>
      <c r="AL21447" s="49">
        <v>-105</v>
      </c>
    </row>
    <row r="21448" spans="1:38">
      <c r="A21448" s="37" t="s">
        <v>47</v>
      </c>
      <c r="B21448" s="38">
        <v>43079.916666666664</v>
      </c>
      <c r="C21448" s="39">
        <v>43079</v>
      </c>
      <c r="D21448" s="56">
        <v>14</v>
      </c>
      <c r="E21448" s="38">
        <v>43079.583333333336</v>
      </c>
      <c r="F21448" s="40" t="s">
        <v>240</v>
      </c>
      <c r="G21448" s="48">
        <v>26367</v>
      </c>
      <c r="H21448" s="48">
        <v>27739</v>
      </c>
      <c r="I21448" s="48">
        <v>21314</v>
      </c>
      <c r="J21448" s="48">
        <v>-6422</v>
      </c>
      <c r="U21448" s="48">
        <v>-6322</v>
      </c>
      <c r="AC21448" s="48">
        <v>-2346</v>
      </c>
      <c r="AF21448" s="48">
        <v>-3945</v>
      </c>
      <c r="AJ21448" s="48">
        <v>-31</v>
      </c>
      <c r="AK21448" s="49">
        <v>-3</v>
      </c>
      <c r="AL21448" s="49">
        <v>-100</v>
      </c>
    </row>
    <row r="21449" spans="1:38">
      <c r="A21449" s="37" t="s">
        <v>47</v>
      </c>
      <c r="B21449" s="38">
        <v>43079.958333333336</v>
      </c>
      <c r="C21449" s="39">
        <v>43079</v>
      </c>
      <c r="D21449" s="56">
        <v>15</v>
      </c>
      <c r="E21449" s="38">
        <v>43079.625</v>
      </c>
      <c r="F21449" s="40" t="s">
        <v>240</v>
      </c>
      <c r="G21449" s="48">
        <v>27044</v>
      </c>
      <c r="H21449" s="48">
        <v>28109</v>
      </c>
      <c r="I21449" s="48">
        <v>20865</v>
      </c>
      <c r="J21449" s="48">
        <v>-7246</v>
      </c>
      <c r="U21449" s="48">
        <v>-7138</v>
      </c>
      <c r="AC21449" s="48">
        <v>-2856</v>
      </c>
      <c r="AF21449" s="48">
        <v>-4253</v>
      </c>
      <c r="AJ21449" s="48">
        <v>-29</v>
      </c>
      <c r="AK21449" s="49">
        <v>2</v>
      </c>
      <c r="AL21449" s="49">
        <v>-108</v>
      </c>
    </row>
    <row r="21450" spans="1:38">
      <c r="A21450" s="37" t="s">
        <v>47</v>
      </c>
      <c r="B21450" s="38">
        <v>43080</v>
      </c>
      <c r="C21450" s="39">
        <v>43079</v>
      </c>
      <c r="D21450" s="56">
        <v>16</v>
      </c>
      <c r="E21450" s="38">
        <v>43079.666666666664</v>
      </c>
      <c r="F21450" s="40" t="s">
        <v>240</v>
      </c>
      <c r="G21450" s="48">
        <v>28025</v>
      </c>
      <c r="H21450" s="48">
        <v>28888</v>
      </c>
      <c r="I21450" s="48">
        <v>19881</v>
      </c>
      <c r="J21450" s="48">
        <v>-9005</v>
      </c>
      <c r="U21450" s="48">
        <v>-8883</v>
      </c>
      <c r="AC21450" s="48">
        <v>-4449</v>
      </c>
      <c r="AF21450" s="48">
        <v>-4406</v>
      </c>
      <c r="AJ21450" s="48">
        <v>-28</v>
      </c>
      <c r="AK21450" s="49">
        <v>-2</v>
      </c>
      <c r="AL21450" s="49">
        <v>-122</v>
      </c>
    </row>
    <row r="21451" spans="1:38">
      <c r="A21451" s="37" t="s">
        <v>47</v>
      </c>
      <c r="B21451" s="38">
        <v>43080.041666666664</v>
      </c>
      <c r="C21451" s="39">
        <v>43079</v>
      </c>
      <c r="D21451" s="56">
        <v>17</v>
      </c>
      <c r="E21451" s="38">
        <v>43079.708333333336</v>
      </c>
      <c r="F21451" s="40" t="s">
        <v>240</v>
      </c>
      <c r="G21451" s="48">
        <v>30150</v>
      </c>
      <c r="H21451" s="48">
        <v>30963</v>
      </c>
      <c r="I21451" s="48">
        <v>21071</v>
      </c>
      <c r="J21451" s="48">
        <v>-9893</v>
      </c>
      <c r="U21451" s="48">
        <v>-9741</v>
      </c>
      <c r="AC21451" s="48">
        <v>-5256</v>
      </c>
      <c r="AF21451" s="48">
        <v>-4389</v>
      </c>
      <c r="AJ21451" s="48">
        <v>-96</v>
      </c>
      <c r="AK21451" s="49">
        <v>1</v>
      </c>
      <c r="AL21451" s="49">
        <v>-152</v>
      </c>
    </row>
    <row r="21452" spans="1:38">
      <c r="A21452" s="37" t="s">
        <v>47</v>
      </c>
      <c r="B21452" s="38">
        <v>43080.083333333336</v>
      </c>
      <c r="C21452" s="39">
        <v>43079</v>
      </c>
      <c r="D21452" s="56">
        <v>18</v>
      </c>
      <c r="E21452" s="38">
        <v>43079.75</v>
      </c>
      <c r="F21452" s="40" t="s">
        <v>240</v>
      </c>
      <c r="G21452" s="48">
        <v>33344</v>
      </c>
      <c r="H21452" s="48">
        <v>34260</v>
      </c>
      <c r="I21452" s="48">
        <v>23546</v>
      </c>
      <c r="J21452" s="48">
        <v>-10714</v>
      </c>
      <c r="U21452" s="48">
        <v>-10409</v>
      </c>
      <c r="AC21452" s="48">
        <v>-5841</v>
      </c>
      <c r="AF21452" s="48">
        <v>-4473</v>
      </c>
      <c r="AJ21452" s="48">
        <v>-95</v>
      </c>
      <c r="AK21452" s="49">
        <v>0</v>
      </c>
      <c r="AL21452" s="49">
        <v>-305</v>
      </c>
    </row>
    <row r="21453" spans="1:38">
      <c r="A21453" s="37" t="s">
        <v>47</v>
      </c>
      <c r="B21453" s="38">
        <v>43080.125</v>
      </c>
      <c r="C21453" s="39">
        <v>43079</v>
      </c>
      <c r="D21453" s="56">
        <v>19</v>
      </c>
      <c r="E21453" s="38">
        <v>43079.791666666664</v>
      </c>
      <c r="F21453" s="40" t="s">
        <v>240</v>
      </c>
      <c r="G21453" s="48">
        <v>33776</v>
      </c>
      <c r="H21453" s="48">
        <v>34598</v>
      </c>
      <c r="I21453" s="48">
        <v>23630</v>
      </c>
      <c r="J21453" s="48">
        <v>-10969</v>
      </c>
      <c r="U21453" s="48">
        <v>-10665</v>
      </c>
      <c r="AC21453" s="48">
        <v>-6013</v>
      </c>
      <c r="AF21453" s="48">
        <v>-4552</v>
      </c>
      <c r="AJ21453" s="48">
        <v>-100</v>
      </c>
      <c r="AK21453" s="49">
        <v>1</v>
      </c>
      <c r="AL21453" s="49">
        <v>-304</v>
      </c>
    </row>
    <row r="21454" spans="1:38">
      <c r="A21454" s="37" t="s">
        <v>47</v>
      </c>
      <c r="B21454" s="38">
        <v>43080.166666666664</v>
      </c>
      <c r="C21454" s="39">
        <v>43079</v>
      </c>
      <c r="D21454" s="56">
        <v>20</v>
      </c>
      <c r="E21454" s="38">
        <v>43079.833333333336</v>
      </c>
      <c r="F21454" s="40" t="s">
        <v>240</v>
      </c>
      <c r="G21454" s="48">
        <v>33418</v>
      </c>
      <c r="H21454" s="48">
        <v>34285</v>
      </c>
      <c r="I21454" s="48">
        <v>23341</v>
      </c>
      <c r="J21454" s="48">
        <v>-10944</v>
      </c>
      <c r="U21454" s="48">
        <v>-10743</v>
      </c>
      <c r="AC21454" s="48">
        <v>-6097</v>
      </c>
      <c r="AF21454" s="48">
        <v>-4536</v>
      </c>
      <c r="AJ21454" s="48">
        <v>-110</v>
      </c>
      <c r="AK21454" s="49">
        <v>0</v>
      </c>
      <c r="AL21454" s="49">
        <v>-201</v>
      </c>
    </row>
    <row r="21455" spans="1:38">
      <c r="A21455" s="37" t="s">
        <v>47</v>
      </c>
      <c r="B21455" s="38">
        <v>43080.208333333336</v>
      </c>
      <c r="C21455" s="39">
        <v>43079</v>
      </c>
      <c r="D21455" s="56">
        <v>21</v>
      </c>
      <c r="E21455" s="38">
        <v>43079.875</v>
      </c>
      <c r="F21455" s="40" t="s">
        <v>240</v>
      </c>
      <c r="G21455" s="48">
        <v>32485</v>
      </c>
      <c r="H21455" s="48">
        <v>33501</v>
      </c>
      <c r="I21455" s="48">
        <v>22858</v>
      </c>
      <c r="J21455" s="48">
        <v>-10645</v>
      </c>
      <c r="U21455" s="48">
        <v>-10581</v>
      </c>
      <c r="AC21455" s="48">
        <v>-5800</v>
      </c>
      <c r="AF21455" s="48">
        <v>-4656</v>
      </c>
      <c r="AJ21455" s="48">
        <v>-125</v>
      </c>
      <c r="AK21455" s="49">
        <v>2</v>
      </c>
      <c r="AL21455" s="49">
        <v>-64</v>
      </c>
    </row>
    <row r="21456" spans="1:38">
      <c r="A21456" s="37" t="s">
        <v>47</v>
      </c>
      <c r="B21456" s="38">
        <v>43080.25</v>
      </c>
      <c r="C21456" s="39">
        <v>43079</v>
      </c>
      <c r="D21456" s="56">
        <v>22</v>
      </c>
      <c r="E21456" s="38">
        <v>43079.916666666664</v>
      </c>
      <c r="F21456" s="40" t="s">
        <v>240</v>
      </c>
      <c r="G21456" s="48">
        <v>30922</v>
      </c>
      <c r="H21456" s="48">
        <v>31935</v>
      </c>
      <c r="I21456" s="48">
        <v>21506</v>
      </c>
      <c r="J21456" s="48">
        <v>-10428</v>
      </c>
      <c r="U21456" s="48">
        <v>-10419</v>
      </c>
      <c r="AC21456" s="48">
        <v>-5474</v>
      </c>
      <c r="AF21456" s="48">
        <v>-4889</v>
      </c>
      <c r="AJ21456" s="48">
        <v>-56</v>
      </c>
      <c r="AK21456" s="49">
        <v>-1</v>
      </c>
      <c r="AL21456" s="49">
        <v>-9</v>
      </c>
    </row>
    <row r="21457" spans="1:38">
      <c r="A21457" s="37" t="s">
        <v>47</v>
      </c>
      <c r="B21457" s="38">
        <v>43080.291666666664</v>
      </c>
      <c r="C21457" s="39">
        <v>43079</v>
      </c>
      <c r="D21457" s="56">
        <v>23</v>
      </c>
      <c r="E21457" s="38">
        <v>43079.958333333336</v>
      </c>
      <c r="F21457" s="40" t="s">
        <v>240</v>
      </c>
      <c r="G21457" s="48">
        <v>28809</v>
      </c>
      <c r="H21457" s="48">
        <v>29609</v>
      </c>
      <c r="I21457" s="48">
        <v>20003</v>
      </c>
      <c r="J21457" s="48">
        <v>-9605</v>
      </c>
      <c r="U21457" s="48">
        <v>-9606</v>
      </c>
      <c r="AC21457" s="48">
        <v>-4920</v>
      </c>
      <c r="AF21457" s="48">
        <v>-4671</v>
      </c>
      <c r="AJ21457" s="48">
        <v>-15</v>
      </c>
      <c r="AK21457" s="49">
        <v>-1</v>
      </c>
      <c r="AL21457" s="49">
        <v>1</v>
      </c>
    </row>
    <row r="21458" spans="1:38">
      <c r="A21458" s="37" t="s">
        <v>47</v>
      </c>
      <c r="B21458" s="38">
        <v>43080.333333333336</v>
      </c>
      <c r="C21458" s="39">
        <v>43079</v>
      </c>
      <c r="D21458" s="56">
        <v>24</v>
      </c>
      <c r="E21458" s="38">
        <v>43080</v>
      </c>
      <c r="F21458" s="40" t="s">
        <v>240</v>
      </c>
      <c r="G21458" s="48">
        <v>26689</v>
      </c>
      <c r="H21458" s="48">
        <v>27615</v>
      </c>
      <c r="I21458" s="48">
        <v>18568</v>
      </c>
      <c r="J21458" s="48">
        <v>-9047</v>
      </c>
      <c r="U21458" s="48">
        <v>-9058</v>
      </c>
      <c r="AC21458" s="48">
        <v>-4597</v>
      </c>
      <c r="AF21458" s="48">
        <v>-4384</v>
      </c>
      <c r="AJ21458" s="48">
        <v>-77</v>
      </c>
      <c r="AK21458" s="49">
        <v>0</v>
      </c>
      <c r="AL21458" s="49">
        <v>11</v>
      </c>
    </row>
    <row r="21459" spans="1:38">
      <c r="A21459" s="37" t="s">
        <v>47</v>
      </c>
      <c r="B21459" s="38">
        <v>43080.375</v>
      </c>
      <c r="C21459" s="39">
        <v>43080</v>
      </c>
      <c r="D21459" s="56">
        <v>1</v>
      </c>
      <c r="E21459" s="38">
        <v>43080.041666666664</v>
      </c>
      <c r="F21459" s="40" t="s">
        <v>240</v>
      </c>
      <c r="G21459" s="48">
        <v>25907</v>
      </c>
      <c r="H21459" s="48">
        <v>26251</v>
      </c>
      <c r="I21459" s="48">
        <v>17144</v>
      </c>
      <c r="J21459" s="48">
        <v>-9106</v>
      </c>
      <c r="U21459" s="48">
        <v>-9106</v>
      </c>
      <c r="AC21459" s="48">
        <v>-4609</v>
      </c>
      <c r="AF21459" s="48">
        <v>-4363</v>
      </c>
      <c r="AJ21459" s="48">
        <v>-134</v>
      </c>
      <c r="AK21459" s="49">
        <v>-1</v>
      </c>
      <c r="AL21459" s="49">
        <v>0</v>
      </c>
    </row>
    <row r="21460" spans="1:38">
      <c r="A21460" s="37" t="s">
        <v>47</v>
      </c>
      <c r="B21460" s="38">
        <v>43080.416666666664</v>
      </c>
      <c r="C21460" s="39">
        <v>43080</v>
      </c>
      <c r="D21460" s="56">
        <v>2</v>
      </c>
      <c r="E21460" s="38">
        <v>43080.083333333336</v>
      </c>
      <c r="F21460" s="40" t="s">
        <v>240</v>
      </c>
      <c r="G21460" s="48">
        <v>25061</v>
      </c>
      <c r="H21460" s="48">
        <v>25354</v>
      </c>
      <c r="I21460" s="48">
        <v>16732</v>
      </c>
      <c r="J21460" s="48">
        <v>-8622</v>
      </c>
      <c r="U21460" s="48">
        <v>-8631</v>
      </c>
      <c r="AC21460" s="48">
        <v>-4235</v>
      </c>
      <c r="AF21460" s="48">
        <v>-4223</v>
      </c>
      <c r="AJ21460" s="48">
        <v>-173</v>
      </c>
      <c r="AK21460" s="49">
        <v>0</v>
      </c>
      <c r="AL21460" s="49">
        <v>9</v>
      </c>
    </row>
    <row r="21461" spans="1:38">
      <c r="A21461" s="37" t="s">
        <v>47</v>
      </c>
      <c r="B21461" s="38">
        <v>43080.458333333336</v>
      </c>
      <c r="C21461" s="39">
        <v>43080</v>
      </c>
      <c r="D21461" s="56">
        <v>3</v>
      </c>
      <c r="E21461" s="38">
        <v>43080.125</v>
      </c>
      <c r="F21461" s="40" t="s">
        <v>240</v>
      </c>
      <c r="G21461" s="48">
        <v>24607</v>
      </c>
      <c r="H21461" s="48">
        <v>24955</v>
      </c>
      <c r="I21461" s="48">
        <v>16626</v>
      </c>
      <c r="J21461" s="48">
        <v>-8329</v>
      </c>
      <c r="U21461" s="48">
        <v>-8334</v>
      </c>
      <c r="AC21461" s="48">
        <v>-3947</v>
      </c>
      <c r="AF21461" s="48">
        <v>-4194</v>
      </c>
      <c r="AJ21461" s="48">
        <v>-193</v>
      </c>
      <c r="AK21461" s="49">
        <v>0</v>
      </c>
      <c r="AL21461" s="49">
        <v>5</v>
      </c>
    </row>
    <row r="21462" spans="1:38">
      <c r="A21462" s="37" t="s">
        <v>47</v>
      </c>
      <c r="B21462" s="38">
        <v>43080.5</v>
      </c>
      <c r="C21462" s="39">
        <v>43080</v>
      </c>
      <c r="D21462" s="56">
        <v>4</v>
      </c>
      <c r="E21462" s="38">
        <v>43080.166666666664</v>
      </c>
      <c r="F21462" s="40" t="s">
        <v>240</v>
      </c>
      <c r="G21462" s="48">
        <v>24654</v>
      </c>
      <c r="H21462" s="48">
        <v>25043</v>
      </c>
      <c r="I21462" s="48">
        <v>16676</v>
      </c>
      <c r="J21462" s="48">
        <v>-8369</v>
      </c>
      <c r="U21462" s="48">
        <v>-8371</v>
      </c>
      <c r="AC21462" s="48">
        <v>-4031</v>
      </c>
      <c r="AF21462" s="48">
        <v>-4142</v>
      </c>
      <c r="AJ21462" s="48">
        <v>-198</v>
      </c>
      <c r="AK21462" s="49">
        <v>2</v>
      </c>
      <c r="AL21462" s="49">
        <v>2</v>
      </c>
    </row>
    <row r="21463" spans="1:38">
      <c r="A21463" s="37" t="s">
        <v>47</v>
      </c>
      <c r="B21463" s="38">
        <v>43080.541666666664</v>
      </c>
      <c r="C21463" s="39">
        <v>43080</v>
      </c>
      <c r="D21463" s="56">
        <v>5</v>
      </c>
      <c r="E21463" s="38">
        <v>43080.208333333336</v>
      </c>
      <c r="F21463" s="40" t="s">
        <v>240</v>
      </c>
      <c r="G21463" s="48">
        <v>25553</v>
      </c>
      <c r="H21463" s="48">
        <v>25769</v>
      </c>
      <c r="I21463" s="48">
        <v>17237</v>
      </c>
      <c r="J21463" s="48">
        <v>-8532</v>
      </c>
      <c r="U21463" s="48">
        <v>-8520</v>
      </c>
      <c r="AC21463" s="48">
        <v>-4303</v>
      </c>
      <c r="AF21463" s="48">
        <v>-4038</v>
      </c>
      <c r="AJ21463" s="48">
        <v>-179</v>
      </c>
      <c r="AK21463" s="49">
        <v>0</v>
      </c>
      <c r="AL21463" s="49">
        <v>-12</v>
      </c>
    </row>
    <row r="21464" spans="1:38">
      <c r="A21464" s="37" t="s">
        <v>47</v>
      </c>
      <c r="B21464" s="38">
        <v>43080.583333333336</v>
      </c>
      <c r="C21464" s="39">
        <v>43080</v>
      </c>
      <c r="D21464" s="56">
        <v>6</v>
      </c>
      <c r="E21464" s="38">
        <v>43080.25</v>
      </c>
      <c r="F21464" s="40" t="s">
        <v>240</v>
      </c>
      <c r="G21464" s="48">
        <v>27641</v>
      </c>
      <c r="H21464" s="48">
        <v>27887</v>
      </c>
      <c r="I21464" s="48">
        <v>18759</v>
      </c>
      <c r="J21464" s="48">
        <v>-9130</v>
      </c>
      <c r="U21464" s="48">
        <v>-9107</v>
      </c>
      <c r="AC21464" s="48">
        <v>-4562</v>
      </c>
      <c r="AF21464" s="48">
        <v>-4414</v>
      </c>
      <c r="AJ21464" s="48">
        <v>-131</v>
      </c>
      <c r="AK21464" s="49">
        <v>2</v>
      </c>
      <c r="AL21464" s="49">
        <v>-23</v>
      </c>
    </row>
    <row r="21465" spans="1:38">
      <c r="A21465" s="37" t="s">
        <v>47</v>
      </c>
      <c r="B21465" s="38">
        <v>43080.625</v>
      </c>
      <c r="C21465" s="39">
        <v>43080</v>
      </c>
      <c r="D21465" s="56">
        <v>7</v>
      </c>
      <c r="E21465" s="38">
        <v>43080.291666666664</v>
      </c>
      <c r="F21465" s="40" t="s">
        <v>240</v>
      </c>
      <c r="G21465" s="48">
        <v>30701</v>
      </c>
      <c r="H21465" s="48">
        <v>31188</v>
      </c>
      <c r="I21465" s="48">
        <v>21052</v>
      </c>
      <c r="J21465" s="48">
        <v>-10139</v>
      </c>
      <c r="U21465" s="48">
        <v>-10001</v>
      </c>
      <c r="AC21465" s="48">
        <v>-4886</v>
      </c>
      <c r="AF21465" s="48">
        <v>-5012</v>
      </c>
      <c r="AJ21465" s="48">
        <v>-103</v>
      </c>
      <c r="AK21465" s="49">
        <v>3</v>
      </c>
      <c r="AL21465" s="49">
        <v>-138</v>
      </c>
    </row>
    <row r="21466" spans="1:38">
      <c r="A21466" s="37" t="s">
        <v>47</v>
      </c>
      <c r="B21466" s="38">
        <v>43080.666666666664</v>
      </c>
      <c r="C21466" s="39">
        <v>43080</v>
      </c>
      <c r="D21466" s="56">
        <v>8</v>
      </c>
      <c r="E21466" s="38">
        <v>43080.333333333336</v>
      </c>
      <c r="F21466" s="40" t="s">
        <v>240</v>
      </c>
      <c r="G21466" s="48">
        <v>31965</v>
      </c>
      <c r="H21466" s="48">
        <v>32723</v>
      </c>
      <c r="I21466" s="48">
        <v>22966</v>
      </c>
      <c r="J21466" s="48">
        <v>-9757</v>
      </c>
      <c r="U21466" s="48">
        <v>-9756</v>
      </c>
      <c r="AC21466" s="48">
        <v>-4685</v>
      </c>
      <c r="AF21466" s="48">
        <v>-4991</v>
      </c>
      <c r="AJ21466" s="48">
        <v>-80</v>
      </c>
      <c r="AK21466" s="49">
        <v>0</v>
      </c>
      <c r="AL21466" s="49">
        <v>-1</v>
      </c>
    </row>
    <row r="21467" spans="1:38">
      <c r="A21467" s="37" t="s">
        <v>47</v>
      </c>
      <c r="B21467" s="38">
        <v>43080.708333333336</v>
      </c>
      <c r="C21467" s="39">
        <v>43080</v>
      </c>
      <c r="D21467" s="56">
        <v>9</v>
      </c>
      <c r="E21467" s="38">
        <v>43080.375</v>
      </c>
      <c r="F21467" s="40" t="s">
        <v>240</v>
      </c>
      <c r="G21467" s="48">
        <v>31765</v>
      </c>
      <c r="H21467" s="48">
        <v>32745</v>
      </c>
      <c r="I21467" s="48">
        <v>23738</v>
      </c>
      <c r="J21467" s="48">
        <v>-9008</v>
      </c>
      <c r="U21467" s="48">
        <v>-9047</v>
      </c>
      <c r="AC21467" s="48">
        <v>-4716</v>
      </c>
      <c r="AF21467" s="48">
        <v>-4316</v>
      </c>
      <c r="AJ21467" s="48">
        <v>-15</v>
      </c>
      <c r="AK21467" s="49">
        <v>1</v>
      </c>
      <c r="AL21467" s="49">
        <v>39</v>
      </c>
    </row>
    <row r="21468" spans="1:38">
      <c r="A21468" s="37" t="s">
        <v>47</v>
      </c>
      <c r="B21468" s="38">
        <v>43080.75</v>
      </c>
      <c r="C21468" s="39">
        <v>43080</v>
      </c>
      <c r="D21468" s="56">
        <v>10</v>
      </c>
      <c r="E21468" s="38">
        <v>43080.416666666664</v>
      </c>
      <c r="F21468" s="40" t="s">
        <v>240</v>
      </c>
      <c r="G21468" s="48">
        <v>31328</v>
      </c>
      <c r="H21468" s="48">
        <v>32433</v>
      </c>
      <c r="I21468" s="48">
        <v>24415</v>
      </c>
      <c r="J21468" s="48">
        <v>-8018</v>
      </c>
      <c r="U21468" s="48">
        <v>-8037</v>
      </c>
      <c r="AC21468" s="48">
        <v>-3877</v>
      </c>
      <c r="AF21468" s="48">
        <v>-4193</v>
      </c>
      <c r="AJ21468" s="48">
        <v>33</v>
      </c>
      <c r="AK21468" s="49">
        <v>0</v>
      </c>
      <c r="AL21468" s="49">
        <v>19</v>
      </c>
    </row>
    <row r="21469" spans="1:38">
      <c r="A21469" s="37" t="s">
        <v>47</v>
      </c>
      <c r="B21469" s="38">
        <v>43080.791666666664</v>
      </c>
      <c r="C21469" s="39">
        <v>43080</v>
      </c>
      <c r="D21469" s="56">
        <v>11</v>
      </c>
      <c r="E21469" s="38">
        <v>43080.458333333336</v>
      </c>
      <c r="F21469" s="40" t="s">
        <v>240</v>
      </c>
      <c r="G21469" s="48">
        <v>30964</v>
      </c>
      <c r="H21469" s="48">
        <v>32305</v>
      </c>
      <c r="I21469" s="48">
        <v>24929</v>
      </c>
      <c r="J21469" s="48">
        <v>-7375</v>
      </c>
      <c r="U21469" s="48">
        <v>-7391</v>
      </c>
      <c r="AC21469" s="48">
        <v>-3224</v>
      </c>
      <c r="AF21469" s="48">
        <v>-4203</v>
      </c>
      <c r="AJ21469" s="48">
        <v>36</v>
      </c>
      <c r="AK21469" s="49">
        <v>-1</v>
      </c>
      <c r="AL21469" s="49">
        <v>16</v>
      </c>
    </row>
    <row r="21470" spans="1:38">
      <c r="A21470" s="37" t="s">
        <v>47</v>
      </c>
      <c r="B21470" s="38">
        <v>43080.833333333336</v>
      </c>
      <c r="C21470" s="39">
        <v>43080</v>
      </c>
      <c r="D21470" s="56">
        <v>12</v>
      </c>
      <c r="E21470" s="38">
        <v>43080.5</v>
      </c>
      <c r="F21470" s="40" t="s">
        <v>240</v>
      </c>
      <c r="G21470" s="48">
        <v>30830</v>
      </c>
      <c r="H21470" s="48">
        <v>32193</v>
      </c>
      <c r="I21470" s="48">
        <v>25074</v>
      </c>
      <c r="J21470" s="48">
        <v>-7120</v>
      </c>
      <c r="U21470" s="48">
        <v>-7126</v>
      </c>
      <c r="AC21470" s="48">
        <v>-2809</v>
      </c>
      <c r="AF21470" s="48">
        <v>-4351</v>
      </c>
      <c r="AJ21470" s="48">
        <v>34</v>
      </c>
      <c r="AK21470" s="49">
        <v>1</v>
      </c>
      <c r="AL21470" s="49">
        <v>6</v>
      </c>
    </row>
    <row r="21471" spans="1:38">
      <c r="A21471" s="37" t="s">
        <v>47</v>
      </c>
      <c r="B21471" s="38">
        <v>43080.875</v>
      </c>
      <c r="C21471" s="39">
        <v>43080</v>
      </c>
      <c r="D21471" s="56">
        <v>13</v>
      </c>
      <c r="E21471" s="38">
        <v>43080.541666666664</v>
      </c>
      <c r="F21471" s="40" t="s">
        <v>240</v>
      </c>
      <c r="G21471" s="48">
        <v>30817</v>
      </c>
      <c r="H21471" s="48">
        <v>32331</v>
      </c>
      <c r="I21471" s="48">
        <v>25416</v>
      </c>
      <c r="J21471" s="48">
        <v>-6914</v>
      </c>
      <c r="U21471" s="48">
        <v>-6927</v>
      </c>
      <c r="AC21471" s="48">
        <v>-2905</v>
      </c>
      <c r="AF21471" s="48">
        <v>-4027</v>
      </c>
      <c r="AJ21471" s="48">
        <v>5</v>
      </c>
      <c r="AK21471" s="49">
        <v>-1</v>
      </c>
      <c r="AL21471" s="49">
        <v>13</v>
      </c>
    </row>
    <row r="21472" spans="1:38">
      <c r="A21472" s="37" t="s">
        <v>47</v>
      </c>
      <c r="B21472" s="38">
        <v>43080.916666666664</v>
      </c>
      <c r="C21472" s="39">
        <v>43080</v>
      </c>
      <c r="D21472" s="56">
        <v>14</v>
      </c>
      <c r="E21472" s="38">
        <v>43080.583333333336</v>
      </c>
      <c r="F21472" s="40" t="s">
        <v>240</v>
      </c>
      <c r="G21472" s="48">
        <v>31128</v>
      </c>
      <c r="H21472" s="48">
        <v>32701</v>
      </c>
      <c r="I21472" s="48">
        <v>25395</v>
      </c>
      <c r="J21472" s="48">
        <v>-7308</v>
      </c>
      <c r="U21472" s="48">
        <v>-7316</v>
      </c>
      <c r="AC21472" s="48">
        <v>-3249</v>
      </c>
      <c r="AF21472" s="48">
        <v>-4071</v>
      </c>
      <c r="AJ21472" s="48">
        <v>4</v>
      </c>
      <c r="AK21472" s="49">
        <v>2</v>
      </c>
      <c r="AL21472" s="49">
        <v>8</v>
      </c>
    </row>
    <row r="21473" spans="1:38">
      <c r="A21473" s="37" t="s">
        <v>47</v>
      </c>
      <c r="B21473" s="38">
        <v>43080.958333333336</v>
      </c>
      <c r="C21473" s="39">
        <v>43080</v>
      </c>
      <c r="D21473" s="56">
        <v>15</v>
      </c>
      <c r="E21473" s="38">
        <v>43080.625</v>
      </c>
      <c r="F21473" s="40" t="s">
        <v>240</v>
      </c>
      <c r="G21473" s="48">
        <v>31593</v>
      </c>
      <c r="H21473" s="48">
        <v>32965</v>
      </c>
      <c r="I21473" s="48">
        <v>24907</v>
      </c>
      <c r="J21473" s="48">
        <v>-8059</v>
      </c>
      <c r="U21473" s="48">
        <v>-8054</v>
      </c>
      <c r="AC21473" s="48">
        <v>-3764</v>
      </c>
      <c r="AF21473" s="48">
        <v>-4292</v>
      </c>
      <c r="AJ21473" s="48">
        <v>2</v>
      </c>
      <c r="AK21473" s="49">
        <v>1</v>
      </c>
      <c r="AL21473" s="49">
        <v>-5</v>
      </c>
    </row>
    <row r="21474" spans="1:38">
      <c r="A21474" s="37" t="s">
        <v>47</v>
      </c>
      <c r="B21474" s="38">
        <v>43081</v>
      </c>
      <c r="C21474" s="39">
        <v>43080</v>
      </c>
      <c r="D21474" s="56">
        <v>16</v>
      </c>
      <c r="E21474" s="38">
        <v>43080.666666666664</v>
      </c>
      <c r="F21474" s="40" t="s">
        <v>240</v>
      </c>
      <c r="G21474" s="48">
        <v>32409</v>
      </c>
      <c r="H21474" s="48">
        <v>33176</v>
      </c>
      <c r="I21474" s="48">
        <v>23655</v>
      </c>
      <c r="J21474" s="48">
        <v>-9521</v>
      </c>
      <c r="U21474" s="48">
        <v>-9518</v>
      </c>
      <c r="AC21474" s="48">
        <v>-4869</v>
      </c>
      <c r="AF21474" s="48">
        <v>-4643</v>
      </c>
      <c r="AJ21474" s="48">
        <v>-6</v>
      </c>
      <c r="AK21474" s="49">
        <v>0</v>
      </c>
      <c r="AL21474" s="49">
        <v>-3</v>
      </c>
    </row>
    <row r="21475" spans="1:38">
      <c r="A21475" s="37" t="s">
        <v>47</v>
      </c>
      <c r="B21475" s="38">
        <v>43081.041666666664</v>
      </c>
      <c r="C21475" s="39">
        <v>43080</v>
      </c>
      <c r="D21475" s="56">
        <v>17</v>
      </c>
      <c r="E21475" s="38">
        <v>43080.708333333336</v>
      </c>
      <c r="F21475" s="40" t="s">
        <v>240</v>
      </c>
      <c r="G21475" s="48">
        <v>34200</v>
      </c>
      <c r="H21475" s="48">
        <v>34599</v>
      </c>
      <c r="I21475" s="48">
        <v>24858</v>
      </c>
      <c r="J21475" s="48">
        <v>-9742</v>
      </c>
      <c r="U21475" s="48">
        <v>-9743</v>
      </c>
      <c r="AC21475" s="48">
        <v>-4836</v>
      </c>
      <c r="AF21475" s="48">
        <v>-4847</v>
      </c>
      <c r="AJ21475" s="48">
        <v>-60</v>
      </c>
      <c r="AK21475" s="49">
        <v>1</v>
      </c>
      <c r="AL21475" s="49">
        <v>1</v>
      </c>
    </row>
    <row r="21476" spans="1:38">
      <c r="A21476" s="37" t="s">
        <v>47</v>
      </c>
      <c r="B21476" s="38">
        <v>43081.083333333336</v>
      </c>
      <c r="C21476" s="39">
        <v>43080</v>
      </c>
      <c r="D21476" s="56">
        <v>18</v>
      </c>
      <c r="E21476" s="38">
        <v>43080.75</v>
      </c>
      <c r="F21476" s="40" t="s">
        <v>240</v>
      </c>
      <c r="G21476" s="48">
        <v>36873</v>
      </c>
      <c r="H21476" s="48">
        <v>37447</v>
      </c>
      <c r="I21476" s="48">
        <v>27297</v>
      </c>
      <c r="J21476" s="48">
        <v>-10149</v>
      </c>
      <c r="U21476" s="48">
        <v>-10018</v>
      </c>
      <c r="AC21476" s="48">
        <v>-4949</v>
      </c>
      <c r="AF21476" s="48">
        <v>-5069</v>
      </c>
      <c r="AJ21476" s="48">
        <v>0</v>
      </c>
      <c r="AK21476" s="49">
        <v>-1</v>
      </c>
      <c r="AL21476" s="49">
        <v>-131</v>
      </c>
    </row>
    <row r="21477" spans="1:38">
      <c r="A21477" s="37" t="s">
        <v>47</v>
      </c>
      <c r="B21477" s="38">
        <v>43081.125</v>
      </c>
      <c r="C21477" s="39">
        <v>43080</v>
      </c>
      <c r="D21477" s="56">
        <v>19</v>
      </c>
      <c r="E21477" s="38">
        <v>43080.791666666664</v>
      </c>
      <c r="F21477" s="40" t="s">
        <v>240</v>
      </c>
      <c r="G21477" s="48">
        <v>36957</v>
      </c>
      <c r="H21477" s="48">
        <v>37458</v>
      </c>
      <c r="I21477" s="48">
        <v>27085</v>
      </c>
      <c r="J21477" s="48">
        <v>-10373</v>
      </c>
      <c r="U21477" s="48">
        <v>-10369</v>
      </c>
      <c r="AC21477" s="48">
        <v>-5201</v>
      </c>
      <c r="AF21477" s="48">
        <v>-5169</v>
      </c>
      <c r="AJ21477" s="48">
        <v>1</v>
      </c>
      <c r="AK21477" s="49">
        <v>0</v>
      </c>
      <c r="AL21477" s="49">
        <v>-4</v>
      </c>
    </row>
    <row r="21478" spans="1:38">
      <c r="A21478" s="37" t="s">
        <v>47</v>
      </c>
      <c r="B21478" s="38">
        <v>43081.166666666664</v>
      </c>
      <c r="C21478" s="39">
        <v>43080</v>
      </c>
      <c r="D21478" s="56">
        <v>20</v>
      </c>
      <c r="E21478" s="38">
        <v>43080.833333333336</v>
      </c>
      <c r="F21478" s="40" t="s">
        <v>240</v>
      </c>
      <c r="G21478" s="48">
        <v>36185</v>
      </c>
      <c r="H21478" s="48">
        <v>36800</v>
      </c>
      <c r="I21478" s="48">
        <v>26563</v>
      </c>
      <c r="J21478" s="48">
        <v>-10235</v>
      </c>
      <c r="U21478" s="48">
        <v>-10238</v>
      </c>
      <c r="AC21478" s="48">
        <v>-5054</v>
      </c>
      <c r="AF21478" s="48">
        <v>-5184</v>
      </c>
      <c r="AJ21478" s="48">
        <v>0</v>
      </c>
      <c r="AK21478" s="49">
        <v>-2</v>
      </c>
      <c r="AL21478" s="49">
        <v>3</v>
      </c>
    </row>
    <row r="21479" spans="1:38">
      <c r="A21479" s="37" t="s">
        <v>47</v>
      </c>
      <c r="B21479" s="38">
        <v>43081.208333333336</v>
      </c>
      <c r="C21479" s="39">
        <v>43080</v>
      </c>
      <c r="D21479" s="56">
        <v>21</v>
      </c>
      <c r="E21479" s="38">
        <v>43080.875</v>
      </c>
      <c r="F21479" s="40" t="s">
        <v>240</v>
      </c>
      <c r="G21479" s="48">
        <v>34947</v>
      </c>
      <c r="H21479" s="48">
        <v>35758</v>
      </c>
      <c r="I21479" s="48">
        <v>25726</v>
      </c>
      <c r="J21479" s="48">
        <v>-10033</v>
      </c>
      <c r="U21479" s="48">
        <v>-10029</v>
      </c>
      <c r="AC21479" s="48">
        <v>-4675</v>
      </c>
      <c r="AF21479" s="48">
        <v>-5328</v>
      </c>
      <c r="AJ21479" s="48">
        <v>-26</v>
      </c>
      <c r="AK21479" s="49">
        <v>1</v>
      </c>
      <c r="AL21479" s="49">
        <v>-4</v>
      </c>
    </row>
    <row r="21480" spans="1:38">
      <c r="A21480" s="37" t="s">
        <v>47</v>
      </c>
      <c r="B21480" s="38">
        <v>43081.25</v>
      </c>
      <c r="C21480" s="39">
        <v>43080</v>
      </c>
      <c r="D21480" s="56">
        <v>22</v>
      </c>
      <c r="E21480" s="38">
        <v>43080.916666666664</v>
      </c>
      <c r="F21480" s="40" t="s">
        <v>240</v>
      </c>
      <c r="G21480" s="48">
        <v>33105</v>
      </c>
      <c r="H21480" s="48">
        <v>33943</v>
      </c>
      <c r="I21480" s="48">
        <v>23655</v>
      </c>
      <c r="J21480" s="48">
        <v>-10289</v>
      </c>
      <c r="U21480" s="48">
        <v>-10298</v>
      </c>
      <c r="AC21480" s="48">
        <v>-5089</v>
      </c>
      <c r="AF21480" s="48">
        <v>-5204</v>
      </c>
      <c r="AJ21480" s="48">
        <v>-5</v>
      </c>
      <c r="AK21480" s="49">
        <v>1</v>
      </c>
      <c r="AL21480" s="49">
        <v>9</v>
      </c>
    </row>
    <row r="21481" spans="1:38">
      <c r="A21481" s="37" t="s">
        <v>47</v>
      </c>
      <c r="B21481" s="38">
        <v>43081.291666666664</v>
      </c>
      <c r="C21481" s="39">
        <v>43080</v>
      </c>
      <c r="D21481" s="56">
        <v>23</v>
      </c>
      <c r="E21481" s="38">
        <v>43080.958333333336</v>
      </c>
      <c r="F21481" s="40" t="s">
        <v>240</v>
      </c>
      <c r="G21481" s="48">
        <v>30460</v>
      </c>
      <c r="H21481" s="48">
        <v>31436</v>
      </c>
      <c r="I21481" s="48">
        <v>21619</v>
      </c>
      <c r="J21481" s="48">
        <v>-9815</v>
      </c>
      <c r="U21481" s="48">
        <v>-9671</v>
      </c>
      <c r="AC21481" s="48">
        <v>-5021</v>
      </c>
      <c r="AF21481" s="48">
        <v>-4655</v>
      </c>
      <c r="AJ21481" s="48">
        <v>5</v>
      </c>
      <c r="AK21481" s="49">
        <v>-2</v>
      </c>
      <c r="AL21481" s="49">
        <v>-144</v>
      </c>
    </row>
    <row r="21482" spans="1:38">
      <c r="A21482" s="37" t="s">
        <v>47</v>
      </c>
      <c r="B21482" s="38">
        <v>43081.333333333336</v>
      </c>
      <c r="C21482" s="39">
        <v>43080</v>
      </c>
      <c r="D21482" s="56">
        <v>24</v>
      </c>
      <c r="E21482" s="38">
        <v>43081</v>
      </c>
      <c r="F21482" s="40" t="s">
        <v>240</v>
      </c>
      <c r="G21482" s="48">
        <v>28107</v>
      </c>
      <c r="H21482" s="48">
        <v>29064</v>
      </c>
      <c r="I21482" s="48">
        <v>19408</v>
      </c>
      <c r="J21482" s="48">
        <v>-9656</v>
      </c>
      <c r="U21482" s="48">
        <v>-9530</v>
      </c>
      <c r="AC21482" s="48">
        <v>-5051</v>
      </c>
      <c r="AF21482" s="48">
        <v>-4485</v>
      </c>
      <c r="AJ21482" s="48">
        <v>6</v>
      </c>
      <c r="AK21482" s="49">
        <v>0</v>
      </c>
      <c r="AL21482" s="49">
        <v>-126</v>
      </c>
    </row>
    <row r="21483" spans="1:38">
      <c r="A21483" s="37" t="s">
        <v>47</v>
      </c>
      <c r="B21483" s="38">
        <v>43081.375</v>
      </c>
      <c r="C21483" s="39">
        <v>43081</v>
      </c>
      <c r="D21483" s="56">
        <v>1</v>
      </c>
      <c r="E21483" s="38">
        <v>43081.041666666664</v>
      </c>
      <c r="F21483" s="40" t="s">
        <v>240</v>
      </c>
      <c r="G21483" s="48">
        <v>27067</v>
      </c>
      <c r="H21483" s="48">
        <v>27209</v>
      </c>
      <c r="I21483" s="48">
        <v>18539</v>
      </c>
      <c r="J21483" s="48">
        <v>-8671</v>
      </c>
      <c r="U21483" s="48">
        <v>-8667</v>
      </c>
      <c r="AC21483" s="48">
        <v>-4408</v>
      </c>
      <c r="AF21483" s="48">
        <v>-4264</v>
      </c>
      <c r="AJ21483" s="48">
        <v>5</v>
      </c>
      <c r="AK21483" s="49">
        <v>1</v>
      </c>
      <c r="AL21483" s="49">
        <v>-4</v>
      </c>
    </row>
    <row r="21484" spans="1:38">
      <c r="A21484" s="37" t="s">
        <v>47</v>
      </c>
      <c r="B21484" s="38">
        <v>43081.416666666664</v>
      </c>
      <c r="C21484" s="39">
        <v>43081</v>
      </c>
      <c r="D21484" s="56">
        <v>2</v>
      </c>
      <c r="E21484" s="38">
        <v>43081.083333333336</v>
      </c>
      <c r="F21484" s="40" t="s">
        <v>240</v>
      </c>
      <c r="G21484" s="48">
        <v>26113</v>
      </c>
      <c r="H21484" s="48">
        <v>26431</v>
      </c>
      <c r="I21484" s="48">
        <v>18084</v>
      </c>
      <c r="J21484" s="48">
        <v>-8347</v>
      </c>
      <c r="U21484" s="48">
        <v>-8358</v>
      </c>
      <c r="AC21484" s="48">
        <v>-4149</v>
      </c>
      <c r="AF21484" s="48">
        <v>-4185</v>
      </c>
      <c r="AJ21484" s="48">
        <v>-24</v>
      </c>
      <c r="AK21484" s="49">
        <v>0</v>
      </c>
      <c r="AL21484" s="49">
        <v>11</v>
      </c>
    </row>
    <row r="21485" spans="1:38">
      <c r="A21485" s="37" t="s">
        <v>47</v>
      </c>
      <c r="B21485" s="38">
        <v>43081.458333333336</v>
      </c>
      <c r="C21485" s="39">
        <v>43081</v>
      </c>
      <c r="D21485" s="56">
        <v>3</v>
      </c>
      <c r="E21485" s="38">
        <v>43081.125</v>
      </c>
      <c r="F21485" s="40" t="s">
        <v>240</v>
      </c>
      <c r="G21485" s="48">
        <v>25632</v>
      </c>
      <c r="H21485" s="48">
        <v>26126</v>
      </c>
      <c r="I21485" s="48">
        <v>18084</v>
      </c>
      <c r="J21485" s="48">
        <v>-8043</v>
      </c>
      <c r="U21485" s="48">
        <v>-8049</v>
      </c>
      <c r="AC21485" s="48">
        <v>-3972</v>
      </c>
      <c r="AF21485" s="48">
        <v>-4024</v>
      </c>
      <c r="AJ21485" s="48">
        <v>-53</v>
      </c>
      <c r="AK21485" s="49">
        <v>1</v>
      </c>
      <c r="AL21485" s="49">
        <v>6</v>
      </c>
    </row>
    <row r="21486" spans="1:38">
      <c r="A21486" s="37" t="s">
        <v>47</v>
      </c>
      <c r="B21486" s="38">
        <v>43081.5</v>
      </c>
      <c r="C21486" s="39">
        <v>43081</v>
      </c>
      <c r="D21486" s="56">
        <v>4</v>
      </c>
      <c r="E21486" s="38">
        <v>43081.166666666664</v>
      </c>
      <c r="F21486" s="40" t="s">
        <v>240</v>
      </c>
      <c r="G21486" s="48">
        <v>25625</v>
      </c>
      <c r="H21486" s="48">
        <v>26109</v>
      </c>
      <c r="I21486" s="48">
        <v>18161</v>
      </c>
      <c r="J21486" s="48">
        <v>-7946</v>
      </c>
      <c r="U21486" s="48">
        <v>-7948</v>
      </c>
      <c r="AC21486" s="48">
        <v>-3869</v>
      </c>
      <c r="AF21486" s="48">
        <v>-4026</v>
      </c>
      <c r="AJ21486" s="48">
        <v>-53</v>
      </c>
      <c r="AK21486" s="49">
        <v>-2</v>
      </c>
      <c r="AL21486" s="49">
        <v>2</v>
      </c>
    </row>
    <row r="21487" spans="1:38">
      <c r="A21487" s="37" t="s">
        <v>47</v>
      </c>
      <c r="B21487" s="38">
        <v>43081.541666666664</v>
      </c>
      <c r="C21487" s="39">
        <v>43081</v>
      </c>
      <c r="D21487" s="56">
        <v>5</v>
      </c>
      <c r="E21487" s="38">
        <v>43081.208333333336</v>
      </c>
      <c r="F21487" s="40" t="s">
        <v>240</v>
      </c>
      <c r="G21487" s="48">
        <v>26488</v>
      </c>
      <c r="H21487" s="48">
        <v>26713</v>
      </c>
      <c r="I21487" s="48">
        <v>18700</v>
      </c>
      <c r="J21487" s="48">
        <v>-8014</v>
      </c>
      <c r="U21487" s="48">
        <v>-8015</v>
      </c>
      <c r="AC21487" s="48">
        <v>-3797</v>
      </c>
      <c r="AF21487" s="48">
        <v>-4156</v>
      </c>
      <c r="AJ21487" s="48">
        <v>-62</v>
      </c>
      <c r="AK21487" s="49">
        <v>1</v>
      </c>
      <c r="AL21487" s="49">
        <v>1</v>
      </c>
    </row>
    <row r="21488" spans="1:38">
      <c r="A21488" s="37" t="s">
        <v>47</v>
      </c>
      <c r="B21488" s="38">
        <v>43081.583333333336</v>
      </c>
      <c r="C21488" s="39">
        <v>43081</v>
      </c>
      <c r="D21488" s="56">
        <v>6</v>
      </c>
      <c r="E21488" s="38">
        <v>43081.25</v>
      </c>
      <c r="F21488" s="40" t="s">
        <v>240</v>
      </c>
      <c r="G21488" s="48">
        <v>28679</v>
      </c>
      <c r="H21488" s="48">
        <v>28797</v>
      </c>
      <c r="I21488" s="48">
        <v>20557</v>
      </c>
      <c r="J21488" s="48">
        <v>-8241</v>
      </c>
      <c r="U21488" s="48">
        <v>-8239</v>
      </c>
      <c r="AC21488" s="48">
        <v>-4002</v>
      </c>
      <c r="AF21488" s="48">
        <v>-4217</v>
      </c>
      <c r="AJ21488" s="48">
        <v>-20</v>
      </c>
      <c r="AK21488" s="49">
        <v>1</v>
      </c>
      <c r="AL21488" s="49">
        <v>-2</v>
      </c>
    </row>
    <row r="21489" spans="1:38">
      <c r="A21489" s="37" t="s">
        <v>47</v>
      </c>
      <c r="B21489" s="38">
        <v>43081.625</v>
      </c>
      <c r="C21489" s="39">
        <v>43081</v>
      </c>
      <c r="D21489" s="56">
        <v>7</v>
      </c>
      <c r="E21489" s="38">
        <v>43081.291666666664</v>
      </c>
      <c r="F21489" s="40" t="s">
        <v>240</v>
      </c>
      <c r="G21489" s="48">
        <v>31814</v>
      </c>
      <c r="H21489" s="48">
        <v>32021</v>
      </c>
      <c r="I21489" s="48">
        <v>22638</v>
      </c>
      <c r="J21489" s="48">
        <v>-9383</v>
      </c>
      <c r="U21489" s="48">
        <v>-9284</v>
      </c>
      <c r="AC21489" s="48">
        <v>-4818</v>
      </c>
      <c r="AF21489" s="48">
        <v>-4410</v>
      </c>
      <c r="AJ21489" s="48">
        <v>-56</v>
      </c>
      <c r="AK21489" s="49">
        <v>0</v>
      </c>
      <c r="AL21489" s="49">
        <v>-99</v>
      </c>
    </row>
    <row r="21490" spans="1:38">
      <c r="A21490" s="37" t="s">
        <v>47</v>
      </c>
      <c r="B21490" s="38">
        <v>43081.666666666664</v>
      </c>
      <c r="C21490" s="39">
        <v>43081</v>
      </c>
      <c r="D21490" s="56">
        <v>8</v>
      </c>
      <c r="E21490" s="38">
        <v>43081.333333333336</v>
      </c>
      <c r="F21490" s="40" t="s">
        <v>240</v>
      </c>
      <c r="G21490" s="48">
        <v>33051</v>
      </c>
      <c r="H21490" s="48">
        <v>33391</v>
      </c>
      <c r="I21490" s="48">
        <v>24343</v>
      </c>
      <c r="J21490" s="48">
        <v>-9047</v>
      </c>
      <c r="U21490" s="48">
        <v>-9048</v>
      </c>
      <c r="AC21490" s="48">
        <v>-4466</v>
      </c>
      <c r="AF21490" s="48">
        <v>-4495</v>
      </c>
      <c r="AJ21490" s="48">
        <v>-87</v>
      </c>
      <c r="AK21490" s="49">
        <v>-1</v>
      </c>
      <c r="AL21490" s="49">
        <v>1</v>
      </c>
    </row>
    <row r="21491" spans="1:38">
      <c r="A21491" s="37" t="s">
        <v>47</v>
      </c>
      <c r="B21491" s="38">
        <v>43081.708333333336</v>
      </c>
      <c r="C21491" s="39">
        <v>43081</v>
      </c>
      <c r="D21491" s="56">
        <v>9</v>
      </c>
      <c r="E21491" s="38">
        <v>43081.375</v>
      </c>
      <c r="F21491" s="40" t="s">
        <v>240</v>
      </c>
      <c r="G21491" s="48">
        <v>32421</v>
      </c>
      <c r="H21491" s="48">
        <v>32798</v>
      </c>
      <c r="I21491" s="48">
        <v>24616</v>
      </c>
      <c r="J21491" s="48">
        <v>-8182</v>
      </c>
      <c r="U21491" s="48">
        <v>-8193</v>
      </c>
      <c r="AC21491" s="48">
        <v>-4225</v>
      </c>
      <c r="AF21491" s="48">
        <v>-3968</v>
      </c>
      <c r="AJ21491" s="48">
        <v>0</v>
      </c>
      <c r="AK21491" s="49">
        <v>0</v>
      </c>
      <c r="AL21491" s="49">
        <v>11</v>
      </c>
    </row>
    <row r="21492" spans="1:38">
      <c r="A21492" s="37" t="s">
        <v>47</v>
      </c>
      <c r="B21492" s="38">
        <v>43081.75</v>
      </c>
      <c r="C21492" s="39">
        <v>43081</v>
      </c>
      <c r="D21492" s="56">
        <v>10</v>
      </c>
      <c r="E21492" s="38">
        <v>43081.416666666664</v>
      </c>
      <c r="F21492" s="40" t="s">
        <v>240</v>
      </c>
      <c r="G21492" s="48">
        <v>31617</v>
      </c>
      <c r="H21492" s="48">
        <v>32091</v>
      </c>
      <c r="I21492" s="48">
        <v>24866</v>
      </c>
      <c r="J21492" s="48">
        <v>-7226</v>
      </c>
      <c r="U21492" s="48">
        <v>-7243</v>
      </c>
      <c r="AC21492" s="48">
        <v>-3194</v>
      </c>
      <c r="AF21492" s="48">
        <v>-4091</v>
      </c>
      <c r="AJ21492" s="48">
        <v>42</v>
      </c>
      <c r="AK21492" s="49">
        <v>1</v>
      </c>
      <c r="AL21492" s="49">
        <v>17</v>
      </c>
    </row>
    <row r="21493" spans="1:38">
      <c r="A21493" s="37" t="s">
        <v>47</v>
      </c>
      <c r="B21493" s="38">
        <v>43081.791666666664</v>
      </c>
      <c r="C21493" s="39">
        <v>43081</v>
      </c>
      <c r="D21493" s="56">
        <v>11</v>
      </c>
      <c r="E21493" s="38">
        <v>43081.458333333336</v>
      </c>
      <c r="F21493" s="40" t="s">
        <v>240</v>
      </c>
      <c r="G21493" s="48">
        <v>31128</v>
      </c>
      <c r="H21493" s="48">
        <v>31580</v>
      </c>
      <c r="I21493" s="48">
        <v>24781</v>
      </c>
      <c r="J21493" s="48">
        <v>-6798</v>
      </c>
      <c r="U21493" s="48">
        <v>-6812</v>
      </c>
      <c r="AC21493" s="48">
        <v>-2912</v>
      </c>
      <c r="AF21493" s="48">
        <v>-3944</v>
      </c>
      <c r="AJ21493" s="48">
        <v>44</v>
      </c>
      <c r="AK21493" s="49">
        <v>-1</v>
      </c>
      <c r="AL21493" s="49">
        <v>14</v>
      </c>
    </row>
    <row r="21494" spans="1:38">
      <c r="A21494" s="37" t="s">
        <v>47</v>
      </c>
      <c r="B21494" s="38">
        <v>43081.833333333336</v>
      </c>
      <c r="C21494" s="39">
        <v>43081</v>
      </c>
      <c r="D21494" s="56">
        <v>12</v>
      </c>
      <c r="E21494" s="38">
        <v>43081.5</v>
      </c>
      <c r="F21494" s="40" t="s">
        <v>240</v>
      </c>
      <c r="G21494" s="48">
        <v>30791</v>
      </c>
      <c r="H21494" s="48">
        <v>31834</v>
      </c>
      <c r="I21494" s="48">
        <v>25042</v>
      </c>
      <c r="J21494" s="48">
        <v>-6794</v>
      </c>
      <c r="U21494" s="48">
        <v>-6809</v>
      </c>
      <c r="AC21494" s="48">
        <v>-2929</v>
      </c>
      <c r="AF21494" s="48">
        <v>-3920</v>
      </c>
      <c r="AJ21494" s="48">
        <v>40</v>
      </c>
      <c r="AK21494" s="49">
        <v>2</v>
      </c>
      <c r="AL21494" s="49">
        <v>15</v>
      </c>
    </row>
    <row r="21495" spans="1:38">
      <c r="A21495" s="37" t="s">
        <v>47</v>
      </c>
      <c r="B21495" s="38">
        <v>43081.875</v>
      </c>
      <c r="C21495" s="39">
        <v>43081</v>
      </c>
      <c r="D21495" s="56">
        <v>13</v>
      </c>
      <c r="E21495" s="38">
        <v>43081.541666666664</v>
      </c>
      <c r="F21495" s="40" t="s">
        <v>240</v>
      </c>
      <c r="G21495" s="48">
        <v>30665</v>
      </c>
      <c r="H21495" s="48">
        <v>31796</v>
      </c>
      <c r="I21495" s="48">
        <v>24958</v>
      </c>
      <c r="J21495" s="48">
        <v>-6840</v>
      </c>
      <c r="U21495" s="48">
        <v>-6843</v>
      </c>
      <c r="AC21495" s="48">
        <v>-2889</v>
      </c>
      <c r="AF21495" s="48">
        <v>-3958</v>
      </c>
      <c r="AJ21495" s="48">
        <v>4</v>
      </c>
      <c r="AK21495" s="49">
        <v>2</v>
      </c>
      <c r="AL21495" s="49">
        <v>3</v>
      </c>
    </row>
    <row r="21496" spans="1:38">
      <c r="A21496" s="37" t="s">
        <v>47</v>
      </c>
      <c r="B21496" s="38">
        <v>43081.916666666664</v>
      </c>
      <c r="C21496" s="39">
        <v>43081</v>
      </c>
      <c r="D21496" s="56">
        <v>14</v>
      </c>
      <c r="E21496" s="38">
        <v>43081.583333333336</v>
      </c>
      <c r="F21496" s="40" t="s">
        <v>240</v>
      </c>
      <c r="G21496" s="48">
        <v>31001</v>
      </c>
      <c r="H21496" s="48">
        <v>32275</v>
      </c>
      <c r="I21496" s="48">
        <v>25230</v>
      </c>
      <c r="J21496" s="48">
        <v>-7044</v>
      </c>
      <c r="U21496" s="48">
        <v>-7054</v>
      </c>
      <c r="AC21496" s="48">
        <v>-2973</v>
      </c>
      <c r="AF21496" s="48">
        <v>-4083</v>
      </c>
      <c r="AJ21496" s="48">
        <v>2</v>
      </c>
      <c r="AK21496" s="49">
        <v>-1</v>
      </c>
      <c r="AL21496" s="49">
        <v>10</v>
      </c>
    </row>
    <row r="21497" spans="1:38">
      <c r="A21497" s="37" t="s">
        <v>47</v>
      </c>
      <c r="B21497" s="38">
        <v>43081.958333333336</v>
      </c>
      <c r="C21497" s="39">
        <v>43081</v>
      </c>
      <c r="D21497" s="56">
        <v>15</v>
      </c>
      <c r="E21497" s="38">
        <v>43081.625</v>
      </c>
      <c r="F21497" s="40" t="s">
        <v>240</v>
      </c>
      <c r="G21497" s="48">
        <v>31555</v>
      </c>
      <c r="H21497" s="48">
        <v>32532</v>
      </c>
      <c r="I21497" s="48">
        <v>24750</v>
      </c>
      <c r="J21497" s="48">
        <v>-7783</v>
      </c>
      <c r="U21497" s="48">
        <v>-7781</v>
      </c>
      <c r="AC21497" s="48">
        <v>-3618</v>
      </c>
      <c r="AF21497" s="48">
        <v>-4167</v>
      </c>
      <c r="AJ21497" s="48">
        <v>4</v>
      </c>
      <c r="AK21497" s="49">
        <v>1</v>
      </c>
      <c r="AL21497" s="49">
        <v>-2</v>
      </c>
    </row>
    <row r="21498" spans="1:38">
      <c r="A21498" s="37" t="s">
        <v>47</v>
      </c>
      <c r="B21498" s="38">
        <v>43082</v>
      </c>
      <c r="C21498" s="39">
        <v>43081</v>
      </c>
      <c r="D21498" s="56">
        <v>16</v>
      </c>
      <c r="E21498" s="38">
        <v>43081.666666666664</v>
      </c>
      <c r="F21498" s="40" t="s">
        <v>240</v>
      </c>
      <c r="G21498" s="48">
        <v>32403</v>
      </c>
      <c r="H21498" s="48">
        <v>33100</v>
      </c>
      <c r="I21498" s="48">
        <v>23935</v>
      </c>
      <c r="J21498" s="48">
        <v>-9167</v>
      </c>
      <c r="U21498" s="48">
        <v>-9161</v>
      </c>
      <c r="AC21498" s="48">
        <v>-4859</v>
      </c>
      <c r="AF21498" s="48">
        <v>-4301</v>
      </c>
      <c r="AJ21498" s="48">
        <v>-1</v>
      </c>
      <c r="AK21498" s="49">
        <v>2</v>
      </c>
      <c r="AL21498" s="49">
        <v>-6</v>
      </c>
    </row>
    <row r="21499" spans="1:38">
      <c r="A21499" s="37" t="s">
        <v>47</v>
      </c>
      <c r="B21499" s="38">
        <v>43082.041666666664</v>
      </c>
      <c r="C21499" s="39">
        <v>43081</v>
      </c>
      <c r="D21499" s="56">
        <v>17</v>
      </c>
      <c r="E21499" s="38">
        <v>43081.708333333336</v>
      </c>
      <c r="F21499" s="40" t="s">
        <v>240</v>
      </c>
      <c r="G21499" s="48">
        <v>34409</v>
      </c>
      <c r="H21499" s="48">
        <v>34552</v>
      </c>
      <c r="I21499" s="48">
        <v>24783</v>
      </c>
      <c r="J21499" s="48">
        <v>-9769</v>
      </c>
      <c r="U21499" s="48">
        <v>-9690</v>
      </c>
      <c r="AC21499" s="48">
        <v>-5254</v>
      </c>
      <c r="AF21499" s="48">
        <v>-4429</v>
      </c>
      <c r="AJ21499" s="48">
        <v>-7</v>
      </c>
      <c r="AK21499" s="49">
        <v>0</v>
      </c>
      <c r="AL21499" s="49">
        <v>-79</v>
      </c>
    </row>
    <row r="21500" spans="1:38">
      <c r="A21500" s="37" t="s">
        <v>47</v>
      </c>
      <c r="B21500" s="38">
        <v>43082.083333333336</v>
      </c>
      <c r="C21500" s="39">
        <v>43081</v>
      </c>
      <c r="D21500" s="56">
        <v>18</v>
      </c>
      <c r="E21500" s="38">
        <v>43081.75</v>
      </c>
      <c r="F21500" s="40" t="s">
        <v>240</v>
      </c>
      <c r="G21500" s="48">
        <v>37238</v>
      </c>
      <c r="H21500" s="48">
        <v>37265</v>
      </c>
      <c r="I21500" s="48">
        <v>27151</v>
      </c>
      <c r="J21500" s="48">
        <v>-10114</v>
      </c>
      <c r="U21500" s="48">
        <v>-9893</v>
      </c>
      <c r="AC21500" s="48">
        <v>-5167</v>
      </c>
      <c r="AF21500" s="48">
        <v>-4727</v>
      </c>
      <c r="AJ21500" s="48">
        <v>1</v>
      </c>
      <c r="AK21500" s="49">
        <v>0</v>
      </c>
      <c r="AL21500" s="49">
        <v>-221</v>
      </c>
    </row>
    <row r="21501" spans="1:38">
      <c r="A21501" s="37" t="s">
        <v>47</v>
      </c>
      <c r="B21501" s="38">
        <v>43082.125</v>
      </c>
      <c r="C21501" s="39">
        <v>43081</v>
      </c>
      <c r="D21501" s="56">
        <v>19</v>
      </c>
      <c r="E21501" s="38">
        <v>43081.791666666664</v>
      </c>
      <c r="F21501" s="40" t="s">
        <v>240</v>
      </c>
      <c r="G21501" s="48">
        <v>37235</v>
      </c>
      <c r="H21501" s="48">
        <v>37205</v>
      </c>
      <c r="I21501" s="48">
        <v>26772</v>
      </c>
      <c r="J21501" s="48">
        <v>-10434</v>
      </c>
      <c r="U21501" s="48">
        <v>-10266</v>
      </c>
      <c r="AC21501" s="48">
        <v>-5339</v>
      </c>
      <c r="AF21501" s="48">
        <v>-4905</v>
      </c>
      <c r="AJ21501" s="48">
        <v>-22</v>
      </c>
      <c r="AK21501" s="49">
        <v>1</v>
      </c>
      <c r="AL21501" s="49">
        <v>-168</v>
      </c>
    </row>
    <row r="21502" spans="1:38">
      <c r="A21502" s="37" t="s">
        <v>47</v>
      </c>
      <c r="B21502" s="38">
        <v>43082.166666666664</v>
      </c>
      <c r="C21502" s="39">
        <v>43081</v>
      </c>
      <c r="D21502" s="56">
        <v>20</v>
      </c>
      <c r="E21502" s="38">
        <v>43081.833333333336</v>
      </c>
      <c r="F21502" s="40" t="s">
        <v>240</v>
      </c>
      <c r="G21502" s="48">
        <v>36560</v>
      </c>
      <c r="H21502" s="48">
        <v>36663</v>
      </c>
      <c r="I21502" s="48">
        <v>25965</v>
      </c>
      <c r="J21502" s="48">
        <v>-10699</v>
      </c>
      <c r="U21502" s="48">
        <v>-10688</v>
      </c>
      <c r="AC21502" s="48">
        <v>-5677</v>
      </c>
      <c r="AF21502" s="48">
        <v>-4967</v>
      </c>
      <c r="AJ21502" s="48">
        <v>-44</v>
      </c>
      <c r="AK21502" s="49">
        <v>1</v>
      </c>
      <c r="AL21502" s="49">
        <v>-11</v>
      </c>
    </row>
    <row r="21503" spans="1:38">
      <c r="A21503" s="37" t="s">
        <v>47</v>
      </c>
      <c r="B21503" s="38">
        <v>43082.208333333336</v>
      </c>
      <c r="C21503" s="39">
        <v>43081</v>
      </c>
      <c r="D21503" s="56">
        <v>21</v>
      </c>
      <c r="E21503" s="38">
        <v>43081.875</v>
      </c>
      <c r="F21503" s="40" t="s">
        <v>240</v>
      </c>
      <c r="G21503" s="48">
        <v>35514</v>
      </c>
      <c r="H21503" s="48">
        <v>35776</v>
      </c>
      <c r="I21503" s="48">
        <v>25176</v>
      </c>
      <c r="J21503" s="48">
        <v>-10598</v>
      </c>
      <c r="U21503" s="48">
        <v>-10597</v>
      </c>
      <c r="AC21503" s="48">
        <v>-5603</v>
      </c>
      <c r="AF21503" s="48">
        <v>-4909</v>
      </c>
      <c r="AJ21503" s="48">
        <v>-85</v>
      </c>
      <c r="AK21503" s="49">
        <v>-2</v>
      </c>
      <c r="AL21503" s="49">
        <v>-1</v>
      </c>
    </row>
    <row r="21504" spans="1:38">
      <c r="A21504" s="37" t="s">
        <v>47</v>
      </c>
      <c r="B21504" s="38">
        <v>43082.25</v>
      </c>
      <c r="C21504" s="39">
        <v>43081</v>
      </c>
      <c r="D21504" s="56">
        <v>22</v>
      </c>
      <c r="E21504" s="38">
        <v>43081.916666666664</v>
      </c>
      <c r="F21504" s="40" t="s">
        <v>240</v>
      </c>
      <c r="G21504" s="48">
        <v>33708</v>
      </c>
      <c r="H21504" s="48">
        <v>34201</v>
      </c>
      <c r="I21504" s="48">
        <v>24033</v>
      </c>
      <c r="J21504" s="48">
        <v>-10168</v>
      </c>
      <c r="U21504" s="48">
        <v>-10149</v>
      </c>
      <c r="AC21504" s="48">
        <v>-5561</v>
      </c>
      <c r="AF21504" s="48">
        <v>-4580</v>
      </c>
      <c r="AJ21504" s="48">
        <v>-8</v>
      </c>
      <c r="AK21504" s="49">
        <v>0</v>
      </c>
      <c r="AL21504" s="49">
        <v>-19</v>
      </c>
    </row>
    <row r="21505" spans="1:38">
      <c r="A21505" s="37" t="s">
        <v>47</v>
      </c>
      <c r="B21505" s="38">
        <v>43082.291666666664</v>
      </c>
      <c r="C21505" s="39">
        <v>43081</v>
      </c>
      <c r="D21505" s="56">
        <v>23</v>
      </c>
      <c r="E21505" s="38">
        <v>43081.958333333336</v>
      </c>
      <c r="F21505" s="40" t="s">
        <v>240</v>
      </c>
      <c r="G21505" s="48">
        <v>31117</v>
      </c>
      <c r="H21505" s="48">
        <v>31482</v>
      </c>
      <c r="I21505" s="48">
        <v>22503</v>
      </c>
      <c r="J21505" s="48">
        <v>-8980</v>
      </c>
      <c r="U21505" s="48">
        <v>-8987</v>
      </c>
      <c r="AC21505" s="48">
        <v>-4663</v>
      </c>
      <c r="AF21505" s="48">
        <v>-4319</v>
      </c>
      <c r="AJ21505" s="48">
        <v>-5</v>
      </c>
      <c r="AK21505" s="49">
        <v>1</v>
      </c>
      <c r="AL21505" s="49">
        <v>7</v>
      </c>
    </row>
    <row r="21506" spans="1:38">
      <c r="A21506" s="37" t="s">
        <v>47</v>
      </c>
      <c r="B21506" s="38">
        <v>43082.333333333336</v>
      </c>
      <c r="C21506" s="39">
        <v>43081</v>
      </c>
      <c r="D21506" s="56">
        <v>24</v>
      </c>
      <c r="E21506" s="38">
        <v>43082</v>
      </c>
      <c r="F21506" s="40" t="s">
        <v>240</v>
      </c>
      <c r="G21506" s="48">
        <v>28708</v>
      </c>
      <c r="H21506" s="48">
        <v>29038</v>
      </c>
      <c r="I21506" s="48">
        <v>20175</v>
      </c>
      <c r="J21506" s="48">
        <v>-8862</v>
      </c>
      <c r="U21506" s="48">
        <v>-8863</v>
      </c>
      <c r="AC21506" s="48">
        <v>-4599</v>
      </c>
      <c r="AF21506" s="48">
        <v>-4263</v>
      </c>
      <c r="AJ21506" s="48">
        <v>-1</v>
      </c>
      <c r="AK21506" s="49">
        <v>-1</v>
      </c>
      <c r="AL21506" s="49">
        <v>1</v>
      </c>
    </row>
    <row r="21507" spans="1:38">
      <c r="A21507" s="37" t="s">
        <v>47</v>
      </c>
      <c r="B21507" s="38">
        <v>43082.375</v>
      </c>
      <c r="C21507" s="39">
        <v>43082</v>
      </c>
      <c r="D21507" s="56">
        <v>1</v>
      </c>
      <c r="E21507" s="38">
        <v>43082.041666666664</v>
      </c>
      <c r="F21507" s="40" t="s">
        <v>240</v>
      </c>
      <c r="G21507" s="48">
        <v>26552</v>
      </c>
      <c r="H21507" s="48">
        <v>27533</v>
      </c>
      <c r="I21507" s="48">
        <v>18968</v>
      </c>
      <c r="J21507" s="48">
        <v>-8564</v>
      </c>
      <c r="U21507" s="48">
        <v>-8573</v>
      </c>
      <c r="AC21507" s="48">
        <v>-4159</v>
      </c>
      <c r="AF21507" s="48">
        <v>-4401</v>
      </c>
      <c r="AJ21507" s="48">
        <v>-13</v>
      </c>
      <c r="AK21507" s="49">
        <v>-1</v>
      </c>
      <c r="AL21507" s="49">
        <v>9</v>
      </c>
    </row>
    <row r="21508" spans="1:38">
      <c r="A21508" s="37" t="s">
        <v>47</v>
      </c>
      <c r="B21508" s="38">
        <v>43082.416666666664</v>
      </c>
      <c r="C21508" s="39">
        <v>43082</v>
      </c>
      <c r="D21508" s="56">
        <v>2</v>
      </c>
      <c r="E21508" s="38">
        <v>43082.083333333336</v>
      </c>
      <c r="F21508" s="40" t="s">
        <v>240</v>
      </c>
      <c r="G21508" s="48">
        <v>25550</v>
      </c>
      <c r="H21508" s="48">
        <v>26652</v>
      </c>
      <c r="I21508" s="48">
        <v>18454</v>
      </c>
      <c r="J21508" s="48">
        <v>-8200</v>
      </c>
      <c r="U21508" s="48">
        <v>-8197</v>
      </c>
      <c r="AC21508" s="48">
        <v>-3766</v>
      </c>
      <c r="AF21508" s="48">
        <v>-4376</v>
      </c>
      <c r="AJ21508" s="48">
        <v>-55</v>
      </c>
      <c r="AK21508" s="49">
        <v>2</v>
      </c>
      <c r="AL21508" s="49">
        <v>-3</v>
      </c>
    </row>
    <row r="21509" spans="1:38">
      <c r="A21509" s="37" t="s">
        <v>47</v>
      </c>
      <c r="B21509" s="38">
        <v>43082.458333333336</v>
      </c>
      <c r="C21509" s="39">
        <v>43082</v>
      </c>
      <c r="D21509" s="56">
        <v>3</v>
      </c>
      <c r="E21509" s="38">
        <v>43082.125</v>
      </c>
      <c r="F21509" s="40" t="s">
        <v>240</v>
      </c>
      <c r="G21509" s="48">
        <v>25048</v>
      </c>
      <c r="H21509" s="48">
        <v>26322</v>
      </c>
      <c r="I21509" s="48">
        <v>18503</v>
      </c>
      <c r="J21509" s="48">
        <v>-7819</v>
      </c>
      <c r="U21509" s="48">
        <v>-7825</v>
      </c>
      <c r="AC21509" s="48">
        <v>-3440</v>
      </c>
      <c r="AF21509" s="48">
        <v>-4311</v>
      </c>
      <c r="AJ21509" s="48">
        <v>-74</v>
      </c>
      <c r="AK21509" s="49">
        <v>0</v>
      </c>
      <c r="AL21509" s="49">
        <v>6</v>
      </c>
    </row>
    <row r="21510" spans="1:38">
      <c r="A21510" s="37" t="s">
        <v>47</v>
      </c>
      <c r="B21510" s="38">
        <v>43082.5</v>
      </c>
      <c r="C21510" s="39">
        <v>43082</v>
      </c>
      <c r="D21510" s="56">
        <v>4</v>
      </c>
      <c r="E21510" s="38">
        <v>43082.166666666664</v>
      </c>
      <c r="F21510" s="40" t="s">
        <v>240</v>
      </c>
      <c r="G21510" s="48">
        <v>25047</v>
      </c>
      <c r="H21510" s="48">
        <v>26326</v>
      </c>
      <c r="I21510" s="48">
        <v>18625</v>
      </c>
      <c r="J21510" s="48">
        <v>-7701</v>
      </c>
      <c r="U21510" s="48">
        <v>-7707</v>
      </c>
      <c r="AC21510" s="48">
        <v>-3255</v>
      </c>
      <c r="AF21510" s="48">
        <v>-4366</v>
      </c>
      <c r="AJ21510" s="48">
        <v>-86</v>
      </c>
      <c r="AK21510" s="49">
        <v>0</v>
      </c>
      <c r="AL21510" s="49">
        <v>6</v>
      </c>
    </row>
    <row r="21511" spans="1:38">
      <c r="A21511" s="37" t="s">
        <v>47</v>
      </c>
      <c r="B21511" s="38">
        <v>43082.541666666664</v>
      </c>
      <c r="C21511" s="39">
        <v>43082</v>
      </c>
      <c r="D21511" s="56">
        <v>5</v>
      </c>
      <c r="E21511" s="38">
        <v>43082.208333333336</v>
      </c>
      <c r="F21511" s="40" t="s">
        <v>240</v>
      </c>
      <c r="G21511" s="48">
        <v>25956</v>
      </c>
      <c r="H21511" s="48">
        <v>26919</v>
      </c>
      <c r="I21511" s="48">
        <v>18979</v>
      </c>
      <c r="J21511" s="48">
        <v>-7943</v>
      </c>
      <c r="U21511" s="48">
        <v>-7941</v>
      </c>
      <c r="AC21511" s="48">
        <v>-3676</v>
      </c>
      <c r="AF21511" s="48">
        <v>-4196</v>
      </c>
      <c r="AJ21511" s="48">
        <v>-69</v>
      </c>
      <c r="AK21511" s="49">
        <v>3</v>
      </c>
      <c r="AL21511" s="49">
        <v>-2</v>
      </c>
    </row>
    <row r="21512" spans="1:38">
      <c r="A21512" s="37" t="s">
        <v>47</v>
      </c>
      <c r="B21512" s="38">
        <v>43082.583333333336</v>
      </c>
      <c r="C21512" s="39">
        <v>43082</v>
      </c>
      <c r="D21512" s="56">
        <v>6</v>
      </c>
      <c r="E21512" s="38">
        <v>43082.25</v>
      </c>
      <c r="F21512" s="40" t="s">
        <v>240</v>
      </c>
      <c r="G21512" s="48">
        <v>28206</v>
      </c>
      <c r="H21512" s="48">
        <v>28960</v>
      </c>
      <c r="I21512" s="48">
        <v>20164</v>
      </c>
      <c r="J21512" s="48">
        <v>-8796</v>
      </c>
      <c r="U21512" s="48">
        <v>-8796</v>
      </c>
      <c r="AC21512" s="48">
        <v>-4509</v>
      </c>
      <c r="AF21512" s="48">
        <v>-4228</v>
      </c>
      <c r="AJ21512" s="48">
        <v>-59</v>
      </c>
      <c r="AK21512" s="49">
        <v>0</v>
      </c>
      <c r="AL21512" s="49">
        <v>0</v>
      </c>
    </row>
    <row r="21513" spans="1:38">
      <c r="A21513" s="37" t="s">
        <v>47</v>
      </c>
      <c r="B21513" s="38">
        <v>43082.625</v>
      </c>
      <c r="C21513" s="39">
        <v>43082</v>
      </c>
      <c r="D21513" s="56">
        <v>7</v>
      </c>
      <c r="E21513" s="38">
        <v>43082.291666666664</v>
      </c>
      <c r="F21513" s="40" t="s">
        <v>240</v>
      </c>
      <c r="G21513" s="48">
        <v>31402</v>
      </c>
      <c r="H21513" s="48">
        <v>32222</v>
      </c>
      <c r="I21513" s="48">
        <v>22672</v>
      </c>
      <c r="J21513" s="48">
        <v>-9548</v>
      </c>
      <c r="U21513" s="48">
        <v>-9547</v>
      </c>
      <c r="AC21513" s="48">
        <v>-5025</v>
      </c>
      <c r="AF21513" s="48">
        <v>-4359</v>
      </c>
      <c r="AJ21513" s="48">
        <v>-163</v>
      </c>
      <c r="AK21513" s="49">
        <v>-2</v>
      </c>
      <c r="AL21513" s="49">
        <v>-1</v>
      </c>
    </row>
    <row r="21514" spans="1:38">
      <c r="A21514" s="37" t="s">
        <v>47</v>
      </c>
      <c r="B21514" s="38">
        <v>43082.666666666664</v>
      </c>
      <c r="C21514" s="39">
        <v>43082</v>
      </c>
      <c r="D21514" s="56">
        <v>8</v>
      </c>
      <c r="E21514" s="38">
        <v>43082.333333333336</v>
      </c>
      <c r="F21514" s="40" t="s">
        <v>240</v>
      </c>
      <c r="G21514" s="48">
        <v>32849</v>
      </c>
      <c r="H21514" s="48">
        <v>33554</v>
      </c>
      <c r="I21514" s="48">
        <v>24149</v>
      </c>
      <c r="J21514" s="48">
        <v>-9407</v>
      </c>
      <c r="U21514" s="48">
        <v>-9419</v>
      </c>
      <c r="AC21514" s="48">
        <v>-4733</v>
      </c>
      <c r="AF21514" s="48">
        <v>-4596</v>
      </c>
      <c r="AJ21514" s="48">
        <v>-90</v>
      </c>
      <c r="AK21514" s="49">
        <v>2</v>
      </c>
      <c r="AL21514" s="49">
        <v>12</v>
      </c>
    </row>
    <row r="21515" spans="1:38">
      <c r="A21515" s="37" t="s">
        <v>47</v>
      </c>
      <c r="B21515" s="38">
        <v>43082.708333333336</v>
      </c>
      <c r="C21515" s="39">
        <v>43082</v>
      </c>
      <c r="D21515" s="56">
        <v>9</v>
      </c>
      <c r="E21515" s="38">
        <v>43082.375</v>
      </c>
      <c r="F21515" s="40" t="s">
        <v>240</v>
      </c>
      <c r="G21515" s="48">
        <v>32591</v>
      </c>
      <c r="H21515" s="48">
        <v>33114</v>
      </c>
      <c r="I21515" s="48">
        <v>24707</v>
      </c>
      <c r="J21515" s="48">
        <v>-8409</v>
      </c>
      <c r="U21515" s="48">
        <v>-8417</v>
      </c>
      <c r="AC21515" s="48">
        <v>-4244</v>
      </c>
      <c r="AF21515" s="48">
        <v>-4175</v>
      </c>
      <c r="AJ21515" s="48">
        <v>2</v>
      </c>
      <c r="AK21515" s="49">
        <v>2</v>
      </c>
      <c r="AL21515" s="49">
        <v>8</v>
      </c>
    </row>
    <row r="21516" spans="1:38">
      <c r="A21516" s="37" t="s">
        <v>47</v>
      </c>
      <c r="B21516" s="38">
        <v>43082.75</v>
      </c>
      <c r="C21516" s="39">
        <v>43082</v>
      </c>
      <c r="D21516" s="56">
        <v>10</v>
      </c>
      <c r="E21516" s="38">
        <v>43082.416666666664</v>
      </c>
      <c r="F21516" s="40" t="s">
        <v>240</v>
      </c>
      <c r="G21516" s="48">
        <v>32065</v>
      </c>
      <c r="H21516" s="48">
        <v>32704</v>
      </c>
      <c r="I21516" s="48">
        <v>25906</v>
      </c>
      <c r="J21516" s="48">
        <v>-6799</v>
      </c>
      <c r="U21516" s="48">
        <v>-6813</v>
      </c>
      <c r="AC21516" s="48">
        <v>-3194</v>
      </c>
      <c r="AF21516" s="48">
        <v>-3662</v>
      </c>
      <c r="AJ21516" s="48">
        <v>43</v>
      </c>
      <c r="AK21516" s="49">
        <v>1</v>
      </c>
      <c r="AL21516" s="49">
        <v>14</v>
      </c>
    </row>
    <row r="21517" spans="1:38">
      <c r="A21517" s="37" t="s">
        <v>47</v>
      </c>
      <c r="B21517" s="38">
        <v>43082.791666666664</v>
      </c>
      <c r="C21517" s="39">
        <v>43082</v>
      </c>
      <c r="D21517" s="56">
        <v>11</v>
      </c>
      <c r="E21517" s="38">
        <v>43082.458333333336</v>
      </c>
      <c r="F21517" s="40" t="s">
        <v>240</v>
      </c>
      <c r="G21517" s="48">
        <v>31760</v>
      </c>
      <c r="H21517" s="48">
        <v>32389</v>
      </c>
      <c r="I21517" s="48">
        <v>26052</v>
      </c>
      <c r="J21517" s="48">
        <v>-6337</v>
      </c>
      <c r="U21517" s="48">
        <v>-6347</v>
      </c>
      <c r="AC21517" s="48">
        <v>-2445</v>
      </c>
      <c r="AF21517" s="48">
        <v>-3948</v>
      </c>
      <c r="AJ21517" s="48">
        <v>46</v>
      </c>
      <c r="AK21517" s="49">
        <v>0</v>
      </c>
      <c r="AL21517" s="49">
        <v>10</v>
      </c>
    </row>
    <row r="21518" spans="1:38">
      <c r="A21518" s="37" t="s">
        <v>47</v>
      </c>
      <c r="B21518" s="38">
        <v>43082.833333333336</v>
      </c>
      <c r="C21518" s="39">
        <v>43082</v>
      </c>
      <c r="D21518" s="56">
        <v>12</v>
      </c>
      <c r="E21518" s="38">
        <v>43082.5</v>
      </c>
      <c r="F21518" s="40" t="s">
        <v>240</v>
      </c>
      <c r="G21518" s="48">
        <v>31420</v>
      </c>
      <c r="H21518" s="48">
        <v>31982</v>
      </c>
      <c r="I21518" s="48">
        <v>25704</v>
      </c>
      <c r="J21518" s="48">
        <v>-6277</v>
      </c>
      <c r="U21518" s="48">
        <v>-6286</v>
      </c>
      <c r="AC21518" s="48">
        <v>-2333</v>
      </c>
      <c r="AF21518" s="48">
        <v>-3995</v>
      </c>
      <c r="AJ21518" s="48">
        <v>42</v>
      </c>
      <c r="AK21518" s="49">
        <v>-1</v>
      </c>
      <c r="AL21518" s="49">
        <v>9</v>
      </c>
    </row>
    <row r="21519" spans="1:38">
      <c r="A21519" s="37" t="s">
        <v>47</v>
      </c>
      <c r="B21519" s="38">
        <v>43082.875</v>
      </c>
      <c r="C21519" s="39">
        <v>43082</v>
      </c>
      <c r="D21519" s="56">
        <v>13</v>
      </c>
      <c r="E21519" s="38">
        <v>43082.541666666664</v>
      </c>
      <c r="F21519" s="40" t="s">
        <v>240</v>
      </c>
      <c r="G21519" s="48">
        <v>31348</v>
      </c>
      <c r="H21519" s="48">
        <v>31698</v>
      </c>
      <c r="I21519" s="48">
        <v>25433</v>
      </c>
      <c r="J21519" s="48">
        <v>-6268</v>
      </c>
      <c r="U21519" s="48">
        <v>-6276</v>
      </c>
      <c r="AC21519" s="48">
        <v>-2312</v>
      </c>
      <c r="AF21519" s="48">
        <v>-3969</v>
      </c>
      <c r="AJ21519" s="48">
        <v>5</v>
      </c>
      <c r="AK21519" s="49">
        <v>3</v>
      </c>
      <c r="AL21519" s="49">
        <v>8</v>
      </c>
    </row>
    <row r="21520" spans="1:38">
      <c r="A21520" s="37" t="s">
        <v>47</v>
      </c>
      <c r="B21520" s="38">
        <v>43082.916666666664</v>
      </c>
      <c r="C21520" s="39">
        <v>43082</v>
      </c>
      <c r="D21520" s="56">
        <v>14</v>
      </c>
      <c r="E21520" s="38">
        <v>43082.583333333336</v>
      </c>
      <c r="F21520" s="40" t="s">
        <v>240</v>
      </c>
      <c r="G21520" s="48">
        <v>31737</v>
      </c>
      <c r="H21520" s="48">
        <v>32100</v>
      </c>
      <c r="I21520" s="48">
        <v>25803</v>
      </c>
      <c r="J21520" s="48">
        <v>-6296</v>
      </c>
      <c r="U21520" s="48">
        <v>-6299</v>
      </c>
      <c r="AC21520" s="48">
        <v>-2402</v>
      </c>
      <c r="AF21520" s="48">
        <v>-3897</v>
      </c>
      <c r="AJ21520" s="48">
        <v>0</v>
      </c>
      <c r="AK21520" s="49">
        <v>-1</v>
      </c>
      <c r="AL21520" s="49">
        <v>3</v>
      </c>
    </row>
    <row r="21521" spans="1:38">
      <c r="A21521" s="37" t="s">
        <v>47</v>
      </c>
      <c r="B21521" s="38">
        <v>43082.958333333336</v>
      </c>
      <c r="C21521" s="39">
        <v>43082</v>
      </c>
      <c r="D21521" s="56">
        <v>15</v>
      </c>
      <c r="E21521" s="38">
        <v>43082.625</v>
      </c>
      <c r="F21521" s="40" t="s">
        <v>240</v>
      </c>
      <c r="G21521" s="48">
        <v>32315</v>
      </c>
      <c r="H21521" s="48">
        <v>32518</v>
      </c>
      <c r="I21521" s="48">
        <v>25514</v>
      </c>
      <c r="J21521" s="48">
        <v>-7005</v>
      </c>
      <c r="U21521" s="48">
        <v>-7004</v>
      </c>
      <c r="AC21521" s="48">
        <v>-3182</v>
      </c>
      <c r="AF21521" s="48">
        <v>-3824</v>
      </c>
      <c r="AJ21521" s="48">
        <v>2</v>
      </c>
      <c r="AK21521" s="49">
        <v>1</v>
      </c>
      <c r="AL21521" s="49">
        <v>-1</v>
      </c>
    </row>
    <row r="21522" spans="1:38">
      <c r="A21522" s="37" t="s">
        <v>47</v>
      </c>
      <c r="B21522" s="38">
        <v>43083</v>
      </c>
      <c r="C21522" s="39">
        <v>43082</v>
      </c>
      <c r="D21522" s="56">
        <v>16</v>
      </c>
      <c r="E21522" s="38">
        <v>43082.666666666664</v>
      </c>
      <c r="F21522" s="40" t="s">
        <v>240</v>
      </c>
      <c r="G21522" s="48">
        <v>32960</v>
      </c>
      <c r="H21522" s="48">
        <v>32920</v>
      </c>
      <c r="I21522" s="48">
        <v>24292</v>
      </c>
      <c r="J21522" s="48">
        <v>-8629</v>
      </c>
      <c r="U21522" s="48">
        <v>-8616</v>
      </c>
      <c r="AC21522" s="48">
        <v>-4598</v>
      </c>
      <c r="AF21522" s="48">
        <v>-4016</v>
      </c>
      <c r="AJ21522" s="48">
        <v>-2</v>
      </c>
      <c r="AK21522" s="49">
        <v>1</v>
      </c>
      <c r="AL21522" s="49">
        <v>-13</v>
      </c>
    </row>
    <row r="21523" spans="1:38">
      <c r="A21523" s="37" t="s">
        <v>47</v>
      </c>
      <c r="B21523" s="38">
        <v>43083.041666666664</v>
      </c>
      <c r="C21523" s="39">
        <v>43082</v>
      </c>
      <c r="D21523" s="56">
        <v>17</v>
      </c>
      <c r="E21523" s="38">
        <v>43082.708333333336</v>
      </c>
      <c r="F21523" s="40" t="s">
        <v>240</v>
      </c>
      <c r="G21523" s="48">
        <v>34770</v>
      </c>
      <c r="H21523" s="48">
        <v>34475</v>
      </c>
      <c r="I21523" s="48">
        <v>24598</v>
      </c>
      <c r="J21523" s="48">
        <v>-9879</v>
      </c>
      <c r="U21523" s="48">
        <v>-9872</v>
      </c>
      <c r="AC21523" s="48">
        <v>-5427</v>
      </c>
      <c r="AF21523" s="48">
        <v>-4367</v>
      </c>
      <c r="AJ21523" s="48">
        <v>-78</v>
      </c>
      <c r="AK21523" s="49">
        <v>2</v>
      </c>
      <c r="AL21523" s="49">
        <v>-7</v>
      </c>
    </row>
    <row r="21524" spans="1:38">
      <c r="A21524" s="37" t="s">
        <v>47</v>
      </c>
      <c r="B21524" s="38">
        <v>43083.083333333336</v>
      </c>
      <c r="C21524" s="39">
        <v>43082</v>
      </c>
      <c r="D21524" s="56">
        <v>18</v>
      </c>
      <c r="E21524" s="38">
        <v>43082.75</v>
      </c>
      <c r="F21524" s="40" t="s">
        <v>240</v>
      </c>
      <c r="G21524" s="48">
        <v>37540</v>
      </c>
      <c r="H21524" s="48">
        <v>37437</v>
      </c>
      <c r="I21524" s="48">
        <v>26942</v>
      </c>
      <c r="J21524" s="48">
        <v>-10496</v>
      </c>
      <c r="U21524" s="48">
        <v>-10436</v>
      </c>
      <c r="AC21524" s="48">
        <v>-5707</v>
      </c>
      <c r="AF21524" s="48">
        <v>-4722</v>
      </c>
      <c r="AJ21524" s="48">
        <v>-7</v>
      </c>
      <c r="AK21524" s="49">
        <v>1</v>
      </c>
      <c r="AL21524" s="49">
        <v>-60</v>
      </c>
    </row>
    <row r="21525" spans="1:38">
      <c r="A21525" s="37" t="s">
        <v>47</v>
      </c>
      <c r="B21525" s="38">
        <v>43083.125</v>
      </c>
      <c r="C21525" s="39">
        <v>43082</v>
      </c>
      <c r="D21525" s="56">
        <v>19</v>
      </c>
      <c r="E21525" s="38">
        <v>43082.791666666664</v>
      </c>
      <c r="F21525" s="40" t="s">
        <v>240</v>
      </c>
      <c r="G21525" s="48">
        <v>37544</v>
      </c>
      <c r="H21525" s="48">
        <v>37389</v>
      </c>
      <c r="I21525" s="48">
        <v>26996</v>
      </c>
      <c r="J21525" s="48">
        <v>-10395</v>
      </c>
      <c r="U21525" s="48">
        <v>-10339</v>
      </c>
      <c r="AC21525" s="48">
        <v>-5610</v>
      </c>
      <c r="AF21525" s="48">
        <v>-4725</v>
      </c>
      <c r="AJ21525" s="48">
        <v>-4</v>
      </c>
      <c r="AK21525" s="49">
        <v>2</v>
      </c>
      <c r="AL21525" s="49">
        <v>-56</v>
      </c>
    </row>
    <row r="21526" spans="1:38">
      <c r="A21526" s="37" t="s">
        <v>47</v>
      </c>
      <c r="B21526" s="38">
        <v>43083.166666666664</v>
      </c>
      <c r="C21526" s="39">
        <v>43082</v>
      </c>
      <c r="D21526" s="56">
        <v>20</v>
      </c>
      <c r="E21526" s="38">
        <v>43082.833333333336</v>
      </c>
      <c r="F21526" s="40" t="s">
        <v>240</v>
      </c>
      <c r="G21526" s="48">
        <v>36771</v>
      </c>
      <c r="H21526" s="48">
        <v>36734</v>
      </c>
      <c r="I21526" s="48">
        <v>25969</v>
      </c>
      <c r="J21526" s="48">
        <v>-10765</v>
      </c>
      <c r="U21526" s="48">
        <v>-10760</v>
      </c>
      <c r="AC21526" s="48">
        <v>-5822</v>
      </c>
      <c r="AF21526" s="48">
        <v>-4915</v>
      </c>
      <c r="AJ21526" s="48">
        <v>-23</v>
      </c>
      <c r="AK21526" s="49">
        <v>0</v>
      </c>
      <c r="AL21526" s="49">
        <v>-5</v>
      </c>
    </row>
    <row r="21527" spans="1:38">
      <c r="A21527" s="37" t="s">
        <v>47</v>
      </c>
      <c r="B21527" s="38">
        <v>43083.208333333336</v>
      </c>
      <c r="C21527" s="39">
        <v>43082</v>
      </c>
      <c r="D21527" s="56">
        <v>21</v>
      </c>
      <c r="E21527" s="38">
        <v>43082.875</v>
      </c>
      <c r="F21527" s="40" t="s">
        <v>240</v>
      </c>
      <c r="G21527" s="48">
        <v>35685</v>
      </c>
      <c r="H21527" s="48">
        <v>35810</v>
      </c>
      <c r="I21527" s="48">
        <v>24881</v>
      </c>
      <c r="J21527" s="48">
        <v>-10927</v>
      </c>
      <c r="U21527" s="48">
        <v>-10927</v>
      </c>
      <c r="AC21527" s="48">
        <v>-5736</v>
      </c>
      <c r="AF21527" s="48">
        <v>-5137</v>
      </c>
      <c r="AJ21527" s="48">
        <v>-54</v>
      </c>
      <c r="AK21527" s="49">
        <v>-2</v>
      </c>
      <c r="AL21527" s="49">
        <v>0</v>
      </c>
    </row>
    <row r="21528" spans="1:38">
      <c r="A21528" s="37" t="s">
        <v>47</v>
      </c>
      <c r="B21528" s="38">
        <v>43083.25</v>
      </c>
      <c r="C21528" s="39">
        <v>43082</v>
      </c>
      <c r="D21528" s="56">
        <v>22</v>
      </c>
      <c r="E21528" s="38">
        <v>43082.916666666664</v>
      </c>
      <c r="F21528" s="40" t="s">
        <v>240</v>
      </c>
      <c r="G21528" s="48">
        <v>33748</v>
      </c>
      <c r="H21528" s="48">
        <v>34003</v>
      </c>
      <c r="I21528" s="48">
        <v>23268</v>
      </c>
      <c r="J21528" s="48">
        <v>-10736</v>
      </c>
      <c r="U21528" s="48">
        <v>-10742</v>
      </c>
      <c r="AC21528" s="48">
        <v>-5710</v>
      </c>
      <c r="AF21528" s="48">
        <v>-5027</v>
      </c>
      <c r="AJ21528" s="48">
        <v>-5</v>
      </c>
      <c r="AK21528" s="49">
        <v>1</v>
      </c>
      <c r="AL21528" s="49">
        <v>6</v>
      </c>
    </row>
    <row r="21529" spans="1:38">
      <c r="A21529" s="37" t="s">
        <v>47</v>
      </c>
      <c r="B21529" s="38">
        <v>43083.291666666664</v>
      </c>
      <c r="C21529" s="39">
        <v>43082</v>
      </c>
      <c r="D21529" s="56">
        <v>23</v>
      </c>
      <c r="E21529" s="38">
        <v>43082.958333333336</v>
      </c>
      <c r="F21529" s="40" t="s">
        <v>240</v>
      </c>
      <c r="G21529" s="48">
        <v>31157</v>
      </c>
      <c r="H21529" s="48">
        <v>31455</v>
      </c>
      <c r="I21529" s="48">
        <v>21331</v>
      </c>
      <c r="J21529" s="48">
        <v>-10123</v>
      </c>
      <c r="U21529" s="48">
        <v>-10128</v>
      </c>
      <c r="AC21529" s="48">
        <v>-5223</v>
      </c>
      <c r="AF21529" s="48">
        <v>-4843</v>
      </c>
      <c r="AJ21529" s="48">
        <v>-62</v>
      </c>
      <c r="AK21529" s="49">
        <v>-1</v>
      </c>
      <c r="AL21529" s="49">
        <v>5</v>
      </c>
    </row>
    <row r="21530" spans="1:38">
      <c r="A21530" s="37" t="s">
        <v>47</v>
      </c>
      <c r="B21530" s="38">
        <v>43083.333333333336</v>
      </c>
      <c r="C21530" s="39">
        <v>43082</v>
      </c>
      <c r="D21530" s="56">
        <v>24</v>
      </c>
      <c r="E21530" s="38">
        <v>43083</v>
      </c>
      <c r="F21530" s="40" t="s">
        <v>240</v>
      </c>
      <c r="G21530" s="48">
        <v>28653</v>
      </c>
      <c r="H21530" s="48">
        <v>29185</v>
      </c>
      <c r="I21530" s="48">
        <v>19800</v>
      </c>
      <c r="J21530" s="48">
        <v>-9387</v>
      </c>
      <c r="U21530" s="48">
        <v>-9391</v>
      </c>
      <c r="AC21530" s="48">
        <v>-4992</v>
      </c>
      <c r="AF21530" s="48">
        <v>-4401</v>
      </c>
      <c r="AJ21530" s="48">
        <v>2</v>
      </c>
      <c r="AK21530" s="49">
        <v>2</v>
      </c>
      <c r="AL21530" s="49">
        <v>4</v>
      </c>
    </row>
    <row r="21531" spans="1:38">
      <c r="A21531" s="37" t="s">
        <v>47</v>
      </c>
      <c r="B21531" s="38">
        <v>43083.375</v>
      </c>
      <c r="C21531" s="39">
        <v>43083</v>
      </c>
      <c r="D21531" s="56">
        <v>1</v>
      </c>
      <c r="E21531" s="38">
        <v>43083.041666666664</v>
      </c>
      <c r="F21531" s="40" t="s">
        <v>240</v>
      </c>
      <c r="G21531" s="48">
        <v>27073</v>
      </c>
      <c r="H21531" s="48">
        <v>27381</v>
      </c>
      <c r="I21531" s="48">
        <v>19340</v>
      </c>
      <c r="J21531" s="48">
        <v>-8042</v>
      </c>
      <c r="U21531" s="48">
        <v>-8045</v>
      </c>
      <c r="AC21531" s="48">
        <v>-3947</v>
      </c>
      <c r="AF21531" s="48">
        <v>-4101</v>
      </c>
      <c r="AJ21531" s="48">
        <v>3</v>
      </c>
      <c r="AK21531" s="49">
        <v>1</v>
      </c>
      <c r="AL21531" s="49">
        <v>3</v>
      </c>
    </row>
    <row r="21532" spans="1:38">
      <c r="A21532" s="37" t="s">
        <v>47</v>
      </c>
      <c r="B21532" s="38">
        <v>43083.416666666664</v>
      </c>
      <c r="C21532" s="39">
        <v>43083</v>
      </c>
      <c r="D21532" s="56">
        <v>2</v>
      </c>
      <c r="E21532" s="38">
        <v>43083.083333333336</v>
      </c>
      <c r="F21532" s="40" t="s">
        <v>240</v>
      </c>
      <c r="G21532" s="48">
        <v>26085</v>
      </c>
      <c r="H21532" s="48">
        <v>26488</v>
      </c>
      <c r="I21532" s="48">
        <v>18470</v>
      </c>
      <c r="J21532" s="48">
        <v>-8018</v>
      </c>
      <c r="U21532" s="48">
        <v>-8019</v>
      </c>
      <c r="AC21532" s="48">
        <v>-3892</v>
      </c>
      <c r="AF21532" s="48">
        <v>-4122</v>
      </c>
      <c r="AJ21532" s="48">
        <v>-5</v>
      </c>
      <c r="AK21532" s="49">
        <v>0</v>
      </c>
      <c r="AL21532" s="49">
        <v>1</v>
      </c>
    </row>
    <row r="21533" spans="1:38">
      <c r="A21533" s="37" t="s">
        <v>47</v>
      </c>
      <c r="B21533" s="38">
        <v>43083.458333333336</v>
      </c>
      <c r="C21533" s="39">
        <v>43083</v>
      </c>
      <c r="D21533" s="56">
        <v>3</v>
      </c>
      <c r="E21533" s="38">
        <v>43083.125</v>
      </c>
      <c r="F21533" s="40" t="s">
        <v>240</v>
      </c>
      <c r="G21533" s="48">
        <v>25548</v>
      </c>
      <c r="H21533" s="48">
        <v>25895</v>
      </c>
      <c r="I21533" s="48">
        <v>18292</v>
      </c>
      <c r="J21533" s="48">
        <v>-7603</v>
      </c>
      <c r="U21533" s="48">
        <v>-7605</v>
      </c>
      <c r="AC21533" s="48">
        <v>-3505</v>
      </c>
      <c r="AF21533" s="48">
        <v>-4067</v>
      </c>
      <c r="AJ21533" s="48">
        <v>-33</v>
      </c>
      <c r="AK21533" s="49">
        <v>0</v>
      </c>
      <c r="AL21533" s="49">
        <v>2</v>
      </c>
    </row>
    <row r="21534" spans="1:38">
      <c r="A21534" s="37" t="s">
        <v>47</v>
      </c>
      <c r="B21534" s="38">
        <v>43083.5</v>
      </c>
      <c r="C21534" s="39">
        <v>43083</v>
      </c>
      <c r="D21534" s="56">
        <v>4</v>
      </c>
      <c r="E21534" s="38">
        <v>43083.166666666664</v>
      </c>
      <c r="F21534" s="40" t="s">
        <v>240</v>
      </c>
      <c r="G21534" s="48">
        <v>25562</v>
      </c>
      <c r="H21534" s="48">
        <v>25937</v>
      </c>
      <c r="I21534" s="48">
        <v>17843</v>
      </c>
      <c r="J21534" s="48">
        <v>-8095</v>
      </c>
      <c r="U21534" s="48">
        <v>-8098</v>
      </c>
      <c r="AC21534" s="48">
        <v>-3837</v>
      </c>
      <c r="AF21534" s="48">
        <v>-4219</v>
      </c>
      <c r="AJ21534" s="48">
        <v>-42</v>
      </c>
      <c r="AK21534" s="49">
        <v>1</v>
      </c>
      <c r="AL21534" s="49">
        <v>3</v>
      </c>
    </row>
    <row r="21535" spans="1:38">
      <c r="A21535" s="37" t="s">
        <v>47</v>
      </c>
      <c r="B21535" s="38">
        <v>43083.541666666664</v>
      </c>
      <c r="C21535" s="39">
        <v>43083</v>
      </c>
      <c r="D21535" s="56">
        <v>5</v>
      </c>
      <c r="E21535" s="38">
        <v>43083.208333333336</v>
      </c>
      <c r="F21535" s="40" t="s">
        <v>240</v>
      </c>
      <c r="G21535" s="48">
        <v>26443</v>
      </c>
      <c r="H21535" s="48">
        <v>26739</v>
      </c>
      <c r="I21535" s="48">
        <v>18223</v>
      </c>
      <c r="J21535" s="48">
        <v>-8517</v>
      </c>
      <c r="U21535" s="48">
        <v>-8524</v>
      </c>
      <c r="AC21535" s="48">
        <v>-4122</v>
      </c>
      <c r="AF21535" s="48">
        <v>-4362</v>
      </c>
      <c r="AJ21535" s="48">
        <v>-40</v>
      </c>
      <c r="AK21535" s="49">
        <v>1</v>
      </c>
      <c r="AL21535" s="49">
        <v>7</v>
      </c>
    </row>
    <row r="21536" spans="1:38">
      <c r="A21536" s="37" t="s">
        <v>47</v>
      </c>
      <c r="B21536" s="38">
        <v>43083.583333333336</v>
      </c>
      <c r="C21536" s="39">
        <v>43083</v>
      </c>
      <c r="D21536" s="56">
        <v>6</v>
      </c>
      <c r="E21536" s="38">
        <v>43083.25</v>
      </c>
      <c r="F21536" s="40" t="s">
        <v>240</v>
      </c>
      <c r="G21536" s="48">
        <v>28614</v>
      </c>
      <c r="H21536" s="48">
        <v>28849</v>
      </c>
      <c r="I21536" s="48">
        <v>19757</v>
      </c>
      <c r="J21536" s="48">
        <v>-9092</v>
      </c>
      <c r="U21536" s="48">
        <v>-9095</v>
      </c>
      <c r="AC21536" s="48">
        <v>-4575</v>
      </c>
      <c r="AF21536" s="48">
        <v>-4475</v>
      </c>
      <c r="AJ21536" s="48">
        <v>-45</v>
      </c>
      <c r="AK21536" s="49">
        <v>0</v>
      </c>
      <c r="AL21536" s="49">
        <v>3</v>
      </c>
    </row>
    <row r="21537" spans="1:38">
      <c r="A21537" s="37" t="s">
        <v>47</v>
      </c>
      <c r="B21537" s="38">
        <v>43083.625</v>
      </c>
      <c r="C21537" s="39">
        <v>43083</v>
      </c>
      <c r="D21537" s="56">
        <v>7</v>
      </c>
      <c r="E21537" s="38">
        <v>43083.291666666664</v>
      </c>
      <c r="F21537" s="40" t="s">
        <v>240</v>
      </c>
      <c r="G21537" s="48">
        <v>31684</v>
      </c>
      <c r="H21537" s="48">
        <v>32038</v>
      </c>
      <c r="I21537" s="48">
        <v>21579</v>
      </c>
      <c r="J21537" s="48">
        <v>-10462</v>
      </c>
      <c r="U21537" s="48">
        <v>-10458</v>
      </c>
      <c r="AC21537" s="48">
        <v>-5221</v>
      </c>
      <c r="AF21537" s="48">
        <v>-5116</v>
      </c>
      <c r="AJ21537" s="48">
        <v>-121</v>
      </c>
      <c r="AK21537" s="49">
        <v>3</v>
      </c>
      <c r="AL21537" s="49">
        <v>-4</v>
      </c>
    </row>
    <row r="21538" spans="1:38">
      <c r="A21538" s="37" t="s">
        <v>47</v>
      </c>
      <c r="B21538" s="38">
        <v>43083.666666666664</v>
      </c>
      <c r="C21538" s="39">
        <v>43083</v>
      </c>
      <c r="D21538" s="56">
        <v>8</v>
      </c>
      <c r="E21538" s="38">
        <v>43083.333333333336</v>
      </c>
      <c r="F21538" s="40" t="s">
        <v>240</v>
      </c>
      <c r="G21538" s="48">
        <v>32915</v>
      </c>
      <c r="H21538" s="48">
        <v>33377</v>
      </c>
      <c r="I21538" s="48">
        <v>23228</v>
      </c>
      <c r="J21538" s="48">
        <v>-10147</v>
      </c>
      <c r="U21538" s="48">
        <v>-10158</v>
      </c>
      <c r="AC21538" s="48">
        <v>-5055</v>
      </c>
      <c r="AF21538" s="48">
        <v>-5037</v>
      </c>
      <c r="AJ21538" s="48">
        <v>-66</v>
      </c>
      <c r="AK21538" s="49">
        <v>-2</v>
      </c>
      <c r="AL21538" s="49">
        <v>11</v>
      </c>
    </row>
    <row r="21539" spans="1:38">
      <c r="A21539" s="37" t="s">
        <v>47</v>
      </c>
      <c r="B21539" s="38">
        <v>43083.708333333336</v>
      </c>
      <c r="C21539" s="39">
        <v>43083</v>
      </c>
      <c r="D21539" s="56">
        <v>9</v>
      </c>
      <c r="E21539" s="38">
        <v>43083.375</v>
      </c>
      <c r="F21539" s="40" t="s">
        <v>240</v>
      </c>
      <c r="G21539" s="48">
        <v>32437</v>
      </c>
      <c r="H21539" s="48">
        <v>32947</v>
      </c>
      <c r="I21539" s="48">
        <v>24520</v>
      </c>
      <c r="J21539" s="48">
        <v>-8428</v>
      </c>
      <c r="U21539" s="48">
        <v>-8437</v>
      </c>
      <c r="AC21539" s="48">
        <v>-4142</v>
      </c>
      <c r="AF21539" s="48">
        <v>-4301</v>
      </c>
      <c r="AJ21539" s="48">
        <v>6</v>
      </c>
      <c r="AK21539" s="49">
        <v>1</v>
      </c>
      <c r="AL21539" s="49">
        <v>9</v>
      </c>
    </row>
    <row r="21540" spans="1:38">
      <c r="A21540" s="37" t="s">
        <v>47</v>
      </c>
      <c r="B21540" s="38">
        <v>43083.75</v>
      </c>
      <c r="C21540" s="39">
        <v>43083</v>
      </c>
      <c r="D21540" s="56">
        <v>10</v>
      </c>
      <c r="E21540" s="38">
        <v>43083.416666666664</v>
      </c>
      <c r="F21540" s="40" t="s">
        <v>240</v>
      </c>
      <c r="G21540" s="48">
        <v>31795</v>
      </c>
      <c r="H21540" s="48">
        <v>32321</v>
      </c>
      <c r="I21540" s="48">
        <v>25160</v>
      </c>
      <c r="J21540" s="48">
        <v>-7161</v>
      </c>
      <c r="U21540" s="48">
        <v>-7171</v>
      </c>
      <c r="AC21540" s="48">
        <v>-3060</v>
      </c>
      <c r="AF21540" s="48">
        <v>-4111</v>
      </c>
      <c r="AJ21540" s="48">
        <v>0</v>
      </c>
      <c r="AK21540" s="49">
        <v>0</v>
      </c>
      <c r="AL21540" s="49">
        <v>10</v>
      </c>
    </row>
    <row r="21541" spans="1:38">
      <c r="A21541" s="37" t="s">
        <v>47</v>
      </c>
      <c r="B21541" s="38">
        <v>43083.791666666664</v>
      </c>
      <c r="C21541" s="39">
        <v>43083</v>
      </c>
      <c r="D21541" s="56">
        <v>11</v>
      </c>
      <c r="E21541" s="38">
        <v>43083.458333333336</v>
      </c>
      <c r="F21541" s="40" t="s">
        <v>240</v>
      </c>
      <c r="G21541" s="48">
        <v>31317</v>
      </c>
      <c r="H21541" s="48">
        <v>31850</v>
      </c>
      <c r="I21541" s="48">
        <v>25480</v>
      </c>
      <c r="J21541" s="48">
        <v>-6370</v>
      </c>
      <c r="U21541" s="48">
        <v>-6383</v>
      </c>
      <c r="AC21541" s="48">
        <v>-2512</v>
      </c>
      <c r="AF21541" s="48">
        <v>-3865</v>
      </c>
      <c r="AJ21541" s="48">
        <v>-6</v>
      </c>
      <c r="AK21541" s="49">
        <v>0</v>
      </c>
      <c r="AL21541" s="49">
        <v>13</v>
      </c>
    </row>
    <row r="21542" spans="1:38">
      <c r="A21542" s="37" t="s">
        <v>47</v>
      </c>
      <c r="B21542" s="38">
        <v>43083.833333333336</v>
      </c>
      <c r="C21542" s="39">
        <v>43083</v>
      </c>
      <c r="D21542" s="56">
        <v>12</v>
      </c>
      <c r="E21542" s="38">
        <v>43083.5</v>
      </c>
      <c r="F21542" s="40" t="s">
        <v>240</v>
      </c>
      <c r="G21542" s="48">
        <v>30980</v>
      </c>
      <c r="H21542" s="48">
        <v>31644</v>
      </c>
      <c r="I21542" s="48">
        <v>25607</v>
      </c>
      <c r="J21542" s="48">
        <v>-6038</v>
      </c>
      <c r="U21542" s="48">
        <v>-6062</v>
      </c>
      <c r="AC21542" s="48">
        <v>-2385</v>
      </c>
      <c r="AF21542" s="48">
        <v>-3699</v>
      </c>
      <c r="AJ21542" s="48">
        <v>22</v>
      </c>
      <c r="AK21542" s="49">
        <v>1</v>
      </c>
      <c r="AL21542" s="49">
        <v>24</v>
      </c>
    </row>
    <row r="21543" spans="1:38">
      <c r="A21543" s="37" t="s">
        <v>47</v>
      </c>
      <c r="B21543" s="38">
        <v>43083.875</v>
      </c>
      <c r="C21543" s="39">
        <v>43083</v>
      </c>
      <c r="D21543" s="56">
        <v>13</v>
      </c>
      <c r="E21543" s="38">
        <v>43083.541666666664</v>
      </c>
      <c r="F21543" s="40" t="s">
        <v>240</v>
      </c>
      <c r="G21543" s="48">
        <v>30964</v>
      </c>
      <c r="H21543" s="48">
        <v>31378</v>
      </c>
      <c r="I21543" s="48">
        <v>25310</v>
      </c>
      <c r="J21543" s="48">
        <v>-6068</v>
      </c>
      <c r="U21543" s="48">
        <v>-6079</v>
      </c>
      <c r="AC21543" s="48">
        <v>-2266</v>
      </c>
      <c r="AF21543" s="48">
        <v>-3798</v>
      </c>
      <c r="AJ21543" s="48">
        <v>-15</v>
      </c>
      <c r="AK21543" s="49">
        <v>0</v>
      </c>
      <c r="AL21543" s="49">
        <v>11</v>
      </c>
    </row>
    <row r="21544" spans="1:38">
      <c r="A21544" s="37" t="s">
        <v>47</v>
      </c>
      <c r="B21544" s="38">
        <v>43083.916666666664</v>
      </c>
      <c r="C21544" s="39">
        <v>43083</v>
      </c>
      <c r="D21544" s="56">
        <v>14</v>
      </c>
      <c r="E21544" s="38">
        <v>43083.583333333336</v>
      </c>
      <c r="F21544" s="40" t="s">
        <v>240</v>
      </c>
      <c r="G21544" s="48">
        <v>31316</v>
      </c>
      <c r="H21544" s="48">
        <v>31358</v>
      </c>
      <c r="I21544" s="48">
        <v>25320</v>
      </c>
      <c r="J21544" s="48">
        <v>-6038</v>
      </c>
      <c r="U21544" s="48">
        <v>-6054</v>
      </c>
      <c r="AC21544" s="48">
        <v>-2279</v>
      </c>
      <c r="AF21544" s="48">
        <v>-3759</v>
      </c>
      <c r="AJ21544" s="48">
        <v>-16</v>
      </c>
      <c r="AK21544" s="49">
        <v>0</v>
      </c>
      <c r="AL21544" s="49">
        <v>16</v>
      </c>
    </row>
    <row r="21545" spans="1:38">
      <c r="A21545" s="37" t="s">
        <v>47</v>
      </c>
      <c r="B21545" s="38">
        <v>43083.958333333336</v>
      </c>
      <c r="C21545" s="39">
        <v>43083</v>
      </c>
      <c r="D21545" s="56">
        <v>15</v>
      </c>
      <c r="E21545" s="38">
        <v>43083.625</v>
      </c>
      <c r="F21545" s="40" t="s">
        <v>240</v>
      </c>
      <c r="G21545" s="48">
        <v>31770</v>
      </c>
      <c r="H21545" s="48">
        <v>31621</v>
      </c>
      <c r="I21545" s="48">
        <v>25089</v>
      </c>
      <c r="J21545" s="48">
        <v>-6532</v>
      </c>
      <c r="U21545" s="48">
        <v>-6532</v>
      </c>
      <c r="AC21545" s="48">
        <v>-2701</v>
      </c>
      <c r="AF21545" s="48">
        <v>-3803</v>
      </c>
      <c r="AJ21545" s="48">
        <v>-28</v>
      </c>
      <c r="AK21545" s="49">
        <v>0</v>
      </c>
      <c r="AL21545" s="49">
        <v>0</v>
      </c>
    </row>
    <row r="21546" spans="1:38">
      <c r="A21546" s="37" t="s">
        <v>47</v>
      </c>
      <c r="B21546" s="38">
        <v>43084</v>
      </c>
      <c r="C21546" s="39">
        <v>43083</v>
      </c>
      <c r="D21546" s="56">
        <v>16</v>
      </c>
      <c r="E21546" s="38">
        <v>43083.666666666664</v>
      </c>
      <c r="F21546" s="40" t="s">
        <v>240</v>
      </c>
      <c r="G21546" s="48">
        <v>32571</v>
      </c>
      <c r="H21546" s="48">
        <v>32593</v>
      </c>
      <c r="I21546" s="48">
        <v>23957</v>
      </c>
      <c r="J21546" s="48">
        <v>-8638</v>
      </c>
      <c r="U21546" s="48">
        <v>-8627</v>
      </c>
      <c r="AC21546" s="48">
        <v>-4238</v>
      </c>
      <c r="AF21546" s="48">
        <v>-4366</v>
      </c>
      <c r="AJ21546" s="48">
        <v>-23</v>
      </c>
      <c r="AK21546" s="49">
        <v>2</v>
      </c>
      <c r="AL21546" s="49">
        <v>-11</v>
      </c>
    </row>
    <row r="21547" spans="1:38">
      <c r="A21547" s="37" t="s">
        <v>47</v>
      </c>
      <c r="B21547" s="38">
        <v>43084.041666666664</v>
      </c>
      <c r="C21547" s="39">
        <v>43083</v>
      </c>
      <c r="D21547" s="56">
        <v>17</v>
      </c>
      <c r="E21547" s="38">
        <v>43083.708333333336</v>
      </c>
      <c r="F21547" s="40" t="s">
        <v>240</v>
      </c>
      <c r="G21547" s="48">
        <v>34337</v>
      </c>
      <c r="H21547" s="48">
        <v>34278</v>
      </c>
      <c r="I21547" s="48">
        <v>23986</v>
      </c>
      <c r="J21547" s="48">
        <v>-10292</v>
      </c>
      <c r="U21547" s="48">
        <v>-10287</v>
      </c>
      <c r="AC21547" s="48">
        <v>-5447</v>
      </c>
      <c r="AF21547" s="48">
        <v>-4751</v>
      </c>
      <c r="AJ21547" s="48">
        <v>-89</v>
      </c>
      <c r="AK21547" s="49">
        <v>0</v>
      </c>
      <c r="AL21547" s="49">
        <v>-5</v>
      </c>
    </row>
    <row r="21548" spans="1:38">
      <c r="A21548" s="37" t="s">
        <v>47</v>
      </c>
      <c r="B21548" s="38">
        <v>43084.083333333336</v>
      </c>
      <c r="C21548" s="39">
        <v>43083</v>
      </c>
      <c r="D21548" s="56">
        <v>18</v>
      </c>
      <c r="E21548" s="38">
        <v>43083.75</v>
      </c>
      <c r="F21548" s="40" t="s">
        <v>240</v>
      </c>
      <c r="G21548" s="48">
        <v>37108</v>
      </c>
      <c r="H21548" s="48">
        <v>36990</v>
      </c>
      <c r="I21548" s="48">
        <v>26025</v>
      </c>
      <c r="J21548" s="48">
        <v>-10965</v>
      </c>
      <c r="U21548" s="48">
        <v>-10972</v>
      </c>
      <c r="AC21548" s="48">
        <v>-5825</v>
      </c>
      <c r="AF21548" s="48">
        <v>-5020</v>
      </c>
      <c r="AJ21548" s="48">
        <v>-127</v>
      </c>
      <c r="AK21548" s="49">
        <v>0</v>
      </c>
      <c r="AL21548" s="49">
        <v>7</v>
      </c>
    </row>
    <row r="21549" spans="1:38">
      <c r="A21549" s="37" t="s">
        <v>47</v>
      </c>
      <c r="B21549" s="38">
        <v>43084.125</v>
      </c>
      <c r="C21549" s="39">
        <v>43083</v>
      </c>
      <c r="D21549" s="56">
        <v>19</v>
      </c>
      <c r="E21549" s="38">
        <v>43083.791666666664</v>
      </c>
      <c r="F21549" s="40" t="s">
        <v>240</v>
      </c>
      <c r="G21549" s="48">
        <v>37082</v>
      </c>
      <c r="H21549" s="48">
        <v>37094</v>
      </c>
      <c r="I21549" s="48">
        <v>25787</v>
      </c>
      <c r="J21549" s="48">
        <v>-11309</v>
      </c>
      <c r="U21549" s="48">
        <v>-11316</v>
      </c>
      <c r="AC21549" s="48">
        <v>-6022</v>
      </c>
      <c r="AF21549" s="48">
        <v>-5164</v>
      </c>
      <c r="AJ21549" s="48">
        <v>-130</v>
      </c>
      <c r="AK21549" s="49">
        <v>2</v>
      </c>
      <c r="AL21549" s="49">
        <v>7</v>
      </c>
    </row>
    <row r="21550" spans="1:38">
      <c r="A21550" s="37" t="s">
        <v>47</v>
      </c>
      <c r="B21550" s="38">
        <v>43084.166666666664</v>
      </c>
      <c r="C21550" s="39">
        <v>43083</v>
      </c>
      <c r="D21550" s="56">
        <v>20</v>
      </c>
      <c r="E21550" s="38">
        <v>43083.833333333336</v>
      </c>
      <c r="F21550" s="40" t="s">
        <v>240</v>
      </c>
      <c r="G21550" s="48">
        <v>36369</v>
      </c>
      <c r="H21550" s="48">
        <v>36579</v>
      </c>
      <c r="I21550" s="48">
        <v>25192</v>
      </c>
      <c r="J21550" s="48">
        <v>-11386</v>
      </c>
      <c r="U21550" s="48">
        <v>-11389</v>
      </c>
      <c r="AC21550" s="48">
        <v>-6137</v>
      </c>
      <c r="AF21550" s="48">
        <v>-5096</v>
      </c>
      <c r="AJ21550" s="48">
        <v>-156</v>
      </c>
      <c r="AK21550" s="49">
        <v>-1</v>
      </c>
      <c r="AL21550" s="49">
        <v>3</v>
      </c>
    </row>
    <row r="21551" spans="1:38">
      <c r="A21551" s="37" t="s">
        <v>47</v>
      </c>
      <c r="B21551" s="38">
        <v>43084.208333333336</v>
      </c>
      <c r="C21551" s="39">
        <v>43083</v>
      </c>
      <c r="D21551" s="56">
        <v>21</v>
      </c>
      <c r="E21551" s="38">
        <v>43083.875</v>
      </c>
      <c r="F21551" s="40" t="s">
        <v>240</v>
      </c>
      <c r="G21551" s="48">
        <v>35310</v>
      </c>
      <c r="H21551" s="48">
        <v>35680</v>
      </c>
      <c r="I21551" s="48">
        <v>24314</v>
      </c>
      <c r="J21551" s="48">
        <v>-11366</v>
      </c>
      <c r="U21551" s="48">
        <v>-11370</v>
      </c>
      <c r="AC21551" s="48">
        <v>-6012</v>
      </c>
      <c r="AF21551" s="48">
        <v>-5173</v>
      </c>
      <c r="AJ21551" s="48">
        <v>-185</v>
      </c>
      <c r="AK21551" s="49">
        <v>0</v>
      </c>
      <c r="AL21551" s="49">
        <v>4</v>
      </c>
    </row>
    <row r="21552" spans="1:38">
      <c r="A21552" s="37" t="s">
        <v>47</v>
      </c>
      <c r="B21552" s="38">
        <v>43084.25</v>
      </c>
      <c r="C21552" s="39">
        <v>43083</v>
      </c>
      <c r="D21552" s="56">
        <v>22</v>
      </c>
      <c r="E21552" s="38">
        <v>43083.916666666664</v>
      </c>
      <c r="F21552" s="40" t="s">
        <v>240</v>
      </c>
      <c r="G21552" s="48">
        <v>33612</v>
      </c>
      <c r="H21552" s="48">
        <v>34064</v>
      </c>
      <c r="I21552" s="48">
        <v>22736</v>
      </c>
      <c r="J21552" s="48">
        <v>-11330</v>
      </c>
      <c r="U21552" s="48">
        <v>-11331</v>
      </c>
      <c r="AC21552" s="48">
        <v>-6196</v>
      </c>
      <c r="AF21552" s="48">
        <v>-5081</v>
      </c>
      <c r="AJ21552" s="48">
        <v>-54</v>
      </c>
      <c r="AK21552" s="49">
        <v>2</v>
      </c>
      <c r="AL21552" s="49">
        <v>1</v>
      </c>
    </row>
    <row r="21553" spans="1:38">
      <c r="A21553" s="37" t="s">
        <v>47</v>
      </c>
      <c r="B21553" s="38">
        <v>43084.291666666664</v>
      </c>
      <c r="C21553" s="39">
        <v>43083</v>
      </c>
      <c r="D21553" s="56">
        <v>23</v>
      </c>
      <c r="E21553" s="38">
        <v>43083.958333333336</v>
      </c>
      <c r="F21553" s="40" t="s">
        <v>240</v>
      </c>
      <c r="G21553" s="48">
        <v>31060</v>
      </c>
      <c r="H21553" s="48">
        <v>31486</v>
      </c>
      <c r="I21553" s="48">
        <v>21897</v>
      </c>
      <c r="J21553" s="48">
        <v>-9587</v>
      </c>
      <c r="U21553" s="48">
        <v>-9595</v>
      </c>
      <c r="AC21553" s="48">
        <v>-5065</v>
      </c>
      <c r="AF21553" s="48">
        <v>-4431</v>
      </c>
      <c r="AJ21553" s="48">
        <v>-99</v>
      </c>
      <c r="AK21553" s="49">
        <v>-2</v>
      </c>
      <c r="AL21553" s="49">
        <v>8</v>
      </c>
    </row>
    <row r="21554" spans="1:38">
      <c r="A21554" s="37" t="s">
        <v>47</v>
      </c>
      <c r="B21554" s="38">
        <v>43084.333333333336</v>
      </c>
      <c r="C21554" s="39">
        <v>43083</v>
      </c>
      <c r="D21554" s="56">
        <v>24</v>
      </c>
      <c r="E21554" s="38">
        <v>43084</v>
      </c>
      <c r="F21554" s="40" t="s">
        <v>240</v>
      </c>
      <c r="G21554" s="48">
        <v>28664</v>
      </c>
      <c r="H21554" s="48">
        <v>29025</v>
      </c>
      <c r="I21554" s="48">
        <v>19579</v>
      </c>
      <c r="J21554" s="48">
        <v>-9448</v>
      </c>
      <c r="U21554" s="48">
        <v>-9446</v>
      </c>
      <c r="AC21554" s="48">
        <v>-5381</v>
      </c>
      <c r="AF21554" s="48">
        <v>-4055</v>
      </c>
      <c r="AJ21554" s="48">
        <v>-10</v>
      </c>
      <c r="AK21554" s="49">
        <v>2</v>
      </c>
      <c r="AL21554" s="49">
        <v>-2</v>
      </c>
    </row>
    <row r="21555" spans="1:38">
      <c r="A21555" s="37" t="s">
        <v>47</v>
      </c>
      <c r="B21555" s="38">
        <v>43084.375</v>
      </c>
      <c r="C21555" s="39">
        <v>43084</v>
      </c>
      <c r="D21555" s="56">
        <v>1</v>
      </c>
      <c r="E21555" s="38">
        <v>43084.041666666664</v>
      </c>
      <c r="F21555" s="40" t="s">
        <v>240</v>
      </c>
      <c r="G21555" s="48">
        <v>26884</v>
      </c>
      <c r="H21555" s="48">
        <v>27603</v>
      </c>
      <c r="I21555" s="48">
        <v>18315</v>
      </c>
      <c r="J21555" s="48">
        <v>-9284</v>
      </c>
      <c r="U21555" s="48">
        <v>-9286</v>
      </c>
      <c r="AC21555" s="48">
        <v>-5108</v>
      </c>
      <c r="AF21555" s="48">
        <v>-4159</v>
      </c>
      <c r="AJ21555" s="48">
        <v>-19</v>
      </c>
      <c r="AK21555" s="49">
        <v>-4</v>
      </c>
      <c r="AL21555" s="49">
        <v>2</v>
      </c>
    </row>
    <row r="21556" spans="1:38">
      <c r="A21556" s="37" t="s">
        <v>47</v>
      </c>
      <c r="B21556" s="38">
        <v>43084.416666666664</v>
      </c>
      <c r="C21556" s="39">
        <v>43084</v>
      </c>
      <c r="D21556" s="56">
        <v>2</v>
      </c>
      <c r="E21556" s="38">
        <v>43084.083333333336</v>
      </c>
      <c r="F21556" s="40" t="s">
        <v>240</v>
      </c>
      <c r="G21556" s="48">
        <v>25954</v>
      </c>
      <c r="H21556" s="48">
        <v>26650</v>
      </c>
      <c r="I21556" s="48">
        <v>17520</v>
      </c>
      <c r="J21556" s="48">
        <v>-9122</v>
      </c>
      <c r="U21556" s="48">
        <v>-9126</v>
      </c>
      <c r="AC21556" s="48">
        <v>-4928</v>
      </c>
      <c r="AF21556" s="48">
        <v>-4136</v>
      </c>
      <c r="AJ21556" s="48">
        <v>-62</v>
      </c>
      <c r="AK21556" s="49">
        <v>-8</v>
      </c>
      <c r="AL21556" s="49">
        <v>4</v>
      </c>
    </row>
    <row r="21557" spans="1:38">
      <c r="A21557" s="37" t="s">
        <v>47</v>
      </c>
      <c r="B21557" s="38">
        <v>43084.458333333336</v>
      </c>
      <c r="C21557" s="39">
        <v>43084</v>
      </c>
      <c r="D21557" s="56">
        <v>3</v>
      </c>
      <c r="E21557" s="38">
        <v>43084.125</v>
      </c>
      <c r="F21557" s="40" t="s">
        <v>240</v>
      </c>
      <c r="G21557" s="48">
        <v>25428</v>
      </c>
      <c r="H21557" s="48">
        <v>26078</v>
      </c>
      <c r="I21557" s="48">
        <v>17431</v>
      </c>
      <c r="J21557" s="48">
        <v>-8643</v>
      </c>
      <c r="U21557" s="48">
        <v>-8642</v>
      </c>
      <c r="AC21557" s="48">
        <v>-4569</v>
      </c>
      <c r="AF21557" s="48">
        <v>-3984</v>
      </c>
      <c r="AJ21557" s="48">
        <v>-89</v>
      </c>
      <c r="AK21557" s="49">
        <v>-4</v>
      </c>
      <c r="AL21557" s="49">
        <v>-1</v>
      </c>
    </row>
    <row r="21558" spans="1:38">
      <c r="A21558" s="37" t="s">
        <v>47</v>
      </c>
      <c r="B21558" s="38">
        <v>43084.5</v>
      </c>
      <c r="C21558" s="39">
        <v>43084</v>
      </c>
      <c r="D21558" s="56">
        <v>4</v>
      </c>
      <c r="E21558" s="38">
        <v>43084.166666666664</v>
      </c>
      <c r="F21558" s="40" t="s">
        <v>240</v>
      </c>
      <c r="G21558" s="48">
        <v>25440</v>
      </c>
      <c r="H21558" s="48">
        <v>26028</v>
      </c>
      <c r="I21558" s="48">
        <v>17488</v>
      </c>
      <c r="J21558" s="48">
        <v>-8535</v>
      </c>
      <c r="U21558" s="48">
        <v>-8547</v>
      </c>
      <c r="AC21558" s="48">
        <v>-4608</v>
      </c>
      <c r="AF21558" s="48">
        <v>-3838</v>
      </c>
      <c r="AJ21558" s="48">
        <v>-101</v>
      </c>
      <c r="AK21558" s="49">
        <v>-5</v>
      </c>
      <c r="AL21558" s="49">
        <v>12</v>
      </c>
    </row>
    <row r="21559" spans="1:38">
      <c r="A21559" s="37" t="s">
        <v>47</v>
      </c>
      <c r="B21559" s="38">
        <v>43084.541666666664</v>
      </c>
      <c r="C21559" s="39">
        <v>43084</v>
      </c>
      <c r="D21559" s="56">
        <v>5</v>
      </c>
      <c r="E21559" s="38">
        <v>43084.208333333336</v>
      </c>
      <c r="F21559" s="40" t="s">
        <v>240</v>
      </c>
      <c r="G21559" s="48">
        <v>26273</v>
      </c>
      <c r="H21559" s="48">
        <v>26718</v>
      </c>
      <c r="I21559" s="48">
        <v>18337</v>
      </c>
      <c r="J21559" s="48">
        <v>-8376</v>
      </c>
      <c r="U21559" s="48">
        <v>-8365</v>
      </c>
      <c r="AC21559" s="48">
        <v>-4510</v>
      </c>
      <c r="AF21559" s="48">
        <v>-3765</v>
      </c>
      <c r="AJ21559" s="48">
        <v>-90</v>
      </c>
      <c r="AK21559" s="49">
        <v>-5</v>
      </c>
      <c r="AL21559" s="49">
        <v>-11</v>
      </c>
    </row>
    <row r="21560" spans="1:38">
      <c r="A21560" s="37" t="s">
        <v>47</v>
      </c>
      <c r="B21560" s="38">
        <v>43084.583333333336</v>
      </c>
      <c r="C21560" s="39">
        <v>43084</v>
      </c>
      <c r="D21560" s="56">
        <v>6</v>
      </c>
      <c r="E21560" s="38">
        <v>43084.25</v>
      </c>
      <c r="F21560" s="40" t="s">
        <v>240</v>
      </c>
      <c r="G21560" s="48">
        <v>28279</v>
      </c>
      <c r="H21560" s="48">
        <v>28530</v>
      </c>
      <c r="I21560" s="48">
        <v>19426</v>
      </c>
      <c r="J21560" s="48">
        <v>-9100</v>
      </c>
      <c r="U21560" s="48">
        <v>-9094</v>
      </c>
      <c r="AC21560" s="48">
        <v>-4988</v>
      </c>
      <c r="AF21560" s="48">
        <v>-3989</v>
      </c>
      <c r="AJ21560" s="48">
        <v>-117</v>
      </c>
      <c r="AK21560" s="49">
        <v>-4</v>
      </c>
      <c r="AL21560" s="49">
        <v>-6</v>
      </c>
    </row>
    <row r="21561" spans="1:38">
      <c r="A21561" s="37" t="s">
        <v>47</v>
      </c>
      <c r="B21561" s="38">
        <v>43084.625</v>
      </c>
      <c r="C21561" s="39">
        <v>43084</v>
      </c>
      <c r="D21561" s="56">
        <v>7</v>
      </c>
      <c r="E21561" s="38">
        <v>43084.291666666664</v>
      </c>
      <c r="F21561" s="40" t="s">
        <v>240</v>
      </c>
      <c r="G21561" s="48">
        <v>31261</v>
      </c>
      <c r="H21561" s="48">
        <v>31647</v>
      </c>
      <c r="I21561" s="48">
        <v>21137</v>
      </c>
      <c r="J21561" s="48">
        <v>-10504</v>
      </c>
      <c r="U21561" s="48">
        <v>-10496</v>
      </c>
      <c r="AC21561" s="48">
        <v>-5566</v>
      </c>
      <c r="AF21561" s="48">
        <v>-4693</v>
      </c>
      <c r="AJ21561" s="48">
        <v>-237</v>
      </c>
      <c r="AK21561" s="49">
        <v>-6</v>
      </c>
      <c r="AL21561" s="49">
        <v>-8</v>
      </c>
    </row>
    <row r="21562" spans="1:38">
      <c r="A21562" s="37" t="s">
        <v>47</v>
      </c>
      <c r="B21562" s="38">
        <v>43084.666666666664</v>
      </c>
      <c r="C21562" s="39">
        <v>43084</v>
      </c>
      <c r="D21562" s="56">
        <v>8</v>
      </c>
      <c r="E21562" s="38">
        <v>43084.333333333336</v>
      </c>
      <c r="F21562" s="40" t="s">
        <v>240</v>
      </c>
      <c r="G21562" s="48">
        <v>32580</v>
      </c>
      <c r="H21562" s="48">
        <v>32920</v>
      </c>
      <c r="I21562" s="48">
        <v>22661</v>
      </c>
      <c r="J21562" s="48">
        <v>-10257</v>
      </c>
      <c r="U21562" s="48">
        <v>-10130</v>
      </c>
      <c r="AC21562" s="48">
        <v>-5319</v>
      </c>
      <c r="AF21562" s="48">
        <v>-4672</v>
      </c>
      <c r="AJ21562" s="48">
        <v>-139</v>
      </c>
      <c r="AK21562" s="49">
        <v>-2</v>
      </c>
      <c r="AL21562" s="49">
        <v>-127</v>
      </c>
    </row>
    <row r="21563" spans="1:38">
      <c r="A21563" s="37" t="s">
        <v>47</v>
      </c>
      <c r="B21563" s="38">
        <v>43084.708333333336</v>
      </c>
      <c r="C21563" s="39">
        <v>43084</v>
      </c>
      <c r="D21563" s="56">
        <v>9</v>
      </c>
      <c r="E21563" s="38">
        <v>43084.375</v>
      </c>
      <c r="F21563" s="40" t="s">
        <v>240</v>
      </c>
      <c r="G21563" s="48">
        <v>32160</v>
      </c>
      <c r="H21563" s="48">
        <v>32856</v>
      </c>
      <c r="I21563" s="48">
        <v>24471</v>
      </c>
      <c r="J21563" s="48">
        <v>-8377</v>
      </c>
      <c r="U21563" s="48">
        <v>-8388</v>
      </c>
      <c r="AC21563" s="48">
        <v>-4603</v>
      </c>
      <c r="AF21563" s="48">
        <v>-3776</v>
      </c>
      <c r="AJ21563" s="48">
        <v>-9</v>
      </c>
      <c r="AK21563" s="49">
        <v>-8</v>
      </c>
      <c r="AL21563" s="49">
        <v>11</v>
      </c>
    </row>
    <row r="21564" spans="1:38">
      <c r="A21564" s="37" t="s">
        <v>47</v>
      </c>
      <c r="B21564" s="38">
        <v>43084.75</v>
      </c>
      <c r="C21564" s="39">
        <v>43084</v>
      </c>
      <c r="D21564" s="56">
        <v>10</v>
      </c>
      <c r="E21564" s="38">
        <v>43084.416666666664</v>
      </c>
      <c r="F21564" s="40" t="s">
        <v>240</v>
      </c>
      <c r="G21564" s="48">
        <v>31658</v>
      </c>
      <c r="H21564" s="48">
        <v>32482</v>
      </c>
      <c r="I21564" s="48">
        <v>24818</v>
      </c>
      <c r="J21564" s="48">
        <v>-7657</v>
      </c>
      <c r="U21564" s="48">
        <v>-7670</v>
      </c>
      <c r="AC21564" s="48">
        <v>-3897</v>
      </c>
      <c r="AF21564" s="48">
        <v>-3775</v>
      </c>
      <c r="AJ21564" s="48">
        <v>2</v>
      </c>
      <c r="AK21564" s="49">
        <v>-7</v>
      </c>
      <c r="AL21564" s="49">
        <v>13</v>
      </c>
    </row>
    <row r="21565" spans="1:38">
      <c r="A21565" s="37" t="s">
        <v>47</v>
      </c>
      <c r="B21565" s="38">
        <v>43084.791666666664</v>
      </c>
      <c r="C21565" s="39">
        <v>43084</v>
      </c>
      <c r="D21565" s="56">
        <v>11</v>
      </c>
      <c r="E21565" s="38">
        <v>43084.458333333336</v>
      </c>
      <c r="F21565" s="40" t="s">
        <v>240</v>
      </c>
      <c r="G21565" s="48">
        <v>31223</v>
      </c>
      <c r="H21565" s="48">
        <v>32463</v>
      </c>
      <c r="I21565" s="48">
        <v>25192</v>
      </c>
      <c r="J21565" s="48">
        <v>-7264</v>
      </c>
      <c r="U21565" s="48">
        <v>-7285</v>
      </c>
      <c r="AC21565" s="48">
        <v>-3304</v>
      </c>
      <c r="AF21565" s="48">
        <v>-3986</v>
      </c>
      <c r="AJ21565" s="48">
        <v>5</v>
      </c>
      <c r="AK21565" s="49">
        <v>-7</v>
      </c>
      <c r="AL21565" s="49">
        <v>21</v>
      </c>
    </row>
    <row r="21566" spans="1:38">
      <c r="A21566" s="37" t="s">
        <v>47</v>
      </c>
      <c r="B21566" s="38">
        <v>43084.833333333336</v>
      </c>
      <c r="C21566" s="39">
        <v>43084</v>
      </c>
      <c r="D21566" s="56">
        <v>12</v>
      </c>
      <c r="E21566" s="38">
        <v>43084.5</v>
      </c>
      <c r="F21566" s="40" t="s">
        <v>240</v>
      </c>
      <c r="G21566" s="48">
        <v>30851</v>
      </c>
      <c r="H21566" s="48">
        <v>32396</v>
      </c>
      <c r="I21566" s="48">
        <v>25119</v>
      </c>
      <c r="J21566" s="48">
        <v>-7269</v>
      </c>
      <c r="U21566" s="48">
        <v>-7284</v>
      </c>
      <c r="AC21566" s="48">
        <v>-3284</v>
      </c>
      <c r="AF21566" s="48">
        <v>-4015</v>
      </c>
      <c r="AJ21566" s="48">
        <v>15</v>
      </c>
      <c r="AK21566" s="49">
        <v>-8</v>
      </c>
      <c r="AL21566" s="49">
        <v>15</v>
      </c>
    </row>
    <row r="21567" spans="1:38">
      <c r="A21567" s="37" t="s">
        <v>47</v>
      </c>
      <c r="B21567" s="38">
        <v>43084.875</v>
      </c>
      <c r="C21567" s="39">
        <v>43084</v>
      </c>
      <c r="D21567" s="56">
        <v>13</v>
      </c>
      <c r="E21567" s="38">
        <v>43084.541666666664</v>
      </c>
      <c r="F21567" s="40" t="s">
        <v>240</v>
      </c>
      <c r="G21567" s="48">
        <v>30692</v>
      </c>
      <c r="H21567" s="48">
        <v>32059</v>
      </c>
      <c r="I21567" s="48">
        <v>24769</v>
      </c>
      <c r="J21567" s="48">
        <v>-7283</v>
      </c>
      <c r="U21567" s="48">
        <v>-7295</v>
      </c>
      <c r="AC21567" s="48">
        <v>-3139</v>
      </c>
      <c r="AF21567" s="48">
        <v>-4176</v>
      </c>
      <c r="AJ21567" s="48">
        <v>20</v>
      </c>
      <c r="AK21567" s="49">
        <v>-7</v>
      </c>
      <c r="AL21567" s="49">
        <v>12</v>
      </c>
    </row>
    <row r="21568" spans="1:38">
      <c r="A21568" s="37" t="s">
        <v>47</v>
      </c>
      <c r="B21568" s="38">
        <v>43084.916666666664</v>
      </c>
      <c r="C21568" s="39">
        <v>43084</v>
      </c>
      <c r="D21568" s="56">
        <v>14</v>
      </c>
      <c r="E21568" s="38">
        <v>43084.583333333336</v>
      </c>
      <c r="F21568" s="40" t="s">
        <v>240</v>
      </c>
      <c r="G21568" s="48">
        <v>31015</v>
      </c>
      <c r="H21568" s="48">
        <v>32418</v>
      </c>
      <c r="I21568" s="48">
        <v>24939</v>
      </c>
      <c r="J21568" s="48">
        <v>-7472</v>
      </c>
      <c r="U21568" s="48">
        <v>-7492</v>
      </c>
      <c r="AC21568" s="48">
        <v>-3240</v>
      </c>
      <c r="AF21568" s="48">
        <v>-4272</v>
      </c>
      <c r="AJ21568" s="48">
        <v>20</v>
      </c>
      <c r="AK21568" s="49">
        <v>-7</v>
      </c>
      <c r="AL21568" s="49">
        <v>20</v>
      </c>
    </row>
    <row r="21569" spans="1:38">
      <c r="A21569" s="37" t="s">
        <v>47</v>
      </c>
      <c r="B21569" s="38">
        <v>43084.958333333336</v>
      </c>
      <c r="C21569" s="39">
        <v>43084</v>
      </c>
      <c r="D21569" s="56">
        <v>15</v>
      </c>
      <c r="E21569" s="38">
        <v>43084.625</v>
      </c>
      <c r="F21569" s="40" t="s">
        <v>240</v>
      </c>
      <c r="G21569" s="48">
        <v>31375</v>
      </c>
      <c r="H21569" s="48">
        <v>32528</v>
      </c>
      <c r="I21569" s="48">
        <v>24543</v>
      </c>
      <c r="J21569" s="48">
        <v>-7980</v>
      </c>
      <c r="U21569" s="48">
        <v>-7993</v>
      </c>
      <c r="AC21569" s="48">
        <v>-3738</v>
      </c>
      <c r="AF21569" s="48">
        <v>-4252</v>
      </c>
      <c r="AJ21569" s="48">
        <v>-3</v>
      </c>
      <c r="AK21569" s="49">
        <v>-5</v>
      </c>
      <c r="AL21569" s="49">
        <v>13</v>
      </c>
    </row>
    <row r="21570" spans="1:38">
      <c r="A21570" s="37" t="s">
        <v>47</v>
      </c>
      <c r="B21570" s="38">
        <v>43085</v>
      </c>
      <c r="C21570" s="39">
        <v>43084</v>
      </c>
      <c r="D21570" s="56">
        <v>16</v>
      </c>
      <c r="E21570" s="38">
        <v>43084.666666666664</v>
      </c>
      <c r="F21570" s="40" t="s">
        <v>240</v>
      </c>
      <c r="G21570" s="48">
        <v>32121</v>
      </c>
      <c r="H21570" s="48">
        <v>32601</v>
      </c>
      <c r="I21570" s="48">
        <v>23756</v>
      </c>
      <c r="J21570" s="48">
        <v>-8840</v>
      </c>
      <c r="U21570" s="48">
        <v>-8846</v>
      </c>
      <c r="AC21570" s="48">
        <v>-4530</v>
      </c>
      <c r="AF21570" s="48">
        <v>-4306</v>
      </c>
      <c r="AJ21570" s="48">
        <v>-10</v>
      </c>
      <c r="AK21570" s="49">
        <v>-5</v>
      </c>
      <c r="AL21570" s="49">
        <v>6</v>
      </c>
    </row>
    <row r="21571" spans="1:38">
      <c r="A21571" s="37" t="s">
        <v>47</v>
      </c>
      <c r="B21571" s="38">
        <v>43085.041666666664</v>
      </c>
      <c r="C21571" s="39">
        <v>43084</v>
      </c>
      <c r="D21571" s="56">
        <v>17</v>
      </c>
      <c r="E21571" s="38">
        <v>43084.708333333336</v>
      </c>
      <c r="F21571" s="40" t="s">
        <v>240</v>
      </c>
      <c r="G21571" s="48">
        <v>33637</v>
      </c>
      <c r="H21571" s="48">
        <v>34174</v>
      </c>
      <c r="I21571" s="48">
        <v>24174</v>
      </c>
      <c r="J21571" s="48">
        <v>-9994</v>
      </c>
      <c r="U21571" s="48">
        <v>-9992</v>
      </c>
      <c r="AC21571" s="48">
        <v>-5509</v>
      </c>
      <c r="AF21571" s="48">
        <v>-4317</v>
      </c>
      <c r="AJ21571" s="48">
        <v>-166</v>
      </c>
      <c r="AK21571" s="49">
        <v>-6</v>
      </c>
      <c r="AL21571" s="49">
        <v>-2</v>
      </c>
    </row>
    <row r="21572" spans="1:38">
      <c r="A21572" s="37" t="s">
        <v>47</v>
      </c>
      <c r="B21572" s="38">
        <v>43085.083333333336</v>
      </c>
      <c r="C21572" s="39">
        <v>43084</v>
      </c>
      <c r="D21572" s="56">
        <v>18</v>
      </c>
      <c r="E21572" s="38">
        <v>43084.75</v>
      </c>
      <c r="F21572" s="40" t="s">
        <v>240</v>
      </c>
      <c r="G21572" s="48">
        <v>36320</v>
      </c>
      <c r="H21572" s="48">
        <v>36548</v>
      </c>
      <c r="I21572" s="48">
        <v>26276</v>
      </c>
      <c r="J21572" s="48">
        <v>-10274</v>
      </c>
      <c r="U21572" s="48">
        <v>-10123</v>
      </c>
      <c r="AC21572" s="48">
        <v>-5464</v>
      </c>
      <c r="AF21572" s="48">
        <v>-4458</v>
      </c>
      <c r="AJ21572" s="48">
        <v>-201</v>
      </c>
      <c r="AK21572" s="49">
        <v>2</v>
      </c>
      <c r="AL21572" s="49">
        <v>-151</v>
      </c>
    </row>
    <row r="21573" spans="1:38">
      <c r="A21573" s="37" t="s">
        <v>47</v>
      </c>
      <c r="B21573" s="38">
        <v>43085.125</v>
      </c>
      <c r="C21573" s="39">
        <v>43084</v>
      </c>
      <c r="D21573" s="56">
        <v>19</v>
      </c>
      <c r="E21573" s="38">
        <v>43084.791666666664</v>
      </c>
      <c r="F21573" s="40" t="s">
        <v>240</v>
      </c>
      <c r="G21573" s="48">
        <v>36034</v>
      </c>
      <c r="H21573" s="48">
        <v>36030</v>
      </c>
      <c r="I21573" s="48">
        <v>25348</v>
      </c>
      <c r="J21573" s="48">
        <v>-10678</v>
      </c>
      <c r="U21573" s="48">
        <v>-10536</v>
      </c>
      <c r="AC21573" s="48">
        <v>-5738</v>
      </c>
      <c r="AF21573" s="48">
        <v>-4581</v>
      </c>
      <c r="AJ21573" s="48">
        <v>-217</v>
      </c>
      <c r="AK21573" s="49">
        <v>-4</v>
      </c>
      <c r="AL21573" s="49">
        <v>-142</v>
      </c>
    </row>
    <row r="21574" spans="1:38">
      <c r="A21574" s="37" t="s">
        <v>47</v>
      </c>
      <c r="B21574" s="38">
        <v>43085.166666666664</v>
      </c>
      <c r="C21574" s="39">
        <v>43084</v>
      </c>
      <c r="D21574" s="56">
        <v>20</v>
      </c>
      <c r="E21574" s="38">
        <v>43084.833333333336</v>
      </c>
      <c r="F21574" s="40" t="s">
        <v>240</v>
      </c>
      <c r="G21574" s="48">
        <v>35330</v>
      </c>
      <c r="H21574" s="48">
        <v>35241</v>
      </c>
      <c r="I21574" s="48">
        <v>24274</v>
      </c>
      <c r="J21574" s="48">
        <v>-10962</v>
      </c>
      <c r="U21574" s="48">
        <v>-10814</v>
      </c>
      <c r="AC21574" s="48">
        <v>-5767</v>
      </c>
      <c r="AF21574" s="48">
        <v>-4817</v>
      </c>
      <c r="AJ21574" s="48">
        <v>-230</v>
      </c>
      <c r="AK21574" s="49">
        <v>-5</v>
      </c>
      <c r="AL21574" s="49">
        <v>-148</v>
      </c>
    </row>
    <row r="21575" spans="1:38">
      <c r="A21575" s="37" t="s">
        <v>47</v>
      </c>
      <c r="B21575" s="38">
        <v>43085.208333333336</v>
      </c>
      <c r="C21575" s="39">
        <v>43084</v>
      </c>
      <c r="D21575" s="56">
        <v>21</v>
      </c>
      <c r="E21575" s="38">
        <v>43084.875</v>
      </c>
      <c r="F21575" s="40" t="s">
        <v>240</v>
      </c>
      <c r="G21575" s="48">
        <v>34428</v>
      </c>
      <c r="H21575" s="48">
        <v>34333</v>
      </c>
      <c r="I21575" s="48">
        <v>23022</v>
      </c>
      <c r="J21575" s="48">
        <v>-11306</v>
      </c>
      <c r="U21575" s="48">
        <v>-11265</v>
      </c>
      <c r="AC21575" s="48">
        <v>-5918</v>
      </c>
      <c r="AF21575" s="48">
        <v>-5101</v>
      </c>
      <c r="AJ21575" s="48">
        <v>-246</v>
      </c>
      <c r="AK21575" s="49">
        <v>-5</v>
      </c>
      <c r="AL21575" s="49">
        <v>-41</v>
      </c>
    </row>
    <row r="21576" spans="1:38">
      <c r="A21576" s="37" t="s">
        <v>47</v>
      </c>
      <c r="B21576" s="38">
        <v>43085.25</v>
      </c>
      <c r="C21576" s="39">
        <v>43084</v>
      </c>
      <c r="D21576" s="56">
        <v>22</v>
      </c>
      <c r="E21576" s="38">
        <v>43084.916666666664</v>
      </c>
      <c r="F21576" s="40" t="s">
        <v>240</v>
      </c>
      <c r="G21576" s="48">
        <v>32991</v>
      </c>
      <c r="H21576" s="48">
        <v>33001</v>
      </c>
      <c r="I21576" s="48">
        <v>22125</v>
      </c>
      <c r="J21576" s="48">
        <v>-10872</v>
      </c>
      <c r="U21576" s="48">
        <v>-10875</v>
      </c>
      <c r="AC21576" s="48">
        <v>-5618</v>
      </c>
      <c r="AF21576" s="48">
        <v>-5072</v>
      </c>
      <c r="AJ21576" s="48">
        <v>-185</v>
      </c>
      <c r="AK21576" s="49">
        <v>-4</v>
      </c>
      <c r="AL21576" s="49">
        <v>3</v>
      </c>
    </row>
    <row r="21577" spans="1:38">
      <c r="A21577" s="37" t="s">
        <v>47</v>
      </c>
      <c r="B21577" s="38">
        <v>43085.291666666664</v>
      </c>
      <c r="C21577" s="39">
        <v>43084</v>
      </c>
      <c r="D21577" s="56">
        <v>23</v>
      </c>
      <c r="E21577" s="38">
        <v>43084.958333333336</v>
      </c>
      <c r="F21577" s="40" t="s">
        <v>240</v>
      </c>
      <c r="G21577" s="48">
        <v>30892</v>
      </c>
      <c r="H21577" s="48">
        <v>31151</v>
      </c>
      <c r="I21577" s="48">
        <v>20669</v>
      </c>
      <c r="J21577" s="48">
        <v>-10477</v>
      </c>
      <c r="U21577" s="48">
        <v>-10485</v>
      </c>
      <c r="AC21577" s="48">
        <v>-5569</v>
      </c>
      <c r="AF21577" s="48">
        <v>-4795</v>
      </c>
      <c r="AJ21577" s="48">
        <v>-121</v>
      </c>
      <c r="AK21577" s="49">
        <v>-5</v>
      </c>
      <c r="AL21577" s="49">
        <v>8</v>
      </c>
    </row>
    <row r="21578" spans="1:38">
      <c r="A21578" s="37" t="s">
        <v>47</v>
      </c>
      <c r="B21578" s="38">
        <v>43085.333333333336</v>
      </c>
      <c r="C21578" s="39">
        <v>43084</v>
      </c>
      <c r="D21578" s="56">
        <v>24</v>
      </c>
      <c r="E21578" s="38">
        <v>43085</v>
      </c>
      <c r="F21578" s="40" t="s">
        <v>240</v>
      </c>
      <c r="G21578" s="48">
        <v>28633</v>
      </c>
      <c r="H21578" s="48">
        <v>28800</v>
      </c>
      <c r="I21578" s="48">
        <v>18949</v>
      </c>
      <c r="J21578" s="48">
        <v>-9846</v>
      </c>
      <c r="U21578" s="48">
        <v>-9846</v>
      </c>
      <c r="AC21578" s="48">
        <v>-5388</v>
      </c>
      <c r="AF21578" s="48">
        <v>-4453</v>
      </c>
      <c r="AJ21578" s="48">
        <v>-5</v>
      </c>
      <c r="AK21578" s="49">
        <v>-5</v>
      </c>
      <c r="AL21578" s="49">
        <v>0</v>
      </c>
    </row>
    <row r="21579" spans="1:38">
      <c r="A21579" s="37" t="s">
        <v>47</v>
      </c>
      <c r="B21579" s="38">
        <v>43085.375</v>
      </c>
      <c r="C21579" s="39">
        <v>43085</v>
      </c>
      <c r="D21579" s="56">
        <v>1</v>
      </c>
      <c r="E21579" s="38">
        <v>43085.041666666664</v>
      </c>
      <c r="F21579" s="40" t="s">
        <v>240</v>
      </c>
      <c r="G21579" s="48">
        <v>26947</v>
      </c>
      <c r="H21579" s="48">
        <v>26900</v>
      </c>
      <c r="I21579" s="48">
        <v>17730</v>
      </c>
      <c r="J21579" s="48">
        <v>-9152</v>
      </c>
      <c r="U21579" s="48">
        <v>-9054</v>
      </c>
      <c r="AC21579" s="48">
        <v>-4721</v>
      </c>
      <c r="AF21579" s="48">
        <v>-4306</v>
      </c>
      <c r="AJ21579" s="48">
        <v>-27</v>
      </c>
      <c r="AK21579" s="49">
        <v>-18</v>
      </c>
      <c r="AL21579" s="49">
        <v>-98</v>
      </c>
    </row>
    <row r="21580" spans="1:38">
      <c r="A21580" s="37" t="s">
        <v>47</v>
      </c>
      <c r="B21580" s="38">
        <v>43085.416666666664</v>
      </c>
      <c r="C21580" s="39">
        <v>43085</v>
      </c>
      <c r="D21580" s="56">
        <v>2</v>
      </c>
      <c r="E21580" s="38">
        <v>43085.083333333336</v>
      </c>
      <c r="F21580" s="40" t="s">
        <v>240</v>
      </c>
      <c r="G21580" s="48">
        <v>25747</v>
      </c>
      <c r="H21580" s="48">
        <v>25615</v>
      </c>
      <c r="I21580" s="48">
        <v>16875</v>
      </c>
      <c r="J21580" s="48">
        <v>-8722</v>
      </c>
      <c r="U21580" s="48">
        <v>-8616</v>
      </c>
      <c r="AC21580" s="48">
        <v>-4244</v>
      </c>
      <c r="AF21580" s="48">
        <v>-4306</v>
      </c>
      <c r="AJ21580" s="48">
        <v>-66</v>
      </c>
      <c r="AK21580" s="49">
        <v>-18</v>
      </c>
      <c r="AL21580" s="49">
        <v>-106</v>
      </c>
    </row>
    <row r="21581" spans="1:38">
      <c r="A21581" s="37" t="s">
        <v>47</v>
      </c>
      <c r="B21581" s="38">
        <v>43085.458333333336</v>
      </c>
      <c r="C21581" s="39">
        <v>43085</v>
      </c>
      <c r="D21581" s="56">
        <v>3</v>
      </c>
      <c r="E21581" s="38">
        <v>43085.125</v>
      </c>
      <c r="F21581" s="40" t="s">
        <v>240</v>
      </c>
      <c r="G21581" s="48">
        <v>25053</v>
      </c>
      <c r="H21581" s="48">
        <v>25302</v>
      </c>
      <c r="I21581" s="48">
        <v>16761</v>
      </c>
      <c r="J21581" s="48">
        <v>-8516</v>
      </c>
      <c r="U21581" s="48">
        <v>-8429</v>
      </c>
      <c r="AC21581" s="48">
        <v>-3947</v>
      </c>
      <c r="AF21581" s="48">
        <v>-4391</v>
      </c>
      <c r="AJ21581" s="48">
        <v>-91</v>
      </c>
      <c r="AK21581" s="49">
        <v>-25</v>
      </c>
      <c r="AL21581" s="49">
        <v>-87</v>
      </c>
    </row>
    <row r="21582" spans="1:38">
      <c r="A21582" s="37" t="s">
        <v>47</v>
      </c>
      <c r="B21582" s="38">
        <v>43085.5</v>
      </c>
      <c r="C21582" s="39">
        <v>43085</v>
      </c>
      <c r="D21582" s="56">
        <v>4</v>
      </c>
      <c r="E21582" s="38">
        <v>43085.166666666664</v>
      </c>
      <c r="F21582" s="40" t="s">
        <v>240</v>
      </c>
      <c r="G21582" s="48">
        <v>24791</v>
      </c>
      <c r="H21582" s="48">
        <v>25147</v>
      </c>
      <c r="I21582" s="48">
        <v>16599</v>
      </c>
      <c r="J21582" s="48">
        <v>-8533</v>
      </c>
      <c r="U21582" s="48">
        <v>-8438</v>
      </c>
      <c r="AC21582" s="48">
        <v>-3947</v>
      </c>
      <c r="AF21582" s="48">
        <v>-4383</v>
      </c>
      <c r="AJ21582" s="48">
        <v>-108</v>
      </c>
      <c r="AK21582" s="49">
        <v>-15</v>
      </c>
      <c r="AL21582" s="49">
        <v>-95</v>
      </c>
    </row>
    <row r="21583" spans="1:38">
      <c r="A21583" s="37" t="s">
        <v>47</v>
      </c>
      <c r="B21583" s="38">
        <v>43085.541666666664</v>
      </c>
      <c r="C21583" s="39">
        <v>43085</v>
      </c>
      <c r="D21583" s="56">
        <v>5</v>
      </c>
      <c r="E21583" s="38">
        <v>43085.208333333336</v>
      </c>
      <c r="F21583" s="40" t="s">
        <v>240</v>
      </c>
      <c r="G21583" s="48">
        <v>25097</v>
      </c>
      <c r="H21583" s="48">
        <v>25156</v>
      </c>
      <c r="I21583" s="48">
        <v>17460</v>
      </c>
      <c r="J21583" s="48">
        <v>-7680</v>
      </c>
      <c r="U21583" s="48">
        <v>-7583</v>
      </c>
      <c r="AC21583" s="48">
        <v>-3462</v>
      </c>
      <c r="AF21583" s="48">
        <v>-4011</v>
      </c>
      <c r="AJ21583" s="48">
        <v>-110</v>
      </c>
      <c r="AK21583" s="49">
        <v>-16</v>
      </c>
      <c r="AL21583" s="49">
        <v>-97</v>
      </c>
    </row>
    <row r="21584" spans="1:38">
      <c r="A21584" s="37" t="s">
        <v>47</v>
      </c>
      <c r="B21584" s="38">
        <v>43085.583333333336</v>
      </c>
      <c r="C21584" s="39">
        <v>43085</v>
      </c>
      <c r="D21584" s="56">
        <v>6</v>
      </c>
      <c r="E21584" s="38">
        <v>43085.25</v>
      </c>
      <c r="F21584" s="40" t="s">
        <v>240</v>
      </c>
      <c r="G21584" s="48">
        <v>25868</v>
      </c>
      <c r="H21584" s="48">
        <v>26088</v>
      </c>
      <c r="I21584" s="48">
        <v>17929</v>
      </c>
      <c r="J21584" s="48">
        <v>-8160</v>
      </c>
      <c r="U21584" s="48">
        <v>-8051</v>
      </c>
      <c r="AC21584" s="48">
        <v>-3948</v>
      </c>
      <c r="AF21584" s="48">
        <v>-3997</v>
      </c>
      <c r="AJ21584" s="48">
        <v>-106</v>
      </c>
      <c r="AK21584" s="49">
        <v>1</v>
      </c>
      <c r="AL21584" s="49">
        <v>-109</v>
      </c>
    </row>
    <row r="21585" spans="1:38">
      <c r="A21585" s="37" t="s">
        <v>47</v>
      </c>
      <c r="B21585" s="38">
        <v>43085.625</v>
      </c>
      <c r="C21585" s="39">
        <v>43085</v>
      </c>
      <c r="D21585" s="56">
        <v>7</v>
      </c>
      <c r="E21585" s="38">
        <v>43085.291666666664</v>
      </c>
      <c r="F21585" s="40" t="s">
        <v>240</v>
      </c>
      <c r="G21585" s="48">
        <v>27120</v>
      </c>
      <c r="H21585" s="48">
        <v>27565</v>
      </c>
      <c r="I21585" s="48">
        <v>18164</v>
      </c>
      <c r="J21585" s="48">
        <v>-9413</v>
      </c>
      <c r="U21585" s="48">
        <v>-9272</v>
      </c>
      <c r="AC21585" s="48">
        <v>-4722</v>
      </c>
      <c r="AF21585" s="48">
        <v>-4413</v>
      </c>
      <c r="AJ21585" s="48">
        <v>-137</v>
      </c>
      <c r="AK21585" s="49">
        <v>12</v>
      </c>
      <c r="AL21585" s="49">
        <v>-141</v>
      </c>
    </row>
    <row r="21586" spans="1:38">
      <c r="A21586" s="37" t="s">
        <v>47</v>
      </c>
      <c r="B21586" s="38">
        <v>43085.666666666664</v>
      </c>
      <c r="C21586" s="39">
        <v>43085</v>
      </c>
      <c r="D21586" s="56">
        <v>8</v>
      </c>
      <c r="E21586" s="38">
        <v>43085.333333333336</v>
      </c>
      <c r="F21586" s="40" t="s">
        <v>240</v>
      </c>
      <c r="G21586" s="48">
        <v>27779</v>
      </c>
      <c r="H21586" s="48">
        <v>28450</v>
      </c>
      <c r="I21586" s="48">
        <v>19394</v>
      </c>
      <c r="J21586" s="48">
        <v>-9063</v>
      </c>
      <c r="U21586" s="48">
        <v>-8949</v>
      </c>
      <c r="AC21586" s="48">
        <v>-4444</v>
      </c>
      <c r="AF21586" s="48">
        <v>-4417</v>
      </c>
      <c r="AJ21586" s="48">
        <v>-88</v>
      </c>
      <c r="AK21586" s="49">
        <v>7</v>
      </c>
      <c r="AL21586" s="49">
        <v>-114</v>
      </c>
    </row>
    <row r="21587" spans="1:38">
      <c r="A21587" s="37" t="s">
        <v>47</v>
      </c>
      <c r="B21587" s="38">
        <v>43085.708333333336</v>
      </c>
      <c r="C21587" s="39">
        <v>43085</v>
      </c>
      <c r="D21587" s="56">
        <v>9</v>
      </c>
      <c r="E21587" s="38">
        <v>43085.375</v>
      </c>
      <c r="F21587" s="40" t="s">
        <v>240</v>
      </c>
      <c r="G21587" s="48">
        <v>28198</v>
      </c>
      <c r="H21587" s="48">
        <v>29124</v>
      </c>
      <c r="I21587" s="48">
        <v>21330</v>
      </c>
      <c r="J21587" s="48">
        <v>-7762</v>
      </c>
      <c r="U21587" s="48">
        <v>-7708</v>
      </c>
      <c r="AC21587" s="48">
        <v>-3538</v>
      </c>
      <c r="AF21587" s="48">
        <v>-4150</v>
      </c>
      <c r="AJ21587" s="48">
        <v>-20</v>
      </c>
      <c r="AK21587" s="49">
        <v>-32</v>
      </c>
      <c r="AL21587" s="49">
        <v>-54</v>
      </c>
    </row>
    <row r="21588" spans="1:38">
      <c r="A21588" s="37" t="s">
        <v>47</v>
      </c>
      <c r="B21588" s="38">
        <v>43085.75</v>
      </c>
      <c r="C21588" s="39">
        <v>43085</v>
      </c>
      <c r="D21588" s="56">
        <v>10</v>
      </c>
      <c r="E21588" s="38">
        <v>43085.416666666664</v>
      </c>
      <c r="F21588" s="40" t="s">
        <v>240</v>
      </c>
      <c r="G21588" s="48">
        <v>28271</v>
      </c>
      <c r="H21588" s="48">
        <v>29124</v>
      </c>
      <c r="I21588" s="48">
        <v>21712</v>
      </c>
      <c r="J21588" s="48">
        <v>-7355</v>
      </c>
      <c r="U21588" s="48">
        <v>-7325</v>
      </c>
      <c r="AC21588" s="48">
        <v>-3095</v>
      </c>
      <c r="AF21588" s="48">
        <v>-4271</v>
      </c>
      <c r="AJ21588" s="48">
        <v>41</v>
      </c>
      <c r="AK21588" s="49">
        <v>-57</v>
      </c>
      <c r="AL21588" s="49">
        <v>-30</v>
      </c>
    </row>
    <row r="21589" spans="1:38">
      <c r="A21589" s="37" t="s">
        <v>47</v>
      </c>
      <c r="B21589" s="38">
        <v>43085.791666666664</v>
      </c>
      <c r="C21589" s="39">
        <v>43085</v>
      </c>
      <c r="D21589" s="56">
        <v>11</v>
      </c>
      <c r="E21589" s="38">
        <v>43085.458333333336</v>
      </c>
      <c r="F21589" s="40" t="s">
        <v>240</v>
      </c>
      <c r="G21589" s="48">
        <v>27915</v>
      </c>
      <c r="H21589" s="48">
        <v>28922</v>
      </c>
      <c r="I21589" s="48">
        <v>21772</v>
      </c>
      <c r="J21589" s="48">
        <v>-7082</v>
      </c>
      <c r="U21589" s="48">
        <v>-7062</v>
      </c>
      <c r="AC21589" s="48">
        <v>-2913</v>
      </c>
      <c r="AF21589" s="48">
        <v>-4230</v>
      </c>
      <c r="AJ21589" s="48">
        <v>81</v>
      </c>
      <c r="AK21589" s="49">
        <v>-68</v>
      </c>
      <c r="AL21589" s="49">
        <v>-20</v>
      </c>
    </row>
    <row r="21590" spans="1:38">
      <c r="A21590" s="37" t="s">
        <v>47</v>
      </c>
      <c r="B21590" s="38">
        <v>43085.833333333336</v>
      </c>
      <c r="C21590" s="39">
        <v>43085</v>
      </c>
      <c r="D21590" s="56">
        <v>12</v>
      </c>
      <c r="E21590" s="38">
        <v>43085.5</v>
      </c>
      <c r="F21590" s="40" t="s">
        <v>240</v>
      </c>
      <c r="G21590" s="48">
        <v>27615</v>
      </c>
      <c r="H21590" s="48">
        <v>28141</v>
      </c>
      <c r="I21590" s="48">
        <v>21259</v>
      </c>
      <c r="J21590" s="48">
        <v>-6824</v>
      </c>
      <c r="U21590" s="48">
        <v>-6823</v>
      </c>
      <c r="AC21590" s="48">
        <v>-2684</v>
      </c>
      <c r="AF21590" s="48">
        <v>-4230</v>
      </c>
      <c r="AJ21590" s="48">
        <v>91</v>
      </c>
      <c r="AK21590" s="49">
        <v>-58</v>
      </c>
      <c r="AL21590" s="49">
        <v>-1</v>
      </c>
    </row>
    <row r="21591" spans="1:38">
      <c r="A21591" s="37" t="s">
        <v>47</v>
      </c>
      <c r="B21591" s="38">
        <v>43085.875</v>
      </c>
      <c r="C21591" s="39">
        <v>43085</v>
      </c>
      <c r="D21591" s="56">
        <v>13</v>
      </c>
      <c r="E21591" s="38">
        <v>43085.541666666664</v>
      </c>
      <c r="F21591" s="40" t="s">
        <v>240</v>
      </c>
      <c r="G21591" s="48">
        <v>27390</v>
      </c>
      <c r="H21591" s="48">
        <v>27599</v>
      </c>
      <c r="I21591" s="48">
        <v>21269</v>
      </c>
      <c r="J21591" s="48">
        <v>-6273</v>
      </c>
      <c r="U21591" s="48">
        <v>-6284</v>
      </c>
      <c r="AC21591" s="48">
        <v>-2390</v>
      </c>
      <c r="AF21591" s="48">
        <v>-3966</v>
      </c>
      <c r="AJ21591" s="48">
        <v>72</v>
      </c>
      <c r="AK21591" s="49">
        <v>-57</v>
      </c>
      <c r="AL21591" s="49">
        <v>11</v>
      </c>
    </row>
    <row r="21592" spans="1:38">
      <c r="A21592" s="37" t="s">
        <v>47</v>
      </c>
      <c r="B21592" s="38">
        <v>43085.916666666664</v>
      </c>
      <c r="C21592" s="39">
        <v>43085</v>
      </c>
      <c r="D21592" s="56">
        <v>14</v>
      </c>
      <c r="E21592" s="38">
        <v>43085.583333333336</v>
      </c>
      <c r="F21592" s="40" t="s">
        <v>240</v>
      </c>
      <c r="G21592" s="48">
        <v>27391</v>
      </c>
      <c r="H21592" s="48">
        <v>27496</v>
      </c>
      <c r="I21592" s="48">
        <v>21075</v>
      </c>
      <c r="J21592" s="48">
        <v>-6369</v>
      </c>
      <c r="U21592" s="48">
        <v>-6387</v>
      </c>
      <c r="AC21592" s="48">
        <v>-2364</v>
      </c>
      <c r="AF21592" s="48">
        <v>-4093</v>
      </c>
      <c r="AJ21592" s="48">
        <v>70</v>
      </c>
      <c r="AK21592" s="49">
        <v>-52</v>
      </c>
      <c r="AL21592" s="49">
        <v>18</v>
      </c>
    </row>
    <row r="21593" spans="1:38">
      <c r="A21593" s="37" t="s">
        <v>47</v>
      </c>
      <c r="B21593" s="38">
        <v>43085.958333333336</v>
      </c>
      <c r="C21593" s="39">
        <v>43085</v>
      </c>
      <c r="D21593" s="56">
        <v>15</v>
      </c>
      <c r="E21593" s="38">
        <v>43085.625</v>
      </c>
      <c r="F21593" s="40" t="s">
        <v>240</v>
      </c>
      <c r="G21593" s="48">
        <v>27691</v>
      </c>
      <c r="H21593" s="48">
        <v>27924</v>
      </c>
      <c r="I21593" s="48">
        <v>21228</v>
      </c>
      <c r="J21593" s="48">
        <v>-6662</v>
      </c>
      <c r="U21593" s="48">
        <v>-6679</v>
      </c>
      <c r="AC21593" s="48">
        <v>-2585</v>
      </c>
      <c r="AF21593" s="48">
        <v>-4096</v>
      </c>
      <c r="AJ21593" s="48">
        <v>2</v>
      </c>
      <c r="AK21593" s="49">
        <v>-34</v>
      </c>
      <c r="AL21593" s="49">
        <v>17</v>
      </c>
    </row>
    <row r="21594" spans="1:38">
      <c r="A21594" s="37" t="s">
        <v>47</v>
      </c>
      <c r="B21594" s="38">
        <v>43086</v>
      </c>
      <c r="C21594" s="39">
        <v>43085</v>
      </c>
      <c r="D21594" s="56">
        <v>16</v>
      </c>
      <c r="E21594" s="38">
        <v>43085.666666666664</v>
      </c>
      <c r="F21594" s="40" t="s">
        <v>240</v>
      </c>
      <c r="G21594" s="48">
        <v>28628</v>
      </c>
      <c r="H21594" s="48">
        <v>28559</v>
      </c>
      <c r="I21594" s="48">
        <v>20279</v>
      </c>
      <c r="J21594" s="48">
        <v>-8262</v>
      </c>
      <c r="U21594" s="48">
        <v>-8212</v>
      </c>
      <c r="AC21594" s="48">
        <v>-3909</v>
      </c>
      <c r="AF21594" s="48">
        <v>-4281</v>
      </c>
      <c r="AJ21594" s="48">
        <v>-22</v>
      </c>
      <c r="AK21594" s="49">
        <v>-18</v>
      </c>
      <c r="AL21594" s="49">
        <v>-50</v>
      </c>
    </row>
    <row r="21595" spans="1:38">
      <c r="A21595" s="37" t="s">
        <v>47</v>
      </c>
      <c r="B21595" s="38">
        <v>43086.041666666664</v>
      </c>
      <c r="C21595" s="39">
        <v>43085</v>
      </c>
      <c r="D21595" s="56">
        <v>17</v>
      </c>
      <c r="E21595" s="38">
        <v>43085.708333333336</v>
      </c>
      <c r="F21595" s="40" t="s">
        <v>240</v>
      </c>
      <c r="G21595" s="48">
        <v>30442</v>
      </c>
      <c r="H21595" s="48">
        <v>30596</v>
      </c>
      <c r="I21595" s="48">
        <v>20771</v>
      </c>
      <c r="J21595" s="48">
        <v>-9802</v>
      </c>
      <c r="U21595" s="48">
        <v>-9700</v>
      </c>
      <c r="AC21595" s="48">
        <v>-5015</v>
      </c>
      <c r="AF21595" s="48">
        <v>-4654</v>
      </c>
      <c r="AJ21595" s="48">
        <v>-31</v>
      </c>
      <c r="AK21595" s="49">
        <v>-23</v>
      </c>
      <c r="AL21595" s="49">
        <v>-102</v>
      </c>
    </row>
    <row r="21596" spans="1:38">
      <c r="A21596" s="37" t="s">
        <v>47</v>
      </c>
      <c r="B21596" s="38">
        <v>43086.083333333336</v>
      </c>
      <c r="C21596" s="39">
        <v>43085</v>
      </c>
      <c r="D21596" s="56">
        <v>18</v>
      </c>
      <c r="E21596" s="38">
        <v>43085.75</v>
      </c>
      <c r="F21596" s="40" t="s">
        <v>240</v>
      </c>
      <c r="G21596" s="48">
        <v>33352</v>
      </c>
      <c r="H21596" s="48">
        <v>33754</v>
      </c>
      <c r="I21596" s="48">
        <v>22934</v>
      </c>
      <c r="J21596" s="48">
        <v>-10820</v>
      </c>
      <c r="U21596" s="48">
        <v>-10544</v>
      </c>
      <c r="AC21596" s="48">
        <v>-5464</v>
      </c>
      <c r="AF21596" s="48">
        <v>-5003</v>
      </c>
      <c r="AJ21596" s="48">
        <v>-77</v>
      </c>
      <c r="AK21596" s="49">
        <v>0</v>
      </c>
      <c r="AL21596" s="49">
        <v>-276</v>
      </c>
    </row>
    <row r="21597" spans="1:38">
      <c r="A21597" s="37" t="s">
        <v>47</v>
      </c>
      <c r="B21597" s="38">
        <v>43086.125</v>
      </c>
      <c r="C21597" s="39">
        <v>43085</v>
      </c>
      <c r="D21597" s="56">
        <v>19</v>
      </c>
      <c r="E21597" s="38">
        <v>43085.791666666664</v>
      </c>
      <c r="F21597" s="40" t="s">
        <v>240</v>
      </c>
      <c r="G21597" s="48">
        <v>33646</v>
      </c>
      <c r="H21597" s="48">
        <v>33896</v>
      </c>
      <c r="I21597" s="48">
        <v>23204</v>
      </c>
      <c r="J21597" s="48">
        <v>-10694</v>
      </c>
      <c r="U21597" s="48">
        <v>-10375</v>
      </c>
      <c r="AC21597" s="48">
        <v>-5286</v>
      </c>
      <c r="AF21597" s="48">
        <v>-5040</v>
      </c>
      <c r="AJ21597" s="48">
        <v>-49</v>
      </c>
      <c r="AK21597" s="49">
        <v>2</v>
      </c>
      <c r="AL21597" s="49">
        <v>-319</v>
      </c>
    </row>
    <row r="21598" spans="1:38">
      <c r="A21598" s="37" t="s">
        <v>47</v>
      </c>
      <c r="B21598" s="38">
        <v>43086.166666666664</v>
      </c>
      <c r="C21598" s="39">
        <v>43085</v>
      </c>
      <c r="D21598" s="56">
        <v>20</v>
      </c>
      <c r="E21598" s="38">
        <v>43085.833333333336</v>
      </c>
      <c r="F21598" s="40" t="s">
        <v>240</v>
      </c>
      <c r="G21598" s="48">
        <v>33104</v>
      </c>
      <c r="H21598" s="48">
        <v>33387</v>
      </c>
      <c r="I21598" s="48">
        <v>22679</v>
      </c>
      <c r="J21598" s="48">
        <v>-10711</v>
      </c>
      <c r="U21598" s="48">
        <v>-10582</v>
      </c>
      <c r="AC21598" s="48">
        <v>-5439</v>
      </c>
      <c r="AF21598" s="48">
        <v>-5078</v>
      </c>
      <c r="AJ21598" s="48">
        <v>-65</v>
      </c>
      <c r="AK21598" s="49">
        <v>3</v>
      </c>
      <c r="AL21598" s="49">
        <v>-129</v>
      </c>
    </row>
    <row r="21599" spans="1:38">
      <c r="A21599" s="37" t="s">
        <v>47</v>
      </c>
      <c r="B21599" s="38">
        <v>43086.208333333336</v>
      </c>
      <c r="C21599" s="39">
        <v>43085</v>
      </c>
      <c r="D21599" s="56">
        <v>21</v>
      </c>
      <c r="E21599" s="38">
        <v>43085.875</v>
      </c>
      <c r="F21599" s="40" t="s">
        <v>240</v>
      </c>
      <c r="G21599" s="48">
        <v>32290</v>
      </c>
      <c r="H21599" s="48">
        <v>32715</v>
      </c>
      <c r="I21599" s="48">
        <v>21739</v>
      </c>
      <c r="J21599" s="48">
        <v>-10973</v>
      </c>
      <c r="U21599" s="48">
        <v>-10857</v>
      </c>
      <c r="AC21599" s="48">
        <v>-5680</v>
      </c>
      <c r="AF21599" s="48">
        <v>-5080</v>
      </c>
      <c r="AJ21599" s="48">
        <v>-97</v>
      </c>
      <c r="AK21599" s="49">
        <v>-3</v>
      </c>
      <c r="AL21599" s="49">
        <v>-116</v>
      </c>
    </row>
    <row r="21600" spans="1:38">
      <c r="A21600" s="37" t="s">
        <v>47</v>
      </c>
      <c r="B21600" s="38">
        <v>43086.25</v>
      </c>
      <c r="C21600" s="39">
        <v>43085</v>
      </c>
      <c r="D21600" s="56">
        <v>22</v>
      </c>
      <c r="E21600" s="38">
        <v>43085.916666666664</v>
      </c>
      <c r="F21600" s="40" t="s">
        <v>240</v>
      </c>
      <c r="G21600" s="48">
        <v>31245</v>
      </c>
      <c r="H21600" s="48">
        <v>31644</v>
      </c>
      <c r="I21600" s="48">
        <v>21089</v>
      </c>
      <c r="J21600" s="48">
        <v>-10546</v>
      </c>
      <c r="U21600" s="48">
        <v>-10461</v>
      </c>
      <c r="AC21600" s="48">
        <v>-5234</v>
      </c>
      <c r="AF21600" s="48">
        <v>-5082</v>
      </c>
      <c r="AJ21600" s="48">
        <v>-145</v>
      </c>
      <c r="AK21600" s="49">
        <v>-9</v>
      </c>
      <c r="AL21600" s="49">
        <v>-85</v>
      </c>
    </row>
    <row r="21601" spans="1:38">
      <c r="A21601" s="37" t="s">
        <v>47</v>
      </c>
      <c r="B21601" s="38">
        <v>43086.291666666664</v>
      </c>
      <c r="C21601" s="39">
        <v>43085</v>
      </c>
      <c r="D21601" s="56">
        <v>23</v>
      </c>
      <c r="E21601" s="38">
        <v>43085.958333333336</v>
      </c>
      <c r="F21601" s="40" t="s">
        <v>240</v>
      </c>
      <c r="G21601" s="48">
        <v>29509</v>
      </c>
      <c r="H21601" s="48">
        <v>29901</v>
      </c>
      <c r="I21601" s="48">
        <v>20145</v>
      </c>
      <c r="J21601" s="48">
        <v>-9737</v>
      </c>
      <c r="U21601" s="48">
        <v>-9645</v>
      </c>
      <c r="AC21601" s="48">
        <v>-4737</v>
      </c>
      <c r="AF21601" s="48">
        <v>-4691</v>
      </c>
      <c r="AJ21601" s="48">
        <v>-217</v>
      </c>
      <c r="AK21601" s="49">
        <v>-19</v>
      </c>
      <c r="AL21601" s="49">
        <v>-92</v>
      </c>
    </row>
    <row r="21602" spans="1:38">
      <c r="A21602" s="37" t="s">
        <v>47</v>
      </c>
      <c r="B21602" s="38">
        <v>43086.333333333336</v>
      </c>
      <c r="C21602" s="39">
        <v>43085</v>
      </c>
      <c r="D21602" s="56">
        <v>24</v>
      </c>
      <c r="E21602" s="38">
        <v>43086</v>
      </c>
      <c r="F21602" s="40" t="s">
        <v>240</v>
      </c>
      <c r="G21602" s="48">
        <v>27580</v>
      </c>
      <c r="H21602" s="48">
        <v>27903</v>
      </c>
      <c r="I21602" s="48">
        <v>18685</v>
      </c>
      <c r="J21602" s="48">
        <v>-9196</v>
      </c>
      <c r="U21602" s="48">
        <v>-9100</v>
      </c>
      <c r="AC21602" s="48">
        <v>-4499</v>
      </c>
      <c r="AF21602" s="48">
        <v>-4488</v>
      </c>
      <c r="AJ21602" s="48">
        <v>-113</v>
      </c>
      <c r="AK21602" s="49">
        <v>-22</v>
      </c>
      <c r="AL21602" s="49">
        <v>-96</v>
      </c>
    </row>
    <row r="21603" spans="1:38">
      <c r="A21603" s="37" t="s">
        <v>47</v>
      </c>
      <c r="B21603" s="38">
        <v>43086.375</v>
      </c>
      <c r="C21603" s="39">
        <v>43086</v>
      </c>
      <c r="D21603" s="56">
        <v>1</v>
      </c>
      <c r="E21603" s="38">
        <v>43086.041666666664</v>
      </c>
      <c r="F21603" s="40" t="s">
        <v>240</v>
      </c>
      <c r="G21603" s="48">
        <v>26010</v>
      </c>
      <c r="H21603" s="48">
        <v>26376</v>
      </c>
      <c r="I21603" s="48">
        <v>18115</v>
      </c>
      <c r="J21603" s="48">
        <v>-8262</v>
      </c>
      <c r="U21603" s="48">
        <v>-8272</v>
      </c>
      <c r="AC21603" s="48">
        <v>-4430</v>
      </c>
      <c r="AF21603" s="48">
        <v>-3821</v>
      </c>
      <c r="AJ21603" s="48">
        <v>-21</v>
      </c>
      <c r="AK21603" s="49">
        <v>1</v>
      </c>
      <c r="AL21603" s="49">
        <v>10</v>
      </c>
    </row>
    <row r="21604" spans="1:38">
      <c r="A21604" s="37" t="s">
        <v>47</v>
      </c>
      <c r="B21604" s="38">
        <v>43086.416666666664</v>
      </c>
      <c r="C21604" s="39">
        <v>43086</v>
      </c>
      <c r="D21604" s="56">
        <v>2</v>
      </c>
      <c r="E21604" s="38">
        <v>43086.083333333336</v>
      </c>
      <c r="F21604" s="40" t="s">
        <v>240</v>
      </c>
      <c r="G21604" s="48">
        <v>24878</v>
      </c>
      <c r="H21604" s="48">
        <v>25624</v>
      </c>
      <c r="I21604" s="48">
        <v>17520</v>
      </c>
      <c r="J21604" s="48">
        <v>-8103</v>
      </c>
      <c r="U21604" s="48">
        <v>-8110</v>
      </c>
      <c r="AC21604" s="48">
        <v>-4101</v>
      </c>
      <c r="AF21604" s="48">
        <v>-3960</v>
      </c>
      <c r="AJ21604" s="48">
        <v>-49</v>
      </c>
      <c r="AK21604" s="49">
        <v>-1</v>
      </c>
      <c r="AL21604" s="49">
        <v>7</v>
      </c>
    </row>
    <row r="21605" spans="1:38">
      <c r="A21605" s="37" t="s">
        <v>47</v>
      </c>
      <c r="B21605" s="38">
        <v>43086.458333333336</v>
      </c>
      <c r="C21605" s="39">
        <v>43086</v>
      </c>
      <c r="D21605" s="56">
        <v>3</v>
      </c>
      <c r="E21605" s="38">
        <v>43086.125</v>
      </c>
      <c r="F21605" s="40" t="s">
        <v>240</v>
      </c>
      <c r="G21605" s="48">
        <v>24212</v>
      </c>
      <c r="H21605" s="48">
        <v>24880</v>
      </c>
      <c r="I21605" s="48">
        <v>17261</v>
      </c>
      <c r="J21605" s="48">
        <v>-7619</v>
      </c>
      <c r="U21605" s="48">
        <v>-7621</v>
      </c>
      <c r="AC21605" s="48">
        <v>-3657</v>
      </c>
      <c r="AF21605" s="48">
        <v>-3898</v>
      </c>
      <c r="AJ21605" s="48">
        <v>-66</v>
      </c>
      <c r="AK21605" s="49">
        <v>0</v>
      </c>
      <c r="AL21605" s="49">
        <v>2</v>
      </c>
    </row>
    <row r="21606" spans="1:38">
      <c r="A21606" s="37" t="s">
        <v>47</v>
      </c>
      <c r="B21606" s="38">
        <v>43086.5</v>
      </c>
      <c r="C21606" s="39">
        <v>43086</v>
      </c>
      <c r="D21606" s="56">
        <v>4</v>
      </c>
      <c r="E21606" s="38">
        <v>43086.166666666664</v>
      </c>
      <c r="F21606" s="40" t="s">
        <v>240</v>
      </c>
      <c r="G21606" s="48">
        <v>23917</v>
      </c>
      <c r="H21606" s="48">
        <v>24558</v>
      </c>
      <c r="I21606" s="48">
        <v>16982</v>
      </c>
      <c r="J21606" s="48">
        <v>-7576</v>
      </c>
      <c r="U21606" s="48">
        <v>-7574</v>
      </c>
      <c r="AC21606" s="48">
        <v>-3624</v>
      </c>
      <c r="AF21606" s="48">
        <v>-3863</v>
      </c>
      <c r="AJ21606" s="48">
        <v>-87</v>
      </c>
      <c r="AK21606" s="49">
        <v>0</v>
      </c>
      <c r="AL21606" s="49">
        <v>-2</v>
      </c>
    </row>
    <row r="21607" spans="1:38">
      <c r="A21607" s="37" t="s">
        <v>47</v>
      </c>
      <c r="B21607" s="38">
        <v>43086.541666666664</v>
      </c>
      <c r="C21607" s="39">
        <v>43086</v>
      </c>
      <c r="D21607" s="56">
        <v>5</v>
      </c>
      <c r="E21607" s="38">
        <v>43086.208333333336</v>
      </c>
      <c r="F21607" s="40" t="s">
        <v>240</v>
      </c>
      <c r="G21607" s="48">
        <v>24079</v>
      </c>
      <c r="H21607" s="48">
        <v>24649</v>
      </c>
      <c r="I21607" s="48">
        <v>16634</v>
      </c>
      <c r="J21607" s="48">
        <v>-8017</v>
      </c>
      <c r="U21607" s="48">
        <v>-8024</v>
      </c>
      <c r="AC21607" s="48">
        <v>-3983</v>
      </c>
      <c r="AF21607" s="48">
        <v>-3949</v>
      </c>
      <c r="AJ21607" s="48">
        <v>-92</v>
      </c>
      <c r="AK21607" s="49">
        <v>2</v>
      </c>
      <c r="AL21607" s="49">
        <v>7</v>
      </c>
    </row>
    <row r="21608" spans="1:38">
      <c r="A21608" s="37" t="s">
        <v>47</v>
      </c>
      <c r="B21608" s="38">
        <v>43086.583333333336</v>
      </c>
      <c r="C21608" s="39">
        <v>43086</v>
      </c>
      <c r="D21608" s="56">
        <v>6</v>
      </c>
      <c r="E21608" s="38">
        <v>43086.25</v>
      </c>
      <c r="F21608" s="40" t="s">
        <v>240</v>
      </c>
      <c r="G21608" s="48">
        <v>24600</v>
      </c>
      <c r="H21608" s="48">
        <v>25273</v>
      </c>
      <c r="I21608" s="48">
        <v>17013</v>
      </c>
      <c r="J21608" s="48">
        <v>-8257</v>
      </c>
      <c r="U21608" s="48">
        <v>-8253</v>
      </c>
      <c r="AC21608" s="48">
        <v>-4272</v>
      </c>
      <c r="AF21608" s="48">
        <v>-3900</v>
      </c>
      <c r="AJ21608" s="48">
        <v>-81</v>
      </c>
      <c r="AK21608" s="49">
        <v>-3</v>
      </c>
      <c r="AL21608" s="49">
        <v>-4</v>
      </c>
    </row>
    <row r="21609" spans="1:38">
      <c r="A21609" s="37" t="s">
        <v>47</v>
      </c>
      <c r="B21609" s="38">
        <v>43086.625</v>
      </c>
      <c r="C21609" s="39">
        <v>43086</v>
      </c>
      <c r="D21609" s="56">
        <v>7</v>
      </c>
      <c r="E21609" s="38">
        <v>43086.291666666664</v>
      </c>
      <c r="F21609" s="40" t="s">
        <v>240</v>
      </c>
      <c r="G21609" s="48">
        <v>25587</v>
      </c>
      <c r="H21609" s="48">
        <v>26264</v>
      </c>
      <c r="I21609" s="48">
        <v>17663</v>
      </c>
      <c r="J21609" s="48">
        <v>-8602</v>
      </c>
      <c r="U21609" s="48">
        <v>-8604</v>
      </c>
      <c r="AC21609" s="48">
        <v>-4725</v>
      </c>
      <c r="AF21609" s="48">
        <v>-3774</v>
      </c>
      <c r="AJ21609" s="48">
        <v>-105</v>
      </c>
      <c r="AK21609" s="49">
        <v>1</v>
      </c>
      <c r="AL21609" s="49">
        <v>2</v>
      </c>
    </row>
    <row r="21610" spans="1:38">
      <c r="A21610" s="37" t="s">
        <v>47</v>
      </c>
      <c r="B21610" s="38">
        <v>43086.666666666664</v>
      </c>
      <c r="C21610" s="39">
        <v>43086</v>
      </c>
      <c r="D21610" s="56">
        <v>8</v>
      </c>
      <c r="E21610" s="38">
        <v>43086.333333333336</v>
      </c>
      <c r="F21610" s="40" t="s">
        <v>240</v>
      </c>
      <c r="G21610" s="48">
        <v>26239</v>
      </c>
      <c r="H21610" s="48">
        <v>26653</v>
      </c>
      <c r="I21610" s="48">
        <v>18067</v>
      </c>
      <c r="J21610" s="48">
        <v>-8587</v>
      </c>
      <c r="U21610" s="48">
        <v>-8599</v>
      </c>
      <c r="AC21610" s="48">
        <v>-4767</v>
      </c>
      <c r="AF21610" s="48">
        <v>-3719</v>
      </c>
      <c r="AJ21610" s="48">
        <v>-113</v>
      </c>
      <c r="AK21610" s="49">
        <v>1</v>
      </c>
      <c r="AL21610" s="49">
        <v>12</v>
      </c>
    </row>
    <row r="21611" spans="1:38">
      <c r="A21611" s="37" t="s">
        <v>47</v>
      </c>
      <c r="B21611" s="38">
        <v>43086.708333333336</v>
      </c>
      <c r="C21611" s="39">
        <v>43086</v>
      </c>
      <c r="D21611" s="56">
        <v>9</v>
      </c>
      <c r="E21611" s="38">
        <v>43086.375</v>
      </c>
      <c r="F21611" s="40" t="s">
        <v>240</v>
      </c>
      <c r="G21611" s="48">
        <v>26904</v>
      </c>
      <c r="H21611" s="48">
        <v>26964</v>
      </c>
      <c r="I21611" s="48">
        <v>20263</v>
      </c>
      <c r="J21611" s="48">
        <v>-6701</v>
      </c>
      <c r="U21611" s="48">
        <v>-6721</v>
      </c>
      <c r="AC21611" s="48">
        <v>-3250</v>
      </c>
      <c r="AF21611" s="48">
        <v>-3393</v>
      </c>
      <c r="AJ21611" s="48">
        <v>-78</v>
      </c>
      <c r="AK21611" s="49">
        <v>0</v>
      </c>
      <c r="AL21611" s="49">
        <v>20</v>
      </c>
    </row>
    <row r="21612" spans="1:38">
      <c r="A21612" s="37" t="s">
        <v>47</v>
      </c>
      <c r="B21612" s="38">
        <v>43086.75</v>
      </c>
      <c r="C21612" s="39">
        <v>43086</v>
      </c>
      <c r="D21612" s="56">
        <v>10</v>
      </c>
      <c r="E21612" s="38">
        <v>43086.416666666664</v>
      </c>
      <c r="F21612" s="40" t="s">
        <v>240</v>
      </c>
      <c r="G21612" s="48">
        <v>26788</v>
      </c>
      <c r="H21612" s="48">
        <v>27197</v>
      </c>
      <c r="I21612" s="48">
        <v>21777</v>
      </c>
      <c r="J21612" s="48">
        <v>-5419</v>
      </c>
      <c r="U21612" s="48">
        <v>-5449</v>
      </c>
      <c r="AC21612" s="48">
        <v>-2393</v>
      </c>
      <c r="AF21612" s="48">
        <v>-3010</v>
      </c>
      <c r="AJ21612" s="48">
        <v>-46</v>
      </c>
      <c r="AK21612" s="49">
        <v>-1</v>
      </c>
      <c r="AL21612" s="49">
        <v>30</v>
      </c>
    </row>
    <row r="21613" spans="1:38">
      <c r="A21613" s="37" t="s">
        <v>47</v>
      </c>
      <c r="B21613" s="38">
        <v>43086.791666666664</v>
      </c>
      <c r="C21613" s="39">
        <v>43086</v>
      </c>
      <c r="D21613" s="56">
        <v>11</v>
      </c>
      <c r="E21613" s="38">
        <v>43086.458333333336</v>
      </c>
      <c r="F21613" s="40" t="s">
        <v>240</v>
      </c>
      <c r="G21613" s="48">
        <v>26458</v>
      </c>
      <c r="H21613" s="48">
        <v>26915</v>
      </c>
      <c r="I21613" s="48">
        <v>22360</v>
      </c>
      <c r="J21613" s="48">
        <v>-4556</v>
      </c>
      <c r="U21613" s="48">
        <v>-4584</v>
      </c>
      <c r="AC21613" s="48">
        <v>-1727</v>
      </c>
      <c r="AF21613" s="48">
        <v>-2817</v>
      </c>
      <c r="AJ21613" s="48">
        <v>-40</v>
      </c>
      <c r="AK21613" s="49">
        <v>1</v>
      </c>
      <c r="AL21613" s="49">
        <v>28</v>
      </c>
    </row>
    <row r="21614" spans="1:38">
      <c r="A21614" s="37" t="s">
        <v>47</v>
      </c>
      <c r="B21614" s="38">
        <v>43086.833333333336</v>
      </c>
      <c r="C21614" s="39">
        <v>43086</v>
      </c>
      <c r="D21614" s="56">
        <v>12</v>
      </c>
      <c r="E21614" s="38">
        <v>43086.5</v>
      </c>
      <c r="F21614" s="40" t="s">
        <v>240</v>
      </c>
      <c r="G21614" s="48">
        <v>26164</v>
      </c>
      <c r="H21614" s="48">
        <v>26757</v>
      </c>
      <c r="I21614" s="48">
        <v>22236</v>
      </c>
      <c r="J21614" s="48">
        <v>-4522</v>
      </c>
      <c r="U21614" s="48">
        <v>-4540</v>
      </c>
      <c r="AC21614" s="48">
        <v>-1616</v>
      </c>
      <c r="AF21614" s="48">
        <v>-2881</v>
      </c>
      <c r="AJ21614" s="48">
        <v>-43</v>
      </c>
      <c r="AK21614" s="49">
        <v>1</v>
      </c>
      <c r="AL21614" s="49">
        <v>18</v>
      </c>
    </row>
    <row r="21615" spans="1:38">
      <c r="A21615" s="37" t="s">
        <v>47</v>
      </c>
      <c r="B21615" s="38">
        <v>43086.875</v>
      </c>
      <c r="C21615" s="39">
        <v>43086</v>
      </c>
      <c r="D21615" s="56">
        <v>13</v>
      </c>
      <c r="E21615" s="38">
        <v>43086.541666666664</v>
      </c>
      <c r="F21615" s="40" t="s">
        <v>240</v>
      </c>
      <c r="G21615" s="48">
        <v>26021</v>
      </c>
      <c r="H21615" s="48">
        <v>26854</v>
      </c>
      <c r="I21615" s="48">
        <v>22102</v>
      </c>
      <c r="J21615" s="48">
        <v>-4750</v>
      </c>
      <c r="U21615" s="48">
        <v>-4767</v>
      </c>
      <c r="AC21615" s="48">
        <v>-1662</v>
      </c>
      <c r="AF21615" s="48">
        <v>-3082</v>
      </c>
      <c r="AJ21615" s="48">
        <v>-23</v>
      </c>
      <c r="AK21615" s="49">
        <v>-2</v>
      </c>
      <c r="AL21615" s="49">
        <v>17</v>
      </c>
    </row>
    <row r="21616" spans="1:38">
      <c r="A21616" s="37" t="s">
        <v>47</v>
      </c>
      <c r="B21616" s="38">
        <v>43086.916666666664</v>
      </c>
      <c r="C21616" s="39">
        <v>43086</v>
      </c>
      <c r="D21616" s="56">
        <v>14</v>
      </c>
      <c r="E21616" s="38">
        <v>43086.583333333336</v>
      </c>
      <c r="F21616" s="40" t="s">
        <v>240</v>
      </c>
      <c r="G21616" s="48">
        <v>26201</v>
      </c>
      <c r="H21616" s="48">
        <v>26722</v>
      </c>
      <c r="I21616" s="48">
        <v>21874</v>
      </c>
      <c r="J21616" s="48">
        <v>-4850</v>
      </c>
      <c r="U21616" s="48">
        <v>-4871</v>
      </c>
      <c r="AC21616" s="48">
        <v>-1793</v>
      </c>
      <c r="AF21616" s="48">
        <v>-3059</v>
      </c>
      <c r="AJ21616" s="48">
        <v>-19</v>
      </c>
      <c r="AK21616" s="49">
        <v>2</v>
      </c>
      <c r="AL21616" s="49">
        <v>21</v>
      </c>
    </row>
    <row r="21617" spans="1:38">
      <c r="A21617" s="37" t="s">
        <v>47</v>
      </c>
      <c r="B21617" s="38">
        <v>43086.958333333336</v>
      </c>
      <c r="C21617" s="39">
        <v>43086</v>
      </c>
      <c r="D21617" s="56">
        <v>15</v>
      </c>
      <c r="E21617" s="38">
        <v>43086.625</v>
      </c>
      <c r="F21617" s="40" t="s">
        <v>240</v>
      </c>
      <c r="G21617" s="48">
        <v>26639</v>
      </c>
      <c r="H21617" s="48">
        <v>27035</v>
      </c>
      <c r="I21617" s="48">
        <v>21388</v>
      </c>
      <c r="J21617" s="48">
        <v>-5647</v>
      </c>
      <c r="U21617" s="48">
        <v>-5656</v>
      </c>
      <c r="AC21617" s="48">
        <v>-2409</v>
      </c>
      <c r="AF21617" s="48">
        <v>-3223</v>
      </c>
      <c r="AJ21617" s="48">
        <v>-24</v>
      </c>
      <c r="AK21617" s="49">
        <v>0</v>
      </c>
      <c r="AL21617" s="49">
        <v>9</v>
      </c>
    </row>
    <row r="21618" spans="1:38">
      <c r="A21618" s="37" t="s">
        <v>47</v>
      </c>
      <c r="B21618" s="38">
        <v>43087</v>
      </c>
      <c r="C21618" s="39">
        <v>43086</v>
      </c>
      <c r="D21618" s="56">
        <v>16</v>
      </c>
      <c r="E21618" s="38">
        <v>43086.666666666664</v>
      </c>
      <c r="F21618" s="40" t="s">
        <v>240</v>
      </c>
      <c r="G21618" s="48">
        <v>27608</v>
      </c>
      <c r="H21618" s="48">
        <v>27628</v>
      </c>
      <c r="I21618" s="48">
        <v>19803</v>
      </c>
      <c r="J21618" s="48">
        <v>-7824</v>
      </c>
      <c r="U21618" s="48">
        <v>-7820</v>
      </c>
      <c r="AC21618" s="48">
        <v>-4057</v>
      </c>
      <c r="AF21618" s="48">
        <v>-3744</v>
      </c>
      <c r="AJ21618" s="48">
        <v>-19</v>
      </c>
      <c r="AK21618" s="49">
        <v>-1</v>
      </c>
      <c r="AL21618" s="49">
        <v>-4</v>
      </c>
    </row>
    <row r="21619" spans="1:38">
      <c r="A21619" s="37" t="s">
        <v>47</v>
      </c>
      <c r="B21619" s="38">
        <v>43087.041666666664</v>
      </c>
      <c r="C21619" s="39">
        <v>43086</v>
      </c>
      <c r="D21619" s="56">
        <v>17</v>
      </c>
      <c r="E21619" s="38">
        <v>43086.708333333336</v>
      </c>
      <c r="F21619" s="40" t="s">
        <v>240</v>
      </c>
      <c r="G21619" s="48">
        <v>29802</v>
      </c>
      <c r="H21619" s="48">
        <v>29934</v>
      </c>
      <c r="I21619" s="48">
        <v>20189</v>
      </c>
      <c r="J21619" s="48">
        <v>-9744</v>
      </c>
      <c r="U21619" s="48">
        <v>-9734</v>
      </c>
      <c r="AC21619" s="48">
        <v>-5276</v>
      </c>
      <c r="AF21619" s="48">
        <v>-4396</v>
      </c>
      <c r="AJ21619" s="48">
        <v>-62</v>
      </c>
      <c r="AK21619" s="49">
        <v>-1</v>
      </c>
      <c r="AL21619" s="49">
        <v>-10</v>
      </c>
    </row>
    <row r="21620" spans="1:38">
      <c r="A21620" s="37" t="s">
        <v>47</v>
      </c>
      <c r="B21620" s="38">
        <v>43087.083333333336</v>
      </c>
      <c r="C21620" s="39">
        <v>43086</v>
      </c>
      <c r="D21620" s="56">
        <v>18</v>
      </c>
      <c r="E21620" s="38">
        <v>43086.75</v>
      </c>
      <c r="F21620" s="40" t="s">
        <v>240</v>
      </c>
      <c r="G21620" s="48">
        <v>33183</v>
      </c>
      <c r="H21620" s="48">
        <v>33537</v>
      </c>
      <c r="I21620" s="48">
        <v>23068</v>
      </c>
      <c r="J21620" s="48">
        <v>-10468</v>
      </c>
      <c r="U21620" s="48">
        <v>-10474</v>
      </c>
      <c r="AC21620" s="48">
        <v>-5458</v>
      </c>
      <c r="AF21620" s="48">
        <v>-4896</v>
      </c>
      <c r="AJ21620" s="48">
        <v>-120</v>
      </c>
      <c r="AK21620" s="49">
        <v>-1</v>
      </c>
      <c r="AL21620" s="49">
        <v>6</v>
      </c>
    </row>
    <row r="21621" spans="1:38">
      <c r="A21621" s="37" t="s">
        <v>47</v>
      </c>
      <c r="B21621" s="38">
        <v>43087.125</v>
      </c>
      <c r="C21621" s="39">
        <v>43086</v>
      </c>
      <c r="D21621" s="56">
        <v>19</v>
      </c>
      <c r="E21621" s="38">
        <v>43086.791666666664</v>
      </c>
      <c r="F21621" s="40" t="s">
        <v>240</v>
      </c>
      <c r="G21621" s="48">
        <v>33888</v>
      </c>
      <c r="H21621" s="48">
        <v>33975</v>
      </c>
      <c r="I21621" s="48">
        <v>23298</v>
      </c>
      <c r="J21621" s="48">
        <v>-10678</v>
      </c>
      <c r="U21621" s="48">
        <v>-10680</v>
      </c>
      <c r="AC21621" s="48">
        <v>-5685</v>
      </c>
      <c r="AF21621" s="48">
        <v>-4938</v>
      </c>
      <c r="AJ21621" s="48">
        <v>-57</v>
      </c>
      <c r="AK21621" s="49">
        <v>1</v>
      </c>
      <c r="AL21621" s="49">
        <v>2</v>
      </c>
    </row>
    <row r="21622" spans="1:38">
      <c r="A21622" s="37" t="s">
        <v>47</v>
      </c>
      <c r="B21622" s="38">
        <v>43087.166666666664</v>
      </c>
      <c r="C21622" s="39">
        <v>43086</v>
      </c>
      <c r="D21622" s="56">
        <v>20</v>
      </c>
      <c r="E21622" s="38">
        <v>43086.833333333336</v>
      </c>
      <c r="F21622" s="40" t="s">
        <v>240</v>
      </c>
      <c r="G21622" s="48">
        <v>33579</v>
      </c>
      <c r="H21622" s="48">
        <v>33757</v>
      </c>
      <c r="I21622" s="48">
        <v>23044</v>
      </c>
      <c r="J21622" s="48">
        <v>-10712</v>
      </c>
      <c r="U21622" s="48">
        <v>-10712</v>
      </c>
      <c r="AC21622" s="48">
        <v>-5767</v>
      </c>
      <c r="AF21622" s="48">
        <v>-4944</v>
      </c>
      <c r="AJ21622" s="48">
        <v>-1</v>
      </c>
      <c r="AK21622" s="49">
        <v>-1</v>
      </c>
      <c r="AL21622" s="49">
        <v>0</v>
      </c>
    </row>
    <row r="21623" spans="1:38">
      <c r="A21623" s="37" t="s">
        <v>47</v>
      </c>
      <c r="B21623" s="38">
        <v>43087.208333333336</v>
      </c>
      <c r="C21623" s="39">
        <v>43086</v>
      </c>
      <c r="D21623" s="56">
        <v>21</v>
      </c>
      <c r="E21623" s="38">
        <v>43086.875</v>
      </c>
      <c r="F21623" s="40" t="s">
        <v>240</v>
      </c>
      <c r="G21623" s="48">
        <v>32762</v>
      </c>
      <c r="H21623" s="48">
        <v>33164</v>
      </c>
      <c r="I21623" s="48">
        <v>22558</v>
      </c>
      <c r="J21623" s="48">
        <v>-10606</v>
      </c>
      <c r="U21623" s="48">
        <v>-10618</v>
      </c>
      <c r="AC21623" s="48">
        <v>-5759</v>
      </c>
      <c r="AF21623" s="48">
        <v>-4860</v>
      </c>
      <c r="AJ21623" s="48">
        <v>1</v>
      </c>
      <c r="AK21623" s="49">
        <v>0</v>
      </c>
      <c r="AL21623" s="49">
        <v>12</v>
      </c>
    </row>
    <row r="21624" spans="1:38">
      <c r="A21624" s="37" t="s">
        <v>47</v>
      </c>
      <c r="B21624" s="38">
        <v>43087.25</v>
      </c>
      <c r="C21624" s="39">
        <v>43086</v>
      </c>
      <c r="D21624" s="56">
        <v>22</v>
      </c>
      <c r="E21624" s="38">
        <v>43086.916666666664</v>
      </c>
      <c r="F21624" s="40" t="s">
        <v>240</v>
      </c>
      <c r="G21624" s="48">
        <v>31345</v>
      </c>
      <c r="H21624" s="48">
        <v>31952</v>
      </c>
      <c r="I21624" s="48">
        <v>21149</v>
      </c>
      <c r="J21624" s="48">
        <v>-10804</v>
      </c>
      <c r="U21624" s="48">
        <v>-10808</v>
      </c>
      <c r="AC21624" s="48">
        <v>-5899</v>
      </c>
      <c r="AF21624" s="48">
        <v>-4910</v>
      </c>
      <c r="AJ21624" s="48">
        <v>1</v>
      </c>
      <c r="AK21624" s="49">
        <v>1</v>
      </c>
      <c r="AL21624" s="49">
        <v>4</v>
      </c>
    </row>
    <row r="21625" spans="1:38">
      <c r="A21625" s="37" t="s">
        <v>47</v>
      </c>
      <c r="B21625" s="38">
        <v>43087.291666666664</v>
      </c>
      <c r="C21625" s="39">
        <v>43086</v>
      </c>
      <c r="D21625" s="56">
        <v>23</v>
      </c>
      <c r="E21625" s="38">
        <v>43086.958333333336</v>
      </c>
      <c r="F21625" s="40" t="s">
        <v>240</v>
      </c>
      <c r="G21625" s="48">
        <v>29241</v>
      </c>
      <c r="H21625" s="48">
        <v>29770</v>
      </c>
      <c r="I21625" s="48">
        <v>19766</v>
      </c>
      <c r="J21625" s="48">
        <v>-10004</v>
      </c>
      <c r="U21625" s="48">
        <v>-10013</v>
      </c>
      <c r="AC21625" s="48">
        <v>-5381</v>
      </c>
      <c r="AF21625" s="48">
        <v>-4591</v>
      </c>
      <c r="AJ21625" s="48">
        <v>-41</v>
      </c>
      <c r="AK21625" s="49">
        <v>0</v>
      </c>
      <c r="AL21625" s="49">
        <v>9</v>
      </c>
    </row>
    <row r="21626" spans="1:38">
      <c r="A21626" s="37" t="s">
        <v>47</v>
      </c>
      <c r="B21626" s="38">
        <v>43087.333333333336</v>
      </c>
      <c r="C21626" s="39">
        <v>43086</v>
      </c>
      <c r="D21626" s="56">
        <v>24</v>
      </c>
      <c r="E21626" s="38">
        <v>43087</v>
      </c>
      <c r="F21626" s="40" t="s">
        <v>240</v>
      </c>
      <c r="G21626" s="48">
        <v>27073</v>
      </c>
      <c r="H21626" s="48">
        <v>27615</v>
      </c>
      <c r="I21626" s="48">
        <v>18263</v>
      </c>
      <c r="J21626" s="48">
        <v>-9352</v>
      </c>
      <c r="U21626" s="48">
        <v>-9358</v>
      </c>
      <c r="AC21626" s="48">
        <v>-5156</v>
      </c>
      <c r="AF21626" s="48">
        <v>-4175</v>
      </c>
      <c r="AJ21626" s="48">
        <v>-27</v>
      </c>
      <c r="AK21626" s="49">
        <v>0</v>
      </c>
      <c r="AL21626" s="49">
        <v>6</v>
      </c>
    </row>
    <row r="21627" spans="1:38">
      <c r="A21627" s="37" t="s">
        <v>47</v>
      </c>
      <c r="B21627" s="38">
        <v>43087.375</v>
      </c>
      <c r="C21627" s="39">
        <v>43087</v>
      </c>
      <c r="D21627" s="56">
        <v>1</v>
      </c>
      <c r="E21627" s="38">
        <v>43087.041666666664</v>
      </c>
      <c r="F21627" s="40" t="s">
        <v>240</v>
      </c>
      <c r="G21627" s="48">
        <v>26120</v>
      </c>
      <c r="H21627" s="48">
        <v>26416</v>
      </c>
      <c r="I21627" s="48">
        <v>17222</v>
      </c>
      <c r="J21627" s="48">
        <v>-9194</v>
      </c>
      <c r="U21627" s="48">
        <v>-8842</v>
      </c>
      <c r="AC21627" s="48">
        <v>-4841</v>
      </c>
      <c r="AF21627" s="48">
        <v>-3958</v>
      </c>
      <c r="AJ21627" s="48">
        <v>-43</v>
      </c>
      <c r="AK21627" s="49">
        <v>0</v>
      </c>
      <c r="AL21627" s="49">
        <v>-352</v>
      </c>
    </row>
    <row r="21628" spans="1:38">
      <c r="A21628" s="37" t="s">
        <v>47</v>
      </c>
      <c r="B21628" s="38">
        <v>43087.416666666664</v>
      </c>
      <c r="C21628" s="39">
        <v>43087</v>
      </c>
      <c r="D21628" s="56">
        <v>2</v>
      </c>
      <c r="E21628" s="38">
        <v>43087.083333333336</v>
      </c>
      <c r="F21628" s="40" t="s">
        <v>240</v>
      </c>
      <c r="G21628" s="48">
        <v>25315</v>
      </c>
      <c r="H21628" s="48">
        <v>25482</v>
      </c>
      <c r="I21628" s="48">
        <v>16777</v>
      </c>
      <c r="J21628" s="48">
        <v>-8707</v>
      </c>
      <c r="U21628" s="48">
        <v>-8705</v>
      </c>
      <c r="AC21628" s="48">
        <v>-4555</v>
      </c>
      <c r="AF21628" s="48">
        <v>-4083</v>
      </c>
      <c r="AJ21628" s="48">
        <v>-67</v>
      </c>
      <c r="AK21628" s="49">
        <v>2</v>
      </c>
      <c r="AL21628" s="49">
        <v>-2</v>
      </c>
    </row>
    <row r="21629" spans="1:38">
      <c r="A21629" s="37" t="s">
        <v>47</v>
      </c>
      <c r="B21629" s="38">
        <v>43087.458333333336</v>
      </c>
      <c r="C21629" s="39">
        <v>43087</v>
      </c>
      <c r="D21629" s="56">
        <v>3</v>
      </c>
      <c r="E21629" s="38">
        <v>43087.125</v>
      </c>
      <c r="F21629" s="40" t="s">
        <v>240</v>
      </c>
      <c r="G21629" s="48">
        <v>24956</v>
      </c>
      <c r="H21629" s="48">
        <v>25218</v>
      </c>
      <c r="I21629" s="48">
        <v>16554</v>
      </c>
      <c r="J21629" s="48">
        <v>-8663</v>
      </c>
      <c r="U21629" s="48">
        <v>-8667</v>
      </c>
      <c r="AC21629" s="48">
        <v>-4408</v>
      </c>
      <c r="AF21629" s="48">
        <v>-4154</v>
      </c>
      <c r="AJ21629" s="48">
        <v>-105</v>
      </c>
      <c r="AK21629" s="49">
        <v>-1</v>
      </c>
      <c r="AL21629" s="49">
        <v>4</v>
      </c>
    </row>
    <row r="21630" spans="1:38">
      <c r="A21630" s="37" t="s">
        <v>47</v>
      </c>
      <c r="B21630" s="38">
        <v>43087.5</v>
      </c>
      <c r="C21630" s="39">
        <v>43087</v>
      </c>
      <c r="D21630" s="56">
        <v>4</v>
      </c>
      <c r="E21630" s="38">
        <v>43087.166666666664</v>
      </c>
      <c r="F21630" s="40" t="s">
        <v>240</v>
      </c>
      <c r="G21630" s="48">
        <v>25060</v>
      </c>
      <c r="H21630" s="48">
        <v>25319</v>
      </c>
      <c r="I21630" s="48">
        <v>16654</v>
      </c>
      <c r="J21630" s="48">
        <v>-8665</v>
      </c>
      <c r="U21630" s="48">
        <v>-8664</v>
      </c>
      <c r="AC21630" s="48">
        <v>-4463</v>
      </c>
      <c r="AF21630" s="48">
        <v>-4062</v>
      </c>
      <c r="AJ21630" s="48">
        <v>-139</v>
      </c>
      <c r="AK21630" s="49">
        <v>0</v>
      </c>
      <c r="AL21630" s="49">
        <v>-1</v>
      </c>
    </row>
    <row r="21631" spans="1:38">
      <c r="A21631" s="37" t="s">
        <v>47</v>
      </c>
      <c r="B21631" s="38">
        <v>43087.541666666664</v>
      </c>
      <c r="C21631" s="39">
        <v>43087</v>
      </c>
      <c r="D21631" s="56">
        <v>5</v>
      </c>
      <c r="E21631" s="38">
        <v>43087.208333333336</v>
      </c>
      <c r="F21631" s="40" t="s">
        <v>240</v>
      </c>
      <c r="G21631" s="48">
        <v>26044</v>
      </c>
      <c r="H21631" s="48">
        <v>26263</v>
      </c>
      <c r="I21631" s="48">
        <v>17404</v>
      </c>
      <c r="J21631" s="48">
        <v>-8860</v>
      </c>
      <c r="U21631" s="48">
        <v>-8863</v>
      </c>
      <c r="AC21631" s="48">
        <v>-4762</v>
      </c>
      <c r="AF21631" s="48">
        <v>-3965</v>
      </c>
      <c r="AJ21631" s="48">
        <v>-136</v>
      </c>
      <c r="AK21631" s="49">
        <v>1</v>
      </c>
      <c r="AL21631" s="49">
        <v>3</v>
      </c>
    </row>
    <row r="21632" spans="1:38">
      <c r="A21632" s="37" t="s">
        <v>47</v>
      </c>
      <c r="B21632" s="38">
        <v>43087.583333333336</v>
      </c>
      <c r="C21632" s="39">
        <v>43087</v>
      </c>
      <c r="D21632" s="56">
        <v>6</v>
      </c>
      <c r="E21632" s="38">
        <v>43087.25</v>
      </c>
      <c r="F21632" s="40" t="s">
        <v>240</v>
      </c>
      <c r="G21632" s="48">
        <v>28439</v>
      </c>
      <c r="H21632" s="48">
        <v>28215</v>
      </c>
      <c r="I21632" s="48">
        <v>18580</v>
      </c>
      <c r="J21632" s="48">
        <v>-9636</v>
      </c>
      <c r="U21632" s="48">
        <v>-9629</v>
      </c>
      <c r="AC21632" s="48">
        <v>-5341</v>
      </c>
      <c r="AF21632" s="48">
        <v>-4159</v>
      </c>
      <c r="AJ21632" s="48">
        <v>-129</v>
      </c>
      <c r="AK21632" s="49">
        <v>1</v>
      </c>
      <c r="AL21632" s="49">
        <v>-7</v>
      </c>
    </row>
    <row r="21633" spans="1:38">
      <c r="A21633" s="37" t="s">
        <v>47</v>
      </c>
      <c r="B21633" s="38">
        <v>43087.625</v>
      </c>
      <c r="C21633" s="39">
        <v>43087</v>
      </c>
      <c r="D21633" s="56">
        <v>7</v>
      </c>
      <c r="E21633" s="38">
        <v>43087.291666666664</v>
      </c>
      <c r="F21633" s="40" t="s">
        <v>240</v>
      </c>
      <c r="G21633" s="48">
        <v>31717</v>
      </c>
      <c r="H21633" s="48">
        <v>31225</v>
      </c>
      <c r="I21633" s="48">
        <v>20501</v>
      </c>
      <c r="J21633" s="48">
        <v>-10721</v>
      </c>
      <c r="U21633" s="48">
        <v>-10488</v>
      </c>
      <c r="AC21633" s="48">
        <v>-5685</v>
      </c>
      <c r="AF21633" s="48">
        <v>-4714</v>
      </c>
      <c r="AJ21633" s="48">
        <v>-89</v>
      </c>
      <c r="AK21633" s="49">
        <v>-3</v>
      </c>
      <c r="AL21633" s="49">
        <v>-233</v>
      </c>
    </row>
    <row r="21634" spans="1:38">
      <c r="A21634" s="37" t="s">
        <v>47</v>
      </c>
      <c r="B21634" s="38">
        <v>43087.666666666664</v>
      </c>
      <c r="C21634" s="39">
        <v>43087</v>
      </c>
      <c r="D21634" s="56">
        <v>8</v>
      </c>
      <c r="E21634" s="38">
        <v>43087.333333333336</v>
      </c>
      <c r="F21634" s="40" t="s">
        <v>240</v>
      </c>
      <c r="G21634" s="48">
        <v>33179</v>
      </c>
      <c r="H21634" s="48">
        <v>32838</v>
      </c>
      <c r="I21634" s="48">
        <v>22011</v>
      </c>
      <c r="J21634" s="48">
        <v>-10827</v>
      </c>
      <c r="U21634" s="48">
        <v>-10616</v>
      </c>
      <c r="AC21634" s="48">
        <v>-5746</v>
      </c>
      <c r="AF21634" s="48">
        <v>-4868</v>
      </c>
      <c r="AJ21634" s="48">
        <v>-2</v>
      </c>
      <c r="AK21634" s="49">
        <v>0</v>
      </c>
      <c r="AL21634" s="49">
        <v>-211</v>
      </c>
    </row>
    <row r="21635" spans="1:38">
      <c r="A21635" s="37" t="s">
        <v>47</v>
      </c>
      <c r="B21635" s="38">
        <v>43087.708333333336</v>
      </c>
      <c r="C21635" s="39">
        <v>43087</v>
      </c>
      <c r="D21635" s="56">
        <v>9</v>
      </c>
      <c r="E21635" s="38">
        <v>43087.375</v>
      </c>
      <c r="F21635" s="40" t="s">
        <v>240</v>
      </c>
      <c r="G21635" s="48">
        <v>32820</v>
      </c>
      <c r="H21635" s="48">
        <v>32812</v>
      </c>
      <c r="I21635" s="48">
        <v>23213</v>
      </c>
      <c r="J21635" s="48">
        <v>-9597</v>
      </c>
      <c r="U21635" s="48">
        <v>-9613</v>
      </c>
      <c r="AC21635" s="48">
        <v>-5460</v>
      </c>
      <c r="AF21635" s="48">
        <v>-4158</v>
      </c>
      <c r="AJ21635" s="48">
        <v>5</v>
      </c>
      <c r="AK21635" s="49">
        <v>-2</v>
      </c>
      <c r="AL21635" s="49">
        <v>16</v>
      </c>
    </row>
    <row r="21636" spans="1:38">
      <c r="A21636" s="37" t="s">
        <v>47</v>
      </c>
      <c r="B21636" s="38">
        <v>43087.75</v>
      </c>
      <c r="C21636" s="39">
        <v>43087</v>
      </c>
      <c r="D21636" s="56">
        <v>10</v>
      </c>
      <c r="E21636" s="38">
        <v>43087.416666666664</v>
      </c>
      <c r="F21636" s="40" t="s">
        <v>240</v>
      </c>
      <c r="G21636" s="48">
        <v>31933</v>
      </c>
      <c r="H21636" s="48">
        <v>32330</v>
      </c>
      <c r="I21636" s="48">
        <v>23742</v>
      </c>
      <c r="J21636" s="48">
        <v>-8587</v>
      </c>
      <c r="U21636" s="48">
        <v>-8616</v>
      </c>
      <c r="AC21636" s="48">
        <v>-4839</v>
      </c>
      <c r="AF21636" s="48">
        <v>-3805</v>
      </c>
      <c r="AJ21636" s="48">
        <v>28</v>
      </c>
      <c r="AK21636" s="49">
        <v>-1</v>
      </c>
      <c r="AL21636" s="49">
        <v>29</v>
      </c>
    </row>
    <row r="21637" spans="1:38">
      <c r="A21637" s="37" t="s">
        <v>47</v>
      </c>
      <c r="B21637" s="38">
        <v>43087.791666666664</v>
      </c>
      <c r="C21637" s="39">
        <v>43087</v>
      </c>
      <c r="D21637" s="56">
        <v>11</v>
      </c>
      <c r="E21637" s="38">
        <v>43087.458333333336</v>
      </c>
      <c r="F21637" s="40" t="s">
        <v>240</v>
      </c>
      <c r="G21637" s="48">
        <v>31222</v>
      </c>
      <c r="H21637" s="48">
        <v>31575</v>
      </c>
      <c r="I21637" s="48">
        <v>23829</v>
      </c>
      <c r="J21637" s="48">
        <v>-8037</v>
      </c>
      <c r="U21637" s="48">
        <v>-8062</v>
      </c>
      <c r="AC21637" s="48">
        <v>-4138</v>
      </c>
      <c r="AF21637" s="48">
        <v>-3976</v>
      </c>
      <c r="AJ21637" s="48">
        <v>52</v>
      </c>
      <c r="AK21637" s="49">
        <v>291</v>
      </c>
      <c r="AL21637" s="49">
        <v>25</v>
      </c>
    </row>
    <row r="21638" spans="1:38">
      <c r="A21638" s="37" t="s">
        <v>47</v>
      </c>
      <c r="B21638" s="38">
        <v>43087.833333333336</v>
      </c>
      <c r="C21638" s="39">
        <v>43087</v>
      </c>
      <c r="D21638" s="56">
        <v>12</v>
      </c>
      <c r="E21638" s="38">
        <v>43087.5</v>
      </c>
      <c r="F21638" s="40" t="s">
        <v>240</v>
      </c>
      <c r="G21638" s="48">
        <v>30674</v>
      </c>
      <c r="H21638" s="48">
        <v>31171</v>
      </c>
      <c r="I21638" s="48">
        <v>23562</v>
      </c>
      <c r="J21638" s="48">
        <v>-7893</v>
      </c>
      <c r="U21638" s="48">
        <v>-7924</v>
      </c>
      <c r="AC21638" s="48">
        <v>-3689</v>
      </c>
      <c r="AF21638" s="48">
        <v>-4297</v>
      </c>
      <c r="AJ21638" s="48">
        <v>62</v>
      </c>
      <c r="AK21638" s="49">
        <v>284</v>
      </c>
      <c r="AL21638" s="49">
        <v>31</v>
      </c>
    </row>
    <row r="21639" spans="1:38">
      <c r="A21639" s="37" t="s">
        <v>47</v>
      </c>
      <c r="B21639" s="38">
        <v>43087.875</v>
      </c>
      <c r="C21639" s="39">
        <v>43087</v>
      </c>
      <c r="D21639" s="56">
        <v>13</v>
      </c>
      <c r="E21639" s="38">
        <v>43087.541666666664</v>
      </c>
      <c r="F21639" s="40" t="s">
        <v>240</v>
      </c>
      <c r="G21639" s="48">
        <v>30446</v>
      </c>
      <c r="H21639" s="48">
        <v>30869</v>
      </c>
      <c r="I21639" s="48">
        <v>23356</v>
      </c>
      <c r="J21639" s="48">
        <v>-7790</v>
      </c>
      <c r="U21639" s="48">
        <v>-7824</v>
      </c>
      <c r="AC21639" s="48">
        <v>-3483</v>
      </c>
      <c r="AF21639" s="48">
        <v>-4404</v>
      </c>
      <c r="AJ21639" s="48">
        <v>63</v>
      </c>
      <c r="AK21639" s="49">
        <v>277</v>
      </c>
      <c r="AL21639" s="49">
        <v>34</v>
      </c>
    </row>
    <row r="21640" spans="1:38">
      <c r="A21640" s="37" t="s">
        <v>47</v>
      </c>
      <c r="B21640" s="38">
        <v>43087.916666666664</v>
      </c>
      <c r="C21640" s="39">
        <v>43087</v>
      </c>
      <c r="D21640" s="56">
        <v>14</v>
      </c>
      <c r="E21640" s="38">
        <v>43087.583333333336</v>
      </c>
      <c r="F21640" s="40" t="s">
        <v>240</v>
      </c>
      <c r="G21640" s="48">
        <v>30692</v>
      </c>
      <c r="H21640" s="48">
        <v>31022</v>
      </c>
      <c r="I21640" s="48">
        <v>23502</v>
      </c>
      <c r="J21640" s="48">
        <v>-7801</v>
      </c>
      <c r="U21640" s="48">
        <v>-7832</v>
      </c>
      <c r="AC21640" s="48">
        <v>-3526</v>
      </c>
      <c r="AF21640" s="48">
        <v>-4373</v>
      </c>
      <c r="AJ21640" s="48">
        <v>67</v>
      </c>
      <c r="AK21640" s="49">
        <v>281</v>
      </c>
      <c r="AL21640" s="49">
        <v>31</v>
      </c>
    </row>
    <row r="21641" spans="1:38">
      <c r="A21641" s="37" t="s">
        <v>47</v>
      </c>
      <c r="B21641" s="38">
        <v>43087.958333333336</v>
      </c>
      <c r="C21641" s="39">
        <v>43087</v>
      </c>
      <c r="D21641" s="56">
        <v>15</v>
      </c>
      <c r="E21641" s="38">
        <v>43087.625</v>
      </c>
      <c r="F21641" s="40" t="s">
        <v>240</v>
      </c>
      <c r="G21641" s="48">
        <v>31199</v>
      </c>
      <c r="H21641" s="48">
        <v>31025</v>
      </c>
      <c r="I21641" s="48">
        <v>23153</v>
      </c>
      <c r="J21641" s="48">
        <v>-8153</v>
      </c>
      <c r="U21641" s="48">
        <v>-8179</v>
      </c>
      <c r="AC21641" s="48">
        <v>-3917</v>
      </c>
      <c r="AF21641" s="48">
        <v>-4276</v>
      </c>
      <c r="AJ21641" s="48">
        <v>14</v>
      </c>
      <c r="AK21641" s="49">
        <v>281</v>
      </c>
      <c r="AL21641" s="49">
        <v>26</v>
      </c>
    </row>
    <row r="21642" spans="1:38">
      <c r="A21642" s="37" t="s">
        <v>47</v>
      </c>
      <c r="B21642" s="38">
        <v>43088</v>
      </c>
      <c r="C21642" s="39">
        <v>43087</v>
      </c>
      <c r="D21642" s="56">
        <v>16</v>
      </c>
      <c r="E21642" s="38">
        <v>43087.666666666664</v>
      </c>
      <c r="F21642" s="40" t="s">
        <v>240</v>
      </c>
      <c r="G21642" s="48">
        <v>31951</v>
      </c>
      <c r="H21642" s="48">
        <v>31427</v>
      </c>
      <c r="I21642" s="48">
        <v>22121</v>
      </c>
      <c r="J21642" s="48">
        <v>-9595</v>
      </c>
      <c r="U21642" s="48">
        <v>-9599</v>
      </c>
      <c r="AC21642" s="48">
        <v>-5057</v>
      </c>
      <c r="AF21642" s="48">
        <v>-4552</v>
      </c>
      <c r="AJ21642" s="48">
        <v>10</v>
      </c>
      <c r="AK21642" s="49">
        <v>289</v>
      </c>
      <c r="AL21642" s="49">
        <v>4</v>
      </c>
    </row>
    <row r="21643" spans="1:38">
      <c r="A21643" s="37" t="s">
        <v>47</v>
      </c>
      <c r="B21643" s="38">
        <v>43088.041666666664</v>
      </c>
      <c r="C21643" s="39">
        <v>43087</v>
      </c>
      <c r="D21643" s="56">
        <v>17</v>
      </c>
      <c r="E21643" s="38">
        <v>43087.708333333336</v>
      </c>
      <c r="F21643" s="40" t="s">
        <v>240</v>
      </c>
      <c r="G21643" s="48">
        <v>33756</v>
      </c>
      <c r="H21643" s="48">
        <v>33204</v>
      </c>
      <c r="I21643" s="48">
        <v>22991</v>
      </c>
      <c r="J21643" s="48">
        <v>-10508</v>
      </c>
      <c r="U21643" s="48">
        <v>-10503</v>
      </c>
      <c r="AC21643" s="48">
        <v>-5506</v>
      </c>
      <c r="AF21643" s="48">
        <v>-5004</v>
      </c>
      <c r="AJ21643" s="48">
        <v>7</v>
      </c>
      <c r="AK21643" s="49">
        <v>295</v>
      </c>
      <c r="AL21643" s="49">
        <v>-5</v>
      </c>
    </row>
    <row r="21644" spans="1:38">
      <c r="A21644" s="37" t="s">
        <v>47</v>
      </c>
      <c r="B21644" s="38">
        <v>43088.083333333336</v>
      </c>
      <c r="C21644" s="39">
        <v>43087</v>
      </c>
      <c r="D21644" s="56">
        <v>18</v>
      </c>
      <c r="E21644" s="38">
        <v>43087.75</v>
      </c>
      <c r="F21644" s="40" t="s">
        <v>240</v>
      </c>
      <c r="G21644" s="48">
        <v>36934</v>
      </c>
      <c r="H21644" s="48">
        <v>36575</v>
      </c>
      <c r="I21644" s="48">
        <v>25817</v>
      </c>
      <c r="J21644" s="48">
        <v>-11088</v>
      </c>
      <c r="U21644" s="48">
        <v>-10998</v>
      </c>
      <c r="AC21644" s="48">
        <v>-5789</v>
      </c>
      <c r="AF21644" s="48">
        <v>-5215</v>
      </c>
      <c r="AJ21644" s="48">
        <v>6</v>
      </c>
      <c r="AK21644" s="49">
        <v>330</v>
      </c>
      <c r="AL21644" s="49">
        <v>-90</v>
      </c>
    </row>
    <row r="21645" spans="1:38">
      <c r="A21645" s="37" t="s">
        <v>47</v>
      </c>
      <c r="B21645" s="38">
        <v>43088.125</v>
      </c>
      <c r="C21645" s="39">
        <v>43087</v>
      </c>
      <c r="D21645" s="56">
        <v>19</v>
      </c>
      <c r="E21645" s="38">
        <v>43087.791666666664</v>
      </c>
      <c r="F21645" s="40" t="s">
        <v>240</v>
      </c>
      <c r="G21645" s="48">
        <v>37144</v>
      </c>
      <c r="H21645" s="48">
        <v>36868</v>
      </c>
      <c r="I21645" s="48">
        <v>25944</v>
      </c>
      <c r="J21645" s="48">
        <v>-11257</v>
      </c>
      <c r="U21645" s="48">
        <v>-11180</v>
      </c>
      <c r="AC21645" s="48">
        <v>-5861</v>
      </c>
      <c r="AF21645" s="48">
        <v>-5328</v>
      </c>
      <c r="AJ21645" s="48">
        <v>9</v>
      </c>
      <c r="AK21645" s="49">
        <v>333</v>
      </c>
      <c r="AL21645" s="49">
        <v>-77</v>
      </c>
    </row>
    <row r="21646" spans="1:38">
      <c r="A21646" s="37" t="s">
        <v>47</v>
      </c>
      <c r="B21646" s="38">
        <v>43088.166666666664</v>
      </c>
      <c r="C21646" s="39">
        <v>43087</v>
      </c>
      <c r="D21646" s="56">
        <v>20</v>
      </c>
      <c r="E21646" s="38">
        <v>43087.833333333336</v>
      </c>
      <c r="F21646" s="40" t="s">
        <v>240</v>
      </c>
      <c r="G21646" s="48">
        <v>36556</v>
      </c>
      <c r="H21646" s="48">
        <v>36358</v>
      </c>
      <c r="I21646" s="48">
        <v>25397</v>
      </c>
      <c r="J21646" s="48">
        <v>-11293</v>
      </c>
      <c r="U21646" s="48">
        <v>-11294</v>
      </c>
      <c r="AC21646" s="48">
        <v>-5985</v>
      </c>
      <c r="AF21646" s="48">
        <v>-5319</v>
      </c>
      <c r="AJ21646" s="48">
        <v>10</v>
      </c>
      <c r="AK21646" s="49">
        <v>332</v>
      </c>
      <c r="AL21646" s="49">
        <v>1</v>
      </c>
    </row>
    <row r="21647" spans="1:38">
      <c r="A21647" s="37" t="s">
        <v>47</v>
      </c>
      <c r="B21647" s="38">
        <v>43088.208333333336</v>
      </c>
      <c r="C21647" s="39">
        <v>43087</v>
      </c>
      <c r="D21647" s="56">
        <v>21</v>
      </c>
      <c r="E21647" s="38">
        <v>43087.875</v>
      </c>
      <c r="F21647" s="40" t="s">
        <v>240</v>
      </c>
      <c r="G21647" s="48">
        <v>35548</v>
      </c>
      <c r="H21647" s="48">
        <v>35399</v>
      </c>
      <c r="I21647" s="48">
        <v>24462</v>
      </c>
      <c r="J21647" s="48">
        <v>-11260</v>
      </c>
      <c r="U21647" s="48">
        <v>-11258</v>
      </c>
      <c r="AC21647" s="48">
        <v>-5842</v>
      </c>
      <c r="AF21647" s="48">
        <v>-5419</v>
      </c>
      <c r="AJ21647" s="48">
        <v>3</v>
      </c>
      <c r="AK21647" s="49">
        <v>323</v>
      </c>
      <c r="AL21647" s="49">
        <v>-2</v>
      </c>
    </row>
    <row r="21648" spans="1:38">
      <c r="A21648" s="37" t="s">
        <v>47</v>
      </c>
      <c r="B21648" s="38">
        <v>43088.25</v>
      </c>
      <c r="C21648" s="39">
        <v>43087</v>
      </c>
      <c r="D21648" s="56">
        <v>22</v>
      </c>
      <c r="E21648" s="38">
        <v>43087.916666666664</v>
      </c>
      <c r="F21648" s="40" t="s">
        <v>240</v>
      </c>
      <c r="G21648" s="48">
        <v>33829</v>
      </c>
      <c r="H21648" s="48">
        <v>33764</v>
      </c>
      <c r="I21648" s="48">
        <v>22975</v>
      </c>
      <c r="J21648" s="48">
        <v>-11094</v>
      </c>
      <c r="U21648" s="48">
        <v>-11095</v>
      </c>
      <c r="AC21648" s="48">
        <v>-5628</v>
      </c>
      <c r="AF21648" s="48">
        <v>-5465</v>
      </c>
      <c r="AJ21648" s="48">
        <v>-2</v>
      </c>
      <c r="AK21648" s="49">
        <v>305</v>
      </c>
      <c r="AL21648" s="49">
        <v>1</v>
      </c>
    </row>
    <row r="21649" spans="1:38">
      <c r="A21649" s="37" t="s">
        <v>47</v>
      </c>
      <c r="B21649" s="38">
        <v>43088.291666666664</v>
      </c>
      <c r="C21649" s="39">
        <v>43087</v>
      </c>
      <c r="D21649" s="56">
        <v>23</v>
      </c>
      <c r="E21649" s="38">
        <v>43087.958333333336</v>
      </c>
      <c r="F21649" s="40" t="s">
        <v>240</v>
      </c>
      <c r="G21649" s="48">
        <v>31226</v>
      </c>
      <c r="H21649" s="48">
        <v>31305</v>
      </c>
      <c r="I21649" s="48">
        <v>21622</v>
      </c>
      <c r="J21649" s="48">
        <v>-9969</v>
      </c>
      <c r="U21649" s="48">
        <v>-9975</v>
      </c>
      <c r="AC21649" s="48">
        <v>-4876</v>
      </c>
      <c r="AF21649" s="48">
        <v>-5091</v>
      </c>
      <c r="AJ21649" s="48">
        <v>-8</v>
      </c>
      <c r="AK21649" s="49">
        <v>286</v>
      </c>
      <c r="AL21649" s="49">
        <v>6</v>
      </c>
    </row>
    <row r="21650" spans="1:38">
      <c r="A21650" s="37" t="s">
        <v>47</v>
      </c>
      <c r="B21650" s="38">
        <v>43088.333333333336</v>
      </c>
      <c r="C21650" s="39">
        <v>43087</v>
      </c>
      <c r="D21650" s="56">
        <v>24</v>
      </c>
      <c r="E21650" s="38">
        <v>43088</v>
      </c>
      <c r="F21650" s="40" t="s">
        <v>240</v>
      </c>
      <c r="G21650" s="48">
        <v>28802</v>
      </c>
      <c r="H21650" s="48">
        <v>28946</v>
      </c>
      <c r="I21650" s="48">
        <v>19871</v>
      </c>
      <c r="J21650" s="48">
        <v>-9336</v>
      </c>
      <c r="U21650" s="48">
        <v>-9345</v>
      </c>
      <c r="AC21650" s="48">
        <v>-4718</v>
      </c>
      <c r="AF21650" s="48">
        <v>-4599</v>
      </c>
      <c r="AJ21650" s="48">
        <v>-28</v>
      </c>
      <c r="AK21650" s="49">
        <v>261</v>
      </c>
      <c r="AL21650" s="49">
        <v>9</v>
      </c>
    </row>
    <row r="21651" spans="1:38">
      <c r="A21651" s="37" t="s">
        <v>47</v>
      </c>
      <c r="B21651" s="38">
        <v>43088.375</v>
      </c>
      <c r="C21651" s="39">
        <v>43088</v>
      </c>
      <c r="D21651" s="56">
        <v>1</v>
      </c>
      <c r="E21651" s="38">
        <v>43088.041666666664</v>
      </c>
      <c r="F21651" s="40" t="s">
        <v>240</v>
      </c>
      <c r="G21651" s="48">
        <v>27443</v>
      </c>
      <c r="H21651" s="48">
        <v>27200</v>
      </c>
      <c r="I21651" s="48">
        <v>18494</v>
      </c>
      <c r="J21651" s="48">
        <v>-8968</v>
      </c>
      <c r="U21651" s="48">
        <v>-8974</v>
      </c>
      <c r="AC21651" s="48">
        <v>-4191</v>
      </c>
      <c r="AF21651" s="48">
        <v>-4760</v>
      </c>
      <c r="AJ21651" s="48">
        <v>-23</v>
      </c>
      <c r="AK21651" s="49">
        <v>262</v>
      </c>
      <c r="AL21651" s="49">
        <v>6</v>
      </c>
    </row>
    <row r="21652" spans="1:38">
      <c r="A21652" s="37" t="s">
        <v>47</v>
      </c>
      <c r="B21652" s="38">
        <v>43088.416666666664</v>
      </c>
      <c r="C21652" s="39">
        <v>43088</v>
      </c>
      <c r="D21652" s="56">
        <v>2</v>
      </c>
      <c r="E21652" s="38">
        <v>43088.083333333336</v>
      </c>
      <c r="F21652" s="40" t="s">
        <v>240</v>
      </c>
      <c r="G21652" s="48">
        <v>26457</v>
      </c>
      <c r="H21652" s="48">
        <v>26249</v>
      </c>
      <c r="I21652" s="48">
        <v>17662</v>
      </c>
      <c r="J21652" s="48">
        <v>-8837</v>
      </c>
      <c r="U21652" s="48">
        <v>-8835</v>
      </c>
      <c r="AC21652" s="48">
        <v>-3976</v>
      </c>
      <c r="AF21652" s="48">
        <v>-4821</v>
      </c>
      <c r="AJ21652" s="48">
        <v>-38</v>
      </c>
      <c r="AK21652" s="49">
        <v>250</v>
      </c>
      <c r="AL21652" s="49">
        <v>-2</v>
      </c>
    </row>
    <row r="21653" spans="1:38">
      <c r="A21653" s="37" t="s">
        <v>47</v>
      </c>
      <c r="B21653" s="38">
        <v>43088.458333333336</v>
      </c>
      <c r="C21653" s="39">
        <v>43088</v>
      </c>
      <c r="D21653" s="56">
        <v>3</v>
      </c>
      <c r="E21653" s="38">
        <v>43088.125</v>
      </c>
      <c r="F21653" s="40" t="s">
        <v>240</v>
      </c>
      <c r="G21653" s="48">
        <v>25967</v>
      </c>
      <c r="H21653" s="48">
        <v>25730</v>
      </c>
      <c r="I21653" s="48">
        <v>17332</v>
      </c>
      <c r="J21653" s="48">
        <v>-8643</v>
      </c>
      <c r="U21653" s="48">
        <v>-8650</v>
      </c>
      <c r="AC21653" s="48">
        <v>-3829</v>
      </c>
      <c r="AF21653" s="48">
        <v>-4758</v>
      </c>
      <c r="AJ21653" s="48">
        <v>-63</v>
      </c>
      <c r="AK21653" s="49">
        <v>245</v>
      </c>
      <c r="AL21653" s="49">
        <v>7</v>
      </c>
    </row>
    <row r="21654" spans="1:38">
      <c r="A21654" s="37" t="s">
        <v>47</v>
      </c>
      <c r="B21654" s="38">
        <v>43088.5</v>
      </c>
      <c r="C21654" s="39">
        <v>43088</v>
      </c>
      <c r="D21654" s="56">
        <v>4</v>
      </c>
      <c r="E21654" s="38">
        <v>43088.166666666664</v>
      </c>
      <c r="F21654" s="40" t="s">
        <v>240</v>
      </c>
      <c r="G21654" s="48">
        <v>25939</v>
      </c>
      <c r="H21654" s="48">
        <v>25755</v>
      </c>
      <c r="I21654" s="48">
        <v>17281</v>
      </c>
      <c r="J21654" s="48">
        <v>-8722</v>
      </c>
      <c r="U21654" s="48">
        <v>-8720</v>
      </c>
      <c r="AC21654" s="48">
        <v>-3898</v>
      </c>
      <c r="AF21654" s="48">
        <v>-4733</v>
      </c>
      <c r="AJ21654" s="48">
        <v>-89</v>
      </c>
      <c r="AK21654" s="49">
        <v>248</v>
      </c>
      <c r="AL21654" s="49">
        <v>-2</v>
      </c>
    </row>
    <row r="21655" spans="1:38">
      <c r="A21655" s="37" t="s">
        <v>47</v>
      </c>
      <c r="B21655" s="38">
        <v>43088.541666666664</v>
      </c>
      <c r="C21655" s="39">
        <v>43088</v>
      </c>
      <c r="D21655" s="56">
        <v>5</v>
      </c>
      <c r="E21655" s="38">
        <v>43088.208333333336</v>
      </c>
      <c r="F21655" s="40" t="s">
        <v>240</v>
      </c>
      <c r="G21655" s="48">
        <v>26818</v>
      </c>
      <c r="H21655" s="48">
        <v>26550</v>
      </c>
      <c r="I21655" s="48">
        <v>17885</v>
      </c>
      <c r="J21655" s="48">
        <v>-8918</v>
      </c>
      <c r="U21655" s="48">
        <v>-8923</v>
      </c>
      <c r="AC21655" s="48">
        <v>-4049</v>
      </c>
      <c r="AF21655" s="48">
        <v>-4774</v>
      </c>
      <c r="AJ21655" s="48">
        <v>-100</v>
      </c>
      <c r="AK21655" s="49">
        <v>253</v>
      </c>
      <c r="AL21655" s="49">
        <v>5</v>
      </c>
    </row>
    <row r="21656" spans="1:38">
      <c r="A21656" s="37" t="s">
        <v>47</v>
      </c>
      <c r="B21656" s="38">
        <v>43088.583333333336</v>
      </c>
      <c r="C21656" s="39">
        <v>43088</v>
      </c>
      <c r="D21656" s="56">
        <v>6</v>
      </c>
      <c r="E21656" s="38">
        <v>43088.25</v>
      </c>
      <c r="F21656" s="40" t="s">
        <v>240</v>
      </c>
      <c r="G21656" s="48">
        <v>28966</v>
      </c>
      <c r="H21656" s="48">
        <v>28606</v>
      </c>
      <c r="I21656" s="48">
        <v>19391</v>
      </c>
      <c r="J21656" s="48">
        <v>-9489</v>
      </c>
      <c r="U21656" s="48">
        <v>-9484</v>
      </c>
      <c r="AC21656" s="48">
        <v>-4714</v>
      </c>
      <c r="AF21656" s="48">
        <v>-4639</v>
      </c>
      <c r="AJ21656" s="48">
        <v>-131</v>
      </c>
      <c r="AK21656" s="49">
        <v>274</v>
      </c>
      <c r="AL21656" s="49">
        <v>-5</v>
      </c>
    </row>
    <row r="21657" spans="1:38">
      <c r="A21657" s="37" t="s">
        <v>47</v>
      </c>
      <c r="B21657" s="38">
        <v>43088.625</v>
      </c>
      <c r="C21657" s="39">
        <v>43088</v>
      </c>
      <c r="D21657" s="56">
        <v>7</v>
      </c>
      <c r="E21657" s="38">
        <v>43088.291666666664</v>
      </c>
      <c r="F21657" s="40" t="s">
        <v>240</v>
      </c>
      <c r="G21657" s="48">
        <v>32045</v>
      </c>
      <c r="H21657" s="48">
        <v>31704</v>
      </c>
      <c r="I21657" s="48">
        <v>21447</v>
      </c>
      <c r="J21657" s="48">
        <v>-10561</v>
      </c>
      <c r="U21657" s="48">
        <v>-10414</v>
      </c>
      <c r="AC21657" s="48">
        <v>-5313</v>
      </c>
      <c r="AF21657" s="48">
        <v>-4911</v>
      </c>
      <c r="AJ21657" s="48">
        <v>-190</v>
      </c>
      <c r="AK21657" s="49">
        <v>304</v>
      </c>
      <c r="AL21657" s="49">
        <v>-147</v>
      </c>
    </row>
    <row r="21658" spans="1:38">
      <c r="A21658" s="37" t="s">
        <v>47</v>
      </c>
      <c r="B21658" s="38">
        <v>43088.666666666664</v>
      </c>
      <c r="C21658" s="39">
        <v>43088</v>
      </c>
      <c r="D21658" s="56">
        <v>8</v>
      </c>
      <c r="E21658" s="38">
        <v>43088.333333333336</v>
      </c>
      <c r="F21658" s="40" t="s">
        <v>240</v>
      </c>
      <c r="G21658" s="48">
        <v>33251</v>
      </c>
      <c r="H21658" s="48">
        <v>33214</v>
      </c>
      <c r="I21658" s="48">
        <v>22904</v>
      </c>
      <c r="J21658" s="48">
        <v>-10627</v>
      </c>
      <c r="U21658" s="48">
        <v>-10486</v>
      </c>
      <c r="AC21658" s="48">
        <v>-5188</v>
      </c>
      <c r="AF21658" s="48">
        <v>-5132</v>
      </c>
      <c r="AJ21658" s="48">
        <v>-166</v>
      </c>
      <c r="AK21658" s="49">
        <v>317</v>
      </c>
      <c r="AL21658" s="49">
        <v>-141</v>
      </c>
    </row>
    <row r="21659" spans="1:38">
      <c r="A21659" s="37" t="s">
        <v>47</v>
      </c>
      <c r="B21659" s="38">
        <v>43088.708333333336</v>
      </c>
      <c r="C21659" s="39">
        <v>43088</v>
      </c>
      <c r="D21659" s="56">
        <v>9</v>
      </c>
      <c r="E21659" s="38">
        <v>43088.375</v>
      </c>
      <c r="F21659" s="40" t="s">
        <v>240</v>
      </c>
      <c r="G21659" s="48">
        <v>32654</v>
      </c>
      <c r="H21659" s="48">
        <v>33029</v>
      </c>
      <c r="I21659" s="48">
        <v>24298</v>
      </c>
      <c r="J21659" s="48">
        <v>-9043</v>
      </c>
      <c r="U21659" s="48">
        <v>-9079</v>
      </c>
      <c r="AC21659" s="48">
        <v>-4434</v>
      </c>
      <c r="AF21659" s="48">
        <v>-4650</v>
      </c>
      <c r="AJ21659" s="48">
        <v>5</v>
      </c>
      <c r="AK21659" s="49">
        <v>312</v>
      </c>
      <c r="AL21659" s="49">
        <v>36</v>
      </c>
    </row>
    <row r="21660" spans="1:38">
      <c r="A21660" s="37" t="s">
        <v>47</v>
      </c>
      <c r="B21660" s="38">
        <v>43088.75</v>
      </c>
      <c r="C21660" s="39">
        <v>43088</v>
      </c>
      <c r="D21660" s="56">
        <v>10</v>
      </c>
      <c r="E21660" s="38">
        <v>43088.416666666664</v>
      </c>
      <c r="F21660" s="40" t="s">
        <v>240</v>
      </c>
      <c r="G21660" s="48">
        <v>31977</v>
      </c>
      <c r="H21660" s="48">
        <v>32228</v>
      </c>
      <c r="I21660" s="48">
        <v>24598</v>
      </c>
      <c r="J21660" s="48">
        <v>-7929</v>
      </c>
      <c r="U21660" s="48">
        <v>-7973</v>
      </c>
      <c r="AC21660" s="48">
        <v>-3884</v>
      </c>
      <c r="AF21660" s="48">
        <v>-4148</v>
      </c>
      <c r="AJ21660" s="48">
        <v>59</v>
      </c>
      <c r="AK21660" s="49">
        <v>299</v>
      </c>
      <c r="AL21660" s="49">
        <v>44</v>
      </c>
    </row>
    <row r="21661" spans="1:38">
      <c r="A21661" s="37" t="s">
        <v>47</v>
      </c>
      <c r="B21661" s="38">
        <v>43088.791666666664</v>
      </c>
      <c r="C21661" s="39">
        <v>43088</v>
      </c>
      <c r="D21661" s="56">
        <v>11</v>
      </c>
      <c r="E21661" s="38">
        <v>43088.458333333336</v>
      </c>
      <c r="F21661" s="40" t="s">
        <v>240</v>
      </c>
      <c r="G21661" s="48">
        <v>31386</v>
      </c>
      <c r="H21661" s="48">
        <v>31952</v>
      </c>
      <c r="I21661" s="48">
        <v>24668</v>
      </c>
      <c r="J21661" s="48">
        <v>-7286</v>
      </c>
      <c r="U21661" s="48">
        <v>-7322</v>
      </c>
      <c r="AC21661" s="48">
        <v>-3095</v>
      </c>
      <c r="AF21661" s="48">
        <v>-4294</v>
      </c>
      <c r="AJ21661" s="48">
        <v>67</v>
      </c>
      <c r="AK21661" s="49">
        <v>2</v>
      </c>
      <c r="AL21661" s="49">
        <v>36</v>
      </c>
    </row>
    <row r="21662" spans="1:38">
      <c r="A21662" s="37" t="s">
        <v>47</v>
      </c>
      <c r="B21662" s="38">
        <v>43088.833333333336</v>
      </c>
      <c r="C21662" s="39">
        <v>43088</v>
      </c>
      <c r="D21662" s="56">
        <v>12</v>
      </c>
      <c r="E21662" s="38">
        <v>43088.5</v>
      </c>
      <c r="F21662" s="40" t="s">
        <v>240</v>
      </c>
      <c r="G21662" s="48">
        <v>30789</v>
      </c>
      <c r="H21662" s="48">
        <v>31212</v>
      </c>
      <c r="I21662" s="48">
        <v>24514</v>
      </c>
      <c r="J21662" s="48">
        <v>-6697</v>
      </c>
      <c r="U21662" s="48">
        <v>-6813</v>
      </c>
      <c r="AC21662" s="48">
        <v>-2573</v>
      </c>
      <c r="AF21662" s="48">
        <v>-4317</v>
      </c>
      <c r="AJ21662" s="48">
        <v>77</v>
      </c>
      <c r="AK21662" s="49">
        <v>-1</v>
      </c>
      <c r="AL21662" s="49">
        <v>116</v>
      </c>
    </row>
    <row r="21663" spans="1:38">
      <c r="A21663" s="37" t="s">
        <v>47</v>
      </c>
      <c r="B21663" s="38">
        <v>43088.875</v>
      </c>
      <c r="C21663" s="39">
        <v>43088</v>
      </c>
      <c r="D21663" s="56">
        <v>13</v>
      </c>
      <c r="E21663" s="38">
        <v>43088.541666666664</v>
      </c>
      <c r="F21663" s="40" t="s">
        <v>240</v>
      </c>
      <c r="G21663" s="48">
        <v>30609</v>
      </c>
      <c r="H21663" s="48">
        <v>31013</v>
      </c>
      <c r="I21663" s="48">
        <v>24249</v>
      </c>
      <c r="J21663" s="48">
        <v>-6765</v>
      </c>
      <c r="U21663" s="48">
        <v>-6790</v>
      </c>
      <c r="AC21663" s="48">
        <v>-2568</v>
      </c>
      <c r="AF21663" s="48">
        <v>-4290</v>
      </c>
      <c r="AJ21663" s="48">
        <v>68</v>
      </c>
      <c r="AK21663" s="49">
        <v>1</v>
      </c>
      <c r="AL21663" s="49">
        <v>25</v>
      </c>
    </row>
    <row r="21664" spans="1:38">
      <c r="A21664" s="37" t="s">
        <v>47</v>
      </c>
      <c r="B21664" s="38">
        <v>43088.916666666664</v>
      </c>
      <c r="C21664" s="39">
        <v>43088</v>
      </c>
      <c r="D21664" s="56">
        <v>14</v>
      </c>
      <c r="E21664" s="38">
        <v>43088.583333333336</v>
      </c>
      <c r="F21664" s="40" t="s">
        <v>240</v>
      </c>
      <c r="G21664" s="48">
        <v>30953</v>
      </c>
      <c r="H21664" s="48">
        <v>31302</v>
      </c>
      <c r="I21664" s="48">
        <v>24464</v>
      </c>
      <c r="J21664" s="48">
        <v>-6837</v>
      </c>
      <c r="U21664" s="48">
        <v>-6871</v>
      </c>
      <c r="AC21664" s="48">
        <v>-2675</v>
      </c>
      <c r="AF21664" s="48">
        <v>-4268</v>
      </c>
      <c r="AJ21664" s="48">
        <v>72</v>
      </c>
      <c r="AK21664" s="49">
        <v>-1</v>
      </c>
      <c r="AL21664" s="49">
        <v>34</v>
      </c>
    </row>
    <row r="21665" spans="1:38">
      <c r="A21665" s="37" t="s">
        <v>47</v>
      </c>
      <c r="B21665" s="38">
        <v>43088.958333333336</v>
      </c>
      <c r="C21665" s="39">
        <v>43088</v>
      </c>
      <c r="D21665" s="56">
        <v>15</v>
      </c>
      <c r="E21665" s="38">
        <v>43088.625</v>
      </c>
      <c r="F21665" s="40" t="s">
        <v>240</v>
      </c>
      <c r="G21665" s="48">
        <v>31489</v>
      </c>
      <c r="H21665" s="48">
        <v>31704</v>
      </c>
      <c r="I21665" s="48">
        <v>24687</v>
      </c>
      <c r="J21665" s="48">
        <v>-7017</v>
      </c>
      <c r="U21665" s="48">
        <v>-7047</v>
      </c>
      <c r="AC21665" s="48">
        <v>-2866</v>
      </c>
      <c r="AF21665" s="48">
        <v>-4193</v>
      </c>
      <c r="AJ21665" s="48">
        <v>12</v>
      </c>
      <c r="AK21665" s="49">
        <v>0</v>
      </c>
      <c r="AL21665" s="49">
        <v>30</v>
      </c>
    </row>
    <row r="21666" spans="1:38">
      <c r="A21666" s="37" t="s">
        <v>47</v>
      </c>
      <c r="B21666" s="38">
        <v>43089</v>
      </c>
      <c r="C21666" s="39">
        <v>43088</v>
      </c>
      <c r="D21666" s="56">
        <v>16</v>
      </c>
      <c r="E21666" s="38">
        <v>43088.666666666664</v>
      </c>
      <c r="F21666" s="40" t="s">
        <v>240</v>
      </c>
      <c r="G21666" s="48">
        <v>32313</v>
      </c>
      <c r="H21666" s="48">
        <v>32494</v>
      </c>
      <c r="I21666" s="48">
        <v>23667</v>
      </c>
      <c r="J21666" s="48">
        <v>-8827</v>
      </c>
      <c r="U21666" s="48">
        <v>-8829</v>
      </c>
      <c r="AC21666" s="48">
        <v>-4376</v>
      </c>
      <c r="AF21666" s="48">
        <v>-4460</v>
      </c>
      <c r="AJ21666" s="48">
        <v>7</v>
      </c>
      <c r="AK21666" s="49">
        <v>0</v>
      </c>
      <c r="AL21666" s="49">
        <v>2</v>
      </c>
    </row>
    <row r="21667" spans="1:38">
      <c r="A21667" s="37" t="s">
        <v>47</v>
      </c>
      <c r="B21667" s="38">
        <v>43089.041666666664</v>
      </c>
      <c r="C21667" s="39">
        <v>43088</v>
      </c>
      <c r="D21667" s="56">
        <v>17</v>
      </c>
      <c r="E21667" s="38">
        <v>43088.708333333336</v>
      </c>
      <c r="F21667" s="40" t="s">
        <v>240</v>
      </c>
      <c r="G21667" s="48">
        <v>34316</v>
      </c>
      <c r="H21667" s="48">
        <v>34080</v>
      </c>
      <c r="I21667" s="48">
        <v>24044</v>
      </c>
      <c r="J21667" s="48">
        <v>-10038</v>
      </c>
      <c r="U21667" s="48">
        <v>-10032</v>
      </c>
      <c r="AC21667" s="48">
        <v>-5058</v>
      </c>
      <c r="AF21667" s="48">
        <v>-4974</v>
      </c>
      <c r="AJ21667" s="48">
        <v>0</v>
      </c>
      <c r="AK21667" s="49">
        <v>2</v>
      </c>
      <c r="AL21667" s="49">
        <v>-6</v>
      </c>
    </row>
    <row r="21668" spans="1:38">
      <c r="A21668" s="37" t="s">
        <v>47</v>
      </c>
      <c r="B21668" s="38">
        <v>43089.083333333336</v>
      </c>
      <c r="C21668" s="39">
        <v>43088</v>
      </c>
      <c r="D21668" s="56">
        <v>18</v>
      </c>
      <c r="E21668" s="38">
        <v>43088.75</v>
      </c>
      <c r="F21668" s="40" t="s">
        <v>240</v>
      </c>
      <c r="G21668" s="48">
        <v>37326</v>
      </c>
      <c r="H21668" s="48">
        <v>36790</v>
      </c>
      <c r="I21668" s="48">
        <v>25871</v>
      </c>
      <c r="J21668" s="48">
        <v>-10918</v>
      </c>
      <c r="U21668" s="48">
        <v>-10942</v>
      </c>
      <c r="AC21668" s="48">
        <v>-5405</v>
      </c>
      <c r="AF21668" s="48">
        <v>-5447</v>
      </c>
      <c r="AJ21668" s="48">
        <v>-90</v>
      </c>
      <c r="AK21668" s="49">
        <v>-1</v>
      </c>
      <c r="AL21668" s="49">
        <v>24</v>
      </c>
    </row>
    <row r="21669" spans="1:38">
      <c r="A21669" s="37" t="s">
        <v>47</v>
      </c>
      <c r="B21669" s="38">
        <v>43089.125</v>
      </c>
      <c r="C21669" s="39">
        <v>43088</v>
      </c>
      <c r="D21669" s="56">
        <v>19</v>
      </c>
      <c r="E21669" s="38">
        <v>43088.791666666664</v>
      </c>
      <c r="F21669" s="40" t="s">
        <v>240</v>
      </c>
      <c r="G21669" s="48">
        <v>37582</v>
      </c>
      <c r="H21669" s="48">
        <v>37137</v>
      </c>
      <c r="I21669" s="48">
        <v>25916</v>
      </c>
      <c r="J21669" s="48">
        <v>-11222</v>
      </c>
      <c r="U21669" s="48">
        <v>-11087</v>
      </c>
      <c r="AC21669" s="48">
        <v>-5485</v>
      </c>
      <c r="AF21669" s="48">
        <v>-5506</v>
      </c>
      <c r="AJ21669" s="48">
        <v>-96</v>
      </c>
      <c r="AK21669" s="49">
        <v>1</v>
      </c>
      <c r="AL21669" s="49">
        <v>-135</v>
      </c>
    </row>
    <row r="21670" spans="1:38">
      <c r="A21670" s="37" t="s">
        <v>47</v>
      </c>
      <c r="B21670" s="38">
        <v>43089.166666666664</v>
      </c>
      <c r="C21670" s="39">
        <v>43088</v>
      </c>
      <c r="D21670" s="56">
        <v>20</v>
      </c>
      <c r="E21670" s="38">
        <v>43088.833333333336</v>
      </c>
      <c r="F21670" s="40" t="s">
        <v>240</v>
      </c>
      <c r="G21670" s="48">
        <v>36980</v>
      </c>
      <c r="H21670" s="48">
        <v>36841</v>
      </c>
      <c r="I21670" s="48">
        <v>25393</v>
      </c>
      <c r="J21670" s="48">
        <v>-11447</v>
      </c>
      <c r="U21670" s="48">
        <v>-11403</v>
      </c>
      <c r="AC21670" s="48">
        <v>-5645</v>
      </c>
      <c r="AF21670" s="48">
        <v>-5620</v>
      </c>
      <c r="AJ21670" s="48">
        <v>-138</v>
      </c>
      <c r="AK21670" s="49">
        <v>-1</v>
      </c>
      <c r="AL21670" s="49">
        <v>-44</v>
      </c>
    </row>
    <row r="21671" spans="1:38">
      <c r="A21671" s="37" t="s">
        <v>47</v>
      </c>
      <c r="B21671" s="38">
        <v>43089.208333333336</v>
      </c>
      <c r="C21671" s="39">
        <v>43088</v>
      </c>
      <c r="D21671" s="56">
        <v>21</v>
      </c>
      <c r="E21671" s="38">
        <v>43088.875</v>
      </c>
      <c r="F21671" s="40" t="s">
        <v>240</v>
      </c>
      <c r="G21671" s="48">
        <v>35947</v>
      </c>
      <c r="H21671" s="48">
        <v>35998</v>
      </c>
      <c r="I21671" s="48">
        <v>24406</v>
      </c>
      <c r="J21671" s="48">
        <v>-11594</v>
      </c>
      <c r="U21671" s="48">
        <v>-11596</v>
      </c>
      <c r="AC21671" s="48">
        <v>-5785</v>
      </c>
      <c r="AF21671" s="48">
        <v>-5655</v>
      </c>
      <c r="AJ21671" s="48">
        <v>-156</v>
      </c>
      <c r="AK21671" s="49">
        <v>2</v>
      </c>
      <c r="AL21671" s="49">
        <v>2</v>
      </c>
    </row>
    <row r="21672" spans="1:38">
      <c r="A21672" s="37" t="s">
        <v>47</v>
      </c>
      <c r="B21672" s="38">
        <v>43089.25</v>
      </c>
      <c r="C21672" s="39">
        <v>43088</v>
      </c>
      <c r="D21672" s="56">
        <v>22</v>
      </c>
      <c r="E21672" s="38">
        <v>43088.916666666664</v>
      </c>
      <c r="F21672" s="40" t="s">
        <v>240</v>
      </c>
      <c r="G21672" s="48">
        <v>34156</v>
      </c>
      <c r="H21672" s="48">
        <v>34269</v>
      </c>
      <c r="I21672" s="48">
        <v>23284</v>
      </c>
      <c r="J21672" s="48">
        <v>-10982</v>
      </c>
      <c r="U21672" s="48">
        <v>-10989</v>
      </c>
      <c r="AC21672" s="48">
        <v>-5579</v>
      </c>
      <c r="AF21672" s="48">
        <v>-5330</v>
      </c>
      <c r="AJ21672" s="48">
        <v>-80</v>
      </c>
      <c r="AK21672" s="49">
        <v>-3</v>
      </c>
      <c r="AL21672" s="49">
        <v>7</v>
      </c>
    </row>
    <row r="21673" spans="1:38">
      <c r="A21673" s="37" t="s">
        <v>47</v>
      </c>
      <c r="B21673" s="38">
        <v>43089.291666666664</v>
      </c>
      <c r="C21673" s="39">
        <v>43088</v>
      </c>
      <c r="D21673" s="56">
        <v>23</v>
      </c>
      <c r="E21673" s="38">
        <v>43088.958333333336</v>
      </c>
      <c r="F21673" s="40" t="s">
        <v>240</v>
      </c>
      <c r="G21673" s="48">
        <v>31576</v>
      </c>
      <c r="H21673" s="48">
        <v>31845</v>
      </c>
      <c r="I21673" s="48">
        <v>21215</v>
      </c>
      <c r="J21673" s="48">
        <v>-10631</v>
      </c>
      <c r="U21673" s="48">
        <v>-10630</v>
      </c>
      <c r="AC21673" s="48">
        <v>-5634</v>
      </c>
      <c r="AF21673" s="48">
        <v>-4991</v>
      </c>
      <c r="AJ21673" s="48">
        <v>-5</v>
      </c>
      <c r="AK21673" s="49">
        <v>1</v>
      </c>
      <c r="AL21673" s="49">
        <v>-1</v>
      </c>
    </row>
    <row r="21674" spans="1:38">
      <c r="A21674" s="37" t="s">
        <v>47</v>
      </c>
      <c r="B21674" s="38">
        <v>43089.333333333336</v>
      </c>
      <c r="C21674" s="39">
        <v>43088</v>
      </c>
      <c r="D21674" s="56">
        <v>24</v>
      </c>
      <c r="E21674" s="38">
        <v>43089</v>
      </c>
      <c r="F21674" s="40" t="s">
        <v>240</v>
      </c>
      <c r="G21674" s="48">
        <v>29127</v>
      </c>
      <c r="H21674" s="48">
        <v>29365</v>
      </c>
      <c r="I21674" s="48">
        <v>19266</v>
      </c>
      <c r="J21674" s="48">
        <v>-10098</v>
      </c>
      <c r="U21674" s="48">
        <v>-10092</v>
      </c>
      <c r="AC21674" s="48">
        <v>-5421</v>
      </c>
      <c r="AF21674" s="48">
        <v>-4690</v>
      </c>
      <c r="AJ21674" s="48">
        <v>19</v>
      </c>
      <c r="AK21674" s="49">
        <v>-1</v>
      </c>
      <c r="AL21674" s="49">
        <v>-6</v>
      </c>
    </row>
    <row r="21675" spans="1:38">
      <c r="A21675" s="37" t="s">
        <v>47</v>
      </c>
      <c r="B21675" s="38">
        <v>43089.375</v>
      </c>
      <c r="C21675" s="39">
        <v>43089</v>
      </c>
      <c r="D21675" s="56">
        <v>1</v>
      </c>
      <c r="E21675" s="38">
        <v>43089.041666666664</v>
      </c>
      <c r="F21675" s="40" t="s">
        <v>240</v>
      </c>
      <c r="G21675" s="48">
        <v>27409</v>
      </c>
      <c r="H21675" s="48">
        <v>27399</v>
      </c>
      <c r="I21675" s="48">
        <v>18686</v>
      </c>
      <c r="J21675" s="48">
        <v>-8714</v>
      </c>
      <c r="U21675" s="48">
        <v>-8729</v>
      </c>
      <c r="AC21675" s="48">
        <v>-4123</v>
      </c>
      <c r="AF21675" s="48">
        <v>-4623</v>
      </c>
      <c r="AJ21675" s="48">
        <v>17</v>
      </c>
      <c r="AK21675" s="49">
        <v>1</v>
      </c>
      <c r="AL21675" s="49">
        <v>15</v>
      </c>
    </row>
    <row r="21676" spans="1:38">
      <c r="A21676" s="37" t="s">
        <v>47</v>
      </c>
      <c r="B21676" s="38">
        <v>43089.416666666664</v>
      </c>
      <c r="C21676" s="39">
        <v>43089</v>
      </c>
      <c r="D21676" s="56">
        <v>2</v>
      </c>
      <c r="E21676" s="38">
        <v>43089.083333333336</v>
      </c>
      <c r="F21676" s="40" t="s">
        <v>240</v>
      </c>
      <c r="G21676" s="48">
        <v>26303</v>
      </c>
      <c r="H21676" s="48">
        <v>26289</v>
      </c>
      <c r="I21676" s="48">
        <v>18065</v>
      </c>
      <c r="J21676" s="48">
        <v>-8224</v>
      </c>
      <c r="U21676" s="48">
        <v>-8229</v>
      </c>
      <c r="AC21676" s="48">
        <v>-3731</v>
      </c>
      <c r="AF21676" s="48">
        <v>-4491</v>
      </c>
      <c r="AJ21676" s="48">
        <v>-7</v>
      </c>
      <c r="AK21676" s="49">
        <v>0</v>
      </c>
      <c r="AL21676" s="49">
        <v>5</v>
      </c>
    </row>
    <row r="21677" spans="1:38">
      <c r="A21677" s="37" t="s">
        <v>47</v>
      </c>
      <c r="B21677" s="38">
        <v>43089.458333333336</v>
      </c>
      <c r="C21677" s="39">
        <v>43089</v>
      </c>
      <c r="D21677" s="56">
        <v>3</v>
      </c>
      <c r="E21677" s="38">
        <v>43089.125</v>
      </c>
      <c r="F21677" s="40" t="s">
        <v>240</v>
      </c>
      <c r="G21677" s="48">
        <v>25706</v>
      </c>
      <c r="H21677" s="48">
        <v>25702</v>
      </c>
      <c r="I21677" s="48">
        <v>17696</v>
      </c>
      <c r="J21677" s="48">
        <v>-8006</v>
      </c>
      <c r="U21677" s="48">
        <v>-8006</v>
      </c>
      <c r="AC21677" s="48">
        <v>-3537</v>
      </c>
      <c r="AF21677" s="48">
        <v>-4450</v>
      </c>
      <c r="AJ21677" s="48">
        <v>-19</v>
      </c>
      <c r="AK21677" s="49">
        <v>0</v>
      </c>
      <c r="AL21677" s="49">
        <v>0</v>
      </c>
    </row>
    <row r="21678" spans="1:38">
      <c r="A21678" s="37" t="s">
        <v>47</v>
      </c>
      <c r="B21678" s="38">
        <v>43089.5</v>
      </c>
      <c r="C21678" s="39">
        <v>43089</v>
      </c>
      <c r="D21678" s="56">
        <v>4</v>
      </c>
      <c r="E21678" s="38">
        <v>43089.166666666664</v>
      </c>
      <c r="F21678" s="40" t="s">
        <v>240</v>
      </c>
      <c r="G21678" s="48">
        <v>25627</v>
      </c>
      <c r="H21678" s="48">
        <v>25572</v>
      </c>
      <c r="I21678" s="48">
        <v>17329</v>
      </c>
      <c r="J21678" s="48">
        <v>-8245</v>
      </c>
      <c r="U21678" s="48">
        <v>-8252</v>
      </c>
      <c r="AC21678" s="48">
        <v>-3581</v>
      </c>
      <c r="AF21678" s="48">
        <v>-4635</v>
      </c>
      <c r="AJ21678" s="48">
        <v>-36</v>
      </c>
      <c r="AK21678" s="49">
        <v>2</v>
      </c>
      <c r="AL21678" s="49">
        <v>7</v>
      </c>
    </row>
    <row r="21679" spans="1:38">
      <c r="A21679" s="37" t="s">
        <v>47</v>
      </c>
      <c r="B21679" s="38">
        <v>43089.541666666664</v>
      </c>
      <c r="C21679" s="39">
        <v>43089</v>
      </c>
      <c r="D21679" s="56">
        <v>5</v>
      </c>
      <c r="E21679" s="38">
        <v>43089.208333333336</v>
      </c>
      <c r="F21679" s="40" t="s">
        <v>240</v>
      </c>
      <c r="G21679" s="48">
        <v>26379</v>
      </c>
      <c r="H21679" s="48">
        <v>26291</v>
      </c>
      <c r="I21679" s="48">
        <v>17920</v>
      </c>
      <c r="J21679" s="48">
        <v>-8369</v>
      </c>
      <c r="U21679" s="48">
        <v>-8367</v>
      </c>
      <c r="AC21679" s="48">
        <v>-3784</v>
      </c>
      <c r="AF21679" s="48">
        <v>-4543</v>
      </c>
      <c r="AJ21679" s="48">
        <v>-40</v>
      </c>
      <c r="AK21679" s="49">
        <v>-2</v>
      </c>
      <c r="AL21679" s="49">
        <v>-2</v>
      </c>
    </row>
    <row r="21680" spans="1:38">
      <c r="A21680" s="37" t="s">
        <v>47</v>
      </c>
      <c r="B21680" s="38">
        <v>43089.583333333336</v>
      </c>
      <c r="C21680" s="39">
        <v>43089</v>
      </c>
      <c r="D21680" s="56">
        <v>6</v>
      </c>
      <c r="E21680" s="38">
        <v>43089.25</v>
      </c>
      <c r="F21680" s="40" t="s">
        <v>240</v>
      </c>
      <c r="G21680" s="48">
        <v>28245</v>
      </c>
      <c r="H21680" s="48">
        <v>28141</v>
      </c>
      <c r="I21680" s="48">
        <v>18994</v>
      </c>
      <c r="J21680" s="48">
        <v>-9146</v>
      </c>
      <c r="U21680" s="48">
        <v>-9146</v>
      </c>
      <c r="AC21680" s="48">
        <v>-4382</v>
      </c>
      <c r="AF21680" s="48">
        <v>-4661</v>
      </c>
      <c r="AJ21680" s="48">
        <v>-103</v>
      </c>
      <c r="AK21680" s="49">
        <v>-1</v>
      </c>
      <c r="AL21680" s="49">
        <v>0</v>
      </c>
    </row>
    <row r="21681" spans="1:38">
      <c r="A21681" s="37" t="s">
        <v>47</v>
      </c>
      <c r="B21681" s="38">
        <v>43089.625</v>
      </c>
      <c r="C21681" s="39">
        <v>43089</v>
      </c>
      <c r="D21681" s="56">
        <v>7</v>
      </c>
      <c r="E21681" s="38">
        <v>43089.291666666664</v>
      </c>
      <c r="F21681" s="40" t="s">
        <v>240</v>
      </c>
      <c r="G21681" s="48">
        <v>31147</v>
      </c>
      <c r="H21681" s="48">
        <v>31085</v>
      </c>
      <c r="I21681" s="48">
        <v>20641</v>
      </c>
      <c r="J21681" s="48">
        <v>-10444</v>
      </c>
      <c r="U21681" s="48">
        <v>-10438</v>
      </c>
      <c r="AC21681" s="48">
        <v>-4950</v>
      </c>
      <c r="AF21681" s="48">
        <v>-5252</v>
      </c>
      <c r="AJ21681" s="48">
        <v>-236</v>
      </c>
      <c r="AK21681" s="49">
        <v>0</v>
      </c>
      <c r="AL21681" s="49">
        <v>-6</v>
      </c>
    </row>
    <row r="21682" spans="1:38">
      <c r="A21682" s="37" t="s">
        <v>47</v>
      </c>
      <c r="B21682" s="38">
        <v>43089.666666666664</v>
      </c>
      <c r="C21682" s="39">
        <v>43089</v>
      </c>
      <c r="D21682" s="56">
        <v>8</v>
      </c>
      <c r="E21682" s="38">
        <v>43089.333333333336</v>
      </c>
      <c r="F21682" s="40" t="s">
        <v>240</v>
      </c>
      <c r="G21682" s="48">
        <v>32941</v>
      </c>
      <c r="H21682" s="48">
        <v>32648</v>
      </c>
      <c r="I21682" s="48">
        <v>22354</v>
      </c>
      <c r="J21682" s="48">
        <v>-10293</v>
      </c>
      <c r="U21682" s="48">
        <v>-10312</v>
      </c>
      <c r="AC21682" s="48">
        <v>-4843</v>
      </c>
      <c r="AF21682" s="48">
        <v>-5303</v>
      </c>
      <c r="AJ21682" s="48">
        <v>-166</v>
      </c>
      <c r="AK21682" s="49">
        <v>-1</v>
      </c>
      <c r="AL21682" s="49">
        <v>19</v>
      </c>
    </row>
    <row r="21683" spans="1:38">
      <c r="A21683" s="37" t="s">
        <v>47</v>
      </c>
      <c r="B21683" s="38">
        <v>43089.708333333336</v>
      </c>
      <c r="C21683" s="39">
        <v>43089</v>
      </c>
      <c r="D21683" s="56">
        <v>9</v>
      </c>
      <c r="E21683" s="38">
        <v>43089.375</v>
      </c>
      <c r="F21683" s="40" t="s">
        <v>240</v>
      </c>
      <c r="G21683" s="48">
        <v>32793</v>
      </c>
      <c r="H21683" s="48">
        <v>32610</v>
      </c>
      <c r="I21683" s="48">
        <v>23874</v>
      </c>
      <c r="J21683" s="48">
        <v>-8738</v>
      </c>
      <c r="U21683" s="48">
        <v>-8766</v>
      </c>
      <c r="AC21683" s="48">
        <v>-3949</v>
      </c>
      <c r="AF21683" s="48">
        <v>-4819</v>
      </c>
      <c r="AJ21683" s="48">
        <v>2</v>
      </c>
      <c r="AK21683" s="49">
        <v>2</v>
      </c>
      <c r="AL21683" s="49">
        <v>28</v>
      </c>
    </row>
    <row r="21684" spans="1:38">
      <c r="A21684" s="37" t="s">
        <v>47</v>
      </c>
      <c r="B21684" s="38">
        <v>43089.75</v>
      </c>
      <c r="C21684" s="39">
        <v>43089</v>
      </c>
      <c r="D21684" s="56">
        <v>10</v>
      </c>
      <c r="E21684" s="38">
        <v>43089.416666666664</v>
      </c>
      <c r="F21684" s="40" t="s">
        <v>240</v>
      </c>
      <c r="G21684" s="48">
        <v>32276</v>
      </c>
      <c r="H21684" s="48">
        <v>32086</v>
      </c>
      <c r="I21684" s="48">
        <v>24352</v>
      </c>
      <c r="J21684" s="48">
        <v>-7733</v>
      </c>
      <c r="U21684" s="48">
        <v>-7779</v>
      </c>
      <c r="AC21684" s="48">
        <v>-3092</v>
      </c>
      <c r="AF21684" s="48">
        <v>-4725</v>
      </c>
      <c r="AJ21684" s="48">
        <v>38</v>
      </c>
      <c r="AK21684" s="49">
        <v>-1</v>
      </c>
      <c r="AL21684" s="49">
        <v>46</v>
      </c>
    </row>
    <row r="21685" spans="1:38">
      <c r="A21685" s="37" t="s">
        <v>47</v>
      </c>
      <c r="B21685" s="38">
        <v>43089.791666666664</v>
      </c>
      <c r="C21685" s="39">
        <v>43089</v>
      </c>
      <c r="D21685" s="56">
        <v>11</v>
      </c>
      <c r="E21685" s="38">
        <v>43089.458333333336</v>
      </c>
      <c r="F21685" s="40" t="s">
        <v>240</v>
      </c>
      <c r="G21685" s="48">
        <v>31796</v>
      </c>
      <c r="H21685" s="48">
        <v>31353</v>
      </c>
      <c r="I21685" s="48">
        <v>24833</v>
      </c>
      <c r="J21685" s="48">
        <v>-6521</v>
      </c>
      <c r="U21685" s="48">
        <v>-6551</v>
      </c>
      <c r="AC21685" s="48">
        <v>-2258</v>
      </c>
      <c r="AF21685" s="48">
        <v>-4363</v>
      </c>
      <c r="AJ21685" s="48">
        <v>70</v>
      </c>
      <c r="AK21685" s="49">
        <v>1</v>
      </c>
      <c r="AL21685" s="49">
        <v>30</v>
      </c>
    </row>
    <row r="21686" spans="1:38">
      <c r="A21686" s="37" t="s">
        <v>47</v>
      </c>
      <c r="B21686" s="38">
        <v>43089.833333333336</v>
      </c>
      <c r="C21686" s="39">
        <v>43089</v>
      </c>
      <c r="D21686" s="56">
        <v>12</v>
      </c>
      <c r="E21686" s="38">
        <v>43089.5</v>
      </c>
      <c r="F21686" s="40" t="s">
        <v>240</v>
      </c>
      <c r="G21686" s="48">
        <v>31272</v>
      </c>
      <c r="H21686" s="48">
        <v>30973</v>
      </c>
      <c r="I21686" s="48">
        <v>24920</v>
      </c>
      <c r="J21686" s="48">
        <v>-6050</v>
      </c>
      <c r="U21686" s="48">
        <v>-6107</v>
      </c>
      <c r="AC21686" s="48">
        <v>-1922</v>
      </c>
      <c r="AF21686" s="48">
        <v>-4258</v>
      </c>
      <c r="AJ21686" s="48">
        <v>73</v>
      </c>
      <c r="AK21686" s="49">
        <v>-3</v>
      </c>
      <c r="AL21686" s="49">
        <v>57</v>
      </c>
    </row>
    <row r="21687" spans="1:38">
      <c r="A21687" s="37" t="s">
        <v>47</v>
      </c>
      <c r="B21687" s="38">
        <v>43089.875</v>
      </c>
      <c r="C21687" s="39">
        <v>43089</v>
      </c>
      <c r="D21687" s="56">
        <v>13</v>
      </c>
      <c r="E21687" s="38">
        <v>43089.541666666664</v>
      </c>
      <c r="F21687" s="40" t="s">
        <v>240</v>
      </c>
      <c r="G21687" s="48">
        <v>30849</v>
      </c>
      <c r="H21687" s="48">
        <v>30752</v>
      </c>
      <c r="I21687" s="48">
        <v>24811</v>
      </c>
      <c r="J21687" s="48">
        <v>-5943</v>
      </c>
      <c r="U21687" s="48">
        <v>-5974</v>
      </c>
      <c r="AC21687" s="48">
        <v>-1693</v>
      </c>
      <c r="AF21687" s="48">
        <v>-4356</v>
      </c>
      <c r="AJ21687" s="48">
        <v>75</v>
      </c>
      <c r="AK21687" s="49">
        <v>2</v>
      </c>
      <c r="AL21687" s="49">
        <v>31</v>
      </c>
    </row>
    <row r="21688" spans="1:38">
      <c r="A21688" s="37" t="s">
        <v>47</v>
      </c>
      <c r="B21688" s="38">
        <v>43089.916666666664</v>
      </c>
      <c r="C21688" s="39">
        <v>43089</v>
      </c>
      <c r="D21688" s="56">
        <v>14</v>
      </c>
      <c r="E21688" s="38">
        <v>43089.583333333336</v>
      </c>
      <c r="F21688" s="40" t="s">
        <v>240</v>
      </c>
      <c r="G21688" s="48">
        <v>30969</v>
      </c>
      <c r="H21688" s="48">
        <v>30614</v>
      </c>
      <c r="I21688" s="48">
        <v>24811</v>
      </c>
      <c r="J21688" s="48">
        <v>-5803</v>
      </c>
      <c r="U21688" s="48">
        <v>-5836</v>
      </c>
      <c r="AC21688" s="48">
        <v>-1457</v>
      </c>
      <c r="AF21688" s="48">
        <v>-4449</v>
      </c>
      <c r="AJ21688" s="48">
        <v>70</v>
      </c>
      <c r="AK21688" s="49">
        <v>0</v>
      </c>
      <c r="AL21688" s="49">
        <v>33</v>
      </c>
    </row>
    <row r="21689" spans="1:38">
      <c r="A21689" s="37" t="s">
        <v>47</v>
      </c>
      <c r="B21689" s="38">
        <v>43089.958333333336</v>
      </c>
      <c r="C21689" s="39">
        <v>43089</v>
      </c>
      <c r="D21689" s="56">
        <v>15</v>
      </c>
      <c r="E21689" s="38">
        <v>43089.625</v>
      </c>
      <c r="F21689" s="40" t="s">
        <v>240</v>
      </c>
      <c r="G21689" s="48">
        <v>31182</v>
      </c>
      <c r="H21689" s="48">
        <v>30882</v>
      </c>
      <c r="I21689" s="48">
        <v>24879</v>
      </c>
      <c r="J21689" s="48">
        <v>-6002</v>
      </c>
      <c r="U21689" s="48">
        <v>-6032</v>
      </c>
      <c r="AC21689" s="48">
        <v>-1517</v>
      </c>
      <c r="AF21689" s="48">
        <v>-4529</v>
      </c>
      <c r="AJ21689" s="48">
        <v>14</v>
      </c>
      <c r="AK21689" s="49">
        <v>-1</v>
      </c>
      <c r="AL21689" s="49">
        <v>30</v>
      </c>
    </row>
    <row r="21690" spans="1:38">
      <c r="A21690" s="37" t="s">
        <v>47</v>
      </c>
      <c r="B21690" s="38">
        <v>43090</v>
      </c>
      <c r="C21690" s="39">
        <v>43089</v>
      </c>
      <c r="D21690" s="56">
        <v>16</v>
      </c>
      <c r="E21690" s="38">
        <v>43089.666666666664</v>
      </c>
      <c r="F21690" s="40" t="s">
        <v>240</v>
      </c>
      <c r="G21690" s="48">
        <v>31691</v>
      </c>
      <c r="H21690" s="48">
        <v>31880</v>
      </c>
      <c r="I21690" s="48">
        <v>24256</v>
      </c>
      <c r="J21690" s="48">
        <v>-7626</v>
      </c>
      <c r="U21690" s="48">
        <v>-7631</v>
      </c>
      <c r="AC21690" s="48">
        <v>-2645</v>
      </c>
      <c r="AF21690" s="48">
        <v>-4987</v>
      </c>
      <c r="AJ21690" s="48">
        <v>1</v>
      </c>
      <c r="AK21690" s="49">
        <v>2</v>
      </c>
      <c r="AL21690" s="49">
        <v>5</v>
      </c>
    </row>
    <row r="21691" spans="1:38">
      <c r="A21691" s="37" t="s">
        <v>47</v>
      </c>
      <c r="B21691" s="38">
        <v>43090.041666666664</v>
      </c>
      <c r="C21691" s="39">
        <v>43089</v>
      </c>
      <c r="D21691" s="56">
        <v>17</v>
      </c>
      <c r="E21691" s="38">
        <v>43089.708333333336</v>
      </c>
      <c r="F21691" s="40" t="s">
        <v>240</v>
      </c>
      <c r="G21691" s="48">
        <v>33625</v>
      </c>
      <c r="H21691" s="48">
        <v>34119</v>
      </c>
      <c r="I21691" s="48">
        <v>24630</v>
      </c>
      <c r="J21691" s="48">
        <v>-9488</v>
      </c>
      <c r="U21691" s="48">
        <v>-9477</v>
      </c>
      <c r="AC21691" s="48">
        <v>-4154</v>
      </c>
      <c r="AF21691" s="48">
        <v>-5264</v>
      </c>
      <c r="AJ21691" s="48">
        <v>-59</v>
      </c>
      <c r="AK21691" s="49">
        <v>-1</v>
      </c>
      <c r="AL21691" s="49">
        <v>-11</v>
      </c>
    </row>
    <row r="21692" spans="1:38">
      <c r="A21692" s="37" t="s">
        <v>47</v>
      </c>
      <c r="B21692" s="38">
        <v>43090.083333333336</v>
      </c>
      <c r="C21692" s="39">
        <v>43089</v>
      </c>
      <c r="D21692" s="56">
        <v>18</v>
      </c>
      <c r="E21692" s="38">
        <v>43089.75</v>
      </c>
      <c r="F21692" s="40" t="s">
        <v>240</v>
      </c>
      <c r="G21692" s="48">
        <v>36881</v>
      </c>
      <c r="H21692" s="48">
        <v>37267</v>
      </c>
      <c r="I21692" s="48">
        <v>26633</v>
      </c>
      <c r="J21692" s="48">
        <v>-10634</v>
      </c>
      <c r="U21692" s="48">
        <v>-10350</v>
      </c>
      <c r="AC21692" s="48">
        <v>-4638</v>
      </c>
      <c r="AF21692" s="48">
        <v>-5635</v>
      </c>
      <c r="AJ21692" s="48">
        <v>-77</v>
      </c>
      <c r="AK21692" s="49">
        <v>0</v>
      </c>
      <c r="AL21692" s="49">
        <v>-284</v>
      </c>
    </row>
    <row r="21693" spans="1:38">
      <c r="A21693" s="37" t="s">
        <v>47</v>
      </c>
      <c r="B21693" s="38">
        <v>43090.125</v>
      </c>
      <c r="C21693" s="39">
        <v>43089</v>
      </c>
      <c r="D21693" s="56">
        <v>19</v>
      </c>
      <c r="E21693" s="38">
        <v>43089.791666666664</v>
      </c>
      <c r="F21693" s="40" t="s">
        <v>240</v>
      </c>
      <c r="G21693" s="48">
        <v>37346</v>
      </c>
      <c r="H21693" s="48">
        <v>37640</v>
      </c>
      <c r="I21693" s="48">
        <v>26874</v>
      </c>
      <c r="J21693" s="48">
        <v>-10765</v>
      </c>
      <c r="U21693" s="48">
        <v>-10666</v>
      </c>
      <c r="AC21693" s="48">
        <v>-4953</v>
      </c>
      <c r="AF21693" s="48">
        <v>-5633</v>
      </c>
      <c r="AJ21693" s="48">
        <v>-80</v>
      </c>
      <c r="AK21693" s="49">
        <v>-1</v>
      </c>
      <c r="AL21693" s="49">
        <v>-99</v>
      </c>
    </row>
    <row r="21694" spans="1:38">
      <c r="A21694" s="37" t="s">
        <v>47</v>
      </c>
      <c r="B21694" s="38">
        <v>43090.166666666664</v>
      </c>
      <c r="C21694" s="39">
        <v>43089</v>
      </c>
      <c r="D21694" s="56">
        <v>20</v>
      </c>
      <c r="E21694" s="38">
        <v>43089.833333333336</v>
      </c>
      <c r="F21694" s="40" t="s">
        <v>240</v>
      </c>
      <c r="G21694" s="48">
        <v>36804</v>
      </c>
      <c r="H21694" s="48">
        <v>37363</v>
      </c>
      <c r="I21694" s="48">
        <v>26952</v>
      </c>
      <c r="J21694" s="48">
        <v>-10411</v>
      </c>
      <c r="U21694" s="48">
        <v>-10413</v>
      </c>
      <c r="AC21694" s="48">
        <v>-4947</v>
      </c>
      <c r="AF21694" s="48">
        <v>-5381</v>
      </c>
      <c r="AJ21694" s="48">
        <v>-85</v>
      </c>
      <c r="AK21694" s="49">
        <v>0</v>
      </c>
      <c r="AL21694" s="49">
        <v>2</v>
      </c>
    </row>
    <row r="21695" spans="1:38">
      <c r="A21695" s="37" t="s">
        <v>47</v>
      </c>
      <c r="B21695" s="38">
        <v>43090.208333333336</v>
      </c>
      <c r="C21695" s="39">
        <v>43089</v>
      </c>
      <c r="D21695" s="56">
        <v>21</v>
      </c>
      <c r="E21695" s="38">
        <v>43089.875</v>
      </c>
      <c r="F21695" s="40" t="s">
        <v>240</v>
      </c>
      <c r="G21695" s="48">
        <v>35745</v>
      </c>
      <c r="H21695" s="48">
        <v>36588</v>
      </c>
      <c r="I21695" s="48">
        <v>26187</v>
      </c>
      <c r="J21695" s="48">
        <v>-10401</v>
      </c>
      <c r="U21695" s="48">
        <v>-10400</v>
      </c>
      <c r="AC21695" s="48">
        <v>-4983</v>
      </c>
      <c r="AF21695" s="48">
        <v>-5312</v>
      </c>
      <c r="AJ21695" s="48">
        <v>-105</v>
      </c>
      <c r="AK21695" s="49">
        <v>0</v>
      </c>
      <c r="AL21695" s="49">
        <v>-1</v>
      </c>
    </row>
    <row r="21696" spans="1:38">
      <c r="A21696" s="37" t="s">
        <v>47</v>
      </c>
      <c r="B21696" s="38">
        <v>43090.25</v>
      </c>
      <c r="C21696" s="39">
        <v>43089</v>
      </c>
      <c r="D21696" s="56">
        <v>22</v>
      </c>
      <c r="E21696" s="38">
        <v>43089.916666666664</v>
      </c>
      <c r="F21696" s="40" t="s">
        <v>240</v>
      </c>
      <c r="G21696" s="48">
        <v>34020</v>
      </c>
      <c r="H21696" s="48">
        <v>35024</v>
      </c>
      <c r="I21696" s="48">
        <v>25186</v>
      </c>
      <c r="J21696" s="48">
        <v>-9837</v>
      </c>
      <c r="U21696" s="48">
        <v>-9845</v>
      </c>
      <c r="AC21696" s="48">
        <v>-4745</v>
      </c>
      <c r="AF21696" s="48">
        <v>-5075</v>
      </c>
      <c r="AJ21696" s="48">
        <v>-25</v>
      </c>
      <c r="AK21696" s="49">
        <v>-1</v>
      </c>
      <c r="AL21696" s="49">
        <v>8</v>
      </c>
    </row>
    <row r="21697" spans="1:38">
      <c r="A21697" s="37" t="s">
        <v>47</v>
      </c>
      <c r="B21697" s="38">
        <v>43090.291666666664</v>
      </c>
      <c r="C21697" s="39">
        <v>43089</v>
      </c>
      <c r="D21697" s="56">
        <v>23</v>
      </c>
      <c r="E21697" s="38">
        <v>43089.958333333336</v>
      </c>
      <c r="F21697" s="40" t="s">
        <v>240</v>
      </c>
      <c r="G21697" s="48">
        <v>31652</v>
      </c>
      <c r="H21697" s="48">
        <v>32596</v>
      </c>
      <c r="I21697" s="48">
        <v>22969</v>
      </c>
      <c r="J21697" s="48">
        <v>-9629</v>
      </c>
      <c r="U21697" s="48">
        <v>-9628</v>
      </c>
      <c r="AC21697" s="48">
        <v>-4474</v>
      </c>
      <c r="AF21697" s="48">
        <v>-5152</v>
      </c>
      <c r="AJ21697" s="48">
        <v>-2</v>
      </c>
      <c r="AK21697" s="49">
        <v>2</v>
      </c>
      <c r="AL21697" s="49">
        <v>-1</v>
      </c>
    </row>
    <row r="21698" spans="1:38">
      <c r="A21698" s="37" t="s">
        <v>47</v>
      </c>
      <c r="B21698" s="38">
        <v>43090.333333333336</v>
      </c>
      <c r="C21698" s="39">
        <v>43089</v>
      </c>
      <c r="D21698" s="56">
        <v>24</v>
      </c>
      <c r="E21698" s="38">
        <v>43090</v>
      </c>
      <c r="F21698" s="40" t="s">
        <v>240</v>
      </c>
      <c r="G21698" s="48">
        <v>29257</v>
      </c>
      <c r="H21698" s="48">
        <v>30175</v>
      </c>
      <c r="I21698" s="48">
        <v>21164</v>
      </c>
      <c r="J21698" s="48">
        <v>-9009</v>
      </c>
      <c r="U21698" s="48">
        <v>-9016</v>
      </c>
      <c r="AC21698" s="48">
        <v>-4010</v>
      </c>
      <c r="AF21698" s="48">
        <v>-5022</v>
      </c>
      <c r="AJ21698" s="48">
        <v>16</v>
      </c>
      <c r="AK21698" s="49">
        <v>-2</v>
      </c>
      <c r="AL21698" s="49">
        <v>7</v>
      </c>
    </row>
    <row r="21699" spans="1:38">
      <c r="A21699" s="37" t="s">
        <v>47</v>
      </c>
      <c r="B21699" s="38">
        <v>43090.375</v>
      </c>
      <c r="C21699" s="39">
        <v>43090</v>
      </c>
      <c r="D21699" s="56">
        <v>1</v>
      </c>
      <c r="E21699" s="38">
        <v>43090.041666666664</v>
      </c>
      <c r="F21699" s="40" t="s">
        <v>240</v>
      </c>
      <c r="G21699" s="48">
        <v>28068</v>
      </c>
      <c r="H21699" s="48">
        <v>28547</v>
      </c>
      <c r="I21699" s="48">
        <v>19662</v>
      </c>
      <c r="J21699" s="48">
        <v>-8784</v>
      </c>
      <c r="U21699" s="48">
        <v>-7488</v>
      </c>
      <c r="AC21699" s="48">
        <v>-3345</v>
      </c>
      <c r="AF21699" s="48">
        <v>-4153</v>
      </c>
      <c r="AJ21699" s="48">
        <v>10</v>
      </c>
      <c r="AK21699" s="49">
        <v>-101</v>
      </c>
      <c r="AL21699" s="49">
        <v>-1296</v>
      </c>
    </row>
    <row r="21700" spans="1:38">
      <c r="A21700" s="37" t="s">
        <v>47</v>
      </c>
      <c r="B21700" s="38">
        <v>43090.416666666664</v>
      </c>
      <c r="C21700" s="39">
        <v>43090</v>
      </c>
      <c r="D21700" s="56">
        <v>2</v>
      </c>
      <c r="E21700" s="38">
        <v>43090.083333333336</v>
      </c>
      <c r="F21700" s="40" t="s">
        <v>240</v>
      </c>
      <c r="G21700" s="48">
        <v>27017</v>
      </c>
      <c r="H21700" s="48">
        <v>27539</v>
      </c>
      <c r="I21700" s="48">
        <v>18974</v>
      </c>
      <c r="J21700" s="48">
        <v>-8451</v>
      </c>
      <c r="U21700" s="48">
        <v>-7126</v>
      </c>
      <c r="AC21700" s="48">
        <v>-3254</v>
      </c>
      <c r="AF21700" s="48">
        <v>-3887</v>
      </c>
      <c r="AJ21700" s="48">
        <v>15</v>
      </c>
      <c r="AK21700" s="49">
        <v>-114</v>
      </c>
      <c r="AL21700" s="49">
        <v>-1325</v>
      </c>
    </row>
    <row r="21701" spans="1:38">
      <c r="A21701" s="37" t="s">
        <v>47</v>
      </c>
      <c r="B21701" s="38">
        <v>43090.458333333336</v>
      </c>
      <c r="C21701" s="39">
        <v>43090</v>
      </c>
      <c r="D21701" s="56">
        <v>3</v>
      </c>
      <c r="E21701" s="38">
        <v>43090.125</v>
      </c>
      <c r="F21701" s="40" t="s">
        <v>240</v>
      </c>
      <c r="G21701" s="48">
        <v>26464</v>
      </c>
      <c r="H21701" s="48">
        <v>27033</v>
      </c>
      <c r="I21701" s="48">
        <v>18525</v>
      </c>
      <c r="J21701" s="48">
        <v>-8384</v>
      </c>
      <c r="U21701" s="48">
        <v>-7048</v>
      </c>
      <c r="AC21701" s="48">
        <v>-3166</v>
      </c>
      <c r="AF21701" s="48">
        <v>-3891</v>
      </c>
      <c r="AJ21701" s="48">
        <v>9</v>
      </c>
      <c r="AK21701" s="49">
        <v>-124</v>
      </c>
      <c r="AL21701" s="49">
        <v>-1336</v>
      </c>
    </row>
    <row r="21702" spans="1:38">
      <c r="A21702" s="37" t="s">
        <v>47</v>
      </c>
      <c r="B21702" s="38">
        <v>43090.5</v>
      </c>
      <c r="C21702" s="39">
        <v>43090</v>
      </c>
      <c r="D21702" s="56">
        <v>4</v>
      </c>
      <c r="E21702" s="38">
        <v>43090.166666666664</v>
      </c>
      <c r="F21702" s="40" t="s">
        <v>240</v>
      </c>
      <c r="G21702" s="48">
        <v>26395</v>
      </c>
      <c r="H21702" s="48">
        <v>26925</v>
      </c>
      <c r="I21702" s="48">
        <v>18374</v>
      </c>
      <c r="J21702" s="48">
        <v>-8424</v>
      </c>
      <c r="U21702" s="48">
        <v>-7114</v>
      </c>
      <c r="AC21702" s="48">
        <v>-3280</v>
      </c>
      <c r="AF21702" s="48">
        <v>-3833</v>
      </c>
      <c r="AJ21702" s="48">
        <v>-1</v>
      </c>
      <c r="AK21702" s="49">
        <v>-127</v>
      </c>
      <c r="AL21702" s="49">
        <v>-1310</v>
      </c>
    </row>
    <row r="21703" spans="1:38">
      <c r="A21703" s="37" t="s">
        <v>47</v>
      </c>
      <c r="B21703" s="38">
        <v>43090.541666666664</v>
      </c>
      <c r="C21703" s="39">
        <v>43090</v>
      </c>
      <c r="D21703" s="56">
        <v>5</v>
      </c>
      <c r="E21703" s="38">
        <v>43090.208333333336</v>
      </c>
      <c r="F21703" s="40" t="s">
        <v>240</v>
      </c>
      <c r="G21703" s="48">
        <v>27224</v>
      </c>
      <c r="H21703" s="48">
        <v>27590</v>
      </c>
      <c r="I21703" s="48">
        <v>19152</v>
      </c>
      <c r="J21703" s="48">
        <v>-8323</v>
      </c>
      <c r="U21703" s="48">
        <v>-7038</v>
      </c>
      <c r="AC21703" s="48">
        <v>-3298</v>
      </c>
      <c r="AF21703" s="48">
        <v>-3737</v>
      </c>
      <c r="AJ21703" s="48">
        <v>-3</v>
      </c>
      <c r="AK21703" s="49">
        <v>-115</v>
      </c>
      <c r="AL21703" s="49">
        <v>-1285</v>
      </c>
    </row>
    <row r="21704" spans="1:38">
      <c r="A21704" s="37" t="s">
        <v>47</v>
      </c>
      <c r="B21704" s="38">
        <v>43090.583333333336</v>
      </c>
      <c r="C21704" s="39">
        <v>43090</v>
      </c>
      <c r="D21704" s="56">
        <v>6</v>
      </c>
      <c r="E21704" s="38">
        <v>43090.25</v>
      </c>
      <c r="F21704" s="40" t="s">
        <v>240</v>
      </c>
      <c r="G21704" s="48">
        <v>29092</v>
      </c>
      <c r="H21704" s="48">
        <v>29558</v>
      </c>
      <c r="I21704" s="48">
        <v>20851</v>
      </c>
      <c r="J21704" s="48">
        <v>-8632</v>
      </c>
      <c r="U21704" s="48">
        <v>-7318</v>
      </c>
      <c r="AC21704" s="48">
        <v>-3608</v>
      </c>
      <c r="AF21704" s="48">
        <v>-3636</v>
      </c>
      <c r="AJ21704" s="48">
        <v>-74</v>
      </c>
      <c r="AK21704" s="49">
        <v>-75</v>
      </c>
      <c r="AL21704" s="49">
        <v>-1314</v>
      </c>
    </row>
    <row r="21705" spans="1:38">
      <c r="A21705" s="37" t="s">
        <v>47</v>
      </c>
      <c r="B21705" s="38">
        <v>43090.625</v>
      </c>
      <c r="C21705" s="39">
        <v>43090</v>
      </c>
      <c r="D21705" s="56">
        <v>7</v>
      </c>
      <c r="E21705" s="38">
        <v>43090.291666666664</v>
      </c>
      <c r="F21705" s="40" t="s">
        <v>240</v>
      </c>
      <c r="G21705" s="48">
        <v>31958</v>
      </c>
      <c r="H21705" s="48">
        <v>32405</v>
      </c>
      <c r="I21705" s="48">
        <v>21881</v>
      </c>
      <c r="J21705" s="48">
        <v>-10540</v>
      </c>
      <c r="U21705" s="48">
        <v>-8911</v>
      </c>
      <c r="AC21705" s="48">
        <v>-4272</v>
      </c>
      <c r="AF21705" s="48">
        <v>-4453</v>
      </c>
      <c r="AJ21705" s="48">
        <v>-186</v>
      </c>
      <c r="AK21705" s="49">
        <v>16</v>
      </c>
      <c r="AL21705" s="49">
        <v>-1629</v>
      </c>
    </row>
    <row r="21706" spans="1:38">
      <c r="A21706" s="37" t="s">
        <v>47</v>
      </c>
      <c r="B21706" s="38">
        <v>43090.666666666664</v>
      </c>
      <c r="C21706" s="39">
        <v>43090</v>
      </c>
      <c r="D21706" s="56">
        <v>8</v>
      </c>
      <c r="E21706" s="38">
        <v>43090.333333333336</v>
      </c>
      <c r="F21706" s="40" t="s">
        <v>240</v>
      </c>
      <c r="G21706" s="48">
        <v>33367</v>
      </c>
      <c r="H21706" s="48">
        <v>33753</v>
      </c>
      <c r="I21706" s="48">
        <v>23627</v>
      </c>
      <c r="J21706" s="48">
        <v>-10099</v>
      </c>
      <c r="U21706" s="48">
        <v>-8591</v>
      </c>
      <c r="AC21706" s="48">
        <v>-4040</v>
      </c>
      <c r="AF21706" s="48">
        <v>-4457</v>
      </c>
      <c r="AJ21706" s="48">
        <v>-94</v>
      </c>
      <c r="AK21706" s="49">
        <v>-27</v>
      </c>
      <c r="AL21706" s="49">
        <v>-1508</v>
      </c>
    </row>
    <row r="21707" spans="1:38">
      <c r="A21707" s="37" t="s">
        <v>47</v>
      </c>
      <c r="B21707" s="38">
        <v>43090.708333333336</v>
      </c>
      <c r="C21707" s="39">
        <v>43090</v>
      </c>
      <c r="D21707" s="56">
        <v>9</v>
      </c>
      <c r="E21707" s="38">
        <v>43090.375</v>
      </c>
      <c r="F21707" s="40" t="s">
        <v>240</v>
      </c>
      <c r="G21707" s="48">
        <v>33421</v>
      </c>
      <c r="H21707" s="48">
        <v>33266</v>
      </c>
      <c r="I21707" s="48">
        <v>25196</v>
      </c>
      <c r="J21707" s="48">
        <v>-7990</v>
      </c>
      <c r="U21707" s="48">
        <v>-6546</v>
      </c>
      <c r="AC21707" s="48">
        <v>-2784</v>
      </c>
      <c r="AF21707" s="48">
        <v>-3767</v>
      </c>
      <c r="AJ21707" s="48">
        <v>5</v>
      </c>
      <c r="AK21707" s="49">
        <v>-80</v>
      </c>
      <c r="AL21707" s="49">
        <v>-1444</v>
      </c>
    </row>
    <row r="21708" spans="1:38">
      <c r="A21708" s="37" t="s">
        <v>47</v>
      </c>
      <c r="B21708" s="38">
        <v>43090.75</v>
      </c>
      <c r="C21708" s="39">
        <v>43090</v>
      </c>
      <c r="D21708" s="56">
        <v>10</v>
      </c>
      <c r="E21708" s="38">
        <v>43090.416666666664</v>
      </c>
      <c r="F21708" s="40" t="s">
        <v>240</v>
      </c>
      <c r="G21708" s="48">
        <v>32899</v>
      </c>
      <c r="H21708" s="48">
        <v>32269</v>
      </c>
      <c r="I21708" s="48">
        <v>25405</v>
      </c>
      <c r="J21708" s="48">
        <v>-6762</v>
      </c>
      <c r="U21708" s="48">
        <v>-5288</v>
      </c>
      <c r="AC21708" s="48">
        <v>-2001</v>
      </c>
      <c r="AF21708" s="48">
        <v>-3333</v>
      </c>
      <c r="AJ21708" s="48">
        <v>46</v>
      </c>
      <c r="AK21708" s="49">
        <v>-102</v>
      </c>
      <c r="AL21708" s="49">
        <v>-1474</v>
      </c>
    </row>
    <row r="21709" spans="1:38">
      <c r="A21709" s="37" t="s">
        <v>47</v>
      </c>
      <c r="B21709" s="38">
        <v>43090.791666666664</v>
      </c>
      <c r="C21709" s="39">
        <v>43090</v>
      </c>
      <c r="D21709" s="56">
        <v>11</v>
      </c>
      <c r="E21709" s="38">
        <v>43090.458333333336</v>
      </c>
      <c r="F21709" s="40" t="s">
        <v>240</v>
      </c>
      <c r="G21709" s="48">
        <v>32311</v>
      </c>
      <c r="H21709" s="48">
        <v>31763</v>
      </c>
      <c r="I21709" s="48">
        <v>25338</v>
      </c>
      <c r="J21709" s="48">
        <v>-6324</v>
      </c>
      <c r="U21709" s="48">
        <v>-4868</v>
      </c>
      <c r="AC21709" s="48">
        <v>-1641</v>
      </c>
      <c r="AF21709" s="48">
        <v>-3242</v>
      </c>
      <c r="AJ21709" s="48">
        <v>15</v>
      </c>
      <c r="AK21709" s="49">
        <v>-101</v>
      </c>
      <c r="AL21709" s="49">
        <v>-1456</v>
      </c>
    </row>
    <row r="21710" spans="1:38">
      <c r="A21710" s="37" t="s">
        <v>47</v>
      </c>
      <c r="B21710" s="38">
        <v>43090.833333333336</v>
      </c>
      <c r="C21710" s="39">
        <v>43090</v>
      </c>
      <c r="D21710" s="56">
        <v>12</v>
      </c>
      <c r="E21710" s="38">
        <v>43090.5</v>
      </c>
      <c r="F21710" s="40" t="s">
        <v>240</v>
      </c>
      <c r="G21710" s="48">
        <v>31770</v>
      </c>
      <c r="H21710" s="48">
        <v>31120</v>
      </c>
      <c r="I21710" s="48">
        <v>25052</v>
      </c>
      <c r="J21710" s="48">
        <v>-5954</v>
      </c>
      <c r="U21710" s="48">
        <v>-4465</v>
      </c>
      <c r="AC21710" s="48">
        <v>-1510</v>
      </c>
      <c r="AF21710" s="48">
        <v>-3026</v>
      </c>
      <c r="AJ21710" s="48">
        <v>71</v>
      </c>
      <c r="AK21710" s="49">
        <v>-114</v>
      </c>
      <c r="AL21710" s="49">
        <v>-1489</v>
      </c>
    </row>
    <row r="21711" spans="1:38">
      <c r="A21711" s="37" t="s">
        <v>47</v>
      </c>
      <c r="B21711" s="38">
        <v>43090.875</v>
      </c>
      <c r="C21711" s="39">
        <v>43090</v>
      </c>
      <c r="D21711" s="56">
        <v>13</v>
      </c>
      <c r="E21711" s="38">
        <v>43090.541666666664</v>
      </c>
      <c r="F21711" s="40" t="s">
        <v>240</v>
      </c>
      <c r="G21711" s="48">
        <v>31408</v>
      </c>
      <c r="H21711" s="48">
        <v>30560</v>
      </c>
      <c r="I21711" s="48">
        <v>24769</v>
      </c>
      <c r="J21711" s="48">
        <v>-5670</v>
      </c>
      <c r="U21711" s="48">
        <v>-4179</v>
      </c>
      <c r="AC21711" s="48">
        <v>-1449</v>
      </c>
      <c r="AF21711" s="48">
        <v>-2803</v>
      </c>
      <c r="AJ21711" s="48">
        <v>73</v>
      </c>
      <c r="AK21711" s="49">
        <v>-121</v>
      </c>
      <c r="AL21711" s="49">
        <v>-1491</v>
      </c>
    </row>
    <row r="21712" spans="1:38">
      <c r="A21712" s="37" t="s">
        <v>47</v>
      </c>
      <c r="B21712" s="38">
        <v>43090.916666666664</v>
      </c>
      <c r="C21712" s="39">
        <v>43090</v>
      </c>
      <c r="D21712" s="56">
        <v>14</v>
      </c>
      <c r="E21712" s="38">
        <v>43090.583333333336</v>
      </c>
      <c r="F21712" s="40" t="s">
        <v>240</v>
      </c>
      <c r="G21712" s="48">
        <v>31485</v>
      </c>
      <c r="H21712" s="48">
        <v>30562</v>
      </c>
      <c r="I21712" s="48">
        <v>24621</v>
      </c>
      <c r="J21712" s="48">
        <v>-5812</v>
      </c>
      <c r="U21712" s="48">
        <v>-4338</v>
      </c>
      <c r="AC21712" s="48">
        <v>-1686</v>
      </c>
      <c r="AF21712" s="48">
        <v>-2703</v>
      </c>
      <c r="AJ21712" s="48">
        <v>51</v>
      </c>
      <c r="AK21712" s="49">
        <v>-129</v>
      </c>
      <c r="AL21712" s="49">
        <v>-1474</v>
      </c>
    </row>
    <row r="21713" spans="1:38">
      <c r="A21713" s="37" t="s">
        <v>47</v>
      </c>
      <c r="B21713" s="38">
        <v>43090.958333333336</v>
      </c>
      <c r="C21713" s="39">
        <v>43090</v>
      </c>
      <c r="D21713" s="56">
        <v>15</v>
      </c>
      <c r="E21713" s="38">
        <v>43090.625</v>
      </c>
      <c r="F21713" s="40" t="s">
        <v>240</v>
      </c>
      <c r="G21713" s="48">
        <v>31538</v>
      </c>
      <c r="H21713" s="48">
        <v>30998</v>
      </c>
      <c r="I21713" s="48">
        <v>24513</v>
      </c>
      <c r="J21713" s="48">
        <v>-6358</v>
      </c>
      <c r="U21713" s="48">
        <v>-4881</v>
      </c>
      <c r="AC21713" s="48">
        <v>-2031</v>
      </c>
      <c r="AF21713" s="48">
        <v>-2858</v>
      </c>
      <c r="AJ21713" s="48">
        <v>8</v>
      </c>
      <c r="AK21713" s="49">
        <v>-127</v>
      </c>
      <c r="AL21713" s="49">
        <v>-1477</v>
      </c>
    </row>
    <row r="21714" spans="1:38">
      <c r="A21714" s="37" t="s">
        <v>47</v>
      </c>
      <c r="B21714" s="38">
        <v>43091</v>
      </c>
      <c r="C21714" s="39">
        <v>43090</v>
      </c>
      <c r="D21714" s="56">
        <v>16</v>
      </c>
      <c r="E21714" s="38">
        <v>43090.666666666664</v>
      </c>
      <c r="F21714" s="40" t="s">
        <v>240</v>
      </c>
      <c r="G21714" s="48">
        <v>32133</v>
      </c>
      <c r="H21714" s="48">
        <v>31596</v>
      </c>
      <c r="I21714" s="48">
        <v>23656</v>
      </c>
      <c r="J21714" s="48">
        <v>-7848</v>
      </c>
      <c r="U21714" s="48">
        <v>-6482</v>
      </c>
      <c r="AC21714" s="48">
        <v>-3046</v>
      </c>
      <c r="AF21714" s="48">
        <v>-3434</v>
      </c>
      <c r="AJ21714" s="48">
        <v>-2</v>
      </c>
      <c r="AK21714" s="49">
        <v>-92</v>
      </c>
      <c r="AL21714" s="49">
        <v>-1366</v>
      </c>
    </row>
    <row r="21715" spans="1:38">
      <c r="A21715" s="37" t="s">
        <v>47</v>
      </c>
      <c r="B21715" s="38">
        <v>43091.041666666664</v>
      </c>
      <c r="C21715" s="39">
        <v>43090</v>
      </c>
      <c r="D21715" s="56">
        <v>17</v>
      </c>
      <c r="E21715" s="38">
        <v>43090.708333333336</v>
      </c>
      <c r="F21715" s="40" t="s">
        <v>240</v>
      </c>
      <c r="G21715" s="48">
        <v>34071</v>
      </c>
      <c r="H21715" s="48">
        <v>33320</v>
      </c>
      <c r="I21715" s="48">
        <v>23922</v>
      </c>
      <c r="J21715" s="48">
        <v>-9398</v>
      </c>
      <c r="U21715" s="48">
        <v>-8196</v>
      </c>
      <c r="AC21715" s="48">
        <v>-4061</v>
      </c>
      <c r="AF21715" s="48">
        <v>-4061</v>
      </c>
      <c r="AJ21715" s="48">
        <v>-74</v>
      </c>
      <c r="AK21715" s="49">
        <v>0</v>
      </c>
      <c r="AL21715" s="49">
        <v>-1202</v>
      </c>
    </row>
    <row r="21716" spans="1:38">
      <c r="A21716" s="37" t="s">
        <v>47</v>
      </c>
      <c r="B21716" s="38">
        <v>43091.083333333336</v>
      </c>
      <c r="C21716" s="39">
        <v>43090</v>
      </c>
      <c r="D21716" s="56">
        <v>18</v>
      </c>
      <c r="E21716" s="38">
        <v>43090.75</v>
      </c>
      <c r="F21716" s="40" t="s">
        <v>240</v>
      </c>
      <c r="G21716" s="48">
        <v>37347</v>
      </c>
      <c r="H21716" s="48">
        <v>37054</v>
      </c>
      <c r="I21716" s="48">
        <v>26998</v>
      </c>
      <c r="J21716" s="48">
        <v>-10137</v>
      </c>
      <c r="U21716" s="48">
        <v>-8973</v>
      </c>
      <c r="AC21716" s="48">
        <v>-4398</v>
      </c>
      <c r="AF21716" s="48">
        <v>-4476</v>
      </c>
      <c r="AJ21716" s="48">
        <v>-99</v>
      </c>
      <c r="AK21716" s="49">
        <v>81</v>
      </c>
      <c r="AL21716" s="49">
        <v>-1164</v>
      </c>
    </row>
    <row r="21717" spans="1:38">
      <c r="A21717" s="37" t="s">
        <v>47</v>
      </c>
      <c r="B21717" s="38">
        <v>43091.125</v>
      </c>
      <c r="C21717" s="39">
        <v>43090</v>
      </c>
      <c r="D21717" s="56">
        <v>19</v>
      </c>
      <c r="E21717" s="38">
        <v>43090.791666666664</v>
      </c>
      <c r="F21717" s="40" t="s">
        <v>240</v>
      </c>
      <c r="G21717" s="48">
        <v>38084</v>
      </c>
      <c r="H21717" s="48">
        <v>37489</v>
      </c>
      <c r="I21717" s="48">
        <v>27303</v>
      </c>
      <c r="J21717" s="48">
        <v>-10269</v>
      </c>
      <c r="U21717" s="48">
        <v>-9100</v>
      </c>
      <c r="AC21717" s="48">
        <v>-4620</v>
      </c>
      <c r="AF21717" s="48">
        <v>-4381</v>
      </c>
      <c r="AJ21717" s="48">
        <v>-99</v>
      </c>
      <c r="AK21717" s="49">
        <v>83</v>
      </c>
      <c r="AL21717" s="49">
        <v>-1169</v>
      </c>
    </row>
    <row r="21718" spans="1:38">
      <c r="A21718" s="37" t="s">
        <v>47</v>
      </c>
      <c r="B21718" s="38">
        <v>43091.166666666664</v>
      </c>
      <c r="C21718" s="39">
        <v>43090</v>
      </c>
      <c r="D21718" s="56">
        <v>20</v>
      </c>
      <c r="E21718" s="38">
        <v>43090.833333333336</v>
      </c>
      <c r="F21718" s="40" t="s">
        <v>240</v>
      </c>
      <c r="G21718" s="48">
        <v>37882</v>
      </c>
      <c r="H21718" s="48">
        <v>37144</v>
      </c>
      <c r="I21718" s="48">
        <v>26636</v>
      </c>
      <c r="J21718" s="48">
        <v>-10601</v>
      </c>
      <c r="U21718" s="48">
        <v>-9393</v>
      </c>
      <c r="AC21718" s="48">
        <v>-4798</v>
      </c>
      <c r="AF21718" s="48">
        <v>-4478</v>
      </c>
      <c r="AJ21718" s="48">
        <v>-117</v>
      </c>
      <c r="AK21718" s="49">
        <v>93</v>
      </c>
      <c r="AL21718" s="49">
        <v>-1208</v>
      </c>
    </row>
    <row r="21719" spans="1:38">
      <c r="A21719" s="37" t="s">
        <v>47</v>
      </c>
      <c r="B21719" s="38">
        <v>43091.208333333336</v>
      </c>
      <c r="C21719" s="39">
        <v>43090</v>
      </c>
      <c r="D21719" s="56">
        <v>21</v>
      </c>
      <c r="E21719" s="38">
        <v>43090.875</v>
      </c>
      <c r="F21719" s="40" t="s">
        <v>240</v>
      </c>
      <c r="G21719" s="48">
        <v>36901</v>
      </c>
      <c r="H21719" s="48">
        <v>36217</v>
      </c>
      <c r="I21719" s="48">
        <v>25703</v>
      </c>
      <c r="J21719" s="48">
        <v>-10555</v>
      </c>
      <c r="U21719" s="48">
        <v>-9431</v>
      </c>
      <c r="AC21719" s="48">
        <v>-4919</v>
      </c>
      <c r="AF21719" s="48">
        <v>-4380</v>
      </c>
      <c r="AJ21719" s="48">
        <v>-132</v>
      </c>
      <c r="AK21719" s="49">
        <v>41</v>
      </c>
      <c r="AL21719" s="49">
        <v>-1124</v>
      </c>
    </row>
    <row r="21720" spans="1:38">
      <c r="A21720" s="37" t="s">
        <v>47</v>
      </c>
      <c r="B21720" s="38">
        <v>43091.25</v>
      </c>
      <c r="C21720" s="39">
        <v>43090</v>
      </c>
      <c r="D21720" s="56">
        <v>22</v>
      </c>
      <c r="E21720" s="38">
        <v>43090.916666666664</v>
      </c>
      <c r="F21720" s="40" t="s">
        <v>240</v>
      </c>
      <c r="G21720" s="48">
        <v>35218</v>
      </c>
      <c r="H21720" s="48">
        <v>35081</v>
      </c>
      <c r="I21720" s="48">
        <v>24426</v>
      </c>
      <c r="J21720" s="48">
        <v>-10662</v>
      </c>
      <c r="U21720" s="48">
        <v>-9479</v>
      </c>
      <c r="AC21720" s="48">
        <v>-5016</v>
      </c>
      <c r="AF21720" s="48">
        <v>-4405</v>
      </c>
      <c r="AJ21720" s="48">
        <v>-58</v>
      </c>
      <c r="AK21720" s="49">
        <v>7</v>
      </c>
      <c r="AL21720" s="49">
        <v>-1183</v>
      </c>
    </row>
    <row r="21721" spans="1:38">
      <c r="A21721" s="37" t="s">
        <v>47</v>
      </c>
      <c r="B21721" s="38">
        <v>43091.291666666664</v>
      </c>
      <c r="C21721" s="39">
        <v>43090</v>
      </c>
      <c r="D21721" s="56">
        <v>23</v>
      </c>
      <c r="E21721" s="38">
        <v>43090.958333333336</v>
      </c>
      <c r="F21721" s="40" t="s">
        <v>240</v>
      </c>
      <c r="G21721" s="48">
        <v>32774</v>
      </c>
      <c r="H21721" s="48">
        <v>33107</v>
      </c>
      <c r="I21721" s="48">
        <v>23509</v>
      </c>
      <c r="J21721" s="48">
        <v>-9569</v>
      </c>
      <c r="U21721" s="48">
        <v>-8388</v>
      </c>
      <c r="AC21721" s="48">
        <v>-4486</v>
      </c>
      <c r="AF21721" s="48">
        <v>-3888</v>
      </c>
      <c r="AJ21721" s="48">
        <v>-14</v>
      </c>
      <c r="AK21721" s="49">
        <v>-29</v>
      </c>
      <c r="AL21721" s="49">
        <v>-1181</v>
      </c>
    </row>
    <row r="21722" spans="1:38">
      <c r="A21722" s="37" t="s">
        <v>47</v>
      </c>
      <c r="B21722" s="38">
        <v>43091.333333333336</v>
      </c>
      <c r="C21722" s="39">
        <v>43090</v>
      </c>
      <c r="D21722" s="56">
        <v>24</v>
      </c>
      <c r="E21722" s="38">
        <v>43091</v>
      </c>
      <c r="F21722" s="40" t="s">
        <v>240</v>
      </c>
      <c r="G21722" s="48">
        <v>30216</v>
      </c>
      <c r="H21722" s="48">
        <v>30811</v>
      </c>
      <c r="I21722" s="48">
        <v>22041</v>
      </c>
      <c r="J21722" s="48">
        <v>-8696</v>
      </c>
      <c r="U21722" s="48">
        <v>-7433</v>
      </c>
      <c r="AC21722" s="48">
        <v>-4023</v>
      </c>
      <c r="AF21722" s="48">
        <v>-3397</v>
      </c>
      <c r="AJ21722" s="48">
        <v>-13</v>
      </c>
      <c r="AK21722" s="49">
        <v>-74</v>
      </c>
      <c r="AL21722" s="49">
        <v>-1263</v>
      </c>
    </row>
    <row r="21723" spans="1:38">
      <c r="A21723" s="37" t="s">
        <v>47</v>
      </c>
      <c r="B21723" s="38">
        <v>43091.375</v>
      </c>
      <c r="C21723" s="39">
        <v>43091</v>
      </c>
      <c r="D21723" s="56">
        <v>1</v>
      </c>
      <c r="E21723" s="38">
        <v>43091.041666666664</v>
      </c>
      <c r="F21723" s="40" t="s">
        <v>240</v>
      </c>
      <c r="G21723" s="48">
        <v>28294</v>
      </c>
      <c r="H21723" s="48">
        <v>29195</v>
      </c>
      <c r="I21723" s="48">
        <v>20236</v>
      </c>
      <c r="J21723" s="48">
        <v>-8843</v>
      </c>
      <c r="U21723" s="48">
        <v>-7520</v>
      </c>
      <c r="AC21723" s="48">
        <v>-4322</v>
      </c>
      <c r="AF21723" s="48">
        <v>-3178</v>
      </c>
      <c r="AJ21723" s="48">
        <v>-20</v>
      </c>
      <c r="AK21723" s="49">
        <v>-116</v>
      </c>
      <c r="AL21723" s="49">
        <v>-1323</v>
      </c>
    </row>
    <row r="21724" spans="1:38">
      <c r="A21724" s="37" t="s">
        <v>47</v>
      </c>
      <c r="B21724" s="38">
        <v>43091.416666666664</v>
      </c>
      <c r="C21724" s="39">
        <v>43091</v>
      </c>
      <c r="D21724" s="56">
        <v>2</v>
      </c>
      <c r="E21724" s="38">
        <v>43091.083333333336</v>
      </c>
      <c r="F21724" s="40" t="s">
        <v>240</v>
      </c>
      <c r="G21724" s="48">
        <v>27170</v>
      </c>
      <c r="H21724" s="48">
        <v>28101</v>
      </c>
      <c r="I21724" s="48">
        <v>19175</v>
      </c>
      <c r="J21724" s="48">
        <v>-8802</v>
      </c>
      <c r="U21724" s="48">
        <v>-7497</v>
      </c>
      <c r="AC21724" s="48">
        <v>-4421</v>
      </c>
      <c r="AF21724" s="48">
        <v>-3057</v>
      </c>
      <c r="AJ21724" s="48">
        <v>-19</v>
      </c>
      <c r="AK21724" s="49">
        <v>-124</v>
      </c>
      <c r="AL21724" s="49">
        <v>-1305</v>
      </c>
    </row>
    <row r="21725" spans="1:38">
      <c r="A21725" s="37" t="s">
        <v>47</v>
      </c>
      <c r="B21725" s="38">
        <v>43091.458333333336</v>
      </c>
      <c r="C21725" s="39">
        <v>43091</v>
      </c>
      <c r="D21725" s="56">
        <v>3</v>
      </c>
      <c r="E21725" s="38">
        <v>43091.125</v>
      </c>
      <c r="F21725" s="40" t="s">
        <v>240</v>
      </c>
      <c r="G21725" s="48">
        <v>26700</v>
      </c>
      <c r="H21725" s="48">
        <v>27488</v>
      </c>
      <c r="I21725" s="48">
        <v>18933</v>
      </c>
      <c r="J21725" s="48">
        <v>-8431</v>
      </c>
      <c r="U21725" s="48">
        <v>-7131</v>
      </c>
      <c r="AC21725" s="48">
        <v>-4138</v>
      </c>
      <c r="AF21725" s="48">
        <v>-2965</v>
      </c>
      <c r="AJ21725" s="48">
        <v>-28</v>
      </c>
      <c r="AK21725" s="49">
        <v>-124</v>
      </c>
      <c r="AL21725" s="49">
        <v>-1300</v>
      </c>
    </row>
    <row r="21726" spans="1:38">
      <c r="A21726" s="37" t="s">
        <v>47</v>
      </c>
      <c r="B21726" s="38">
        <v>43091.5</v>
      </c>
      <c r="C21726" s="39">
        <v>43091</v>
      </c>
      <c r="D21726" s="56">
        <v>4</v>
      </c>
      <c r="E21726" s="38">
        <v>43091.166666666664</v>
      </c>
      <c r="F21726" s="40" t="s">
        <v>240</v>
      </c>
      <c r="G21726" s="48">
        <v>26678</v>
      </c>
      <c r="H21726" s="48">
        <v>27453</v>
      </c>
      <c r="I21726" s="48">
        <v>18771</v>
      </c>
      <c r="J21726" s="48">
        <v>-8561</v>
      </c>
      <c r="U21726" s="48">
        <v>-7288</v>
      </c>
      <c r="AC21726" s="48">
        <v>-4289</v>
      </c>
      <c r="AF21726" s="48">
        <v>-2952</v>
      </c>
      <c r="AJ21726" s="48">
        <v>-47</v>
      </c>
      <c r="AK21726" s="49">
        <v>-121</v>
      </c>
      <c r="AL21726" s="49">
        <v>-1273</v>
      </c>
    </row>
    <row r="21727" spans="1:38">
      <c r="A21727" s="37" t="s">
        <v>47</v>
      </c>
      <c r="B21727" s="38">
        <v>43091.541666666664</v>
      </c>
      <c r="C21727" s="39">
        <v>43091</v>
      </c>
      <c r="D21727" s="56">
        <v>5</v>
      </c>
      <c r="E21727" s="38">
        <v>43091.208333333336</v>
      </c>
      <c r="F21727" s="40" t="s">
        <v>240</v>
      </c>
      <c r="G21727" s="48">
        <v>27448</v>
      </c>
      <c r="H21727" s="48">
        <v>28203</v>
      </c>
      <c r="I21727" s="48">
        <v>19433</v>
      </c>
      <c r="J21727" s="48">
        <v>-8673</v>
      </c>
      <c r="U21727" s="48">
        <v>-7393</v>
      </c>
      <c r="AC21727" s="48">
        <v>-4216</v>
      </c>
      <c r="AF21727" s="48">
        <v>-3122</v>
      </c>
      <c r="AJ21727" s="48">
        <v>-55</v>
      </c>
      <c r="AK21727" s="49">
        <v>-97</v>
      </c>
      <c r="AL21727" s="49">
        <v>-1280</v>
      </c>
    </row>
    <row r="21728" spans="1:38">
      <c r="A21728" s="37" t="s">
        <v>47</v>
      </c>
      <c r="B21728" s="38">
        <v>43091.583333333336</v>
      </c>
      <c r="C21728" s="39">
        <v>43091</v>
      </c>
      <c r="D21728" s="56">
        <v>6</v>
      </c>
      <c r="E21728" s="38">
        <v>43091.25</v>
      </c>
      <c r="F21728" s="40" t="s">
        <v>240</v>
      </c>
      <c r="G21728" s="48">
        <v>29502</v>
      </c>
      <c r="H21728" s="48">
        <v>29987</v>
      </c>
      <c r="I21728" s="48">
        <v>21136</v>
      </c>
      <c r="J21728" s="48">
        <v>-8807</v>
      </c>
      <c r="U21728" s="48">
        <v>-7489</v>
      </c>
      <c r="AC21728" s="48">
        <v>-4413</v>
      </c>
      <c r="AF21728" s="48">
        <v>-3020</v>
      </c>
      <c r="AJ21728" s="48">
        <v>-56</v>
      </c>
      <c r="AK21728" s="49">
        <v>-44</v>
      </c>
      <c r="AL21728" s="49">
        <v>-1318</v>
      </c>
    </row>
    <row r="21729" spans="1:38">
      <c r="A21729" s="37" t="s">
        <v>47</v>
      </c>
      <c r="B21729" s="38">
        <v>43091.625</v>
      </c>
      <c r="C21729" s="39">
        <v>43091</v>
      </c>
      <c r="D21729" s="56">
        <v>7</v>
      </c>
      <c r="E21729" s="38">
        <v>43091.291666666664</v>
      </c>
      <c r="F21729" s="40" t="s">
        <v>240</v>
      </c>
      <c r="G21729" s="48">
        <v>32501</v>
      </c>
      <c r="H21729" s="48">
        <v>32606</v>
      </c>
      <c r="I21729" s="48">
        <v>22424</v>
      </c>
      <c r="J21729" s="48">
        <v>-10186</v>
      </c>
      <c r="U21729" s="48">
        <v>-8817</v>
      </c>
      <c r="AC21729" s="48">
        <v>-4882</v>
      </c>
      <c r="AF21729" s="48">
        <v>-3825</v>
      </c>
      <c r="AJ21729" s="48">
        <v>-110</v>
      </c>
      <c r="AK21729" s="49">
        <v>4</v>
      </c>
      <c r="AL21729" s="49">
        <v>-1369</v>
      </c>
    </row>
    <row r="21730" spans="1:38">
      <c r="A21730" s="37" t="s">
        <v>47</v>
      </c>
      <c r="B21730" s="38">
        <v>43091.666666666664</v>
      </c>
      <c r="C21730" s="39">
        <v>43091</v>
      </c>
      <c r="D21730" s="56">
        <v>8</v>
      </c>
      <c r="E21730" s="38">
        <v>43091.333333333336</v>
      </c>
      <c r="F21730" s="40" t="s">
        <v>240</v>
      </c>
      <c r="G21730" s="48">
        <v>33775</v>
      </c>
      <c r="H21730" s="48">
        <v>33857</v>
      </c>
      <c r="I21730" s="48">
        <v>23696</v>
      </c>
      <c r="J21730" s="48">
        <v>-10173</v>
      </c>
      <c r="U21730" s="48">
        <v>-8917</v>
      </c>
      <c r="AC21730" s="48">
        <v>-4853</v>
      </c>
      <c r="AF21730" s="48">
        <v>-3968</v>
      </c>
      <c r="AJ21730" s="48">
        <v>-96</v>
      </c>
      <c r="AK21730" s="49">
        <v>12</v>
      </c>
      <c r="AL21730" s="49">
        <v>-1256</v>
      </c>
    </row>
    <row r="21731" spans="1:38">
      <c r="A21731" s="37" t="s">
        <v>47</v>
      </c>
      <c r="B21731" s="38">
        <v>43091.708333333336</v>
      </c>
      <c r="C21731" s="39">
        <v>43091</v>
      </c>
      <c r="D21731" s="56">
        <v>9</v>
      </c>
      <c r="E21731" s="38">
        <v>43091.375</v>
      </c>
      <c r="F21731" s="40" t="s">
        <v>240</v>
      </c>
      <c r="G21731" s="48">
        <v>33380</v>
      </c>
      <c r="H21731" s="48">
        <v>33894</v>
      </c>
      <c r="I21731" s="48">
        <v>24859</v>
      </c>
      <c r="J21731" s="48">
        <v>-8961</v>
      </c>
      <c r="U21731" s="48">
        <v>-7540</v>
      </c>
      <c r="AC21731" s="48">
        <v>-4122</v>
      </c>
      <c r="AF21731" s="48">
        <v>-3364</v>
      </c>
      <c r="AJ21731" s="48">
        <v>-54</v>
      </c>
      <c r="AK21731" s="49">
        <v>-74</v>
      </c>
      <c r="AL21731" s="49">
        <v>-1421</v>
      </c>
    </row>
    <row r="21732" spans="1:38">
      <c r="A21732" s="37" t="s">
        <v>47</v>
      </c>
      <c r="B21732" s="38">
        <v>43091.75</v>
      </c>
      <c r="C21732" s="39">
        <v>43091</v>
      </c>
      <c r="D21732" s="56">
        <v>10</v>
      </c>
      <c r="E21732" s="38">
        <v>43091.416666666664</v>
      </c>
      <c r="F21732" s="40" t="s">
        <v>240</v>
      </c>
      <c r="G21732" s="48">
        <v>32413</v>
      </c>
      <c r="H21732" s="48">
        <v>33005</v>
      </c>
      <c r="I21732" s="48">
        <v>25269</v>
      </c>
      <c r="J21732" s="48">
        <v>-7628</v>
      </c>
      <c r="U21732" s="48">
        <v>-6169</v>
      </c>
      <c r="AC21732" s="48">
        <v>-2940</v>
      </c>
      <c r="AF21732" s="48">
        <v>-3168</v>
      </c>
      <c r="AJ21732" s="48">
        <v>-61</v>
      </c>
      <c r="AK21732" s="49">
        <v>-108</v>
      </c>
      <c r="AL21732" s="49">
        <v>-1459</v>
      </c>
    </row>
    <row r="21733" spans="1:38">
      <c r="A21733" s="37" t="s">
        <v>47</v>
      </c>
      <c r="B21733" s="38">
        <v>43091.791666666664</v>
      </c>
      <c r="C21733" s="39">
        <v>43091</v>
      </c>
      <c r="D21733" s="56">
        <v>11</v>
      </c>
      <c r="E21733" s="38">
        <v>43091.458333333336</v>
      </c>
      <c r="F21733" s="40" t="s">
        <v>240</v>
      </c>
      <c r="G21733" s="48">
        <v>31561</v>
      </c>
      <c r="H21733" s="48">
        <v>32203</v>
      </c>
      <c r="I21733" s="48">
        <v>25001</v>
      </c>
      <c r="J21733" s="48">
        <v>-7091</v>
      </c>
      <c r="U21733" s="48">
        <v>-5603</v>
      </c>
      <c r="AC21733" s="48">
        <v>-2202</v>
      </c>
      <c r="AF21733" s="48">
        <v>-3342</v>
      </c>
      <c r="AJ21733" s="48">
        <v>-59</v>
      </c>
      <c r="AK21733" s="49">
        <v>-111</v>
      </c>
      <c r="AL21733" s="49">
        <v>-1488</v>
      </c>
    </row>
    <row r="21734" spans="1:38">
      <c r="A21734" s="37" t="s">
        <v>47</v>
      </c>
      <c r="B21734" s="38">
        <v>43091.833333333336</v>
      </c>
      <c r="C21734" s="39">
        <v>43091</v>
      </c>
      <c r="D21734" s="56">
        <v>12</v>
      </c>
      <c r="E21734" s="38">
        <v>43091.5</v>
      </c>
      <c r="F21734" s="40" t="s">
        <v>240</v>
      </c>
      <c r="G21734" s="48">
        <v>30705</v>
      </c>
      <c r="H21734" s="48">
        <v>31531</v>
      </c>
      <c r="I21734" s="48">
        <v>24326</v>
      </c>
      <c r="J21734" s="48">
        <v>-7117</v>
      </c>
      <c r="U21734" s="48">
        <v>-5707</v>
      </c>
      <c r="AC21734" s="48">
        <v>-2272</v>
      </c>
      <c r="AF21734" s="48">
        <v>-3437</v>
      </c>
      <c r="AJ21734" s="48">
        <v>2</v>
      </c>
      <c r="AK21734" s="49">
        <v>-88</v>
      </c>
      <c r="AL21734" s="49">
        <v>-1410</v>
      </c>
    </row>
    <row r="21735" spans="1:38">
      <c r="A21735" s="37" t="s">
        <v>47</v>
      </c>
      <c r="B21735" s="38">
        <v>43091.875</v>
      </c>
      <c r="C21735" s="39">
        <v>43091</v>
      </c>
      <c r="D21735" s="56">
        <v>13</v>
      </c>
      <c r="E21735" s="38">
        <v>43091.541666666664</v>
      </c>
      <c r="F21735" s="40" t="s">
        <v>240</v>
      </c>
      <c r="G21735" s="48">
        <v>30123</v>
      </c>
      <c r="H21735" s="48">
        <v>30403</v>
      </c>
      <c r="I21735" s="48">
        <v>23972</v>
      </c>
      <c r="J21735" s="48">
        <v>-6362</v>
      </c>
      <c r="U21735" s="48">
        <v>-5045</v>
      </c>
      <c r="AC21735" s="48">
        <v>-1746</v>
      </c>
      <c r="AF21735" s="48">
        <v>-3259</v>
      </c>
      <c r="AJ21735" s="48">
        <v>-40</v>
      </c>
      <c r="AK21735" s="49">
        <v>-69</v>
      </c>
      <c r="AL21735" s="49">
        <v>-1317</v>
      </c>
    </row>
    <row r="21736" spans="1:38">
      <c r="A21736" s="37" t="s">
        <v>47</v>
      </c>
      <c r="B21736" s="38">
        <v>43091.916666666664</v>
      </c>
      <c r="C21736" s="39">
        <v>43091</v>
      </c>
      <c r="D21736" s="56">
        <v>14</v>
      </c>
      <c r="E21736" s="38">
        <v>43091.583333333336</v>
      </c>
      <c r="F21736" s="40" t="s">
        <v>240</v>
      </c>
      <c r="G21736" s="48">
        <v>30196</v>
      </c>
      <c r="H21736" s="48">
        <v>30150</v>
      </c>
      <c r="I21736" s="48">
        <v>23602</v>
      </c>
      <c r="J21736" s="48">
        <v>-6484</v>
      </c>
      <c r="U21736" s="48">
        <v>-5143</v>
      </c>
      <c r="AC21736" s="48">
        <v>-1830</v>
      </c>
      <c r="AF21736" s="48">
        <v>-3268</v>
      </c>
      <c r="AJ21736" s="48">
        <v>-45</v>
      </c>
      <c r="AK21736" s="49">
        <v>-64</v>
      </c>
      <c r="AL21736" s="49">
        <v>-1341</v>
      </c>
    </row>
    <row r="21737" spans="1:38">
      <c r="A21737" s="37" t="s">
        <v>47</v>
      </c>
      <c r="B21737" s="38">
        <v>43091.958333333336</v>
      </c>
      <c r="C21737" s="39">
        <v>43091</v>
      </c>
      <c r="D21737" s="56">
        <v>15</v>
      </c>
      <c r="E21737" s="38">
        <v>43091.625</v>
      </c>
      <c r="F21737" s="40" t="s">
        <v>240</v>
      </c>
      <c r="G21737" s="48">
        <v>30482</v>
      </c>
      <c r="H21737" s="48">
        <v>30505</v>
      </c>
      <c r="I21737" s="48">
        <v>23369</v>
      </c>
      <c r="J21737" s="48">
        <v>-7066</v>
      </c>
      <c r="U21737" s="48">
        <v>-5720</v>
      </c>
      <c r="AC21737" s="48">
        <v>-2176</v>
      </c>
      <c r="AF21737" s="48">
        <v>-3514</v>
      </c>
      <c r="AJ21737" s="48">
        <v>-30</v>
      </c>
      <c r="AK21737" s="49">
        <v>-70</v>
      </c>
      <c r="AL21737" s="49">
        <v>-1346</v>
      </c>
    </row>
    <row r="21738" spans="1:38">
      <c r="A21738" s="37" t="s">
        <v>47</v>
      </c>
      <c r="B21738" s="38">
        <v>43092</v>
      </c>
      <c r="C21738" s="39">
        <v>43091</v>
      </c>
      <c r="D21738" s="56">
        <v>16</v>
      </c>
      <c r="E21738" s="38">
        <v>43091.666666666664</v>
      </c>
      <c r="F21738" s="40" t="s">
        <v>240</v>
      </c>
      <c r="G21738" s="48">
        <v>31466</v>
      </c>
      <c r="H21738" s="48">
        <v>31041</v>
      </c>
      <c r="I21738" s="48">
        <v>22862</v>
      </c>
      <c r="J21738" s="48">
        <v>-8131</v>
      </c>
      <c r="U21738" s="48">
        <v>-6899</v>
      </c>
      <c r="AC21738" s="48">
        <v>-2977</v>
      </c>
      <c r="AF21738" s="48">
        <v>-3882</v>
      </c>
      <c r="AJ21738" s="48">
        <v>-40</v>
      </c>
      <c r="AK21738" s="49">
        <v>-48</v>
      </c>
      <c r="AL21738" s="49">
        <v>-1232</v>
      </c>
    </row>
    <row r="21739" spans="1:38">
      <c r="A21739" s="37" t="s">
        <v>47</v>
      </c>
      <c r="B21739" s="38">
        <v>43092.041666666664</v>
      </c>
      <c r="C21739" s="39">
        <v>43091</v>
      </c>
      <c r="D21739" s="56">
        <v>17</v>
      </c>
      <c r="E21739" s="38">
        <v>43091.708333333336</v>
      </c>
      <c r="F21739" s="40" t="s">
        <v>240</v>
      </c>
      <c r="G21739" s="48">
        <v>33487</v>
      </c>
      <c r="H21739" s="48">
        <v>32831</v>
      </c>
      <c r="I21739" s="48">
        <v>23475</v>
      </c>
      <c r="J21739" s="48">
        <v>-9411</v>
      </c>
      <c r="U21739" s="48">
        <v>-8302</v>
      </c>
      <c r="AC21739" s="48">
        <v>-4287</v>
      </c>
      <c r="AF21739" s="48">
        <v>-3977</v>
      </c>
      <c r="AJ21739" s="48">
        <v>-38</v>
      </c>
      <c r="AK21739" s="49">
        <v>55</v>
      </c>
      <c r="AL21739" s="49">
        <v>-1109</v>
      </c>
    </row>
    <row r="21740" spans="1:38">
      <c r="A21740" s="37" t="s">
        <v>47</v>
      </c>
      <c r="B21740" s="38">
        <v>43092.083333333336</v>
      </c>
      <c r="C21740" s="39">
        <v>43091</v>
      </c>
      <c r="D21740" s="56">
        <v>18</v>
      </c>
      <c r="E21740" s="38">
        <v>43091.75</v>
      </c>
      <c r="F21740" s="40" t="s">
        <v>240</v>
      </c>
      <c r="G21740" s="48">
        <v>36723</v>
      </c>
      <c r="H21740" s="48">
        <v>36221</v>
      </c>
      <c r="I21740" s="48">
        <v>26189</v>
      </c>
      <c r="J21740" s="48">
        <v>-10179</v>
      </c>
      <c r="U21740" s="48">
        <v>-9015</v>
      </c>
      <c r="AC21740" s="48">
        <v>-4941</v>
      </c>
      <c r="AF21740" s="48">
        <v>-4071</v>
      </c>
      <c r="AJ21740" s="48">
        <v>-3</v>
      </c>
      <c r="AK21740" s="49">
        <v>147</v>
      </c>
      <c r="AL21740" s="49">
        <v>-1164</v>
      </c>
    </row>
    <row r="21741" spans="1:38">
      <c r="A21741" s="37" t="s">
        <v>47</v>
      </c>
      <c r="B21741" s="38">
        <v>43092.125</v>
      </c>
      <c r="C21741" s="39">
        <v>43091</v>
      </c>
      <c r="D21741" s="56">
        <v>19</v>
      </c>
      <c r="E21741" s="38">
        <v>43091.791666666664</v>
      </c>
      <c r="F21741" s="40" t="s">
        <v>240</v>
      </c>
      <c r="G21741" s="48">
        <v>37328</v>
      </c>
      <c r="H21741" s="48">
        <v>36377</v>
      </c>
      <c r="I21741" s="48">
        <v>26483</v>
      </c>
      <c r="J21741" s="48">
        <v>-10057</v>
      </c>
      <c r="U21741" s="48">
        <v>-8839</v>
      </c>
      <c r="AC21741" s="48">
        <v>-4758</v>
      </c>
      <c r="AF21741" s="48">
        <v>-4078</v>
      </c>
      <c r="AJ21741" s="48">
        <v>-3</v>
      </c>
      <c r="AK21741" s="49">
        <v>163</v>
      </c>
      <c r="AL21741" s="49">
        <v>-1218</v>
      </c>
    </row>
    <row r="21742" spans="1:38">
      <c r="A21742" s="37" t="s">
        <v>47</v>
      </c>
      <c r="B21742" s="38">
        <v>43092.166666666664</v>
      </c>
      <c r="C21742" s="39">
        <v>43091</v>
      </c>
      <c r="D21742" s="56">
        <v>20</v>
      </c>
      <c r="E21742" s="38">
        <v>43091.833333333336</v>
      </c>
      <c r="F21742" s="40" t="s">
        <v>240</v>
      </c>
      <c r="G21742" s="48">
        <v>36845</v>
      </c>
      <c r="H21742" s="48">
        <v>35867</v>
      </c>
      <c r="I21742" s="48">
        <v>25626</v>
      </c>
      <c r="J21742" s="48">
        <v>-10389</v>
      </c>
      <c r="U21742" s="48">
        <v>-9186</v>
      </c>
      <c r="AC21742" s="48">
        <v>-4961</v>
      </c>
      <c r="AF21742" s="48">
        <v>-4216</v>
      </c>
      <c r="AJ21742" s="48">
        <v>-9</v>
      </c>
      <c r="AK21742" s="49">
        <v>148</v>
      </c>
      <c r="AL21742" s="49">
        <v>-1203</v>
      </c>
    </row>
    <row r="21743" spans="1:38">
      <c r="A21743" s="37" t="s">
        <v>47</v>
      </c>
      <c r="B21743" s="38">
        <v>43092.208333333336</v>
      </c>
      <c r="C21743" s="39">
        <v>43091</v>
      </c>
      <c r="D21743" s="56">
        <v>21</v>
      </c>
      <c r="E21743" s="38">
        <v>43091.875</v>
      </c>
      <c r="F21743" s="40" t="s">
        <v>240</v>
      </c>
      <c r="G21743" s="48">
        <v>35876</v>
      </c>
      <c r="H21743" s="48">
        <v>35199</v>
      </c>
      <c r="I21743" s="48">
        <v>24793</v>
      </c>
      <c r="J21743" s="48">
        <v>-10528</v>
      </c>
      <c r="U21743" s="48">
        <v>-9392</v>
      </c>
      <c r="AC21743" s="48">
        <v>-4985</v>
      </c>
      <c r="AF21743" s="48">
        <v>-4404</v>
      </c>
      <c r="AJ21743" s="48">
        <v>-3</v>
      </c>
      <c r="AK21743" s="49">
        <v>122</v>
      </c>
      <c r="AL21743" s="49">
        <v>-1136</v>
      </c>
    </row>
    <row r="21744" spans="1:38">
      <c r="A21744" s="37" t="s">
        <v>47</v>
      </c>
      <c r="B21744" s="38">
        <v>43092.25</v>
      </c>
      <c r="C21744" s="39">
        <v>43091</v>
      </c>
      <c r="D21744" s="56">
        <v>22</v>
      </c>
      <c r="E21744" s="38">
        <v>43091.916666666664</v>
      </c>
      <c r="F21744" s="40" t="s">
        <v>240</v>
      </c>
      <c r="G21744" s="48">
        <v>34536</v>
      </c>
      <c r="H21744" s="48">
        <v>34145</v>
      </c>
      <c r="I21744" s="48">
        <v>23578</v>
      </c>
      <c r="J21744" s="48">
        <v>-10647</v>
      </c>
      <c r="U21744" s="48">
        <v>-9459</v>
      </c>
      <c r="AC21744" s="48">
        <v>-5167</v>
      </c>
      <c r="AF21744" s="48">
        <v>-4283</v>
      </c>
      <c r="AJ21744" s="48">
        <v>-9</v>
      </c>
      <c r="AK21744" s="49">
        <v>80</v>
      </c>
      <c r="AL21744" s="49">
        <v>-1188</v>
      </c>
    </row>
    <row r="21745" spans="1:38">
      <c r="A21745" s="37" t="s">
        <v>47</v>
      </c>
      <c r="B21745" s="38">
        <v>43092.291666666664</v>
      </c>
      <c r="C21745" s="39">
        <v>43091</v>
      </c>
      <c r="D21745" s="56">
        <v>23</v>
      </c>
      <c r="E21745" s="38">
        <v>43091.958333333336</v>
      </c>
      <c r="F21745" s="40" t="s">
        <v>240</v>
      </c>
      <c r="G21745" s="48">
        <v>32543</v>
      </c>
      <c r="H21745" s="48">
        <v>32266</v>
      </c>
      <c r="I21745" s="48">
        <v>22256</v>
      </c>
      <c r="J21745" s="48">
        <v>-10037</v>
      </c>
      <c r="U21745" s="48">
        <v>-8863</v>
      </c>
      <c r="AC21745" s="48">
        <v>-4858</v>
      </c>
      <c r="AF21745" s="48">
        <v>-3997</v>
      </c>
      <c r="AJ21745" s="48">
        <v>-8</v>
      </c>
      <c r="AK21745" s="49">
        <v>27</v>
      </c>
      <c r="AL21745" s="49">
        <v>-1174</v>
      </c>
    </row>
    <row r="21746" spans="1:38">
      <c r="A21746" s="37" t="s">
        <v>47</v>
      </c>
      <c r="B21746" s="38">
        <v>43092.333333333336</v>
      </c>
      <c r="C21746" s="39">
        <v>43091</v>
      </c>
      <c r="D21746" s="56">
        <v>24</v>
      </c>
      <c r="E21746" s="38">
        <v>43092</v>
      </c>
      <c r="F21746" s="40" t="s">
        <v>240</v>
      </c>
      <c r="G21746" s="48">
        <v>30141</v>
      </c>
      <c r="H21746" s="48">
        <v>30077</v>
      </c>
      <c r="I21746" s="48">
        <v>20652</v>
      </c>
      <c r="J21746" s="48">
        <v>-9385</v>
      </c>
      <c r="U21746" s="48">
        <v>-8208</v>
      </c>
      <c r="AC21746" s="48">
        <v>-4742</v>
      </c>
      <c r="AF21746" s="48">
        <v>-3440</v>
      </c>
      <c r="AJ21746" s="48">
        <v>-26</v>
      </c>
      <c r="AK21746" s="49">
        <v>-40</v>
      </c>
      <c r="AL21746" s="49">
        <v>-1177</v>
      </c>
    </row>
    <row r="21747" spans="1:38">
      <c r="A21747" s="37" t="s">
        <v>47</v>
      </c>
      <c r="B21747" s="38">
        <v>43092.375</v>
      </c>
      <c r="C21747" s="39">
        <v>43092</v>
      </c>
      <c r="D21747" s="56">
        <v>1</v>
      </c>
      <c r="E21747" s="38">
        <v>43092.041666666664</v>
      </c>
      <c r="F21747" s="40" t="s">
        <v>240</v>
      </c>
      <c r="G21747" s="48">
        <v>27893</v>
      </c>
      <c r="H21747" s="48">
        <v>28306</v>
      </c>
      <c r="I21747" s="48">
        <v>18364</v>
      </c>
      <c r="J21747" s="48">
        <v>-9869</v>
      </c>
      <c r="U21747" s="48">
        <v>-8667</v>
      </c>
      <c r="AC21747" s="48">
        <v>-5342</v>
      </c>
      <c r="AF21747" s="48">
        <v>-3259</v>
      </c>
      <c r="AJ21747" s="48">
        <v>-66</v>
      </c>
      <c r="AK21747" s="49">
        <v>-73</v>
      </c>
      <c r="AL21747" s="49">
        <v>-1202</v>
      </c>
    </row>
    <row r="21748" spans="1:38">
      <c r="A21748" s="37" t="s">
        <v>47</v>
      </c>
      <c r="B21748" s="38">
        <v>43092.416666666664</v>
      </c>
      <c r="C21748" s="39">
        <v>43092</v>
      </c>
      <c r="D21748" s="56">
        <v>2</v>
      </c>
      <c r="E21748" s="38">
        <v>43092.083333333336</v>
      </c>
      <c r="F21748" s="40" t="s">
        <v>240</v>
      </c>
      <c r="G21748" s="48">
        <v>26769</v>
      </c>
      <c r="H21748" s="48">
        <v>27090</v>
      </c>
      <c r="I21748" s="48">
        <v>17179</v>
      </c>
      <c r="J21748" s="48">
        <v>-9821</v>
      </c>
      <c r="U21748" s="48">
        <v>-8624</v>
      </c>
      <c r="AC21748" s="48">
        <v>-5281</v>
      </c>
      <c r="AF21748" s="48">
        <v>-3276</v>
      </c>
      <c r="AJ21748" s="48">
        <v>-67</v>
      </c>
      <c r="AK21748" s="49">
        <v>-90</v>
      </c>
      <c r="AL21748" s="49">
        <v>-1197</v>
      </c>
    </row>
    <row r="21749" spans="1:38">
      <c r="A21749" s="37" t="s">
        <v>47</v>
      </c>
      <c r="B21749" s="38">
        <v>43092.458333333336</v>
      </c>
      <c r="C21749" s="39">
        <v>43092</v>
      </c>
      <c r="D21749" s="56">
        <v>3</v>
      </c>
      <c r="E21749" s="38">
        <v>43092.125</v>
      </c>
      <c r="F21749" s="40" t="s">
        <v>240</v>
      </c>
      <c r="G21749" s="48">
        <v>26173</v>
      </c>
      <c r="H21749" s="48">
        <v>26330</v>
      </c>
      <c r="I21749" s="48">
        <v>16630</v>
      </c>
      <c r="J21749" s="48">
        <v>-9607</v>
      </c>
      <c r="U21749" s="48">
        <v>-8425</v>
      </c>
      <c r="AC21749" s="48">
        <v>-5192</v>
      </c>
      <c r="AF21749" s="48">
        <v>-3149</v>
      </c>
      <c r="AJ21749" s="48">
        <v>-84</v>
      </c>
      <c r="AK21749" s="49">
        <v>-93</v>
      </c>
      <c r="AL21749" s="49">
        <v>-1182</v>
      </c>
    </row>
    <row r="21750" spans="1:38">
      <c r="A21750" s="37" t="s">
        <v>47</v>
      </c>
      <c r="B21750" s="38">
        <v>43092.5</v>
      </c>
      <c r="C21750" s="39">
        <v>43092</v>
      </c>
      <c r="D21750" s="56">
        <v>4</v>
      </c>
      <c r="E21750" s="38">
        <v>43092.166666666664</v>
      </c>
      <c r="F21750" s="40" t="s">
        <v>240</v>
      </c>
      <c r="G21750" s="48">
        <v>26034</v>
      </c>
      <c r="H21750" s="48">
        <v>26023</v>
      </c>
      <c r="I21750" s="48">
        <v>16244</v>
      </c>
      <c r="J21750" s="48">
        <v>-9680</v>
      </c>
      <c r="U21750" s="48">
        <v>-8500</v>
      </c>
      <c r="AC21750" s="48">
        <v>-5220</v>
      </c>
      <c r="AF21750" s="48">
        <v>-3168</v>
      </c>
      <c r="AJ21750" s="48">
        <v>-112</v>
      </c>
      <c r="AK21750" s="49">
        <v>-99</v>
      </c>
      <c r="AL21750" s="49">
        <v>-1180</v>
      </c>
    </row>
    <row r="21751" spans="1:38">
      <c r="A21751" s="37" t="s">
        <v>47</v>
      </c>
      <c r="B21751" s="38">
        <v>43092.541666666664</v>
      </c>
      <c r="C21751" s="39">
        <v>43092</v>
      </c>
      <c r="D21751" s="56">
        <v>5</v>
      </c>
      <c r="E21751" s="38">
        <v>43092.208333333336</v>
      </c>
      <c r="F21751" s="40" t="s">
        <v>240</v>
      </c>
      <c r="G21751" s="48">
        <v>26300</v>
      </c>
      <c r="H21751" s="48">
        <v>26142</v>
      </c>
      <c r="I21751" s="48">
        <v>16351</v>
      </c>
      <c r="J21751" s="48">
        <v>-9703</v>
      </c>
      <c r="U21751" s="48">
        <v>-8534</v>
      </c>
      <c r="AC21751" s="48">
        <v>-5243</v>
      </c>
      <c r="AF21751" s="48">
        <v>-3182</v>
      </c>
      <c r="AJ21751" s="48">
        <v>-109</v>
      </c>
      <c r="AK21751" s="49">
        <v>-88</v>
      </c>
      <c r="AL21751" s="49">
        <v>-1169</v>
      </c>
    </row>
    <row r="21752" spans="1:38">
      <c r="A21752" s="37" t="s">
        <v>47</v>
      </c>
      <c r="B21752" s="38">
        <v>43092.583333333336</v>
      </c>
      <c r="C21752" s="39">
        <v>43092</v>
      </c>
      <c r="D21752" s="56">
        <v>6</v>
      </c>
      <c r="E21752" s="38">
        <v>43092.25</v>
      </c>
      <c r="F21752" s="40" t="s">
        <v>240</v>
      </c>
      <c r="G21752" s="48">
        <v>27159</v>
      </c>
      <c r="H21752" s="48">
        <v>26846</v>
      </c>
      <c r="I21752" s="48">
        <v>17018</v>
      </c>
      <c r="J21752" s="48">
        <v>-9789</v>
      </c>
      <c r="U21752" s="48">
        <v>-8646</v>
      </c>
      <c r="AC21752" s="48">
        <v>-5300</v>
      </c>
      <c r="AF21752" s="48">
        <v>-3244</v>
      </c>
      <c r="AJ21752" s="48">
        <v>-102</v>
      </c>
      <c r="AK21752" s="49">
        <v>-39</v>
      </c>
      <c r="AL21752" s="49">
        <v>-1143</v>
      </c>
    </row>
    <row r="21753" spans="1:38">
      <c r="A21753" s="37" t="s">
        <v>47</v>
      </c>
      <c r="B21753" s="38">
        <v>43092.625</v>
      </c>
      <c r="C21753" s="39">
        <v>43092</v>
      </c>
      <c r="D21753" s="56">
        <v>7</v>
      </c>
      <c r="E21753" s="38">
        <v>43092.291666666664</v>
      </c>
      <c r="F21753" s="40" t="s">
        <v>240</v>
      </c>
      <c r="G21753" s="48">
        <v>28531</v>
      </c>
      <c r="H21753" s="48">
        <v>28089</v>
      </c>
      <c r="I21753" s="48">
        <v>17671</v>
      </c>
      <c r="J21753" s="48">
        <v>-10404</v>
      </c>
      <c r="U21753" s="48">
        <v>-9228</v>
      </c>
      <c r="AC21753" s="48">
        <v>-5426</v>
      </c>
      <c r="AF21753" s="48">
        <v>-3646</v>
      </c>
      <c r="AJ21753" s="48">
        <v>-156</v>
      </c>
      <c r="AK21753" s="49">
        <v>-14</v>
      </c>
      <c r="AL21753" s="49">
        <v>-1176</v>
      </c>
    </row>
    <row r="21754" spans="1:38">
      <c r="A21754" s="37" t="s">
        <v>47</v>
      </c>
      <c r="B21754" s="38">
        <v>43092.666666666664</v>
      </c>
      <c r="C21754" s="39">
        <v>43092</v>
      </c>
      <c r="D21754" s="56">
        <v>8</v>
      </c>
      <c r="E21754" s="38">
        <v>43092.333333333336</v>
      </c>
      <c r="F21754" s="40" t="s">
        <v>240</v>
      </c>
      <c r="G21754" s="48">
        <v>29416</v>
      </c>
      <c r="H21754" s="48">
        <v>28871</v>
      </c>
      <c r="I21754" s="48">
        <v>18490</v>
      </c>
      <c r="J21754" s="48">
        <v>-10361</v>
      </c>
      <c r="U21754" s="48">
        <v>-9147</v>
      </c>
      <c r="AC21754" s="48">
        <v>-5238</v>
      </c>
      <c r="AF21754" s="48">
        <v>-3798</v>
      </c>
      <c r="AJ21754" s="48">
        <v>-111</v>
      </c>
      <c r="AK21754" s="49">
        <v>-20</v>
      </c>
      <c r="AL21754" s="49">
        <v>-1214</v>
      </c>
    </row>
    <row r="21755" spans="1:38">
      <c r="A21755" s="37" t="s">
        <v>47</v>
      </c>
      <c r="B21755" s="38">
        <v>43092.708333333336</v>
      </c>
      <c r="C21755" s="39">
        <v>43092</v>
      </c>
      <c r="D21755" s="56">
        <v>9</v>
      </c>
      <c r="E21755" s="38">
        <v>43092.375</v>
      </c>
      <c r="F21755" s="40" t="s">
        <v>240</v>
      </c>
      <c r="G21755" s="48">
        <v>29732</v>
      </c>
      <c r="H21755" s="48">
        <v>29611</v>
      </c>
      <c r="I21755" s="48">
        <v>20029</v>
      </c>
      <c r="J21755" s="48">
        <v>-9550</v>
      </c>
      <c r="U21755" s="48">
        <v>-8220</v>
      </c>
      <c r="AC21755" s="48">
        <v>-4447</v>
      </c>
      <c r="AF21755" s="48">
        <v>-3719</v>
      </c>
      <c r="AJ21755" s="48">
        <v>-54</v>
      </c>
      <c r="AK21755" s="49">
        <v>-32</v>
      </c>
      <c r="AL21755" s="49">
        <v>-1330</v>
      </c>
    </row>
    <row r="21756" spans="1:38">
      <c r="A21756" s="37" t="s">
        <v>47</v>
      </c>
      <c r="B21756" s="38">
        <v>43092.75</v>
      </c>
      <c r="C21756" s="39">
        <v>43092</v>
      </c>
      <c r="D21756" s="56">
        <v>10</v>
      </c>
      <c r="E21756" s="38">
        <v>43092.416666666664</v>
      </c>
      <c r="F21756" s="40" t="s">
        <v>240</v>
      </c>
      <c r="G21756" s="48">
        <v>29295</v>
      </c>
      <c r="H21756" s="48">
        <v>29449</v>
      </c>
      <c r="I21756" s="48">
        <v>21130</v>
      </c>
      <c r="J21756" s="48">
        <v>-8305</v>
      </c>
      <c r="U21756" s="48">
        <v>-6937</v>
      </c>
      <c r="AC21756" s="48">
        <v>-3315</v>
      </c>
      <c r="AF21756" s="48">
        <v>-3624</v>
      </c>
      <c r="AJ21756" s="48">
        <v>2</v>
      </c>
      <c r="AK21756" s="49">
        <v>-14</v>
      </c>
      <c r="AL21756" s="49">
        <v>-1368</v>
      </c>
    </row>
    <row r="21757" spans="1:38">
      <c r="A21757" s="37" t="s">
        <v>47</v>
      </c>
      <c r="B21757" s="38">
        <v>43092.791666666664</v>
      </c>
      <c r="C21757" s="39">
        <v>43092</v>
      </c>
      <c r="D21757" s="56">
        <v>11</v>
      </c>
      <c r="E21757" s="38">
        <v>43092.458333333336</v>
      </c>
      <c r="F21757" s="40" t="s">
        <v>240</v>
      </c>
      <c r="G21757" s="48">
        <v>28521</v>
      </c>
      <c r="H21757" s="48">
        <v>29063</v>
      </c>
      <c r="I21757" s="48">
        <v>20891</v>
      </c>
      <c r="J21757" s="48">
        <v>-8127</v>
      </c>
      <c r="U21757" s="48">
        <v>-6799</v>
      </c>
      <c r="AC21757" s="48">
        <v>-3155</v>
      </c>
      <c r="AF21757" s="48">
        <v>-3649</v>
      </c>
      <c r="AJ21757" s="48">
        <v>5</v>
      </c>
      <c r="AK21757" s="49">
        <v>-45</v>
      </c>
      <c r="AL21757" s="49">
        <v>-1328</v>
      </c>
    </row>
    <row r="21758" spans="1:38">
      <c r="A21758" s="37" t="s">
        <v>47</v>
      </c>
      <c r="B21758" s="38">
        <v>43092.833333333336</v>
      </c>
      <c r="C21758" s="39">
        <v>43092</v>
      </c>
      <c r="D21758" s="56">
        <v>12</v>
      </c>
      <c r="E21758" s="38">
        <v>43092.5</v>
      </c>
      <c r="F21758" s="40" t="s">
        <v>240</v>
      </c>
      <c r="G21758" s="48">
        <v>27691</v>
      </c>
      <c r="H21758" s="48">
        <v>28470</v>
      </c>
      <c r="I21758" s="48">
        <v>20664</v>
      </c>
      <c r="J21758" s="48">
        <v>-7756</v>
      </c>
      <c r="U21758" s="48">
        <v>-6471</v>
      </c>
      <c r="AC21758" s="48">
        <v>-3010</v>
      </c>
      <c r="AF21758" s="48">
        <v>-3460</v>
      </c>
      <c r="AJ21758" s="48">
        <v>-1</v>
      </c>
      <c r="AK21758" s="49">
        <v>-50</v>
      </c>
      <c r="AL21758" s="49">
        <v>-1285</v>
      </c>
    </row>
    <row r="21759" spans="1:38">
      <c r="A21759" s="37" t="s">
        <v>47</v>
      </c>
      <c r="B21759" s="38">
        <v>43092.875</v>
      </c>
      <c r="C21759" s="39">
        <v>43092</v>
      </c>
      <c r="D21759" s="56">
        <v>13</v>
      </c>
      <c r="E21759" s="38">
        <v>43092.541666666664</v>
      </c>
      <c r="F21759" s="40" t="s">
        <v>240</v>
      </c>
      <c r="G21759" s="48">
        <v>27304</v>
      </c>
      <c r="H21759" s="48">
        <v>28004</v>
      </c>
      <c r="I21759" s="48">
        <v>20491</v>
      </c>
      <c r="J21759" s="48">
        <v>-7474</v>
      </c>
      <c r="U21759" s="48">
        <v>-6187</v>
      </c>
      <c r="AC21759" s="48">
        <v>-2628</v>
      </c>
      <c r="AF21759" s="48">
        <v>-3527</v>
      </c>
      <c r="AJ21759" s="48">
        <v>-32</v>
      </c>
      <c r="AK21759" s="49">
        <v>-39</v>
      </c>
      <c r="AL21759" s="49">
        <v>-1287</v>
      </c>
    </row>
    <row r="21760" spans="1:38">
      <c r="A21760" s="37" t="s">
        <v>47</v>
      </c>
      <c r="B21760" s="38">
        <v>43092.916666666664</v>
      </c>
      <c r="C21760" s="39">
        <v>43092</v>
      </c>
      <c r="D21760" s="56">
        <v>14</v>
      </c>
      <c r="E21760" s="38">
        <v>43092.583333333336</v>
      </c>
      <c r="F21760" s="40" t="s">
        <v>240</v>
      </c>
      <c r="G21760" s="48">
        <v>27128</v>
      </c>
      <c r="H21760" s="48">
        <v>28145</v>
      </c>
      <c r="I21760" s="48">
        <v>20582</v>
      </c>
      <c r="J21760" s="48">
        <v>-7497</v>
      </c>
      <c r="U21760" s="48">
        <v>-6197</v>
      </c>
      <c r="AC21760" s="48">
        <v>-2717</v>
      </c>
      <c r="AF21760" s="48">
        <v>-3450</v>
      </c>
      <c r="AJ21760" s="48">
        <v>-30</v>
      </c>
      <c r="AK21760" s="49">
        <v>-66</v>
      </c>
      <c r="AL21760" s="49">
        <v>-1300</v>
      </c>
    </row>
    <row r="21761" spans="1:38">
      <c r="A21761" s="37" t="s">
        <v>47</v>
      </c>
      <c r="B21761" s="38">
        <v>43092.958333333336</v>
      </c>
      <c r="C21761" s="39">
        <v>43092</v>
      </c>
      <c r="D21761" s="56">
        <v>15</v>
      </c>
      <c r="E21761" s="38">
        <v>43092.625</v>
      </c>
      <c r="F21761" s="40" t="s">
        <v>240</v>
      </c>
      <c r="G21761" s="48">
        <v>27441</v>
      </c>
      <c r="H21761" s="48">
        <v>28254</v>
      </c>
      <c r="I21761" s="48">
        <v>20320</v>
      </c>
      <c r="J21761" s="48">
        <v>-7874</v>
      </c>
      <c r="U21761" s="48">
        <v>-6588</v>
      </c>
      <c r="AC21761" s="48">
        <v>-3049</v>
      </c>
      <c r="AF21761" s="48">
        <v>-3497</v>
      </c>
      <c r="AJ21761" s="48">
        <v>-42</v>
      </c>
      <c r="AK21761" s="49">
        <v>-60</v>
      </c>
      <c r="AL21761" s="49">
        <v>-1286</v>
      </c>
    </row>
    <row r="21762" spans="1:38">
      <c r="A21762" s="37" t="s">
        <v>47</v>
      </c>
      <c r="B21762" s="38">
        <v>43093</v>
      </c>
      <c r="C21762" s="39">
        <v>43092</v>
      </c>
      <c r="D21762" s="56">
        <v>16</v>
      </c>
      <c r="E21762" s="38">
        <v>43092.666666666664</v>
      </c>
      <c r="F21762" s="40" t="s">
        <v>240</v>
      </c>
      <c r="G21762" s="48">
        <v>28212</v>
      </c>
      <c r="H21762" s="48">
        <v>28670</v>
      </c>
      <c r="I21762" s="48">
        <v>19479</v>
      </c>
      <c r="J21762" s="48">
        <v>-9165</v>
      </c>
      <c r="U21762" s="48">
        <v>-7947</v>
      </c>
      <c r="AC21762" s="48">
        <v>-4166</v>
      </c>
      <c r="AF21762" s="48">
        <v>-3744</v>
      </c>
      <c r="AJ21762" s="48">
        <v>-37</v>
      </c>
      <c r="AK21762" s="49">
        <v>-26</v>
      </c>
      <c r="AL21762" s="49">
        <v>-1218</v>
      </c>
    </row>
    <row r="21763" spans="1:38">
      <c r="A21763" s="37" t="s">
        <v>47</v>
      </c>
      <c r="B21763" s="38">
        <v>43093.041666666664</v>
      </c>
      <c r="C21763" s="39">
        <v>43092</v>
      </c>
      <c r="D21763" s="56">
        <v>17</v>
      </c>
      <c r="E21763" s="38">
        <v>43092.708333333336</v>
      </c>
      <c r="F21763" s="40" t="s">
        <v>240</v>
      </c>
      <c r="G21763" s="48">
        <v>30298</v>
      </c>
      <c r="H21763" s="48">
        <v>30389</v>
      </c>
      <c r="I21763" s="48">
        <v>20172</v>
      </c>
      <c r="J21763" s="48">
        <v>-10276</v>
      </c>
      <c r="U21763" s="48">
        <v>-9093</v>
      </c>
      <c r="AC21763" s="48">
        <v>-4899</v>
      </c>
      <c r="AF21763" s="48">
        <v>-4186</v>
      </c>
      <c r="AJ21763" s="48">
        <v>-8</v>
      </c>
      <c r="AK21763" s="49">
        <v>59</v>
      </c>
      <c r="AL21763" s="49">
        <v>-1183</v>
      </c>
    </row>
    <row r="21764" spans="1:38">
      <c r="A21764" s="37" t="s">
        <v>47</v>
      </c>
      <c r="B21764" s="38">
        <v>43093.083333333336</v>
      </c>
      <c r="C21764" s="39">
        <v>43092</v>
      </c>
      <c r="D21764" s="56">
        <v>18</v>
      </c>
      <c r="E21764" s="38">
        <v>43092.75</v>
      </c>
      <c r="F21764" s="40" t="s">
        <v>240</v>
      </c>
      <c r="G21764" s="48">
        <v>33647</v>
      </c>
      <c r="H21764" s="48">
        <v>33599</v>
      </c>
      <c r="I21764" s="48">
        <v>22927</v>
      </c>
      <c r="J21764" s="48">
        <v>-10816</v>
      </c>
      <c r="U21764" s="48">
        <v>-9479</v>
      </c>
      <c r="AC21764" s="48">
        <v>-5013</v>
      </c>
      <c r="AF21764" s="48">
        <v>-4462</v>
      </c>
      <c r="AJ21764" s="48">
        <v>-4</v>
      </c>
      <c r="AK21764" s="49">
        <v>144</v>
      </c>
      <c r="AL21764" s="49">
        <v>-1337</v>
      </c>
    </row>
    <row r="21765" spans="1:38">
      <c r="A21765" s="37" t="s">
        <v>47</v>
      </c>
      <c r="B21765" s="38">
        <v>43093.125</v>
      </c>
      <c r="C21765" s="39">
        <v>43092</v>
      </c>
      <c r="D21765" s="56">
        <v>19</v>
      </c>
      <c r="E21765" s="38">
        <v>43092.791666666664</v>
      </c>
      <c r="F21765" s="40" t="s">
        <v>240</v>
      </c>
      <c r="G21765" s="48">
        <v>34337</v>
      </c>
      <c r="H21765" s="48">
        <v>34001</v>
      </c>
      <c r="I21765" s="48">
        <v>23109</v>
      </c>
      <c r="J21765" s="48">
        <v>-11023</v>
      </c>
      <c r="U21765" s="48">
        <v>-9778</v>
      </c>
      <c r="AC21765" s="48">
        <v>-5368</v>
      </c>
      <c r="AF21765" s="48">
        <v>-4350</v>
      </c>
      <c r="AJ21765" s="48">
        <v>-60</v>
      </c>
      <c r="AK21765" s="49">
        <v>131</v>
      </c>
      <c r="AL21765" s="49">
        <v>-1245</v>
      </c>
    </row>
    <row r="21766" spans="1:38">
      <c r="A21766" s="37" t="s">
        <v>47</v>
      </c>
      <c r="B21766" s="38">
        <v>43093.166666666664</v>
      </c>
      <c r="C21766" s="39">
        <v>43092</v>
      </c>
      <c r="D21766" s="56">
        <v>20</v>
      </c>
      <c r="E21766" s="38">
        <v>43092.833333333336</v>
      </c>
      <c r="F21766" s="40" t="s">
        <v>240</v>
      </c>
      <c r="G21766" s="48">
        <v>33943</v>
      </c>
      <c r="H21766" s="48">
        <v>33756</v>
      </c>
      <c r="I21766" s="48">
        <v>23261</v>
      </c>
      <c r="J21766" s="48">
        <v>-10606</v>
      </c>
      <c r="U21766" s="48">
        <v>-9383</v>
      </c>
      <c r="AC21766" s="48">
        <v>-5361</v>
      </c>
      <c r="AF21766" s="48">
        <v>-3957</v>
      </c>
      <c r="AJ21766" s="48">
        <v>-65</v>
      </c>
      <c r="AK21766" s="49">
        <v>111</v>
      </c>
      <c r="AL21766" s="49">
        <v>-1223</v>
      </c>
    </row>
    <row r="21767" spans="1:38">
      <c r="A21767" s="37" t="s">
        <v>47</v>
      </c>
      <c r="B21767" s="38">
        <v>43093.208333333336</v>
      </c>
      <c r="C21767" s="39">
        <v>43092</v>
      </c>
      <c r="D21767" s="56">
        <v>21</v>
      </c>
      <c r="E21767" s="38">
        <v>43092.875</v>
      </c>
      <c r="F21767" s="40" t="s">
        <v>240</v>
      </c>
      <c r="G21767" s="48">
        <v>33263</v>
      </c>
      <c r="H21767" s="48">
        <v>33250</v>
      </c>
      <c r="I21767" s="48">
        <v>22856</v>
      </c>
      <c r="J21767" s="48">
        <v>-10498</v>
      </c>
      <c r="U21767" s="48">
        <v>-9364</v>
      </c>
      <c r="AC21767" s="48">
        <v>-5242</v>
      </c>
      <c r="AF21767" s="48">
        <v>-4081</v>
      </c>
      <c r="AJ21767" s="48">
        <v>-41</v>
      </c>
      <c r="AK21767" s="49">
        <v>104</v>
      </c>
      <c r="AL21767" s="49">
        <v>-1134</v>
      </c>
    </row>
    <row r="21768" spans="1:38">
      <c r="A21768" s="37" t="s">
        <v>47</v>
      </c>
      <c r="B21768" s="38">
        <v>43093.25</v>
      </c>
      <c r="C21768" s="39">
        <v>43092</v>
      </c>
      <c r="D21768" s="56">
        <v>22</v>
      </c>
      <c r="E21768" s="38">
        <v>43092.916666666664</v>
      </c>
      <c r="F21768" s="40" t="s">
        <v>240</v>
      </c>
      <c r="G21768" s="48">
        <v>32025</v>
      </c>
      <c r="H21768" s="48">
        <v>32288</v>
      </c>
      <c r="I21768" s="48">
        <v>21471</v>
      </c>
      <c r="J21768" s="48">
        <v>-10899</v>
      </c>
      <c r="U21768" s="48">
        <v>-9719</v>
      </c>
      <c r="AC21768" s="48">
        <v>-5483</v>
      </c>
      <c r="AF21768" s="48">
        <v>-4236</v>
      </c>
      <c r="AJ21768" s="48">
        <v>0</v>
      </c>
      <c r="AK21768" s="49">
        <v>82</v>
      </c>
      <c r="AL21768" s="49">
        <v>-1180</v>
      </c>
    </row>
    <row r="21769" spans="1:38">
      <c r="A21769" s="37" t="s">
        <v>47</v>
      </c>
      <c r="B21769" s="38">
        <v>43093.291666666664</v>
      </c>
      <c r="C21769" s="39">
        <v>43092</v>
      </c>
      <c r="D21769" s="56">
        <v>23</v>
      </c>
      <c r="E21769" s="38">
        <v>43092.958333333336</v>
      </c>
      <c r="F21769" s="40" t="s">
        <v>240</v>
      </c>
      <c r="G21769" s="48">
        <v>30610</v>
      </c>
      <c r="H21769" s="48">
        <v>30682</v>
      </c>
      <c r="I21769" s="48">
        <v>20415</v>
      </c>
      <c r="J21769" s="48">
        <v>-10307</v>
      </c>
      <c r="U21769" s="48">
        <v>-9157</v>
      </c>
      <c r="AC21769" s="48">
        <v>-5163</v>
      </c>
      <c r="AF21769" s="48">
        <v>-3957</v>
      </c>
      <c r="AJ21769" s="48">
        <v>-37</v>
      </c>
      <c r="AK21769" s="49">
        <v>40</v>
      </c>
      <c r="AL21769" s="49">
        <v>-1150</v>
      </c>
    </row>
    <row r="21770" spans="1:38">
      <c r="A21770" s="37" t="s">
        <v>47</v>
      </c>
      <c r="B21770" s="38">
        <v>43093.333333333336</v>
      </c>
      <c r="C21770" s="39">
        <v>43092</v>
      </c>
      <c r="D21770" s="56">
        <v>24</v>
      </c>
      <c r="E21770" s="38">
        <v>43093</v>
      </c>
      <c r="F21770" s="40" t="s">
        <v>240</v>
      </c>
      <c r="G21770" s="48">
        <v>28554</v>
      </c>
      <c r="H21770" s="48">
        <v>28642</v>
      </c>
      <c r="I21770" s="48">
        <v>18492</v>
      </c>
      <c r="J21770" s="48">
        <v>-10151</v>
      </c>
      <c r="U21770" s="48">
        <v>-8968</v>
      </c>
      <c r="AC21770" s="48">
        <v>-5070</v>
      </c>
      <c r="AF21770" s="48">
        <v>-3812</v>
      </c>
      <c r="AJ21770" s="48">
        <v>-86</v>
      </c>
      <c r="AK21770" s="49">
        <v>1</v>
      </c>
      <c r="AL21770" s="49">
        <v>-1183</v>
      </c>
    </row>
    <row r="21771" spans="1:38">
      <c r="A21771" s="37" t="s">
        <v>47</v>
      </c>
      <c r="B21771" s="38">
        <v>43093.375</v>
      </c>
      <c r="C21771" s="39">
        <v>43093</v>
      </c>
      <c r="D21771" s="56">
        <v>1</v>
      </c>
      <c r="E21771" s="38">
        <v>43093.041666666664</v>
      </c>
      <c r="F21771" s="40" t="s">
        <v>240</v>
      </c>
      <c r="G21771" s="48">
        <v>27008</v>
      </c>
      <c r="H21771" s="48">
        <v>26997</v>
      </c>
      <c r="I21771" s="48">
        <v>17185</v>
      </c>
      <c r="J21771" s="48">
        <v>-9756</v>
      </c>
      <c r="U21771" s="48">
        <v>-8580</v>
      </c>
      <c r="AC21771" s="48">
        <v>-4917</v>
      </c>
      <c r="AF21771" s="48">
        <v>-3657</v>
      </c>
      <c r="AJ21771" s="48">
        <v>-6</v>
      </c>
      <c r="AK21771" s="49">
        <v>-56</v>
      </c>
      <c r="AL21771" s="49">
        <v>-1176</v>
      </c>
    </row>
    <row r="21772" spans="1:38">
      <c r="A21772" s="37" t="s">
        <v>47</v>
      </c>
      <c r="B21772" s="38">
        <v>43093.416666666664</v>
      </c>
      <c r="C21772" s="39">
        <v>43093</v>
      </c>
      <c r="D21772" s="56">
        <v>2</v>
      </c>
      <c r="E21772" s="38">
        <v>43093.083333333336</v>
      </c>
      <c r="F21772" s="40" t="s">
        <v>240</v>
      </c>
      <c r="G21772" s="48">
        <v>25809</v>
      </c>
      <c r="H21772" s="48">
        <v>25758</v>
      </c>
      <c r="I21772" s="48">
        <v>16053</v>
      </c>
      <c r="J21772" s="48">
        <v>-9628</v>
      </c>
      <c r="U21772" s="48">
        <v>-8442</v>
      </c>
      <c r="AC21772" s="48">
        <v>-4846</v>
      </c>
      <c r="AF21772" s="48">
        <v>-3559</v>
      </c>
      <c r="AJ21772" s="48">
        <v>-37</v>
      </c>
      <c r="AK21772" s="49">
        <v>-77</v>
      </c>
      <c r="AL21772" s="49">
        <v>-1186</v>
      </c>
    </row>
    <row r="21773" spans="1:38">
      <c r="A21773" s="37" t="s">
        <v>47</v>
      </c>
      <c r="B21773" s="38">
        <v>43093.458333333336</v>
      </c>
      <c r="C21773" s="39">
        <v>43093</v>
      </c>
      <c r="D21773" s="56">
        <v>3</v>
      </c>
      <c r="E21773" s="38">
        <v>43093.125</v>
      </c>
      <c r="F21773" s="40" t="s">
        <v>240</v>
      </c>
      <c r="G21773" s="48">
        <v>25108</v>
      </c>
      <c r="H21773" s="48">
        <v>24983</v>
      </c>
      <c r="I21773" s="48">
        <v>15600</v>
      </c>
      <c r="J21773" s="48">
        <v>-9300</v>
      </c>
      <c r="U21773" s="48">
        <v>-8111</v>
      </c>
      <c r="AC21773" s="48">
        <v>-4560</v>
      </c>
      <c r="AF21773" s="48">
        <v>-3502</v>
      </c>
      <c r="AJ21773" s="48">
        <v>-49</v>
      </c>
      <c r="AK21773" s="49">
        <v>-83</v>
      </c>
      <c r="AL21773" s="49">
        <v>-1189</v>
      </c>
    </row>
    <row r="21774" spans="1:38">
      <c r="A21774" s="37" t="s">
        <v>47</v>
      </c>
      <c r="B21774" s="38">
        <v>43093.5</v>
      </c>
      <c r="C21774" s="39">
        <v>43093</v>
      </c>
      <c r="D21774" s="56">
        <v>4</v>
      </c>
      <c r="E21774" s="38">
        <v>43093.166666666664</v>
      </c>
      <c r="F21774" s="40" t="s">
        <v>240</v>
      </c>
      <c r="G21774" s="48">
        <v>24805</v>
      </c>
      <c r="H21774" s="48">
        <v>24600</v>
      </c>
      <c r="I21774" s="48">
        <v>15390</v>
      </c>
      <c r="J21774" s="48">
        <v>-9119</v>
      </c>
      <c r="U21774" s="48">
        <v>-7936</v>
      </c>
      <c r="AC21774" s="48">
        <v>-4423</v>
      </c>
      <c r="AF21774" s="48">
        <v>-3444</v>
      </c>
      <c r="AJ21774" s="48">
        <v>-69</v>
      </c>
      <c r="AK21774" s="49">
        <v>-91</v>
      </c>
      <c r="AL21774" s="49">
        <v>-1183</v>
      </c>
    </row>
    <row r="21775" spans="1:38">
      <c r="A21775" s="37" t="s">
        <v>47</v>
      </c>
      <c r="B21775" s="38">
        <v>43093.541666666664</v>
      </c>
      <c r="C21775" s="39">
        <v>43093</v>
      </c>
      <c r="D21775" s="56">
        <v>5</v>
      </c>
      <c r="E21775" s="38">
        <v>43093.208333333336</v>
      </c>
      <c r="F21775" s="40" t="s">
        <v>240</v>
      </c>
      <c r="G21775" s="48">
        <v>24991</v>
      </c>
      <c r="H21775" s="48">
        <v>24637</v>
      </c>
      <c r="I21775" s="48">
        <v>15507</v>
      </c>
      <c r="J21775" s="48">
        <v>-9039</v>
      </c>
      <c r="U21775" s="48">
        <v>-7850</v>
      </c>
      <c r="AC21775" s="48">
        <v>-4451</v>
      </c>
      <c r="AF21775" s="48">
        <v>-3320</v>
      </c>
      <c r="AJ21775" s="48">
        <v>-79</v>
      </c>
      <c r="AK21775" s="49">
        <v>-91</v>
      </c>
      <c r="AL21775" s="49">
        <v>-1189</v>
      </c>
    </row>
    <row r="21776" spans="1:38">
      <c r="A21776" s="37" t="s">
        <v>47</v>
      </c>
      <c r="B21776" s="38">
        <v>43093.583333333336</v>
      </c>
      <c r="C21776" s="39">
        <v>43093</v>
      </c>
      <c r="D21776" s="56">
        <v>6</v>
      </c>
      <c r="E21776" s="38">
        <v>43093.25</v>
      </c>
      <c r="F21776" s="40" t="s">
        <v>240</v>
      </c>
      <c r="G21776" s="48">
        <v>25730</v>
      </c>
      <c r="H21776" s="48">
        <v>25140</v>
      </c>
      <c r="I21776" s="48">
        <v>16055</v>
      </c>
      <c r="J21776" s="48">
        <v>-9018</v>
      </c>
      <c r="U21776" s="48">
        <v>-7831</v>
      </c>
      <c r="AC21776" s="48">
        <v>-4657</v>
      </c>
      <c r="AF21776" s="48">
        <v>-3103</v>
      </c>
      <c r="AJ21776" s="48">
        <v>-71</v>
      </c>
      <c r="AK21776" s="49">
        <v>-67</v>
      </c>
      <c r="AL21776" s="49">
        <v>-1187</v>
      </c>
    </row>
    <row r="21777" spans="1:38">
      <c r="A21777" s="37" t="s">
        <v>47</v>
      </c>
      <c r="B21777" s="38">
        <v>43093.625</v>
      </c>
      <c r="C21777" s="39">
        <v>43093</v>
      </c>
      <c r="D21777" s="56">
        <v>7</v>
      </c>
      <c r="E21777" s="38">
        <v>43093.291666666664</v>
      </c>
      <c r="F21777" s="40" t="s">
        <v>240</v>
      </c>
      <c r="G21777" s="48">
        <v>26706</v>
      </c>
      <c r="H21777" s="48">
        <v>26174</v>
      </c>
      <c r="I21777" s="48">
        <v>16868</v>
      </c>
      <c r="J21777" s="48">
        <v>-9264</v>
      </c>
      <c r="U21777" s="48">
        <v>-8109</v>
      </c>
      <c r="AC21777" s="48">
        <v>-4826</v>
      </c>
      <c r="AF21777" s="48">
        <v>-3211</v>
      </c>
      <c r="AJ21777" s="48">
        <v>-72</v>
      </c>
      <c r="AK21777" s="49">
        <v>-42</v>
      </c>
      <c r="AL21777" s="49">
        <v>-1155</v>
      </c>
    </row>
    <row r="21778" spans="1:38">
      <c r="A21778" s="37" t="s">
        <v>47</v>
      </c>
      <c r="B21778" s="38">
        <v>43093.666666666664</v>
      </c>
      <c r="C21778" s="39">
        <v>43093</v>
      </c>
      <c r="D21778" s="56">
        <v>8</v>
      </c>
      <c r="E21778" s="38">
        <v>43093.333333333336</v>
      </c>
      <c r="F21778" s="40" t="s">
        <v>240</v>
      </c>
      <c r="G21778" s="48">
        <v>27263</v>
      </c>
      <c r="H21778" s="48">
        <v>26835</v>
      </c>
      <c r="I21778" s="48">
        <v>17705</v>
      </c>
      <c r="J21778" s="48">
        <v>-9068</v>
      </c>
      <c r="U21778" s="48">
        <v>-7872</v>
      </c>
      <c r="AC21778" s="48">
        <v>-4753</v>
      </c>
      <c r="AF21778" s="48">
        <v>-3057</v>
      </c>
      <c r="AJ21778" s="48">
        <v>-62</v>
      </c>
      <c r="AK21778" s="49">
        <v>-62</v>
      </c>
      <c r="AL21778" s="49">
        <v>-1196</v>
      </c>
    </row>
    <row r="21779" spans="1:38">
      <c r="A21779" s="37" t="s">
        <v>47</v>
      </c>
      <c r="B21779" s="38">
        <v>43093.708333333336</v>
      </c>
      <c r="C21779" s="39">
        <v>43093</v>
      </c>
      <c r="D21779" s="56">
        <v>9</v>
      </c>
      <c r="E21779" s="38">
        <v>43093.375</v>
      </c>
      <c r="F21779" s="40" t="s">
        <v>240</v>
      </c>
      <c r="G21779" s="48">
        <v>27662</v>
      </c>
      <c r="H21779" s="48">
        <v>27590</v>
      </c>
      <c r="I21779" s="48">
        <v>19395</v>
      </c>
      <c r="J21779" s="48">
        <v>-8092</v>
      </c>
      <c r="U21779" s="48">
        <v>-6851</v>
      </c>
      <c r="AC21779" s="48">
        <v>-4015</v>
      </c>
      <c r="AF21779" s="48">
        <v>-2759</v>
      </c>
      <c r="AJ21779" s="48">
        <v>-77</v>
      </c>
      <c r="AK21779" s="49">
        <v>-103</v>
      </c>
      <c r="AL21779" s="49">
        <v>-1241</v>
      </c>
    </row>
    <row r="21780" spans="1:38">
      <c r="A21780" s="37" t="s">
        <v>47</v>
      </c>
      <c r="B21780" s="38">
        <v>43093.75</v>
      </c>
      <c r="C21780" s="39">
        <v>43093</v>
      </c>
      <c r="D21780" s="56">
        <v>10</v>
      </c>
      <c r="E21780" s="38">
        <v>43093.416666666664</v>
      </c>
      <c r="F21780" s="40" t="s">
        <v>240</v>
      </c>
      <c r="G21780" s="48">
        <v>27621</v>
      </c>
      <c r="H21780" s="48">
        <v>27900</v>
      </c>
      <c r="I21780" s="48">
        <v>20327</v>
      </c>
      <c r="J21780" s="48">
        <v>-7460</v>
      </c>
      <c r="U21780" s="48">
        <v>-6183</v>
      </c>
      <c r="AC21780" s="48">
        <v>-3524</v>
      </c>
      <c r="AF21780" s="48">
        <v>-2606</v>
      </c>
      <c r="AJ21780" s="48">
        <v>-53</v>
      </c>
      <c r="AK21780" s="49">
        <v>-113</v>
      </c>
      <c r="AL21780" s="49">
        <v>-1277</v>
      </c>
    </row>
    <row r="21781" spans="1:38">
      <c r="A21781" s="37" t="s">
        <v>47</v>
      </c>
      <c r="B21781" s="38">
        <v>43093.791666666664</v>
      </c>
      <c r="C21781" s="39">
        <v>43093</v>
      </c>
      <c r="D21781" s="56">
        <v>11</v>
      </c>
      <c r="E21781" s="38">
        <v>43093.458333333336</v>
      </c>
      <c r="F21781" s="40" t="s">
        <v>240</v>
      </c>
      <c r="G21781" s="48">
        <v>27252</v>
      </c>
      <c r="H21781" s="48">
        <v>27720</v>
      </c>
      <c r="I21781" s="48">
        <v>20653</v>
      </c>
      <c r="J21781" s="48">
        <v>-6945</v>
      </c>
      <c r="U21781" s="48">
        <v>-5624</v>
      </c>
      <c r="AC21781" s="48">
        <v>-3060</v>
      </c>
      <c r="AF21781" s="48">
        <v>-2535</v>
      </c>
      <c r="AJ21781" s="48">
        <v>-29</v>
      </c>
      <c r="AK21781" s="49">
        <v>-122</v>
      </c>
      <c r="AL21781" s="49">
        <v>-1321</v>
      </c>
    </row>
    <row r="21782" spans="1:38">
      <c r="A21782" s="37" t="s">
        <v>47</v>
      </c>
      <c r="B21782" s="38">
        <v>43093.833333333336</v>
      </c>
      <c r="C21782" s="39">
        <v>43093</v>
      </c>
      <c r="D21782" s="56">
        <v>12</v>
      </c>
      <c r="E21782" s="38">
        <v>43093.5</v>
      </c>
      <c r="F21782" s="40" t="s">
        <v>240</v>
      </c>
      <c r="G21782" s="48">
        <v>26870</v>
      </c>
      <c r="H21782" s="48">
        <v>27642</v>
      </c>
      <c r="I21782" s="48">
        <v>20926</v>
      </c>
      <c r="J21782" s="48">
        <v>-6594</v>
      </c>
      <c r="U21782" s="48">
        <v>-5259</v>
      </c>
      <c r="AC21782" s="48">
        <v>-2632</v>
      </c>
      <c r="AF21782" s="48">
        <v>-2619</v>
      </c>
      <c r="AJ21782" s="48">
        <v>-8</v>
      </c>
      <c r="AK21782" s="49">
        <v>-122</v>
      </c>
      <c r="AL21782" s="49">
        <v>-1335</v>
      </c>
    </row>
    <row r="21783" spans="1:38">
      <c r="A21783" s="37" t="s">
        <v>47</v>
      </c>
      <c r="B21783" s="38">
        <v>43093.875</v>
      </c>
      <c r="C21783" s="39">
        <v>43093</v>
      </c>
      <c r="D21783" s="56">
        <v>13</v>
      </c>
      <c r="E21783" s="38">
        <v>43093.541666666664</v>
      </c>
      <c r="F21783" s="40" t="s">
        <v>240</v>
      </c>
      <c r="G21783" s="48">
        <v>26537</v>
      </c>
      <c r="H21783" s="48">
        <v>27953</v>
      </c>
      <c r="I21783" s="48">
        <v>21072</v>
      </c>
      <c r="J21783" s="48">
        <v>-6762</v>
      </c>
      <c r="U21783" s="48">
        <v>-5415</v>
      </c>
      <c r="AC21783" s="48">
        <v>-2633</v>
      </c>
      <c r="AF21783" s="48">
        <v>-2780</v>
      </c>
      <c r="AJ21783" s="48">
        <v>-2</v>
      </c>
      <c r="AK21783" s="49">
        <v>-119</v>
      </c>
      <c r="AL21783" s="49">
        <v>-1347</v>
      </c>
    </row>
    <row r="21784" spans="1:38">
      <c r="A21784" s="37" t="s">
        <v>47</v>
      </c>
      <c r="B21784" s="38">
        <v>43093.916666666664</v>
      </c>
      <c r="C21784" s="39">
        <v>43093</v>
      </c>
      <c r="D21784" s="56">
        <v>14</v>
      </c>
      <c r="E21784" s="38">
        <v>43093.583333333336</v>
      </c>
      <c r="F21784" s="40" t="s">
        <v>240</v>
      </c>
      <c r="G21784" s="48">
        <v>26300</v>
      </c>
      <c r="H21784" s="48">
        <v>28101</v>
      </c>
      <c r="I21784" s="48">
        <v>20630</v>
      </c>
      <c r="J21784" s="48">
        <v>-7328</v>
      </c>
      <c r="U21784" s="48">
        <v>-5950</v>
      </c>
      <c r="AC21784" s="48">
        <v>-2950</v>
      </c>
      <c r="AF21784" s="48">
        <v>-2997</v>
      </c>
      <c r="AJ21784" s="48">
        <v>-3</v>
      </c>
      <c r="AK21784" s="49">
        <v>-143</v>
      </c>
      <c r="AL21784" s="49">
        <v>-1378</v>
      </c>
    </row>
    <row r="21785" spans="1:38">
      <c r="A21785" s="37" t="s">
        <v>47</v>
      </c>
      <c r="B21785" s="38">
        <v>43093.958333333336</v>
      </c>
      <c r="C21785" s="39">
        <v>43093</v>
      </c>
      <c r="D21785" s="56">
        <v>15</v>
      </c>
      <c r="E21785" s="38">
        <v>43093.625</v>
      </c>
      <c r="F21785" s="40" t="s">
        <v>240</v>
      </c>
      <c r="G21785" s="48">
        <v>26636</v>
      </c>
      <c r="H21785" s="48">
        <v>27988</v>
      </c>
      <c r="I21785" s="48">
        <v>20253</v>
      </c>
      <c r="J21785" s="48">
        <v>-7592</v>
      </c>
      <c r="U21785" s="48">
        <v>-6208</v>
      </c>
      <c r="AC21785" s="48">
        <v>-3284</v>
      </c>
      <c r="AF21785" s="48">
        <v>-2929</v>
      </c>
      <c r="AJ21785" s="48">
        <v>5</v>
      </c>
      <c r="AK21785" s="49">
        <v>-143</v>
      </c>
      <c r="AL21785" s="49">
        <v>-1384</v>
      </c>
    </row>
    <row r="21786" spans="1:38">
      <c r="A21786" s="37" t="s">
        <v>47</v>
      </c>
      <c r="B21786" s="38">
        <v>43094</v>
      </c>
      <c r="C21786" s="39">
        <v>43093</v>
      </c>
      <c r="D21786" s="56">
        <v>16</v>
      </c>
      <c r="E21786" s="38">
        <v>43093.666666666664</v>
      </c>
      <c r="F21786" s="40" t="s">
        <v>240</v>
      </c>
      <c r="G21786" s="48">
        <v>27433</v>
      </c>
      <c r="H21786" s="48">
        <v>28302</v>
      </c>
      <c r="I21786" s="48">
        <v>19446</v>
      </c>
      <c r="J21786" s="48">
        <v>-8777</v>
      </c>
      <c r="U21786" s="48">
        <v>-7461</v>
      </c>
      <c r="AC21786" s="48">
        <v>-4165</v>
      </c>
      <c r="AF21786" s="48">
        <v>-3296</v>
      </c>
      <c r="AJ21786" s="48">
        <v>0</v>
      </c>
      <c r="AK21786" s="49">
        <v>-79</v>
      </c>
      <c r="AL21786" s="49">
        <v>-1316</v>
      </c>
    </row>
    <row r="21787" spans="1:38">
      <c r="A21787" s="37" t="s">
        <v>47</v>
      </c>
      <c r="B21787" s="38">
        <v>43094.041666666664</v>
      </c>
      <c r="C21787" s="39">
        <v>43093</v>
      </c>
      <c r="D21787" s="56">
        <v>17</v>
      </c>
      <c r="E21787" s="38">
        <v>43093.708333333336</v>
      </c>
      <c r="F21787" s="40" t="s">
        <v>240</v>
      </c>
      <c r="G21787" s="48">
        <v>29740</v>
      </c>
      <c r="H21787" s="48">
        <v>29571</v>
      </c>
      <c r="I21787" s="48">
        <v>19770</v>
      </c>
      <c r="J21787" s="48">
        <v>-9809</v>
      </c>
      <c r="U21787" s="48">
        <v>-8593</v>
      </c>
      <c r="AC21787" s="48">
        <v>-4855</v>
      </c>
      <c r="AF21787" s="48">
        <v>-3712</v>
      </c>
      <c r="AJ21787" s="48">
        <v>-26</v>
      </c>
      <c r="AK21787" s="49">
        <v>8</v>
      </c>
      <c r="AL21787" s="49">
        <v>-1216</v>
      </c>
    </row>
    <row r="21788" spans="1:38">
      <c r="A21788" s="37" t="s">
        <v>47</v>
      </c>
      <c r="B21788" s="38">
        <v>43094.083333333336</v>
      </c>
      <c r="C21788" s="39">
        <v>43093</v>
      </c>
      <c r="D21788" s="56">
        <v>18</v>
      </c>
      <c r="E21788" s="38">
        <v>43093.75</v>
      </c>
      <c r="F21788" s="40" t="s">
        <v>240</v>
      </c>
      <c r="G21788" s="48">
        <v>33214</v>
      </c>
      <c r="H21788" s="48">
        <v>32284</v>
      </c>
      <c r="I21788" s="48">
        <v>21858</v>
      </c>
      <c r="J21788" s="48">
        <v>-10509</v>
      </c>
      <c r="U21788" s="48">
        <v>-9190</v>
      </c>
      <c r="AC21788" s="48">
        <v>-5154</v>
      </c>
      <c r="AF21788" s="48">
        <v>-4055</v>
      </c>
      <c r="AJ21788" s="48">
        <v>19</v>
      </c>
      <c r="AK21788" s="49">
        <v>83</v>
      </c>
      <c r="AL21788" s="49">
        <v>-1319</v>
      </c>
    </row>
    <row r="21789" spans="1:38">
      <c r="A21789" s="37" t="s">
        <v>47</v>
      </c>
      <c r="B21789" s="38">
        <v>43094.125</v>
      </c>
      <c r="C21789" s="39">
        <v>43093</v>
      </c>
      <c r="D21789" s="56">
        <v>19</v>
      </c>
      <c r="E21789" s="38">
        <v>43093.791666666664</v>
      </c>
      <c r="F21789" s="40" t="s">
        <v>240</v>
      </c>
      <c r="G21789" s="48">
        <v>33874</v>
      </c>
      <c r="H21789" s="48">
        <v>32041</v>
      </c>
      <c r="I21789" s="48">
        <v>21707</v>
      </c>
      <c r="J21789" s="48">
        <v>-10400</v>
      </c>
      <c r="U21789" s="48">
        <v>-9144</v>
      </c>
      <c r="AC21789" s="48">
        <v>-5351</v>
      </c>
      <c r="AF21789" s="48">
        <v>-3798</v>
      </c>
      <c r="AJ21789" s="48">
        <v>5</v>
      </c>
      <c r="AK21789" s="49">
        <v>66</v>
      </c>
      <c r="AL21789" s="49">
        <v>-1256</v>
      </c>
    </row>
    <row r="21790" spans="1:38">
      <c r="A21790" s="37" t="s">
        <v>47</v>
      </c>
      <c r="B21790" s="38">
        <v>43094.166666666664</v>
      </c>
      <c r="C21790" s="39">
        <v>43093</v>
      </c>
      <c r="D21790" s="56">
        <v>20</v>
      </c>
      <c r="E21790" s="38">
        <v>43093.833333333336</v>
      </c>
      <c r="F21790" s="40" t="s">
        <v>240</v>
      </c>
      <c r="G21790" s="48">
        <v>33667</v>
      </c>
      <c r="H21790" s="48">
        <v>31338</v>
      </c>
      <c r="I21790" s="48">
        <v>21119</v>
      </c>
      <c r="J21790" s="48">
        <v>-10272</v>
      </c>
      <c r="U21790" s="48">
        <v>-8983</v>
      </c>
      <c r="AC21790" s="48">
        <v>-5270</v>
      </c>
      <c r="AF21790" s="48">
        <v>-3714</v>
      </c>
      <c r="AJ21790" s="48">
        <v>1</v>
      </c>
      <c r="AK21790" s="49">
        <v>53</v>
      </c>
      <c r="AL21790" s="49">
        <v>-1289</v>
      </c>
    </row>
    <row r="21791" spans="1:38">
      <c r="A21791" s="37" t="s">
        <v>47</v>
      </c>
      <c r="B21791" s="38">
        <v>43094.208333333336</v>
      </c>
      <c r="C21791" s="39">
        <v>43093</v>
      </c>
      <c r="D21791" s="56">
        <v>21</v>
      </c>
      <c r="E21791" s="38">
        <v>43093.875</v>
      </c>
      <c r="F21791" s="40" t="s">
        <v>240</v>
      </c>
      <c r="G21791" s="48">
        <v>32452</v>
      </c>
      <c r="H21791" s="48">
        <v>30735</v>
      </c>
      <c r="I21791" s="48">
        <v>20974</v>
      </c>
      <c r="J21791" s="48">
        <v>-9792</v>
      </c>
      <c r="U21791" s="48">
        <v>-8595</v>
      </c>
      <c r="AC21791" s="48">
        <v>-4911</v>
      </c>
      <c r="AF21791" s="48">
        <v>-3684</v>
      </c>
      <c r="AJ21791" s="48">
        <v>0</v>
      </c>
      <c r="AK21791" s="49">
        <v>31</v>
      </c>
      <c r="AL21791" s="49">
        <v>-1197</v>
      </c>
    </row>
    <row r="21792" spans="1:38">
      <c r="A21792" s="37" t="s">
        <v>47</v>
      </c>
      <c r="B21792" s="38">
        <v>43094.25</v>
      </c>
      <c r="C21792" s="39">
        <v>43093</v>
      </c>
      <c r="D21792" s="56">
        <v>22</v>
      </c>
      <c r="E21792" s="38">
        <v>43093.916666666664</v>
      </c>
      <c r="F21792" s="40" t="s">
        <v>240</v>
      </c>
      <c r="G21792" s="48">
        <v>31114</v>
      </c>
      <c r="H21792" s="48">
        <v>30000</v>
      </c>
      <c r="I21792" s="48">
        <v>20341</v>
      </c>
      <c r="J21792" s="48">
        <v>-9657</v>
      </c>
      <c r="U21792" s="48">
        <v>-8462</v>
      </c>
      <c r="AC21792" s="48">
        <v>-4806</v>
      </c>
      <c r="AF21792" s="48">
        <v>-3647</v>
      </c>
      <c r="AJ21792" s="48">
        <v>-9</v>
      </c>
      <c r="AK21792" s="49">
        <v>-2</v>
      </c>
      <c r="AL21792" s="49">
        <v>-1195</v>
      </c>
    </row>
    <row r="21793" spans="1:38">
      <c r="A21793" s="37" t="s">
        <v>47</v>
      </c>
      <c r="B21793" s="38">
        <v>43094.291666666664</v>
      </c>
      <c r="C21793" s="39">
        <v>43093</v>
      </c>
      <c r="D21793" s="56">
        <v>23</v>
      </c>
      <c r="E21793" s="38">
        <v>43093.958333333336</v>
      </c>
      <c r="F21793" s="40" t="s">
        <v>240</v>
      </c>
      <c r="G21793" s="48">
        <v>29438</v>
      </c>
      <c r="H21793" s="48">
        <v>28956</v>
      </c>
      <c r="I21793" s="48">
        <v>19584</v>
      </c>
      <c r="J21793" s="48">
        <v>-9342</v>
      </c>
      <c r="U21793" s="48">
        <v>-8146</v>
      </c>
      <c r="AC21793" s="48">
        <v>-4673</v>
      </c>
      <c r="AF21793" s="48">
        <v>-3466</v>
      </c>
      <c r="AJ21793" s="48">
        <v>-7</v>
      </c>
      <c r="AK21793" s="49">
        <v>-30</v>
      </c>
      <c r="AL21793" s="49">
        <v>-1196</v>
      </c>
    </row>
    <row r="21794" spans="1:38">
      <c r="A21794" s="37" t="s">
        <v>47</v>
      </c>
      <c r="B21794" s="38">
        <v>43094.333333333336</v>
      </c>
      <c r="C21794" s="39">
        <v>43093</v>
      </c>
      <c r="D21794" s="56">
        <v>24</v>
      </c>
      <c r="E21794" s="38">
        <v>43094</v>
      </c>
      <c r="F21794" s="40" t="s">
        <v>240</v>
      </c>
      <c r="G21794" s="48">
        <v>27481</v>
      </c>
      <c r="H21794" s="48">
        <v>27419</v>
      </c>
      <c r="I21794" s="48">
        <v>18747</v>
      </c>
      <c r="J21794" s="48">
        <v>-8615</v>
      </c>
      <c r="U21794" s="48">
        <v>-7400</v>
      </c>
      <c r="AC21794" s="48">
        <v>-4318</v>
      </c>
      <c r="AF21794" s="48">
        <v>-3065</v>
      </c>
      <c r="AJ21794" s="48">
        <v>-17</v>
      </c>
      <c r="AK21794" s="49">
        <v>-57</v>
      </c>
      <c r="AL21794" s="49">
        <v>-1215</v>
      </c>
    </row>
    <row r="21795" spans="1:38">
      <c r="A21795" s="37" t="s">
        <v>47</v>
      </c>
      <c r="B21795" s="38">
        <v>43094.375</v>
      </c>
      <c r="C21795" s="39">
        <v>43094</v>
      </c>
      <c r="D21795" s="56">
        <v>1</v>
      </c>
      <c r="E21795" s="38">
        <v>43094.041666666664</v>
      </c>
      <c r="F21795" s="40" t="s">
        <v>240</v>
      </c>
      <c r="G21795" s="48">
        <v>26436</v>
      </c>
      <c r="H21795" s="48">
        <v>26062</v>
      </c>
      <c r="I21795" s="48">
        <v>17890</v>
      </c>
      <c r="J21795" s="48">
        <v>-8172</v>
      </c>
      <c r="U21795" s="48">
        <v>-8176</v>
      </c>
      <c r="AC21795" s="48">
        <v>-4349</v>
      </c>
      <c r="AF21795" s="48">
        <v>-3787</v>
      </c>
      <c r="AJ21795" s="48">
        <v>-40</v>
      </c>
      <c r="AK21795" s="49">
        <v>0</v>
      </c>
      <c r="AL21795" s="49">
        <v>4</v>
      </c>
    </row>
    <row r="21796" spans="1:38">
      <c r="A21796" s="37" t="s">
        <v>47</v>
      </c>
      <c r="B21796" s="38">
        <v>43094.416666666664</v>
      </c>
      <c r="C21796" s="39">
        <v>43094</v>
      </c>
      <c r="D21796" s="56">
        <v>2</v>
      </c>
      <c r="E21796" s="38">
        <v>43094.083333333336</v>
      </c>
      <c r="F21796" s="40" t="s">
        <v>240</v>
      </c>
      <c r="G21796" s="48">
        <v>25420</v>
      </c>
      <c r="H21796" s="48">
        <v>25288</v>
      </c>
      <c r="I21796" s="48">
        <v>16855</v>
      </c>
      <c r="J21796" s="48">
        <v>-8434</v>
      </c>
      <c r="U21796" s="48">
        <v>-8434</v>
      </c>
      <c r="AC21796" s="48">
        <v>-4579</v>
      </c>
      <c r="AF21796" s="48">
        <v>-3863</v>
      </c>
      <c r="AJ21796" s="48">
        <v>8</v>
      </c>
      <c r="AK21796" s="49">
        <v>1</v>
      </c>
      <c r="AL21796" s="49">
        <v>0</v>
      </c>
    </row>
    <row r="21797" spans="1:38">
      <c r="A21797" s="37" t="s">
        <v>47</v>
      </c>
      <c r="B21797" s="38">
        <v>43094.458333333336</v>
      </c>
      <c r="C21797" s="39">
        <v>43094</v>
      </c>
      <c r="D21797" s="56">
        <v>3</v>
      </c>
      <c r="E21797" s="38">
        <v>43094.125</v>
      </c>
      <c r="F21797" s="40" t="s">
        <v>240</v>
      </c>
      <c r="G21797" s="48">
        <v>24774</v>
      </c>
      <c r="H21797" s="48">
        <v>24876</v>
      </c>
      <c r="I21797" s="48">
        <v>16526</v>
      </c>
      <c r="J21797" s="48">
        <v>-8351</v>
      </c>
      <c r="U21797" s="48">
        <v>-8355</v>
      </c>
      <c r="AC21797" s="48">
        <v>-4396</v>
      </c>
      <c r="AF21797" s="48">
        <v>-3970</v>
      </c>
      <c r="AJ21797" s="48">
        <v>11</v>
      </c>
      <c r="AK21797" s="49">
        <v>1</v>
      </c>
      <c r="AL21797" s="49">
        <v>4</v>
      </c>
    </row>
    <row r="21798" spans="1:38">
      <c r="A21798" s="37" t="s">
        <v>47</v>
      </c>
      <c r="B21798" s="38">
        <v>43094.5</v>
      </c>
      <c r="C21798" s="39">
        <v>43094</v>
      </c>
      <c r="D21798" s="56">
        <v>4</v>
      </c>
      <c r="E21798" s="38">
        <v>43094.166666666664</v>
      </c>
      <c r="F21798" s="40" t="s">
        <v>240</v>
      </c>
      <c r="G21798" s="48">
        <v>24426</v>
      </c>
      <c r="H21798" s="48">
        <v>24560</v>
      </c>
      <c r="I21798" s="48">
        <v>16405</v>
      </c>
      <c r="J21798" s="48">
        <v>-8154</v>
      </c>
      <c r="U21798" s="48">
        <v>-8160</v>
      </c>
      <c r="AC21798" s="48">
        <v>-4300</v>
      </c>
      <c r="AF21798" s="48">
        <v>-3870</v>
      </c>
      <c r="AJ21798" s="48">
        <v>10</v>
      </c>
      <c r="AK21798" s="49">
        <v>-1</v>
      </c>
      <c r="AL21798" s="49">
        <v>6</v>
      </c>
    </row>
    <row r="21799" spans="1:38">
      <c r="A21799" s="37" t="s">
        <v>47</v>
      </c>
      <c r="B21799" s="38">
        <v>43094.541666666664</v>
      </c>
      <c r="C21799" s="39">
        <v>43094</v>
      </c>
      <c r="D21799" s="56">
        <v>5</v>
      </c>
      <c r="E21799" s="38">
        <v>43094.208333333336</v>
      </c>
      <c r="F21799" s="40" t="s">
        <v>240</v>
      </c>
      <c r="G21799" s="48">
        <v>24662</v>
      </c>
      <c r="H21799" s="48">
        <v>24735</v>
      </c>
      <c r="I21799" s="48">
        <v>16324</v>
      </c>
      <c r="J21799" s="48">
        <v>-8411</v>
      </c>
      <c r="U21799" s="48">
        <v>-8413</v>
      </c>
      <c r="AC21799" s="48">
        <v>-4540</v>
      </c>
      <c r="AF21799" s="48">
        <v>-3884</v>
      </c>
      <c r="AJ21799" s="48">
        <v>11</v>
      </c>
      <c r="AK21799" s="49">
        <v>0</v>
      </c>
      <c r="AL21799" s="49">
        <v>2</v>
      </c>
    </row>
    <row r="21800" spans="1:38">
      <c r="A21800" s="37" t="s">
        <v>47</v>
      </c>
      <c r="B21800" s="38">
        <v>43094.583333333336</v>
      </c>
      <c r="C21800" s="39">
        <v>43094</v>
      </c>
      <c r="D21800" s="56">
        <v>6</v>
      </c>
      <c r="E21800" s="38">
        <v>43094.25</v>
      </c>
      <c r="F21800" s="40" t="s">
        <v>240</v>
      </c>
      <c r="G21800" s="48">
        <v>25322</v>
      </c>
      <c r="H21800" s="48">
        <v>25331</v>
      </c>
      <c r="I21800" s="48">
        <v>16576</v>
      </c>
      <c r="J21800" s="48">
        <v>-8755</v>
      </c>
      <c r="U21800" s="48">
        <v>-8753</v>
      </c>
      <c r="AC21800" s="48">
        <v>-4820</v>
      </c>
      <c r="AF21800" s="48">
        <v>-3944</v>
      </c>
      <c r="AJ21800" s="48">
        <v>11</v>
      </c>
      <c r="AK21800" s="49">
        <v>0</v>
      </c>
      <c r="AL21800" s="49">
        <v>-2</v>
      </c>
    </row>
    <row r="21801" spans="1:38">
      <c r="A21801" s="37" t="s">
        <v>47</v>
      </c>
      <c r="B21801" s="38">
        <v>43094.625</v>
      </c>
      <c r="C21801" s="39">
        <v>43094</v>
      </c>
      <c r="D21801" s="56">
        <v>7</v>
      </c>
      <c r="E21801" s="38">
        <v>43094.291666666664</v>
      </c>
      <c r="F21801" s="40" t="s">
        <v>240</v>
      </c>
      <c r="G21801" s="48">
        <v>26364</v>
      </c>
      <c r="H21801" s="48">
        <v>26349</v>
      </c>
      <c r="I21801" s="48">
        <v>17443</v>
      </c>
      <c r="J21801" s="48">
        <v>-8906</v>
      </c>
      <c r="U21801" s="48">
        <v>-8904</v>
      </c>
      <c r="AC21801" s="48">
        <v>-4777</v>
      </c>
      <c r="AF21801" s="48">
        <v>-4124</v>
      </c>
      <c r="AJ21801" s="48">
        <v>-3</v>
      </c>
      <c r="AK21801" s="49">
        <v>0</v>
      </c>
      <c r="AL21801" s="49">
        <v>-2</v>
      </c>
    </row>
    <row r="21802" spans="1:38">
      <c r="A21802" s="37" t="s">
        <v>47</v>
      </c>
      <c r="B21802" s="38">
        <v>43094.666666666664</v>
      </c>
      <c r="C21802" s="39">
        <v>43094</v>
      </c>
      <c r="D21802" s="56">
        <v>8</v>
      </c>
      <c r="E21802" s="38">
        <v>43094.333333333336</v>
      </c>
      <c r="F21802" s="40" t="s">
        <v>240</v>
      </c>
      <c r="G21802" s="48">
        <v>26853</v>
      </c>
      <c r="H21802" s="48">
        <v>27117</v>
      </c>
      <c r="I21802" s="48">
        <v>18007</v>
      </c>
      <c r="J21802" s="48">
        <v>-9110</v>
      </c>
      <c r="U21802" s="48">
        <v>-9117</v>
      </c>
      <c r="AC21802" s="48">
        <v>-4886</v>
      </c>
      <c r="AF21802" s="48">
        <v>-4212</v>
      </c>
      <c r="AJ21802" s="48">
        <v>-19</v>
      </c>
      <c r="AK21802" s="49">
        <v>0</v>
      </c>
      <c r="AL21802" s="49">
        <v>7</v>
      </c>
    </row>
    <row r="21803" spans="1:38">
      <c r="A21803" s="37" t="s">
        <v>47</v>
      </c>
      <c r="B21803" s="38">
        <v>43094.708333333336</v>
      </c>
      <c r="C21803" s="39">
        <v>43094</v>
      </c>
      <c r="D21803" s="56">
        <v>9</v>
      </c>
      <c r="E21803" s="38">
        <v>43094.375</v>
      </c>
      <c r="F21803" s="40" t="s">
        <v>240</v>
      </c>
      <c r="G21803" s="48">
        <v>26824</v>
      </c>
      <c r="H21803" s="48">
        <v>27596</v>
      </c>
      <c r="I21803" s="48">
        <v>19251</v>
      </c>
      <c r="J21803" s="48">
        <v>-8346</v>
      </c>
      <c r="U21803" s="48">
        <v>-8364</v>
      </c>
      <c r="AC21803" s="48">
        <v>-4197</v>
      </c>
      <c r="AF21803" s="48">
        <v>-4172</v>
      </c>
      <c r="AJ21803" s="48">
        <v>5</v>
      </c>
      <c r="AK21803" s="49">
        <v>1</v>
      </c>
      <c r="AL21803" s="49">
        <v>18</v>
      </c>
    </row>
    <row r="21804" spans="1:38">
      <c r="A21804" s="37" t="s">
        <v>47</v>
      </c>
      <c r="B21804" s="38">
        <v>43094.75</v>
      </c>
      <c r="C21804" s="39">
        <v>43094</v>
      </c>
      <c r="D21804" s="56">
        <v>10</v>
      </c>
      <c r="E21804" s="38">
        <v>43094.416666666664</v>
      </c>
      <c r="F21804" s="40" t="s">
        <v>240</v>
      </c>
      <c r="G21804" s="48">
        <v>26554</v>
      </c>
      <c r="H21804" s="48">
        <v>27238</v>
      </c>
      <c r="I21804" s="48">
        <v>20000</v>
      </c>
      <c r="J21804" s="48">
        <v>-7237</v>
      </c>
      <c r="U21804" s="48">
        <v>-7262</v>
      </c>
      <c r="AC21804" s="48">
        <v>-3158</v>
      </c>
      <c r="AF21804" s="48">
        <v>-4121</v>
      </c>
      <c r="AJ21804" s="48">
        <v>17</v>
      </c>
      <c r="AK21804" s="49">
        <v>-1</v>
      </c>
      <c r="AL21804" s="49">
        <v>25</v>
      </c>
    </row>
    <row r="21805" spans="1:38">
      <c r="A21805" s="37" t="s">
        <v>47</v>
      </c>
      <c r="B21805" s="38">
        <v>43094.791666666664</v>
      </c>
      <c r="C21805" s="39">
        <v>43094</v>
      </c>
      <c r="D21805" s="56">
        <v>11</v>
      </c>
      <c r="E21805" s="38">
        <v>43094.458333333336</v>
      </c>
      <c r="F21805" s="40" t="s">
        <v>240</v>
      </c>
      <c r="G21805" s="48">
        <v>26022</v>
      </c>
      <c r="H21805" s="48">
        <v>26583</v>
      </c>
      <c r="I21805" s="48">
        <v>20099</v>
      </c>
      <c r="J21805" s="48">
        <v>-6483</v>
      </c>
      <c r="U21805" s="48">
        <v>-6519</v>
      </c>
      <c r="AC21805" s="48">
        <v>-2524</v>
      </c>
      <c r="AF21805" s="48">
        <v>-4010</v>
      </c>
      <c r="AJ21805" s="48">
        <v>15</v>
      </c>
      <c r="AK21805" s="49">
        <v>-1</v>
      </c>
      <c r="AL21805" s="49">
        <v>36</v>
      </c>
    </row>
    <row r="21806" spans="1:38">
      <c r="A21806" s="37" t="s">
        <v>47</v>
      </c>
      <c r="B21806" s="38">
        <v>43094.833333333336</v>
      </c>
      <c r="C21806" s="39">
        <v>43094</v>
      </c>
      <c r="D21806" s="56">
        <v>12</v>
      </c>
      <c r="E21806" s="38">
        <v>43094.5</v>
      </c>
      <c r="F21806" s="40" t="s">
        <v>240</v>
      </c>
      <c r="G21806" s="48">
        <v>25526</v>
      </c>
      <c r="H21806" s="48">
        <v>26200</v>
      </c>
      <c r="I21806" s="48">
        <v>20116</v>
      </c>
      <c r="J21806" s="48">
        <v>-6085</v>
      </c>
      <c r="U21806" s="48">
        <v>-6118</v>
      </c>
      <c r="AC21806" s="48">
        <v>-2115</v>
      </c>
      <c r="AF21806" s="48">
        <v>-4012</v>
      </c>
      <c r="AJ21806" s="48">
        <v>9</v>
      </c>
      <c r="AK21806" s="49">
        <v>1</v>
      </c>
      <c r="AL21806" s="49">
        <v>33</v>
      </c>
    </row>
    <row r="21807" spans="1:38">
      <c r="A21807" s="37" t="s">
        <v>47</v>
      </c>
      <c r="B21807" s="38">
        <v>43094.875</v>
      </c>
      <c r="C21807" s="39">
        <v>43094</v>
      </c>
      <c r="D21807" s="56">
        <v>13</v>
      </c>
      <c r="E21807" s="38">
        <v>43094.541666666664</v>
      </c>
      <c r="F21807" s="40" t="s">
        <v>240</v>
      </c>
      <c r="G21807" s="48">
        <v>25327</v>
      </c>
      <c r="H21807" s="48">
        <v>26104</v>
      </c>
      <c r="I21807" s="48">
        <v>20161</v>
      </c>
      <c r="J21807" s="48">
        <v>-5943</v>
      </c>
      <c r="U21807" s="48">
        <v>-5976</v>
      </c>
      <c r="AC21807" s="48">
        <v>-2074</v>
      </c>
      <c r="AF21807" s="48">
        <v>-3916</v>
      </c>
      <c r="AJ21807" s="48">
        <v>14</v>
      </c>
      <c r="AK21807" s="49">
        <v>0</v>
      </c>
      <c r="AL21807" s="49">
        <v>33</v>
      </c>
    </row>
    <row r="21808" spans="1:38">
      <c r="A21808" s="37" t="s">
        <v>47</v>
      </c>
      <c r="B21808" s="38">
        <v>43094.916666666664</v>
      </c>
      <c r="C21808" s="39">
        <v>43094</v>
      </c>
      <c r="D21808" s="56">
        <v>14</v>
      </c>
      <c r="E21808" s="38">
        <v>43094.583333333336</v>
      </c>
      <c r="F21808" s="40" t="s">
        <v>240</v>
      </c>
      <c r="G21808" s="48">
        <v>25329</v>
      </c>
      <c r="H21808" s="48">
        <v>26045</v>
      </c>
      <c r="I21808" s="48">
        <v>20178</v>
      </c>
      <c r="J21808" s="48">
        <v>-5868</v>
      </c>
      <c r="U21808" s="48">
        <v>-5889</v>
      </c>
      <c r="AC21808" s="48">
        <v>-1915</v>
      </c>
      <c r="AF21808" s="48">
        <v>-3985</v>
      </c>
      <c r="AJ21808" s="48">
        <v>11</v>
      </c>
      <c r="AK21808" s="49">
        <v>1</v>
      </c>
      <c r="AL21808" s="49">
        <v>21</v>
      </c>
    </row>
    <row r="21809" spans="1:38">
      <c r="A21809" s="37" t="s">
        <v>47</v>
      </c>
      <c r="B21809" s="38">
        <v>43094.958333333336</v>
      </c>
      <c r="C21809" s="39">
        <v>43094</v>
      </c>
      <c r="D21809" s="56">
        <v>15</v>
      </c>
      <c r="E21809" s="38">
        <v>43094.625</v>
      </c>
      <c r="F21809" s="40" t="s">
        <v>240</v>
      </c>
      <c r="G21809" s="48">
        <v>25715</v>
      </c>
      <c r="H21809" s="48">
        <v>26045</v>
      </c>
      <c r="I21809" s="48">
        <v>19416</v>
      </c>
      <c r="J21809" s="48">
        <v>-6628</v>
      </c>
      <c r="U21809" s="48">
        <v>-6651</v>
      </c>
      <c r="AC21809" s="48">
        <v>-2457</v>
      </c>
      <c r="AF21809" s="48">
        <v>-4208</v>
      </c>
      <c r="AJ21809" s="48">
        <v>14</v>
      </c>
      <c r="AK21809" s="49">
        <v>-1</v>
      </c>
      <c r="AL21809" s="49">
        <v>23</v>
      </c>
    </row>
    <row r="21810" spans="1:38">
      <c r="A21810" s="37" t="s">
        <v>47</v>
      </c>
      <c r="B21810" s="38">
        <v>43095</v>
      </c>
      <c r="C21810" s="39">
        <v>43094</v>
      </c>
      <c r="D21810" s="56">
        <v>16</v>
      </c>
      <c r="E21810" s="38">
        <v>43094.666666666664</v>
      </c>
      <c r="F21810" s="40" t="s">
        <v>240</v>
      </c>
      <c r="G21810" s="48">
        <v>26389</v>
      </c>
      <c r="H21810" s="48">
        <v>26364</v>
      </c>
      <c r="I21810" s="48">
        <v>18243</v>
      </c>
      <c r="J21810" s="48">
        <v>-8121</v>
      </c>
      <c r="U21810" s="48">
        <v>-8136</v>
      </c>
      <c r="AC21810" s="48">
        <v>-4045</v>
      </c>
      <c r="AF21810" s="48">
        <v>-4104</v>
      </c>
      <c r="AJ21810" s="48">
        <v>13</v>
      </c>
      <c r="AK21810" s="49">
        <v>0</v>
      </c>
      <c r="AL21810" s="49">
        <v>15</v>
      </c>
    </row>
    <row r="21811" spans="1:38">
      <c r="A21811" s="37" t="s">
        <v>47</v>
      </c>
      <c r="B21811" s="38">
        <v>43095.041666666664</v>
      </c>
      <c r="C21811" s="39">
        <v>43094</v>
      </c>
      <c r="D21811" s="56">
        <v>17</v>
      </c>
      <c r="E21811" s="38">
        <v>43094.708333333336</v>
      </c>
      <c r="F21811" s="40" t="s">
        <v>240</v>
      </c>
      <c r="G21811" s="48">
        <v>28265</v>
      </c>
      <c r="H21811" s="48">
        <v>27717</v>
      </c>
      <c r="I21811" s="48">
        <v>18532</v>
      </c>
      <c r="J21811" s="48">
        <v>-9187</v>
      </c>
      <c r="U21811" s="48">
        <v>-9179</v>
      </c>
      <c r="AC21811" s="48">
        <v>-4839</v>
      </c>
      <c r="AF21811" s="48">
        <v>-4343</v>
      </c>
      <c r="AJ21811" s="48">
        <v>3</v>
      </c>
      <c r="AK21811" s="49">
        <v>2</v>
      </c>
      <c r="AL21811" s="49">
        <v>-8</v>
      </c>
    </row>
    <row r="21812" spans="1:38">
      <c r="A21812" s="37" t="s">
        <v>47</v>
      </c>
      <c r="B21812" s="38">
        <v>43095.083333333336</v>
      </c>
      <c r="C21812" s="39">
        <v>43094</v>
      </c>
      <c r="D21812" s="56">
        <v>18</v>
      </c>
      <c r="E21812" s="38">
        <v>43094.75</v>
      </c>
      <c r="F21812" s="40" t="s">
        <v>240</v>
      </c>
      <c r="G21812" s="48">
        <v>31513</v>
      </c>
      <c r="H21812" s="48">
        <v>30648</v>
      </c>
      <c r="I21812" s="48">
        <v>20776</v>
      </c>
      <c r="J21812" s="48">
        <v>-9872</v>
      </c>
      <c r="U21812" s="48">
        <v>-9754</v>
      </c>
      <c r="AC21812" s="48">
        <v>-5119</v>
      </c>
      <c r="AF21812" s="48">
        <v>-4624</v>
      </c>
      <c r="AJ21812" s="48">
        <v>-11</v>
      </c>
      <c r="AK21812" s="49">
        <v>0</v>
      </c>
      <c r="AL21812" s="49">
        <v>-118</v>
      </c>
    </row>
    <row r="21813" spans="1:38">
      <c r="A21813" s="37" t="s">
        <v>47</v>
      </c>
      <c r="B21813" s="38">
        <v>43095.125</v>
      </c>
      <c r="C21813" s="39">
        <v>43094</v>
      </c>
      <c r="D21813" s="56">
        <v>19</v>
      </c>
      <c r="E21813" s="38">
        <v>43094.791666666664</v>
      </c>
      <c r="F21813" s="40" t="s">
        <v>240</v>
      </c>
      <c r="G21813" s="48">
        <v>32257</v>
      </c>
      <c r="H21813" s="48">
        <v>30877</v>
      </c>
      <c r="I21813" s="48">
        <v>20915</v>
      </c>
      <c r="J21813" s="48">
        <v>-9963</v>
      </c>
      <c r="U21813" s="48">
        <v>-9836</v>
      </c>
      <c r="AC21813" s="48">
        <v>-5198</v>
      </c>
      <c r="AF21813" s="48">
        <v>-4613</v>
      </c>
      <c r="AJ21813" s="48">
        <v>-25</v>
      </c>
      <c r="AK21813" s="49">
        <v>1</v>
      </c>
      <c r="AL21813" s="49">
        <v>-127</v>
      </c>
    </row>
    <row r="21814" spans="1:38">
      <c r="A21814" s="37" t="s">
        <v>47</v>
      </c>
      <c r="B21814" s="38">
        <v>43095.166666666664</v>
      </c>
      <c r="C21814" s="39">
        <v>43094</v>
      </c>
      <c r="D21814" s="56">
        <v>20</v>
      </c>
      <c r="E21814" s="38">
        <v>43094.833333333336</v>
      </c>
      <c r="F21814" s="40" t="s">
        <v>240</v>
      </c>
      <c r="G21814" s="48">
        <v>32242</v>
      </c>
      <c r="H21814" s="48">
        <v>30744</v>
      </c>
      <c r="I21814" s="48">
        <v>20854</v>
      </c>
      <c r="J21814" s="48">
        <v>-9891</v>
      </c>
      <c r="U21814" s="48">
        <v>-9756</v>
      </c>
      <c r="AC21814" s="48">
        <v>-5157</v>
      </c>
      <c r="AF21814" s="48">
        <v>-4589</v>
      </c>
      <c r="AJ21814" s="48">
        <v>-10</v>
      </c>
      <c r="AK21814" s="49">
        <v>1</v>
      </c>
      <c r="AL21814" s="49">
        <v>-135</v>
      </c>
    </row>
    <row r="21815" spans="1:38">
      <c r="A21815" s="37" t="s">
        <v>47</v>
      </c>
      <c r="B21815" s="38">
        <v>43095.208333333336</v>
      </c>
      <c r="C21815" s="39">
        <v>43094</v>
      </c>
      <c r="D21815" s="56">
        <v>21</v>
      </c>
      <c r="E21815" s="38">
        <v>43094.875</v>
      </c>
      <c r="F21815" s="40" t="s">
        <v>240</v>
      </c>
      <c r="G21815" s="48">
        <v>31699</v>
      </c>
      <c r="H21815" s="48">
        <v>30446</v>
      </c>
      <c r="I21815" s="48">
        <v>20832</v>
      </c>
      <c r="J21815" s="48">
        <v>-9615</v>
      </c>
      <c r="U21815" s="48">
        <v>-9491</v>
      </c>
      <c r="AC21815" s="48">
        <v>-5017</v>
      </c>
      <c r="AF21815" s="48">
        <v>-4475</v>
      </c>
      <c r="AJ21815" s="48">
        <v>1</v>
      </c>
      <c r="AK21815" s="49">
        <v>1</v>
      </c>
      <c r="AL21815" s="49">
        <v>-124</v>
      </c>
    </row>
    <row r="21816" spans="1:38">
      <c r="A21816" s="37" t="s">
        <v>47</v>
      </c>
      <c r="B21816" s="38">
        <v>43095.25</v>
      </c>
      <c r="C21816" s="39">
        <v>43094</v>
      </c>
      <c r="D21816" s="56">
        <v>22</v>
      </c>
      <c r="E21816" s="38">
        <v>43094.916666666664</v>
      </c>
      <c r="F21816" s="40" t="s">
        <v>240</v>
      </c>
      <c r="G21816" s="48">
        <v>30464</v>
      </c>
      <c r="H21816" s="48">
        <v>29807</v>
      </c>
      <c r="I21816" s="48">
        <v>20144</v>
      </c>
      <c r="J21816" s="48">
        <v>-9662</v>
      </c>
      <c r="U21816" s="48">
        <v>-9655</v>
      </c>
      <c r="AC21816" s="48">
        <v>-5019</v>
      </c>
      <c r="AF21816" s="48">
        <v>-4632</v>
      </c>
      <c r="AJ21816" s="48">
        <v>-4</v>
      </c>
      <c r="AK21816" s="49">
        <v>-1</v>
      </c>
      <c r="AL21816" s="49">
        <v>-7</v>
      </c>
    </row>
    <row r="21817" spans="1:38">
      <c r="A21817" s="37" t="s">
        <v>47</v>
      </c>
      <c r="B21817" s="38">
        <v>43095.291666666664</v>
      </c>
      <c r="C21817" s="39">
        <v>43094</v>
      </c>
      <c r="D21817" s="56">
        <v>23</v>
      </c>
      <c r="E21817" s="38">
        <v>43094.958333333336</v>
      </c>
      <c r="F21817" s="40" t="s">
        <v>240</v>
      </c>
      <c r="G21817" s="48">
        <v>29083</v>
      </c>
      <c r="H21817" s="48">
        <v>28341</v>
      </c>
      <c r="I21817" s="48">
        <v>18865</v>
      </c>
      <c r="J21817" s="48">
        <v>-9476</v>
      </c>
      <c r="U21817" s="48">
        <v>-9480</v>
      </c>
      <c r="AC21817" s="48">
        <v>-4983</v>
      </c>
      <c r="AF21817" s="48">
        <v>-4494</v>
      </c>
      <c r="AJ21817" s="48">
        <v>-3</v>
      </c>
      <c r="AK21817" s="49">
        <v>0</v>
      </c>
      <c r="AL21817" s="49">
        <v>4</v>
      </c>
    </row>
    <row r="21818" spans="1:38">
      <c r="A21818" s="37" t="s">
        <v>47</v>
      </c>
      <c r="B21818" s="38">
        <v>43095.333333333336</v>
      </c>
      <c r="C21818" s="39">
        <v>43094</v>
      </c>
      <c r="D21818" s="56">
        <v>24</v>
      </c>
      <c r="E21818" s="38">
        <v>43095</v>
      </c>
      <c r="F21818" s="40" t="s">
        <v>240</v>
      </c>
      <c r="G21818" s="48">
        <v>27254</v>
      </c>
      <c r="H21818" s="48">
        <v>26552</v>
      </c>
      <c r="I21818" s="48">
        <v>17448</v>
      </c>
      <c r="J21818" s="48">
        <v>-9103</v>
      </c>
      <c r="U21818" s="48">
        <v>-9110</v>
      </c>
      <c r="AC21818" s="48">
        <v>-4926</v>
      </c>
      <c r="AF21818" s="48">
        <v>-4141</v>
      </c>
      <c r="AJ21818" s="48">
        <v>-43</v>
      </c>
      <c r="AK21818" s="49">
        <v>-1</v>
      </c>
      <c r="AL21818" s="49">
        <v>7</v>
      </c>
    </row>
    <row r="21819" spans="1:38">
      <c r="A21819" s="37" t="s">
        <v>47</v>
      </c>
      <c r="B21819" s="38">
        <v>43095.375</v>
      </c>
      <c r="C21819" s="39">
        <v>43095</v>
      </c>
      <c r="D21819" s="56">
        <v>1</v>
      </c>
      <c r="E21819" s="38">
        <v>43095.041666666664</v>
      </c>
      <c r="F21819" s="40" t="s">
        <v>240</v>
      </c>
      <c r="G21819" s="48">
        <v>26403</v>
      </c>
      <c r="H21819" s="48">
        <v>25270</v>
      </c>
      <c r="I21819" s="48">
        <v>16482</v>
      </c>
      <c r="J21819" s="48">
        <v>-8789</v>
      </c>
      <c r="U21819" s="48">
        <v>-8797</v>
      </c>
      <c r="AC21819" s="48">
        <v>-4610</v>
      </c>
      <c r="AF21819" s="48">
        <v>-4007</v>
      </c>
      <c r="AJ21819" s="48">
        <v>-180</v>
      </c>
      <c r="AK21819" s="49">
        <v>1</v>
      </c>
      <c r="AL21819" s="49">
        <v>8</v>
      </c>
    </row>
    <row r="21820" spans="1:38">
      <c r="A21820" s="37" t="s">
        <v>47</v>
      </c>
      <c r="B21820" s="38">
        <v>43095.416666666664</v>
      </c>
      <c r="C21820" s="39">
        <v>43095</v>
      </c>
      <c r="D21820" s="56">
        <v>2</v>
      </c>
      <c r="E21820" s="38">
        <v>43095.083333333336</v>
      </c>
      <c r="F21820" s="40" t="s">
        <v>240</v>
      </c>
      <c r="G21820" s="48">
        <v>25521</v>
      </c>
      <c r="H21820" s="48">
        <v>24707</v>
      </c>
      <c r="I21820" s="48">
        <v>16079</v>
      </c>
      <c r="J21820" s="48">
        <v>-8629</v>
      </c>
      <c r="U21820" s="48">
        <v>-8633</v>
      </c>
      <c r="AC21820" s="48">
        <v>-4513</v>
      </c>
      <c r="AF21820" s="48">
        <v>-3903</v>
      </c>
      <c r="AJ21820" s="48">
        <v>-217</v>
      </c>
      <c r="AK21820" s="49">
        <v>1</v>
      </c>
      <c r="AL21820" s="49">
        <v>4</v>
      </c>
    </row>
    <row r="21821" spans="1:38">
      <c r="A21821" s="37" t="s">
        <v>47</v>
      </c>
      <c r="B21821" s="38">
        <v>43095.458333333336</v>
      </c>
      <c r="C21821" s="39">
        <v>43095</v>
      </c>
      <c r="D21821" s="56">
        <v>3</v>
      </c>
      <c r="E21821" s="38">
        <v>43095.125</v>
      </c>
      <c r="F21821" s="40" t="s">
        <v>240</v>
      </c>
      <c r="G21821" s="48">
        <v>25044</v>
      </c>
      <c r="H21821" s="48">
        <v>24280</v>
      </c>
      <c r="I21821" s="48">
        <v>15958</v>
      </c>
      <c r="J21821" s="48">
        <v>-8322</v>
      </c>
      <c r="U21821" s="48">
        <v>-8335</v>
      </c>
      <c r="AC21821" s="48">
        <v>-4178</v>
      </c>
      <c r="AF21821" s="48">
        <v>-3944</v>
      </c>
      <c r="AJ21821" s="48">
        <v>-213</v>
      </c>
      <c r="AK21821" s="49">
        <v>0</v>
      </c>
      <c r="AL21821" s="49">
        <v>13</v>
      </c>
    </row>
    <row r="21822" spans="1:38">
      <c r="A21822" s="37" t="s">
        <v>47</v>
      </c>
      <c r="B21822" s="38">
        <v>43095.5</v>
      </c>
      <c r="C21822" s="39">
        <v>43095</v>
      </c>
      <c r="D21822" s="56">
        <v>4</v>
      </c>
      <c r="E21822" s="38">
        <v>43095.166666666664</v>
      </c>
      <c r="F21822" s="40" t="s">
        <v>240</v>
      </c>
      <c r="G21822" s="48">
        <v>24963</v>
      </c>
      <c r="H21822" s="48">
        <v>24319</v>
      </c>
      <c r="I21822" s="48">
        <v>15997</v>
      </c>
      <c r="J21822" s="48">
        <v>-8322</v>
      </c>
      <c r="U21822" s="48">
        <v>-8324</v>
      </c>
      <c r="AC21822" s="48">
        <v>-4080</v>
      </c>
      <c r="AF21822" s="48">
        <v>-4026</v>
      </c>
      <c r="AJ21822" s="48">
        <v>-218</v>
      </c>
      <c r="AK21822" s="49">
        <v>0</v>
      </c>
      <c r="AL21822" s="49">
        <v>2</v>
      </c>
    </row>
    <row r="21823" spans="1:38">
      <c r="A21823" s="37" t="s">
        <v>47</v>
      </c>
      <c r="B21823" s="38">
        <v>43095.541666666664</v>
      </c>
      <c r="C21823" s="39">
        <v>43095</v>
      </c>
      <c r="D21823" s="56">
        <v>5</v>
      </c>
      <c r="E21823" s="38">
        <v>43095.208333333336</v>
      </c>
      <c r="F21823" s="40" t="s">
        <v>240</v>
      </c>
      <c r="G21823" s="48">
        <v>25768</v>
      </c>
      <c r="H21823" s="48">
        <v>24990</v>
      </c>
      <c r="I21823" s="48">
        <v>16483</v>
      </c>
      <c r="J21823" s="48">
        <v>-8509</v>
      </c>
      <c r="U21823" s="48">
        <v>-8519</v>
      </c>
      <c r="AC21823" s="48">
        <v>-4274</v>
      </c>
      <c r="AF21823" s="48">
        <v>-4037</v>
      </c>
      <c r="AJ21823" s="48">
        <v>-208</v>
      </c>
      <c r="AK21823" s="49">
        <v>2</v>
      </c>
      <c r="AL21823" s="49">
        <v>10</v>
      </c>
    </row>
    <row r="21824" spans="1:38">
      <c r="A21824" s="37" t="s">
        <v>47</v>
      </c>
      <c r="B21824" s="38">
        <v>43095.583333333336</v>
      </c>
      <c r="C21824" s="39">
        <v>43095</v>
      </c>
      <c r="D21824" s="56">
        <v>6</v>
      </c>
      <c r="E21824" s="38">
        <v>43095.25</v>
      </c>
      <c r="F21824" s="40" t="s">
        <v>240</v>
      </c>
      <c r="G21824" s="48">
        <v>27770</v>
      </c>
      <c r="H21824" s="48">
        <v>26330</v>
      </c>
      <c r="I21824" s="48">
        <v>17651</v>
      </c>
      <c r="J21824" s="48">
        <v>-8678</v>
      </c>
      <c r="U21824" s="48">
        <v>-8674</v>
      </c>
      <c r="AC21824" s="48">
        <v>-4557</v>
      </c>
      <c r="AF21824" s="48">
        <v>-3901</v>
      </c>
      <c r="AJ21824" s="48">
        <v>-216</v>
      </c>
      <c r="AK21824" s="49">
        <v>-1</v>
      </c>
      <c r="AL21824" s="49">
        <v>-4</v>
      </c>
    </row>
    <row r="21825" spans="1:38">
      <c r="A21825" s="37" t="s">
        <v>47</v>
      </c>
      <c r="B21825" s="38">
        <v>43095.625</v>
      </c>
      <c r="C21825" s="39">
        <v>43095</v>
      </c>
      <c r="D21825" s="56">
        <v>7</v>
      </c>
      <c r="E21825" s="38">
        <v>43095.291666666664</v>
      </c>
      <c r="F21825" s="40" t="s">
        <v>240</v>
      </c>
      <c r="G21825" s="48">
        <v>30657</v>
      </c>
      <c r="H21825" s="48">
        <v>28211</v>
      </c>
      <c r="I21825" s="48">
        <v>18689</v>
      </c>
      <c r="J21825" s="48">
        <v>-9523</v>
      </c>
      <c r="U21825" s="48">
        <v>-9233</v>
      </c>
      <c r="AC21825" s="48">
        <v>-4512</v>
      </c>
      <c r="AF21825" s="48">
        <v>-4547</v>
      </c>
      <c r="AJ21825" s="48">
        <v>-174</v>
      </c>
      <c r="AK21825" s="49">
        <v>1</v>
      </c>
      <c r="AL21825" s="49">
        <v>-290</v>
      </c>
    </row>
    <row r="21826" spans="1:38">
      <c r="A21826" s="37" t="s">
        <v>47</v>
      </c>
      <c r="B21826" s="38">
        <v>43095.666666666664</v>
      </c>
      <c r="C21826" s="39">
        <v>43095</v>
      </c>
      <c r="D21826" s="56">
        <v>8</v>
      </c>
      <c r="E21826" s="38">
        <v>43095.333333333336</v>
      </c>
      <c r="F21826" s="40" t="s">
        <v>240</v>
      </c>
      <c r="G21826" s="48">
        <v>31993</v>
      </c>
      <c r="H21826" s="48">
        <v>29425</v>
      </c>
      <c r="I21826" s="48">
        <v>19990</v>
      </c>
      <c r="J21826" s="48">
        <v>-9433</v>
      </c>
      <c r="U21826" s="48">
        <v>-9148</v>
      </c>
      <c r="AC21826" s="48">
        <v>-4530</v>
      </c>
      <c r="AF21826" s="48">
        <v>-4484</v>
      </c>
      <c r="AJ21826" s="48">
        <v>-134</v>
      </c>
      <c r="AK21826" s="49">
        <v>-2</v>
      </c>
      <c r="AL21826" s="49">
        <v>-285</v>
      </c>
    </row>
    <row r="21827" spans="1:38">
      <c r="A21827" s="37" t="s">
        <v>47</v>
      </c>
      <c r="B21827" s="38">
        <v>43095.708333333336</v>
      </c>
      <c r="C21827" s="39">
        <v>43095</v>
      </c>
      <c r="D21827" s="56">
        <v>9</v>
      </c>
      <c r="E21827" s="38">
        <v>43095.375</v>
      </c>
      <c r="F21827" s="40" t="s">
        <v>240</v>
      </c>
      <c r="G21827" s="48">
        <v>31659</v>
      </c>
      <c r="H21827" s="48">
        <v>30165</v>
      </c>
      <c r="I21827" s="48">
        <v>21681</v>
      </c>
      <c r="J21827" s="48">
        <v>-8484</v>
      </c>
      <c r="U21827" s="48">
        <v>-8513</v>
      </c>
      <c r="AC21827" s="48">
        <v>-4004</v>
      </c>
      <c r="AF21827" s="48">
        <v>-4429</v>
      </c>
      <c r="AJ21827" s="48">
        <v>-80</v>
      </c>
      <c r="AK21827" s="49">
        <v>0</v>
      </c>
      <c r="AL21827" s="49">
        <v>29</v>
      </c>
    </row>
    <row r="21828" spans="1:38">
      <c r="A21828" s="37" t="s">
        <v>47</v>
      </c>
      <c r="B21828" s="38">
        <v>43095.75</v>
      </c>
      <c r="C21828" s="39">
        <v>43095</v>
      </c>
      <c r="D21828" s="56">
        <v>10</v>
      </c>
      <c r="E21828" s="38">
        <v>43095.416666666664</v>
      </c>
      <c r="F21828" s="40" t="s">
        <v>240</v>
      </c>
      <c r="G21828" s="48">
        <v>31038</v>
      </c>
      <c r="H21828" s="48">
        <v>30167</v>
      </c>
      <c r="I21828" s="48">
        <v>22500</v>
      </c>
      <c r="J21828" s="48">
        <v>-7667</v>
      </c>
      <c r="U21828" s="48">
        <v>-7694</v>
      </c>
      <c r="AC21828" s="48">
        <v>-3257</v>
      </c>
      <c r="AF21828" s="48">
        <v>-4412</v>
      </c>
      <c r="AJ21828" s="48">
        <v>-25</v>
      </c>
      <c r="AK21828" s="49">
        <v>0</v>
      </c>
      <c r="AL21828" s="49">
        <v>27</v>
      </c>
    </row>
    <row r="21829" spans="1:38">
      <c r="A21829" s="37" t="s">
        <v>47</v>
      </c>
      <c r="B21829" s="38">
        <v>43095.791666666664</v>
      </c>
      <c r="C21829" s="39">
        <v>43095</v>
      </c>
      <c r="D21829" s="56">
        <v>11</v>
      </c>
      <c r="E21829" s="38">
        <v>43095.458333333336</v>
      </c>
      <c r="F21829" s="40" t="s">
        <v>240</v>
      </c>
      <c r="G21829" s="48">
        <v>30522</v>
      </c>
      <c r="H21829" s="48">
        <v>29795</v>
      </c>
      <c r="I21829" s="48">
        <v>22425</v>
      </c>
      <c r="J21829" s="48">
        <v>-7371</v>
      </c>
      <c r="U21829" s="48">
        <v>-7433</v>
      </c>
      <c r="AC21829" s="48">
        <v>-2932</v>
      </c>
      <c r="AF21829" s="48">
        <v>-4512</v>
      </c>
      <c r="AJ21829" s="48">
        <v>11</v>
      </c>
      <c r="AK21829" s="49">
        <v>1</v>
      </c>
      <c r="AL21829" s="49">
        <v>62</v>
      </c>
    </row>
    <row r="21830" spans="1:38">
      <c r="A21830" s="37" t="s">
        <v>47</v>
      </c>
      <c r="B21830" s="38">
        <v>43095.833333333336</v>
      </c>
      <c r="C21830" s="39">
        <v>43095</v>
      </c>
      <c r="D21830" s="56">
        <v>12</v>
      </c>
      <c r="E21830" s="38">
        <v>43095.5</v>
      </c>
      <c r="F21830" s="40" t="s">
        <v>240</v>
      </c>
      <c r="G21830" s="48">
        <v>30082</v>
      </c>
      <c r="H21830" s="48">
        <v>29368</v>
      </c>
      <c r="I21830" s="48">
        <v>22577</v>
      </c>
      <c r="J21830" s="48">
        <v>-6790</v>
      </c>
      <c r="U21830" s="48">
        <v>-6790</v>
      </c>
      <c r="AC21830" s="48">
        <v>-2456</v>
      </c>
      <c r="AF21830" s="48">
        <v>-4341</v>
      </c>
      <c r="AJ21830" s="48">
        <v>7</v>
      </c>
      <c r="AK21830" s="49">
        <v>-1</v>
      </c>
      <c r="AL21830" s="49">
        <v>0</v>
      </c>
    </row>
    <row r="21831" spans="1:38">
      <c r="A21831" s="37" t="s">
        <v>47</v>
      </c>
      <c r="B21831" s="38">
        <v>43095.875</v>
      </c>
      <c r="C21831" s="39">
        <v>43095</v>
      </c>
      <c r="D21831" s="56">
        <v>13</v>
      </c>
      <c r="E21831" s="38">
        <v>43095.541666666664</v>
      </c>
      <c r="F21831" s="40" t="s">
        <v>240</v>
      </c>
      <c r="G21831" s="48">
        <v>29860</v>
      </c>
      <c r="H21831" s="48">
        <v>28906</v>
      </c>
      <c r="I21831" s="48">
        <v>22234</v>
      </c>
      <c r="J21831" s="48">
        <v>-6673</v>
      </c>
      <c r="U21831" s="48">
        <v>-6702</v>
      </c>
      <c r="AC21831" s="48">
        <v>-2363</v>
      </c>
      <c r="AF21831" s="48">
        <v>-4350</v>
      </c>
      <c r="AJ21831" s="48">
        <v>11</v>
      </c>
      <c r="AK21831" s="49">
        <v>1</v>
      </c>
      <c r="AL21831" s="49">
        <v>29</v>
      </c>
    </row>
    <row r="21832" spans="1:38">
      <c r="A21832" s="37" t="s">
        <v>47</v>
      </c>
      <c r="B21832" s="38">
        <v>43095.916666666664</v>
      </c>
      <c r="C21832" s="39">
        <v>43095</v>
      </c>
      <c r="D21832" s="56">
        <v>14</v>
      </c>
      <c r="E21832" s="38">
        <v>43095.583333333336</v>
      </c>
      <c r="F21832" s="40" t="s">
        <v>240</v>
      </c>
      <c r="G21832" s="48">
        <v>30015</v>
      </c>
      <c r="H21832" s="48">
        <v>28808</v>
      </c>
      <c r="I21832" s="48">
        <v>22149</v>
      </c>
      <c r="J21832" s="48">
        <v>-6659</v>
      </c>
      <c r="U21832" s="48">
        <v>-6691</v>
      </c>
      <c r="AC21832" s="48">
        <v>-2278</v>
      </c>
      <c r="AF21832" s="48">
        <v>-4419</v>
      </c>
      <c r="AJ21832" s="48">
        <v>6</v>
      </c>
      <c r="AK21832" s="49">
        <v>0</v>
      </c>
      <c r="AL21832" s="49">
        <v>32</v>
      </c>
    </row>
    <row r="21833" spans="1:38">
      <c r="A21833" s="37" t="s">
        <v>47</v>
      </c>
      <c r="B21833" s="38">
        <v>43095.958333333336</v>
      </c>
      <c r="C21833" s="39">
        <v>43095</v>
      </c>
      <c r="D21833" s="56">
        <v>15</v>
      </c>
      <c r="E21833" s="38">
        <v>43095.625</v>
      </c>
      <c r="F21833" s="40" t="s">
        <v>240</v>
      </c>
      <c r="G21833" s="48">
        <v>30405</v>
      </c>
      <c r="H21833" s="48">
        <v>29146</v>
      </c>
      <c r="I21833" s="48">
        <v>21998</v>
      </c>
      <c r="J21833" s="48">
        <v>-7145</v>
      </c>
      <c r="U21833" s="48">
        <v>-7162</v>
      </c>
      <c r="AC21833" s="48">
        <v>-2689</v>
      </c>
      <c r="AF21833" s="48">
        <v>-4476</v>
      </c>
      <c r="AJ21833" s="48">
        <v>3</v>
      </c>
      <c r="AK21833" s="49">
        <v>-3</v>
      </c>
      <c r="AL21833" s="49">
        <v>17</v>
      </c>
    </row>
    <row r="21834" spans="1:38">
      <c r="A21834" s="37" t="s">
        <v>47</v>
      </c>
      <c r="B21834" s="38">
        <v>43096</v>
      </c>
      <c r="C21834" s="39">
        <v>43095</v>
      </c>
      <c r="D21834" s="56">
        <v>16</v>
      </c>
      <c r="E21834" s="38">
        <v>43095.666666666664</v>
      </c>
      <c r="F21834" s="40" t="s">
        <v>240</v>
      </c>
      <c r="G21834" s="48">
        <v>30962</v>
      </c>
      <c r="H21834" s="48">
        <v>29848</v>
      </c>
      <c r="I21834" s="48">
        <v>21315</v>
      </c>
      <c r="J21834" s="48">
        <v>-8534</v>
      </c>
      <c r="U21834" s="48">
        <v>-8540</v>
      </c>
      <c r="AC21834" s="48">
        <v>-3880</v>
      </c>
      <c r="AF21834" s="48">
        <v>-4665</v>
      </c>
      <c r="AJ21834" s="48">
        <v>5</v>
      </c>
      <c r="AK21834" s="49">
        <v>1</v>
      </c>
      <c r="AL21834" s="49">
        <v>6</v>
      </c>
    </row>
    <row r="21835" spans="1:38">
      <c r="A21835" s="37" t="s">
        <v>47</v>
      </c>
      <c r="B21835" s="38">
        <v>43096.041666666664</v>
      </c>
      <c r="C21835" s="39">
        <v>43095</v>
      </c>
      <c r="D21835" s="56">
        <v>17</v>
      </c>
      <c r="E21835" s="38">
        <v>43095.708333333336</v>
      </c>
      <c r="F21835" s="40" t="s">
        <v>240</v>
      </c>
      <c r="G21835" s="48">
        <v>32647</v>
      </c>
      <c r="H21835" s="48">
        <v>31454</v>
      </c>
      <c r="I21835" s="48">
        <v>21766</v>
      </c>
      <c r="J21835" s="48">
        <v>-9687</v>
      </c>
      <c r="U21835" s="48">
        <v>-9668</v>
      </c>
      <c r="AC21835" s="48">
        <v>-4447</v>
      </c>
      <c r="AF21835" s="48">
        <v>-5197</v>
      </c>
      <c r="AJ21835" s="48">
        <v>-24</v>
      </c>
      <c r="AK21835" s="49">
        <v>-1</v>
      </c>
      <c r="AL21835" s="49">
        <v>-19</v>
      </c>
    </row>
    <row r="21836" spans="1:38">
      <c r="A21836" s="37" t="s">
        <v>47</v>
      </c>
      <c r="B21836" s="38">
        <v>43096.083333333336</v>
      </c>
      <c r="C21836" s="39">
        <v>43095</v>
      </c>
      <c r="D21836" s="56">
        <v>18</v>
      </c>
      <c r="E21836" s="38">
        <v>43095.75</v>
      </c>
      <c r="F21836" s="40" t="s">
        <v>240</v>
      </c>
      <c r="G21836" s="48">
        <v>35524</v>
      </c>
      <c r="H21836" s="48">
        <v>34780</v>
      </c>
      <c r="I21836" s="48">
        <v>24363</v>
      </c>
      <c r="J21836" s="48">
        <v>-10419</v>
      </c>
      <c r="U21836" s="48">
        <v>-10124</v>
      </c>
      <c r="AC21836" s="48">
        <v>-4859</v>
      </c>
      <c r="AF21836" s="48">
        <v>-5260</v>
      </c>
      <c r="AJ21836" s="48">
        <v>-5</v>
      </c>
      <c r="AK21836" s="49">
        <v>2</v>
      </c>
      <c r="AL21836" s="49">
        <v>-295</v>
      </c>
    </row>
    <row r="21837" spans="1:38">
      <c r="A21837" s="37" t="s">
        <v>47</v>
      </c>
      <c r="B21837" s="38">
        <v>43096.125</v>
      </c>
      <c r="C21837" s="39">
        <v>43095</v>
      </c>
      <c r="D21837" s="56">
        <v>19</v>
      </c>
      <c r="E21837" s="38">
        <v>43095.791666666664</v>
      </c>
      <c r="F21837" s="40" t="s">
        <v>240</v>
      </c>
      <c r="G21837" s="48">
        <v>36145</v>
      </c>
      <c r="H21837" s="48">
        <v>35071</v>
      </c>
      <c r="I21837" s="48">
        <v>24446</v>
      </c>
      <c r="J21837" s="48">
        <v>-10623</v>
      </c>
      <c r="U21837" s="48">
        <v>-10319</v>
      </c>
      <c r="AC21837" s="48">
        <v>-5018</v>
      </c>
      <c r="AF21837" s="48">
        <v>-5221</v>
      </c>
      <c r="AJ21837" s="48">
        <v>-80</v>
      </c>
      <c r="AK21837" s="49">
        <v>-2</v>
      </c>
      <c r="AL21837" s="49">
        <v>-304</v>
      </c>
    </row>
    <row r="21838" spans="1:38">
      <c r="A21838" s="37" t="s">
        <v>47</v>
      </c>
      <c r="B21838" s="38">
        <v>43096.166666666664</v>
      </c>
      <c r="C21838" s="39">
        <v>43095</v>
      </c>
      <c r="D21838" s="56">
        <v>20</v>
      </c>
      <c r="E21838" s="38">
        <v>43095.833333333336</v>
      </c>
      <c r="F21838" s="40" t="s">
        <v>240</v>
      </c>
      <c r="G21838" s="48">
        <v>35484</v>
      </c>
      <c r="H21838" s="48">
        <v>34626</v>
      </c>
      <c r="I21838" s="48">
        <v>23810</v>
      </c>
      <c r="J21838" s="48">
        <v>-10816</v>
      </c>
      <c r="U21838" s="48">
        <v>-10529</v>
      </c>
      <c r="AC21838" s="48">
        <v>-5171</v>
      </c>
      <c r="AF21838" s="48">
        <v>-5283</v>
      </c>
      <c r="AJ21838" s="48">
        <v>-75</v>
      </c>
      <c r="AK21838" s="49">
        <v>0</v>
      </c>
      <c r="AL21838" s="49">
        <v>-287</v>
      </c>
    </row>
    <row r="21839" spans="1:38">
      <c r="A21839" s="37" t="s">
        <v>47</v>
      </c>
      <c r="B21839" s="38">
        <v>43096.208333333336</v>
      </c>
      <c r="C21839" s="39">
        <v>43095</v>
      </c>
      <c r="D21839" s="56">
        <v>21</v>
      </c>
      <c r="E21839" s="38">
        <v>43095.875</v>
      </c>
      <c r="F21839" s="40" t="s">
        <v>240</v>
      </c>
      <c r="G21839" s="48">
        <v>34536</v>
      </c>
      <c r="H21839" s="48">
        <v>33886</v>
      </c>
      <c r="I21839" s="48">
        <v>23202</v>
      </c>
      <c r="J21839" s="48">
        <v>-10685</v>
      </c>
      <c r="U21839" s="48">
        <v>-10682</v>
      </c>
      <c r="AC21839" s="48">
        <v>-5251</v>
      </c>
      <c r="AF21839" s="48">
        <v>-5330</v>
      </c>
      <c r="AJ21839" s="48">
        <v>-101</v>
      </c>
      <c r="AK21839" s="49">
        <v>1</v>
      </c>
      <c r="AL21839" s="49">
        <v>-3</v>
      </c>
    </row>
    <row r="21840" spans="1:38">
      <c r="A21840" s="37" t="s">
        <v>47</v>
      </c>
      <c r="B21840" s="38">
        <v>43096.25</v>
      </c>
      <c r="C21840" s="39">
        <v>43095</v>
      </c>
      <c r="D21840" s="56">
        <v>22</v>
      </c>
      <c r="E21840" s="38">
        <v>43095.916666666664</v>
      </c>
      <c r="F21840" s="40" t="s">
        <v>240</v>
      </c>
      <c r="G21840" s="48">
        <v>32854</v>
      </c>
      <c r="H21840" s="48">
        <v>32461</v>
      </c>
      <c r="I21840" s="48">
        <v>22270</v>
      </c>
      <c r="J21840" s="48">
        <v>-10190</v>
      </c>
      <c r="U21840" s="48">
        <v>-10198</v>
      </c>
      <c r="AC21840" s="48">
        <v>-4855</v>
      </c>
      <c r="AF21840" s="48">
        <v>-5320</v>
      </c>
      <c r="AJ21840" s="48">
        <v>-23</v>
      </c>
      <c r="AK21840" s="49">
        <v>-1</v>
      </c>
      <c r="AL21840" s="49">
        <v>8</v>
      </c>
    </row>
    <row r="21841" spans="1:38">
      <c r="A21841" s="37" t="s">
        <v>47</v>
      </c>
      <c r="B21841" s="38">
        <v>43096.291666666664</v>
      </c>
      <c r="C21841" s="39">
        <v>43095</v>
      </c>
      <c r="D21841" s="56">
        <v>23</v>
      </c>
      <c r="E21841" s="38">
        <v>43095.958333333336</v>
      </c>
      <c r="F21841" s="40" t="s">
        <v>240</v>
      </c>
      <c r="G21841" s="48">
        <v>30515</v>
      </c>
      <c r="H21841" s="48">
        <v>30470</v>
      </c>
      <c r="I21841" s="48">
        <v>21165</v>
      </c>
      <c r="J21841" s="48">
        <v>-9305</v>
      </c>
      <c r="U21841" s="48">
        <v>-9309</v>
      </c>
      <c r="AC21841" s="48">
        <v>-4631</v>
      </c>
      <c r="AF21841" s="48">
        <v>-4685</v>
      </c>
      <c r="AJ21841" s="48">
        <v>7</v>
      </c>
      <c r="AK21841" s="49">
        <v>0</v>
      </c>
      <c r="AL21841" s="49">
        <v>4</v>
      </c>
    </row>
    <row r="21842" spans="1:38">
      <c r="A21842" s="37" t="s">
        <v>47</v>
      </c>
      <c r="B21842" s="38">
        <v>43096.333333333336</v>
      </c>
      <c r="C21842" s="39">
        <v>43095</v>
      </c>
      <c r="D21842" s="56">
        <v>24</v>
      </c>
      <c r="E21842" s="38">
        <v>43096</v>
      </c>
      <c r="F21842" s="40" t="s">
        <v>240</v>
      </c>
      <c r="G21842" s="48">
        <v>28219</v>
      </c>
      <c r="H21842" s="48">
        <v>28320</v>
      </c>
      <c r="I21842" s="48">
        <v>19294</v>
      </c>
      <c r="J21842" s="48">
        <v>-9025</v>
      </c>
      <c r="U21842" s="48">
        <v>-9028</v>
      </c>
      <c r="AC21842" s="48">
        <v>-4574</v>
      </c>
      <c r="AF21842" s="48">
        <v>-4409</v>
      </c>
      <c r="AJ21842" s="48">
        <v>-45</v>
      </c>
      <c r="AK21842" s="49">
        <v>-1</v>
      </c>
      <c r="AL21842" s="49">
        <v>3</v>
      </c>
    </row>
    <row r="21843" spans="1:38">
      <c r="A21843" s="37" t="s">
        <v>47</v>
      </c>
      <c r="B21843" s="38">
        <v>43096.375</v>
      </c>
      <c r="C21843" s="39">
        <v>43096</v>
      </c>
      <c r="D21843" s="56">
        <v>1</v>
      </c>
      <c r="E21843" s="38">
        <v>43096.041666666664</v>
      </c>
      <c r="F21843" s="40" t="s">
        <v>240</v>
      </c>
      <c r="G21843" s="48">
        <v>25935</v>
      </c>
      <c r="H21843" s="48">
        <v>26724</v>
      </c>
      <c r="I21843" s="48">
        <v>18152</v>
      </c>
      <c r="J21843" s="48">
        <v>-8573</v>
      </c>
      <c r="U21843" s="48">
        <v>-8579</v>
      </c>
      <c r="AC21843" s="48">
        <v>-4354</v>
      </c>
      <c r="AF21843" s="48">
        <v>-4107</v>
      </c>
      <c r="AJ21843" s="48">
        <v>-118</v>
      </c>
      <c r="AK21843" s="49">
        <v>1</v>
      </c>
      <c r="AL21843" s="49">
        <v>6</v>
      </c>
    </row>
    <row r="21844" spans="1:38">
      <c r="A21844" s="37" t="s">
        <v>47</v>
      </c>
      <c r="B21844" s="38">
        <v>43096.416666666664</v>
      </c>
      <c r="C21844" s="39">
        <v>43096</v>
      </c>
      <c r="D21844" s="56">
        <v>2</v>
      </c>
      <c r="E21844" s="38">
        <v>43096.083333333336</v>
      </c>
      <c r="F21844" s="40" t="s">
        <v>240</v>
      </c>
      <c r="G21844" s="48">
        <v>24925</v>
      </c>
      <c r="H21844" s="48">
        <v>25680</v>
      </c>
      <c r="I21844" s="48">
        <v>17521</v>
      </c>
      <c r="J21844" s="48">
        <v>-8159</v>
      </c>
      <c r="U21844" s="48">
        <v>-8161</v>
      </c>
      <c r="AC21844" s="48">
        <v>-4063</v>
      </c>
      <c r="AF21844" s="48">
        <v>-3980</v>
      </c>
      <c r="AJ21844" s="48">
        <v>-118</v>
      </c>
      <c r="AK21844" s="49">
        <v>0</v>
      </c>
      <c r="AL21844" s="49">
        <v>2</v>
      </c>
    </row>
    <row r="21845" spans="1:38">
      <c r="A21845" s="37" t="s">
        <v>47</v>
      </c>
      <c r="B21845" s="38">
        <v>43096.458333333336</v>
      </c>
      <c r="C21845" s="39">
        <v>43096</v>
      </c>
      <c r="D21845" s="56">
        <v>3</v>
      </c>
      <c r="E21845" s="38">
        <v>43096.125</v>
      </c>
      <c r="F21845" s="40" t="s">
        <v>240</v>
      </c>
      <c r="G21845" s="48">
        <v>24470</v>
      </c>
      <c r="H21845" s="48">
        <v>25180</v>
      </c>
      <c r="I21845" s="48">
        <v>17232</v>
      </c>
      <c r="J21845" s="48">
        <v>-7946</v>
      </c>
      <c r="U21845" s="48">
        <v>-7949</v>
      </c>
      <c r="AC21845" s="48">
        <v>-3883</v>
      </c>
      <c r="AF21845" s="48">
        <v>-3946</v>
      </c>
      <c r="AJ21845" s="48">
        <v>-120</v>
      </c>
      <c r="AK21845" s="49">
        <v>-2</v>
      </c>
      <c r="AL21845" s="49">
        <v>3</v>
      </c>
    </row>
    <row r="21846" spans="1:38">
      <c r="A21846" s="37" t="s">
        <v>47</v>
      </c>
      <c r="B21846" s="38">
        <v>43096.5</v>
      </c>
      <c r="C21846" s="39">
        <v>43096</v>
      </c>
      <c r="D21846" s="56">
        <v>4</v>
      </c>
      <c r="E21846" s="38">
        <v>43096.166666666664</v>
      </c>
      <c r="F21846" s="40" t="s">
        <v>240</v>
      </c>
      <c r="G21846" s="48">
        <v>24488</v>
      </c>
      <c r="H21846" s="48">
        <v>25092</v>
      </c>
      <c r="I21846" s="48">
        <v>17145</v>
      </c>
      <c r="J21846" s="48">
        <v>-7948</v>
      </c>
      <c r="U21846" s="48">
        <v>-7952</v>
      </c>
      <c r="AC21846" s="48">
        <v>-3743</v>
      </c>
      <c r="AF21846" s="48">
        <v>-4078</v>
      </c>
      <c r="AJ21846" s="48">
        <v>-131</v>
      </c>
      <c r="AK21846" s="49">
        <v>1</v>
      </c>
      <c r="AL21846" s="49">
        <v>4</v>
      </c>
    </row>
    <row r="21847" spans="1:38">
      <c r="A21847" s="37" t="s">
        <v>47</v>
      </c>
      <c r="B21847" s="38">
        <v>43096.541666666664</v>
      </c>
      <c r="C21847" s="39">
        <v>43096</v>
      </c>
      <c r="D21847" s="56">
        <v>5</v>
      </c>
      <c r="E21847" s="38">
        <v>43096.208333333336</v>
      </c>
      <c r="F21847" s="40" t="s">
        <v>240</v>
      </c>
      <c r="G21847" s="48">
        <v>25270</v>
      </c>
      <c r="H21847" s="48">
        <v>25805</v>
      </c>
      <c r="I21847" s="48">
        <v>17435</v>
      </c>
      <c r="J21847" s="48">
        <v>-8371</v>
      </c>
      <c r="U21847" s="48">
        <v>-8368</v>
      </c>
      <c r="AC21847" s="48">
        <v>-3991</v>
      </c>
      <c r="AF21847" s="48">
        <v>-4250</v>
      </c>
      <c r="AJ21847" s="48">
        <v>-127</v>
      </c>
      <c r="AK21847" s="49">
        <v>1</v>
      </c>
      <c r="AL21847" s="49">
        <v>-3</v>
      </c>
    </row>
    <row r="21848" spans="1:38">
      <c r="A21848" s="37" t="s">
        <v>47</v>
      </c>
      <c r="B21848" s="38">
        <v>43096.583333333336</v>
      </c>
      <c r="C21848" s="39">
        <v>43096</v>
      </c>
      <c r="D21848" s="56">
        <v>6</v>
      </c>
      <c r="E21848" s="38">
        <v>43096.25</v>
      </c>
      <c r="F21848" s="40" t="s">
        <v>240</v>
      </c>
      <c r="G21848" s="48">
        <v>26937</v>
      </c>
      <c r="H21848" s="48">
        <v>27519</v>
      </c>
      <c r="I21848" s="48">
        <v>18572</v>
      </c>
      <c r="J21848" s="48">
        <v>-8947</v>
      </c>
      <c r="U21848" s="48">
        <v>-8940</v>
      </c>
      <c r="AC21848" s="48">
        <v>-4501</v>
      </c>
      <c r="AF21848" s="48">
        <v>-4296</v>
      </c>
      <c r="AJ21848" s="48">
        <v>-143</v>
      </c>
      <c r="AK21848" s="49">
        <v>0</v>
      </c>
      <c r="AL21848" s="49">
        <v>-7</v>
      </c>
    </row>
    <row r="21849" spans="1:38">
      <c r="A21849" s="37" t="s">
        <v>47</v>
      </c>
      <c r="B21849" s="38">
        <v>43096.625</v>
      </c>
      <c r="C21849" s="39">
        <v>43096</v>
      </c>
      <c r="D21849" s="56">
        <v>7</v>
      </c>
      <c r="E21849" s="38">
        <v>43096.291666666664</v>
      </c>
      <c r="F21849" s="40" t="s">
        <v>240</v>
      </c>
      <c r="G21849" s="48">
        <v>29100</v>
      </c>
      <c r="H21849" s="48">
        <v>29798</v>
      </c>
      <c r="I21849" s="48">
        <v>20225</v>
      </c>
      <c r="J21849" s="48">
        <v>-9572</v>
      </c>
      <c r="U21849" s="48">
        <v>-9576</v>
      </c>
      <c r="AC21849" s="48">
        <v>-4748</v>
      </c>
      <c r="AF21849" s="48">
        <v>-4672</v>
      </c>
      <c r="AJ21849" s="48">
        <v>-156</v>
      </c>
      <c r="AK21849" s="49">
        <v>-1</v>
      </c>
      <c r="AL21849" s="49">
        <v>4</v>
      </c>
    </row>
    <row r="21850" spans="1:38">
      <c r="A21850" s="37" t="s">
        <v>47</v>
      </c>
      <c r="B21850" s="38">
        <v>43096.666666666664</v>
      </c>
      <c r="C21850" s="39">
        <v>43096</v>
      </c>
      <c r="D21850" s="56">
        <v>8</v>
      </c>
      <c r="E21850" s="38">
        <v>43096.333333333336</v>
      </c>
      <c r="F21850" s="40" t="s">
        <v>240</v>
      </c>
      <c r="G21850" s="48">
        <v>30176</v>
      </c>
      <c r="H21850" s="48">
        <v>30853</v>
      </c>
      <c r="I21850" s="48">
        <v>21588</v>
      </c>
      <c r="J21850" s="48">
        <v>-9264</v>
      </c>
      <c r="U21850" s="48">
        <v>-9272</v>
      </c>
      <c r="AC21850" s="48">
        <v>-4618</v>
      </c>
      <c r="AF21850" s="48">
        <v>-4569</v>
      </c>
      <c r="AJ21850" s="48">
        <v>-85</v>
      </c>
      <c r="AK21850" s="49">
        <v>-1</v>
      </c>
      <c r="AL21850" s="49">
        <v>8</v>
      </c>
    </row>
    <row r="21851" spans="1:38">
      <c r="A21851" s="37" t="s">
        <v>47</v>
      </c>
      <c r="B21851" s="38">
        <v>43096.708333333336</v>
      </c>
      <c r="C21851" s="39">
        <v>43096</v>
      </c>
      <c r="D21851" s="56">
        <v>9</v>
      </c>
      <c r="E21851" s="38">
        <v>43096.375</v>
      </c>
      <c r="F21851" s="40" t="s">
        <v>240</v>
      </c>
      <c r="G21851" s="48">
        <v>30176</v>
      </c>
      <c r="H21851" s="48">
        <v>31022</v>
      </c>
      <c r="I21851" s="48">
        <v>23151</v>
      </c>
      <c r="J21851" s="48">
        <v>-7870</v>
      </c>
      <c r="U21851" s="48">
        <v>-7883</v>
      </c>
      <c r="AC21851" s="48">
        <v>-3821</v>
      </c>
      <c r="AF21851" s="48">
        <v>-4033</v>
      </c>
      <c r="AJ21851" s="48">
        <v>-29</v>
      </c>
      <c r="AK21851" s="49">
        <v>-1</v>
      </c>
      <c r="AL21851" s="49">
        <v>13</v>
      </c>
    </row>
    <row r="21852" spans="1:38">
      <c r="A21852" s="37" t="s">
        <v>47</v>
      </c>
      <c r="B21852" s="38">
        <v>43096.75</v>
      </c>
      <c r="C21852" s="39">
        <v>43096</v>
      </c>
      <c r="D21852" s="56">
        <v>10</v>
      </c>
      <c r="E21852" s="38">
        <v>43096.416666666664</v>
      </c>
      <c r="F21852" s="40" t="s">
        <v>240</v>
      </c>
      <c r="G21852" s="48">
        <v>29676</v>
      </c>
      <c r="H21852" s="48">
        <v>30791</v>
      </c>
      <c r="I21852" s="48">
        <v>24265</v>
      </c>
      <c r="J21852" s="48">
        <v>-6528</v>
      </c>
      <c r="U21852" s="48">
        <v>-6544</v>
      </c>
      <c r="AC21852" s="48">
        <v>-2869</v>
      </c>
      <c r="AF21852" s="48">
        <v>-3681</v>
      </c>
      <c r="AJ21852" s="48">
        <v>6</v>
      </c>
      <c r="AK21852" s="49">
        <v>2</v>
      </c>
      <c r="AL21852" s="49">
        <v>16</v>
      </c>
    </row>
    <row r="21853" spans="1:38">
      <c r="A21853" s="37" t="s">
        <v>47</v>
      </c>
      <c r="B21853" s="38">
        <v>43096.791666666664</v>
      </c>
      <c r="C21853" s="39">
        <v>43096</v>
      </c>
      <c r="D21853" s="56">
        <v>11</v>
      </c>
      <c r="E21853" s="38">
        <v>43096.458333333336</v>
      </c>
      <c r="F21853" s="40" t="s">
        <v>240</v>
      </c>
      <c r="G21853" s="48">
        <v>29201</v>
      </c>
      <c r="H21853" s="48">
        <v>30712</v>
      </c>
      <c r="I21853" s="48">
        <v>24466</v>
      </c>
      <c r="J21853" s="48">
        <v>-6244</v>
      </c>
      <c r="U21853" s="48">
        <v>-6284</v>
      </c>
      <c r="AC21853" s="48">
        <v>-2743</v>
      </c>
      <c r="AF21853" s="48">
        <v>-3548</v>
      </c>
      <c r="AJ21853" s="48">
        <v>7</v>
      </c>
      <c r="AK21853" s="49">
        <v>-2</v>
      </c>
      <c r="AL21853" s="49">
        <v>40</v>
      </c>
    </row>
    <row r="21854" spans="1:38">
      <c r="A21854" s="37" t="s">
        <v>47</v>
      </c>
      <c r="B21854" s="38">
        <v>43096.833333333336</v>
      </c>
      <c r="C21854" s="39">
        <v>43096</v>
      </c>
      <c r="D21854" s="56">
        <v>12</v>
      </c>
      <c r="E21854" s="38">
        <v>43096.5</v>
      </c>
      <c r="F21854" s="40" t="s">
        <v>240</v>
      </c>
      <c r="G21854" s="48">
        <v>28773</v>
      </c>
      <c r="H21854" s="48">
        <v>30217</v>
      </c>
      <c r="I21854" s="48">
        <v>24236</v>
      </c>
      <c r="J21854" s="48">
        <v>-5982</v>
      </c>
      <c r="U21854" s="48">
        <v>-6014</v>
      </c>
      <c r="AC21854" s="48">
        <v>-2560</v>
      </c>
      <c r="AF21854" s="48">
        <v>-3459</v>
      </c>
      <c r="AJ21854" s="48">
        <v>5</v>
      </c>
      <c r="AK21854" s="49">
        <v>1</v>
      </c>
      <c r="AL21854" s="49">
        <v>32</v>
      </c>
    </row>
    <row r="21855" spans="1:38">
      <c r="A21855" s="37" t="s">
        <v>47</v>
      </c>
      <c r="B21855" s="38">
        <v>43096.875</v>
      </c>
      <c r="C21855" s="39">
        <v>43096</v>
      </c>
      <c r="D21855" s="56">
        <v>13</v>
      </c>
      <c r="E21855" s="38">
        <v>43096.541666666664</v>
      </c>
      <c r="F21855" s="40" t="s">
        <v>240</v>
      </c>
      <c r="G21855" s="48">
        <v>28579</v>
      </c>
      <c r="H21855" s="48">
        <v>29882</v>
      </c>
      <c r="I21855" s="48">
        <v>24141</v>
      </c>
      <c r="J21855" s="48">
        <v>-5742</v>
      </c>
      <c r="U21855" s="48">
        <v>-5782</v>
      </c>
      <c r="AC21855" s="48">
        <v>-2306</v>
      </c>
      <c r="AF21855" s="48">
        <v>-3485</v>
      </c>
      <c r="AJ21855" s="48">
        <v>9</v>
      </c>
      <c r="AK21855" s="49">
        <v>1</v>
      </c>
      <c r="AL21855" s="49">
        <v>40</v>
      </c>
    </row>
    <row r="21856" spans="1:38">
      <c r="A21856" s="37" t="s">
        <v>47</v>
      </c>
      <c r="B21856" s="38">
        <v>43096.916666666664</v>
      </c>
      <c r="C21856" s="39">
        <v>43096</v>
      </c>
      <c r="D21856" s="56">
        <v>14</v>
      </c>
      <c r="E21856" s="38">
        <v>43096.583333333336</v>
      </c>
      <c r="F21856" s="40" t="s">
        <v>240</v>
      </c>
      <c r="G21856" s="48">
        <v>28631</v>
      </c>
      <c r="H21856" s="48">
        <v>29792</v>
      </c>
      <c r="I21856" s="48">
        <v>24018</v>
      </c>
      <c r="J21856" s="48">
        <v>-5774</v>
      </c>
      <c r="U21856" s="48">
        <v>-5808</v>
      </c>
      <c r="AC21856" s="48">
        <v>-2248</v>
      </c>
      <c r="AF21856" s="48">
        <v>-3571</v>
      </c>
      <c r="AJ21856" s="48">
        <v>11</v>
      </c>
      <c r="AK21856" s="49">
        <v>0</v>
      </c>
      <c r="AL21856" s="49">
        <v>34</v>
      </c>
    </row>
    <row r="21857" spans="1:38">
      <c r="A21857" s="37" t="s">
        <v>47</v>
      </c>
      <c r="B21857" s="38">
        <v>43096.958333333336</v>
      </c>
      <c r="C21857" s="39">
        <v>43096</v>
      </c>
      <c r="D21857" s="56">
        <v>15</v>
      </c>
      <c r="E21857" s="38">
        <v>43096.625</v>
      </c>
      <c r="F21857" s="40" t="s">
        <v>240</v>
      </c>
      <c r="G21857" s="48">
        <v>29049</v>
      </c>
      <c r="H21857" s="48">
        <v>30340</v>
      </c>
      <c r="I21857" s="48">
        <v>23711</v>
      </c>
      <c r="J21857" s="48">
        <v>-6628</v>
      </c>
      <c r="U21857" s="48">
        <v>-6653</v>
      </c>
      <c r="AC21857" s="48">
        <v>-2838</v>
      </c>
      <c r="AF21857" s="48">
        <v>-3812</v>
      </c>
      <c r="AJ21857" s="48">
        <v>-3</v>
      </c>
      <c r="AK21857" s="49">
        <v>-1</v>
      </c>
      <c r="AL21857" s="49">
        <v>25</v>
      </c>
    </row>
    <row r="21858" spans="1:38">
      <c r="A21858" s="37" t="s">
        <v>47</v>
      </c>
      <c r="B21858" s="38">
        <v>43097</v>
      </c>
      <c r="C21858" s="39">
        <v>43096</v>
      </c>
      <c r="D21858" s="56">
        <v>16</v>
      </c>
      <c r="E21858" s="38">
        <v>43096.666666666664</v>
      </c>
      <c r="F21858" s="40" t="s">
        <v>240</v>
      </c>
      <c r="G21858" s="48">
        <v>29679</v>
      </c>
      <c r="H21858" s="48">
        <v>30865</v>
      </c>
      <c r="I21858" s="48">
        <v>22467</v>
      </c>
      <c r="J21858" s="48">
        <v>-8400</v>
      </c>
      <c r="U21858" s="48">
        <v>-8349</v>
      </c>
      <c r="AC21858" s="48">
        <v>-3939</v>
      </c>
      <c r="AF21858" s="48">
        <v>-4388</v>
      </c>
      <c r="AJ21858" s="48">
        <v>-22</v>
      </c>
      <c r="AK21858" s="49">
        <v>2</v>
      </c>
      <c r="AL21858" s="49">
        <v>-51</v>
      </c>
    </row>
    <row r="21859" spans="1:38">
      <c r="A21859" s="37" t="s">
        <v>47</v>
      </c>
      <c r="B21859" s="38">
        <v>43097.041666666664</v>
      </c>
      <c r="C21859" s="39">
        <v>43096</v>
      </c>
      <c r="D21859" s="56">
        <v>17</v>
      </c>
      <c r="E21859" s="38">
        <v>43096.708333333336</v>
      </c>
      <c r="F21859" s="40" t="s">
        <v>240</v>
      </c>
      <c r="G21859" s="48">
        <v>31290</v>
      </c>
      <c r="H21859" s="48">
        <v>32260</v>
      </c>
      <c r="I21859" s="48">
        <v>22113</v>
      </c>
      <c r="J21859" s="48">
        <v>-10146</v>
      </c>
      <c r="U21859" s="48">
        <v>-10009</v>
      </c>
      <c r="AC21859" s="48">
        <v>-4894</v>
      </c>
      <c r="AF21859" s="48">
        <v>-5057</v>
      </c>
      <c r="AJ21859" s="48">
        <v>-58</v>
      </c>
      <c r="AK21859" s="49">
        <v>-1</v>
      </c>
      <c r="AL21859" s="49">
        <v>-137</v>
      </c>
    </row>
    <row r="21860" spans="1:38">
      <c r="A21860" s="37" t="s">
        <v>47</v>
      </c>
      <c r="B21860" s="38">
        <v>43097.083333333336</v>
      </c>
      <c r="C21860" s="39">
        <v>43096</v>
      </c>
      <c r="D21860" s="56">
        <v>18</v>
      </c>
      <c r="E21860" s="38">
        <v>43096.75</v>
      </c>
      <c r="F21860" s="40" t="s">
        <v>240</v>
      </c>
      <c r="G21860" s="48">
        <v>34471</v>
      </c>
      <c r="H21860" s="48">
        <v>35247</v>
      </c>
      <c r="I21860" s="48">
        <v>24157</v>
      </c>
      <c r="J21860" s="48">
        <v>-11092</v>
      </c>
      <c r="U21860" s="48">
        <v>-10796</v>
      </c>
      <c r="AC21860" s="48">
        <v>-5327</v>
      </c>
      <c r="AF21860" s="48">
        <v>-5388</v>
      </c>
      <c r="AJ21860" s="48">
        <v>-81</v>
      </c>
      <c r="AK21860" s="49">
        <v>2</v>
      </c>
      <c r="AL21860" s="49">
        <v>-296</v>
      </c>
    </row>
    <row r="21861" spans="1:38">
      <c r="A21861" s="37" t="s">
        <v>47</v>
      </c>
      <c r="B21861" s="38">
        <v>43097.125</v>
      </c>
      <c r="C21861" s="39">
        <v>43096</v>
      </c>
      <c r="D21861" s="56">
        <v>19</v>
      </c>
      <c r="E21861" s="38">
        <v>43096.791666666664</v>
      </c>
      <c r="F21861" s="40" t="s">
        <v>240</v>
      </c>
      <c r="G21861" s="48">
        <v>34985</v>
      </c>
      <c r="H21861" s="48">
        <v>35527</v>
      </c>
      <c r="I21861" s="48">
        <v>23899</v>
      </c>
      <c r="J21861" s="48">
        <v>-11628</v>
      </c>
      <c r="U21861" s="48">
        <v>-11310</v>
      </c>
      <c r="AC21861" s="48">
        <v>-5552</v>
      </c>
      <c r="AF21861" s="48">
        <v>-5664</v>
      </c>
      <c r="AJ21861" s="48">
        <v>-94</v>
      </c>
      <c r="AK21861" s="49">
        <v>0</v>
      </c>
      <c r="AL21861" s="49">
        <v>-318</v>
      </c>
    </row>
    <row r="21862" spans="1:38">
      <c r="A21862" s="37" t="s">
        <v>47</v>
      </c>
      <c r="B21862" s="38">
        <v>43097.166666666664</v>
      </c>
      <c r="C21862" s="39">
        <v>43096</v>
      </c>
      <c r="D21862" s="56">
        <v>20</v>
      </c>
      <c r="E21862" s="38">
        <v>43096.833333333336</v>
      </c>
      <c r="F21862" s="40" t="s">
        <v>240</v>
      </c>
      <c r="G21862" s="48">
        <v>34478</v>
      </c>
      <c r="H21862" s="48">
        <v>34991</v>
      </c>
      <c r="I21862" s="48">
        <v>23155</v>
      </c>
      <c r="J21862" s="48">
        <v>-11836</v>
      </c>
      <c r="U21862" s="48">
        <v>-11528</v>
      </c>
      <c r="AC21862" s="48">
        <v>-5824</v>
      </c>
      <c r="AF21862" s="48">
        <v>-5599</v>
      </c>
      <c r="AJ21862" s="48">
        <v>-105</v>
      </c>
      <c r="AK21862" s="49">
        <v>0</v>
      </c>
      <c r="AL21862" s="49">
        <v>-308</v>
      </c>
    </row>
    <row r="21863" spans="1:38">
      <c r="A21863" s="37" t="s">
        <v>47</v>
      </c>
      <c r="B21863" s="38">
        <v>43097.208333333336</v>
      </c>
      <c r="C21863" s="39">
        <v>43096</v>
      </c>
      <c r="D21863" s="56">
        <v>21</v>
      </c>
      <c r="E21863" s="38">
        <v>43096.875</v>
      </c>
      <c r="F21863" s="40" t="s">
        <v>240</v>
      </c>
      <c r="G21863" s="48">
        <v>33623</v>
      </c>
      <c r="H21863" s="48">
        <v>34133</v>
      </c>
      <c r="I21863" s="48">
        <v>22665</v>
      </c>
      <c r="J21863" s="48">
        <v>-11467</v>
      </c>
      <c r="U21863" s="48">
        <v>-11295</v>
      </c>
      <c r="AC21863" s="48">
        <v>-5714</v>
      </c>
      <c r="AF21863" s="48">
        <v>-5454</v>
      </c>
      <c r="AJ21863" s="48">
        <v>-127</v>
      </c>
      <c r="AK21863" s="49">
        <v>-1</v>
      </c>
      <c r="AL21863" s="49">
        <v>-172</v>
      </c>
    </row>
    <row r="21864" spans="1:38">
      <c r="A21864" s="37" t="s">
        <v>47</v>
      </c>
      <c r="B21864" s="38">
        <v>43097.25</v>
      </c>
      <c r="C21864" s="39">
        <v>43096</v>
      </c>
      <c r="D21864" s="56">
        <v>22</v>
      </c>
      <c r="E21864" s="38">
        <v>43096.916666666664</v>
      </c>
      <c r="F21864" s="40" t="s">
        <v>240</v>
      </c>
      <c r="G21864" s="48">
        <v>32079</v>
      </c>
      <c r="H21864" s="48">
        <v>32661</v>
      </c>
      <c r="I21864" s="48">
        <v>22050</v>
      </c>
      <c r="J21864" s="48">
        <v>-10611</v>
      </c>
      <c r="U21864" s="48">
        <v>-10535</v>
      </c>
      <c r="AC21864" s="48">
        <v>-5456</v>
      </c>
      <c r="AF21864" s="48">
        <v>-5024</v>
      </c>
      <c r="AJ21864" s="48">
        <v>-55</v>
      </c>
      <c r="AK21864" s="49">
        <v>0</v>
      </c>
      <c r="AL21864" s="49">
        <v>-76</v>
      </c>
    </row>
    <row r="21865" spans="1:38">
      <c r="A21865" s="37" t="s">
        <v>47</v>
      </c>
      <c r="B21865" s="38">
        <v>43097.291666666664</v>
      </c>
      <c r="C21865" s="39">
        <v>43096</v>
      </c>
      <c r="D21865" s="56">
        <v>23</v>
      </c>
      <c r="E21865" s="38">
        <v>43096.958333333336</v>
      </c>
      <c r="F21865" s="40" t="s">
        <v>240</v>
      </c>
      <c r="G21865" s="48">
        <v>29874</v>
      </c>
      <c r="H21865" s="48">
        <v>30803</v>
      </c>
      <c r="I21865" s="48">
        <v>20704</v>
      </c>
      <c r="J21865" s="48">
        <v>-10099</v>
      </c>
      <c r="U21865" s="48">
        <v>-10051</v>
      </c>
      <c r="AC21865" s="48">
        <v>-5399</v>
      </c>
      <c r="AF21865" s="48">
        <v>-4643</v>
      </c>
      <c r="AJ21865" s="48">
        <v>-9</v>
      </c>
      <c r="AK21865" s="49">
        <v>0</v>
      </c>
      <c r="AL21865" s="49">
        <v>-48</v>
      </c>
    </row>
    <row r="21866" spans="1:38">
      <c r="A21866" s="37" t="s">
        <v>47</v>
      </c>
      <c r="B21866" s="38">
        <v>43097.333333333336</v>
      </c>
      <c r="C21866" s="39">
        <v>43096</v>
      </c>
      <c r="D21866" s="56">
        <v>24</v>
      </c>
      <c r="E21866" s="38">
        <v>43097</v>
      </c>
      <c r="F21866" s="40" t="s">
        <v>240</v>
      </c>
      <c r="G21866" s="48">
        <v>27629</v>
      </c>
      <c r="H21866" s="48">
        <v>28787</v>
      </c>
      <c r="I21866" s="48">
        <v>19109</v>
      </c>
      <c r="J21866" s="48">
        <v>-9678</v>
      </c>
      <c r="U21866" s="48">
        <v>-9646</v>
      </c>
      <c r="AC21866" s="48">
        <v>-5205</v>
      </c>
      <c r="AF21866" s="48">
        <v>-4380</v>
      </c>
      <c r="AJ21866" s="48">
        <v>-61</v>
      </c>
      <c r="AK21866" s="49">
        <v>0</v>
      </c>
      <c r="AL21866" s="49">
        <v>-32</v>
      </c>
    </row>
    <row r="21867" spans="1:38">
      <c r="A21867" s="37" t="s">
        <v>47</v>
      </c>
      <c r="B21867" s="38">
        <v>43097.375</v>
      </c>
      <c r="C21867" s="39">
        <v>43097</v>
      </c>
      <c r="D21867" s="56">
        <v>1</v>
      </c>
      <c r="E21867" s="38">
        <v>43097.041666666664</v>
      </c>
      <c r="F21867" s="40" t="s">
        <v>240</v>
      </c>
      <c r="G21867" s="48">
        <v>26298</v>
      </c>
      <c r="H21867" s="48">
        <v>27152</v>
      </c>
      <c r="I21867" s="48">
        <v>18523</v>
      </c>
      <c r="J21867" s="48">
        <v>-8622</v>
      </c>
      <c r="U21867" s="48">
        <v>-8628</v>
      </c>
      <c r="AC21867" s="48">
        <v>-4531</v>
      </c>
      <c r="AF21867" s="48">
        <v>-4007</v>
      </c>
      <c r="AJ21867" s="48">
        <v>-90</v>
      </c>
      <c r="AK21867" s="49">
        <v>-7</v>
      </c>
      <c r="AL21867" s="49">
        <v>6</v>
      </c>
    </row>
    <row r="21868" spans="1:38">
      <c r="A21868" s="37" t="s">
        <v>47</v>
      </c>
      <c r="B21868" s="38">
        <v>43097.416666666664</v>
      </c>
      <c r="C21868" s="39">
        <v>43097</v>
      </c>
      <c r="D21868" s="56">
        <v>2</v>
      </c>
      <c r="E21868" s="38">
        <v>43097.083333333336</v>
      </c>
      <c r="F21868" s="40" t="s">
        <v>240</v>
      </c>
      <c r="G21868" s="48">
        <v>25369</v>
      </c>
      <c r="H21868" s="48">
        <v>26110</v>
      </c>
      <c r="I21868" s="48">
        <v>17926</v>
      </c>
      <c r="J21868" s="48">
        <v>-8180</v>
      </c>
      <c r="U21868" s="48">
        <v>-8176</v>
      </c>
      <c r="AC21868" s="48">
        <v>-4166</v>
      </c>
      <c r="AF21868" s="48">
        <v>-3876</v>
      </c>
      <c r="AJ21868" s="48">
        <v>-134</v>
      </c>
      <c r="AK21868" s="49">
        <v>-4</v>
      </c>
      <c r="AL21868" s="49">
        <v>-4</v>
      </c>
    </row>
    <row r="21869" spans="1:38">
      <c r="A21869" s="37" t="s">
        <v>47</v>
      </c>
      <c r="B21869" s="38">
        <v>43097.458333333336</v>
      </c>
      <c r="C21869" s="39">
        <v>43097</v>
      </c>
      <c r="D21869" s="56">
        <v>3</v>
      </c>
      <c r="E21869" s="38">
        <v>43097.125</v>
      </c>
      <c r="F21869" s="40" t="s">
        <v>240</v>
      </c>
      <c r="G21869" s="48">
        <v>24872</v>
      </c>
      <c r="H21869" s="48">
        <v>25572</v>
      </c>
      <c r="I21869" s="48">
        <v>17734</v>
      </c>
      <c r="J21869" s="48">
        <v>-7836</v>
      </c>
      <c r="U21869" s="48">
        <v>-7833</v>
      </c>
      <c r="AC21869" s="48">
        <v>-3942</v>
      </c>
      <c r="AF21869" s="48">
        <v>-3752</v>
      </c>
      <c r="AJ21869" s="48">
        <v>-139</v>
      </c>
      <c r="AK21869" s="49">
        <v>-2</v>
      </c>
      <c r="AL21869" s="49">
        <v>-3</v>
      </c>
    </row>
    <row r="21870" spans="1:38">
      <c r="A21870" s="37" t="s">
        <v>47</v>
      </c>
      <c r="B21870" s="38">
        <v>43097.5</v>
      </c>
      <c r="C21870" s="39">
        <v>43097</v>
      </c>
      <c r="D21870" s="56">
        <v>4</v>
      </c>
      <c r="E21870" s="38">
        <v>43097.166666666664</v>
      </c>
      <c r="F21870" s="40" t="s">
        <v>240</v>
      </c>
      <c r="G21870" s="48">
        <v>24851</v>
      </c>
      <c r="H21870" s="48">
        <v>25496</v>
      </c>
      <c r="I21870" s="48">
        <v>17733</v>
      </c>
      <c r="J21870" s="48">
        <v>-7756</v>
      </c>
      <c r="U21870" s="48">
        <v>-7757</v>
      </c>
      <c r="AC21870" s="48">
        <v>-3835</v>
      </c>
      <c r="AF21870" s="48">
        <v>-3744</v>
      </c>
      <c r="AJ21870" s="48">
        <v>-178</v>
      </c>
      <c r="AK21870" s="49">
        <v>-7</v>
      </c>
      <c r="AL21870" s="49">
        <v>1</v>
      </c>
    </row>
    <row r="21871" spans="1:38">
      <c r="A21871" s="37" t="s">
        <v>47</v>
      </c>
      <c r="B21871" s="38">
        <v>43097.541666666664</v>
      </c>
      <c r="C21871" s="39">
        <v>43097</v>
      </c>
      <c r="D21871" s="56">
        <v>5</v>
      </c>
      <c r="E21871" s="38">
        <v>43097.208333333336</v>
      </c>
      <c r="F21871" s="40" t="s">
        <v>240</v>
      </c>
      <c r="G21871" s="48">
        <v>25683</v>
      </c>
      <c r="H21871" s="48">
        <v>25949</v>
      </c>
      <c r="I21871" s="48">
        <v>17830</v>
      </c>
      <c r="J21871" s="48">
        <v>-8115</v>
      </c>
      <c r="U21871" s="48">
        <v>-8105</v>
      </c>
      <c r="AC21871" s="48">
        <v>-4078</v>
      </c>
      <c r="AF21871" s="48">
        <v>-3820</v>
      </c>
      <c r="AJ21871" s="48">
        <v>-207</v>
      </c>
      <c r="AK21871" s="49">
        <v>-4</v>
      </c>
      <c r="AL21871" s="49">
        <v>-10</v>
      </c>
    </row>
    <row r="21872" spans="1:38">
      <c r="A21872" s="37" t="s">
        <v>47</v>
      </c>
      <c r="B21872" s="38">
        <v>43097.583333333336</v>
      </c>
      <c r="C21872" s="39">
        <v>43097</v>
      </c>
      <c r="D21872" s="56">
        <v>6</v>
      </c>
      <c r="E21872" s="38">
        <v>43097.25</v>
      </c>
      <c r="F21872" s="40" t="s">
        <v>240</v>
      </c>
      <c r="G21872" s="48">
        <v>27528</v>
      </c>
      <c r="H21872" s="48">
        <v>27386</v>
      </c>
      <c r="I21872" s="48">
        <v>18756</v>
      </c>
      <c r="J21872" s="48">
        <v>-8627</v>
      </c>
      <c r="U21872" s="48">
        <v>-8607</v>
      </c>
      <c r="AC21872" s="48">
        <v>-4827</v>
      </c>
      <c r="AF21872" s="48">
        <v>-3575</v>
      </c>
      <c r="AJ21872" s="48">
        <v>-205</v>
      </c>
      <c r="AK21872" s="49">
        <v>-3</v>
      </c>
      <c r="AL21872" s="49">
        <v>-20</v>
      </c>
    </row>
    <row r="21873" spans="1:38">
      <c r="A21873" s="37" t="s">
        <v>47</v>
      </c>
      <c r="B21873" s="38">
        <v>43097.625</v>
      </c>
      <c r="C21873" s="39">
        <v>43097</v>
      </c>
      <c r="D21873" s="56">
        <v>7</v>
      </c>
      <c r="E21873" s="38">
        <v>43097.291666666664</v>
      </c>
      <c r="F21873" s="40" t="s">
        <v>240</v>
      </c>
      <c r="G21873" s="48">
        <v>29963</v>
      </c>
      <c r="H21873" s="48">
        <v>29542</v>
      </c>
      <c r="I21873" s="48">
        <v>19552</v>
      </c>
      <c r="J21873" s="48">
        <v>-9984</v>
      </c>
      <c r="U21873" s="48">
        <v>-9820</v>
      </c>
      <c r="AC21873" s="48">
        <v>-5186</v>
      </c>
      <c r="AF21873" s="48">
        <v>-4442</v>
      </c>
      <c r="AJ21873" s="48">
        <v>-192</v>
      </c>
      <c r="AK21873" s="49">
        <v>-6</v>
      </c>
      <c r="AL21873" s="49">
        <v>-164</v>
      </c>
    </row>
    <row r="21874" spans="1:38">
      <c r="A21874" s="37" t="s">
        <v>47</v>
      </c>
      <c r="B21874" s="38">
        <v>43097.666666666664</v>
      </c>
      <c r="C21874" s="39">
        <v>43097</v>
      </c>
      <c r="D21874" s="56">
        <v>8</v>
      </c>
      <c r="E21874" s="38">
        <v>43097.333333333336</v>
      </c>
      <c r="F21874" s="40" t="s">
        <v>240</v>
      </c>
      <c r="G21874" s="48">
        <v>30931</v>
      </c>
      <c r="H21874" s="48">
        <v>30528</v>
      </c>
      <c r="I21874" s="48">
        <v>20439</v>
      </c>
      <c r="J21874" s="48">
        <v>-10078</v>
      </c>
      <c r="U21874" s="48">
        <v>-9894</v>
      </c>
      <c r="AC21874" s="48">
        <v>-5212</v>
      </c>
      <c r="AF21874" s="48">
        <v>-4542</v>
      </c>
      <c r="AJ21874" s="48">
        <v>-140</v>
      </c>
      <c r="AK21874" s="49">
        <v>-11</v>
      </c>
      <c r="AL21874" s="49">
        <v>-184</v>
      </c>
    </row>
    <row r="21875" spans="1:38">
      <c r="A21875" s="37" t="s">
        <v>47</v>
      </c>
      <c r="B21875" s="38">
        <v>43097.708333333336</v>
      </c>
      <c r="C21875" s="39">
        <v>43097</v>
      </c>
      <c r="D21875" s="56">
        <v>9</v>
      </c>
      <c r="E21875" s="38">
        <v>43097.375</v>
      </c>
      <c r="F21875" s="40" t="s">
        <v>240</v>
      </c>
      <c r="G21875" s="48">
        <v>30923</v>
      </c>
      <c r="H21875" s="48">
        <v>30880</v>
      </c>
      <c r="I21875" s="48">
        <v>22151</v>
      </c>
      <c r="J21875" s="48">
        <v>-8695</v>
      </c>
      <c r="U21875" s="48">
        <v>-8582</v>
      </c>
      <c r="AC21875" s="48">
        <v>-4252</v>
      </c>
      <c r="AF21875" s="48">
        <v>-4245</v>
      </c>
      <c r="AJ21875" s="48">
        <v>-85</v>
      </c>
      <c r="AK21875" s="49">
        <v>-34</v>
      </c>
      <c r="AL21875" s="49">
        <v>-113</v>
      </c>
    </row>
    <row r="21876" spans="1:38">
      <c r="A21876" s="37" t="s">
        <v>47</v>
      </c>
      <c r="B21876" s="38">
        <v>43097.75</v>
      </c>
      <c r="C21876" s="39">
        <v>43097</v>
      </c>
      <c r="D21876" s="56">
        <v>10</v>
      </c>
      <c r="E21876" s="38">
        <v>43097.416666666664</v>
      </c>
      <c r="F21876" s="40" t="s">
        <v>240</v>
      </c>
      <c r="G21876" s="48">
        <v>30564</v>
      </c>
      <c r="H21876" s="48">
        <v>30669</v>
      </c>
      <c r="I21876" s="48">
        <v>23390</v>
      </c>
      <c r="J21876" s="48">
        <v>-7240</v>
      </c>
      <c r="U21876" s="48">
        <v>-7141</v>
      </c>
      <c r="AC21876" s="48">
        <v>-3128</v>
      </c>
      <c r="AF21876" s="48">
        <v>-3978</v>
      </c>
      <c r="AJ21876" s="48">
        <v>-35</v>
      </c>
      <c r="AK21876" s="49">
        <v>-39</v>
      </c>
      <c r="AL21876" s="49">
        <v>-99</v>
      </c>
    </row>
    <row r="21877" spans="1:38">
      <c r="A21877" s="37" t="s">
        <v>47</v>
      </c>
      <c r="B21877" s="38">
        <v>43097.791666666664</v>
      </c>
      <c r="C21877" s="39">
        <v>43097</v>
      </c>
      <c r="D21877" s="56">
        <v>11</v>
      </c>
      <c r="E21877" s="38">
        <v>43097.458333333336</v>
      </c>
      <c r="F21877" s="40" t="s">
        <v>240</v>
      </c>
      <c r="G21877" s="48">
        <v>30222</v>
      </c>
      <c r="H21877" s="48">
        <v>30402</v>
      </c>
      <c r="I21877" s="48">
        <v>23545</v>
      </c>
      <c r="J21877" s="48">
        <v>-6820</v>
      </c>
      <c r="U21877" s="48">
        <v>-6743</v>
      </c>
      <c r="AC21877" s="48">
        <v>-2725</v>
      </c>
      <c r="AF21877" s="48">
        <v>-4012</v>
      </c>
      <c r="AJ21877" s="48">
        <v>-6</v>
      </c>
      <c r="AK21877" s="49">
        <v>-37</v>
      </c>
      <c r="AL21877" s="49">
        <v>-77</v>
      </c>
    </row>
    <row r="21878" spans="1:38">
      <c r="A21878" s="37" t="s">
        <v>47</v>
      </c>
      <c r="B21878" s="38">
        <v>43097.833333333336</v>
      </c>
      <c r="C21878" s="39">
        <v>43097</v>
      </c>
      <c r="D21878" s="56">
        <v>12</v>
      </c>
      <c r="E21878" s="38">
        <v>43097.5</v>
      </c>
      <c r="F21878" s="40" t="s">
        <v>240</v>
      </c>
      <c r="G21878" s="48">
        <v>29851</v>
      </c>
      <c r="H21878" s="48">
        <v>29887</v>
      </c>
      <c r="I21878" s="48">
        <v>23458</v>
      </c>
      <c r="J21878" s="48">
        <v>-6396</v>
      </c>
      <c r="U21878" s="48">
        <v>-6320</v>
      </c>
      <c r="AC21878" s="48">
        <v>-2463</v>
      </c>
      <c r="AF21878" s="48">
        <v>-3862</v>
      </c>
      <c r="AJ21878" s="48">
        <v>5</v>
      </c>
      <c r="AK21878" s="49">
        <v>-33</v>
      </c>
      <c r="AL21878" s="49">
        <v>-76</v>
      </c>
    </row>
    <row r="21879" spans="1:38">
      <c r="A21879" s="37" t="s">
        <v>47</v>
      </c>
      <c r="B21879" s="38">
        <v>43097.875</v>
      </c>
      <c r="C21879" s="39">
        <v>43097</v>
      </c>
      <c r="D21879" s="56">
        <v>13</v>
      </c>
      <c r="E21879" s="38">
        <v>43097.541666666664</v>
      </c>
      <c r="F21879" s="40" t="s">
        <v>240</v>
      </c>
      <c r="G21879" s="48">
        <v>29633</v>
      </c>
      <c r="H21879" s="48">
        <v>29693</v>
      </c>
      <c r="I21879" s="48">
        <v>23399</v>
      </c>
      <c r="J21879" s="48">
        <v>-6256</v>
      </c>
      <c r="U21879" s="48">
        <v>-6241</v>
      </c>
      <c r="AC21879" s="48">
        <v>-2178</v>
      </c>
      <c r="AF21879" s="48">
        <v>-4071</v>
      </c>
      <c r="AJ21879" s="48">
        <v>8</v>
      </c>
      <c r="AK21879" s="49">
        <v>-38</v>
      </c>
      <c r="AL21879" s="49">
        <v>-15</v>
      </c>
    </row>
    <row r="21880" spans="1:38">
      <c r="A21880" s="37" t="s">
        <v>47</v>
      </c>
      <c r="B21880" s="38">
        <v>43097.916666666664</v>
      </c>
      <c r="C21880" s="39">
        <v>43097</v>
      </c>
      <c r="D21880" s="56">
        <v>14</v>
      </c>
      <c r="E21880" s="38">
        <v>43097.583333333336</v>
      </c>
      <c r="F21880" s="40" t="s">
        <v>240</v>
      </c>
      <c r="G21880" s="48">
        <v>29642</v>
      </c>
      <c r="H21880" s="48">
        <v>29993</v>
      </c>
      <c r="I21880" s="48">
        <v>23618</v>
      </c>
      <c r="J21880" s="48">
        <v>-6338</v>
      </c>
      <c r="U21880" s="48">
        <v>-6373</v>
      </c>
      <c r="AC21880" s="48">
        <v>-2242</v>
      </c>
      <c r="AF21880" s="48">
        <v>-4142</v>
      </c>
      <c r="AJ21880" s="48">
        <v>11</v>
      </c>
      <c r="AK21880" s="49">
        <v>-37</v>
      </c>
      <c r="AL21880" s="49">
        <v>35</v>
      </c>
    </row>
    <row r="21881" spans="1:38">
      <c r="A21881" s="37" t="s">
        <v>47</v>
      </c>
      <c r="B21881" s="38">
        <v>43097.958333333336</v>
      </c>
      <c r="C21881" s="39">
        <v>43097</v>
      </c>
      <c r="D21881" s="56">
        <v>15</v>
      </c>
      <c r="E21881" s="38">
        <v>43097.625</v>
      </c>
      <c r="F21881" s="40" t="s">
        <v>240</v>
      </c>
      <c r="G21881" s="48">
        <v>30141</v>
      </c>
      <c r="H21881" s="48">
        <v>30449</v>
      </c>
      <c r="I21881" s="48">
        <v>23637</v>
      </c>
      <c r="J21881" s="48">
        <v>-6775</v>
      </c>
      <c r="U21881" s="48">
        <v>-6800</v>
      </c>
      <c r="AC21881" s="48">
        <v>-2579</v>
      </c>
      <c r="AF21881" s="48">
        <v>-4228</v>
      </c>
      <c r="AJ21881" s="48">
        <v>7</v>
      </c>
      <c r="AK21881" s="49">
        <v>-37</v>
      </c>
      <c r="AL21881" s="49">
        <v>25</v>
      </c>
    </row>
    <row r="21882" spans="1:38">
      <c r="A21882" s="37" t="s">
        <v>47</v>
      </c>
      <c r="B21882" s="38">
        <v>43098</v>
      </c>
      <c r="C21882" s="39">
        <v>43097</v>
      </c>
      <c r="D21882" s="56">
        <v>16</v>
      </c>
      <c r="E21882" s="38">
        <v>43097.666666666664</v>
      </c>
      <c r="F21882" s="40" t="s">
        <v>240</v>
      </c>
      <c r="G21882" s="48">
        <v>31046</v>
      </c>
      <c r="H21882" s="48">
        <v>30815</v>
      </c>
      <c r="I21882" s="48">
        <v>22541</v>
      </c>
      <c r="J21882" s="48">
        <v>-8257</v>
      </c>
      <c r="U21882" s="48">
        <v>-8254</v>
      </c>
      <c r="AC21882" s="48">
        <v>-3869</v>
      </c>
      <c r="AF21882" s="48">
        <v>-4376</v>
      </c>
      <c r="AJ21882" s="48">
        <v>-9</v>
      </c>
      <c r="AK21882" s="49">
        <v>-17</v>
      </c>
      <c r="AL21882" s="49">
        <v>-3</v>
      </c>
    </row>
    <row r="21883" spans="1:38">
      <c r="A21883" s="37" t="s">
        <v>47</v>
      </c>
      <c r="B21883" s="38">
        <v>43098.041666666664</v>
      </c>
      <c r="C21883" s="39">
        <v>43097</v>
      </c>
      <c r="D21883" s="56">
        <v>17</v>
      </c>
      <c r="E21883" s="38">
        <v>43097.708333333336</v>
      </c>
      <c r="F21883" s="40" t="s">
        <v>240</v>
      </c>
      <c r="G21883" s="48">
        <v>32446</v>
      </c>
      <c r="H21883" s="48">
        <v>32102</v>
      </c>
      <c r="I21883" s="48">
        <v>22098</v>
      </c>
      <c r="J21883" s="48">
        <v>-9996</v>
      </c>
      <c r="U21883" s="48">
        <v>-9977</v>
      </c>
      <c r="AC21883" s="48">
        <v>-4876</v>
      </c>
      <c r="AF21883" s="48">
        <v>-5026</v>
      </c>
      <c r="AJ21883" s="48">
        <v>-75</v>
      </c>
      <c r="AK21883" s="49">
        <v>-8</v>
      </c>
      <c r="AL21883" s="49">
        <v>-19</v>
      </c>
    </row>
    <row r="21884" spans="1:38">
      <c r="A21884" s="37" t="s">
        <v>47</v>
      </c>
      <c r="B21884" s="38">
        <v>43098.083333333336</v>
      </c>
      <c r="C21884" s="39">
        <v>43097</v>
      </c>
      <c r="D21884" s="56">
        <v>18</v>
      </c>
      <c r="E21884" s="38">
        <v>43097.75</v>
      </c>
      <c r="F21884" s="40" t="s">
        <v>240</v>
      </c>
      <c r="G21884" s="48">
        <v>35524</v>
      </c>
      <c r="H21884" s="48">
        <v>35134</v>
      </c>
      <c r="I21884" s="48">
        <v>23907</v>
      </c>
      <c r="J21884" s="48">
        <v>-11223</v>
      </c>
      <c r="U21884" s="48">
        <v>-10931</v>
      </c>
      <c r="AC21884" s="48">
        <v>-5340</v>
      </c>
      <c r="AF21884" s="48">
        <v>-5491</v>
      </c>
      <c r="AJ21884" s="48">
        <v>-100</v>
      </c>
      <c r="AK21884" s="49">
        <v>-4</v>
      </c>
      <c r="AL21884" s="49">
        <v>-292</v>
      </c>
    </row>
    <row r="21885" spans="1:38">
      <c r="A21885" s="37" t="s">
        <v>47</v>
      </c>
      <c r="B21885" s="38">
        <v>43098.125</v>
      </c>
      <c r="C21885" s="39">
        <v>43097</v>
      </c>
      <c r="D21885" s="56">
        <v>19</v>
      </c>
      <c r="E21885" s="38">
        <v>43097.791666666664</v>
      </c>
      <c r="F21885" s="40" t="s">
        <v>240</v>
      </c>
      <c r="G21885" s="48">
        <v>35773</v>
      </c>
      <c r="H21885" s="48">
        <v>35221</v>
      </c>
      <c r="I21885" s="48">
        <v>24230</v>
      </c>
      <c r="J21885" s="48">
        <v>-10987</v>
      </c>
      <c r="U21885" s="48">
        <v>-10682</v>
      </c>
      <c r="AC21885" s="48">
        <v>-5184</v>
      </c>
      <c r="AF21885" s="48">
        <v>-5411</v>
      </c>
      <c r="AJ21885" s="48">
        <v>-87</v>
      </c>
      <c r="AK21885" s="49">
        <v>-4</v>
      </c>
      <c r="AL21885" s="49">
        <v>-305</v>
      </c>
    </row>
    <row r="21886" spans="1:38">
      <c r="A21886" s="37" t="s">
        <v>47</v>
      </c>
      <c r="B21886" s="38">
        <v>43098.166666666664</v>
      </c>
      <c r="C21886" s="39">
        <v>43097</v>
      </c>
      <c r="D21886" s="56">
        <v>20</v>
      </c>
      <c r="E21886" s="38">
        <v>43097.833333333336</v>
      </c>
      <c r="F21886" s="40" t="s">
        <v>240</v>
      </c>
      <c r="G21886" s="48">
        <v>35082</v>
      </c>
      <c r="H21886" s="48">
        <v>34595</v>
      </c>
      <c r="I21886" s="48">
        <v>23241</v>
      </c>
      <c r="J21886" s="48">
        <v>-11352</v>
      </c>
      <c r="U21886" s="48">
        <v>-11050</v>
      </c>
      <c r="AC21886" s="48">
        <v>-5325</v>
      </c>
      <c r="AF21886" s="48">
        <v>-5643</v>
      </c>
      <c r="AJ21886" s="48">
        <v>-82</v>
      </c>
      <c r="AK21886" s="49">
        <v>-2</v>
      </c>
      <c r="AL21886" s="49">
        <v>-302</v>
      </c>
    </row>
    <row r="21887" spans="1:38">
      <c r="A21887" s="37" t="s">
        <v>47</v>
      </c>
      <c r="B21887" s="38">
        <v>43098.208333333336</v>
      </c>
      <c r="C21887" s="39">
        <v>43097</v>
      </c>
      <c r="D21887" s="56">
        <v>21</v>
      </c>
      <c r="E21887" s="38">
        <v>43097.875</v>
      </c>
      <c r="F21887" s="40" t="s">
        <v>240</v>
      </c>
      <c r="G21887" s="48">
        <v>34098</v>
      </c>
      <c r="H21887" s="48">
        <v>33771</v>
      </c>
      <c r="I21887" s="48">
        <v>22555</v>
      </c>
      <c r="J21887" s="48">
        <v>-11211</v>
      </c>
      <c r="U21887" s="48">
        <v>-10914</v>
      </c>
      <c r="AC21887" s="48">
        <v>-5262</v>
      </c>
      <c r="AF21887" s="48">
        <v>-5546</v>
      </c>
      <c r="AJ21887" s="48">
        <v>-106</v>
      </c>
      <c r="AK21887" s="49">
        <v>-5</v>
      </c>
      <c r="AL21887" s="49">
        <v>-297</v>
      </c>
    </row>
    <row r="21888" spans="1:38">
      <c r="A21888" s="37" t="s">
        <v>47</v>
      </c>
      <c r="B21888" s="38">
        <v>43098.25</v>
      </c>
      <c r="C21888" s="39">
        <v>43097</v>
      </c>
      <c r="D21888" s="56">
        <v>22</v>
      </c>
      <c r="E21888" s="38">
        <v>43097.916666666664</v>
      </c>
      <c r="F21888" s="40" t="s">
        <v>240</v>
      </c>
      <c r="G21888" s="48">
        <v>32442</v>
      </c>
      <c r="H21888" s="48">
        <v>32343</v>
      </c>
      <c r="I21888" s="48">
        <v>21643</v>
      </c>
      <c r="J21888" s="48">
        <v>-10693</v>
      </c>
      <c r="U21888" s="48">
        <v>-10680</v>
      </c>
      <c r="AC21888" s="48">
        <v>-5446</v>
      </c>
      <c r="AF21888" s="48">
        <v>-5201</v>
      </c>
      <c r="AJ21888" s="48">
        <v>-33</v>
      </c>
      <c r="AK21888" s="49">
        <v>-7</v>
      </c>
      <c r="AL21888" s="49">
        <v>-13</v>
      </c>
    </row>
    <row r="21889" spans="1:38">
      <c r="A21889" s="37" t="s">
        <v>47</v>
      </c>
      <c r="B21889" s="38">
        <v>43098.291666666664</v>
      </c>
      <c r="C21889" s="39">
        <v>43097</v>
      </c>
      <c r="D21889" s="56">
        <v>23</v>
      </c>
      <c r="E21889" s="38">
        <v>43097.958333333336</v>
      </c>
      <c r="F21889" s="40" t="s">
        <v>240</v>
      </c>
      <c r="G21889" s="48">
        <v>30379</v>
      </c>
      <c r="H21889" s="48">
        <v>30489</v>
      </c>
      <c r="I21889" s="48">
        <v>20397</v>
      </c>
      <c r="J21889" s="48">
        <v>-10090</v>
      </c>
      <c r="U21889" s="48">
        <v>-10089</v>
      </c>
      <c r="AC21889" s="48">
        <v>-5392</v>
      </c>
      <c r="AF21889" s="48">
        <v>-4708</v>
      </c>
      <c r="AJ21889" s="48">
        <v>11</v>
      </c>
      <c r="AK21889" s="49">
        <v>-2</v>
      </c>
      <c r="AL21889" s="49">
        <v>-1</v>
      </c>
    </row>
    <row r="21890" spans="1:38">
      <c r="A21890" s="37" t="s">
        <v>47</v>
      </c>
      <c r="B21890" s="38">
        <v>43098.333333333336</v>
      </c>
      <c r="C21890" s="39">
        <v>43097</v>
      </c>
      <c r="D21890" s="56">
        <v>24</v>
      </c>
      <c r="E21890" s="38">
        <v>43098</v>
      </c>
      <c r="F21890" s="40" t="s">
        <v>240</v>
      </c>
      <c r="G21890" s="48">
        <v>28110</v>
      </c>
      <c r="H21890" s="48">
        <v>28068</v>
      </c>
      <c r="I21890" s="48">
        <v>18542</v>
      </c>
      <c r="J21890" s="48">
        <v>-9779</v>
      </c>
      <c r="U21890" s="48">
        <v>-9779</v>
      </c>
      <c r="AC21890" s="48">
        <v>-5507</v>
      </c>
      <c r="AF21890" s="48">
        <v>-4259</v>
      </c>
      <c r="AJ21890" s="48">
        <v>-13</v>
      </c>
      <c r="AK21890" s="49">
        <v>253</v>
      </c>
      <c r="AL21890" s="49">
        <v>0</v>
      </c>
    </row>
    <row r="21891" spans="1:38">
      <c r="A21891" s="37" t="s">
        <v>47</v>
      </c>
      <c r="B21891" s="38">
        <v>43098.375</v>
      </c>
      <c r="C21891" s="39">
        <v>43098</v>
      </c>
      <c r="D21891" s="56">
        <v>1</v>
      </c>
      <c r="E21891" s="38">
        <v>43098.041666666664</v>
      </c>
      <c r="F21891" s="40" t="s">
        <v>240</v>
      </c>
      <c r="G21891" s="48">
        <v>26342</v>
      </c>
      <c r="H21891" s="48">
        <v>26813</v>
      </c>
      <c r="I21891" s="48">
        <v>17637</v>
      </c>
      <c r="J21891" s="48">
        <v>-9174</v>
      </c>
      <c r="U21891" s="48">
        <v>-9172</v>
      </c>
      <c r="AC21891" s="48">
        <v>-5062</v>
      </c>
      <c r="AF21891" s="48">
        <v>-4048</v>
      </c>
      <c r="AJ21891" s="48">
        <v>-62</v>
      </c>
      <c r="AK21891" s="49">
        <v>-2</v>
      </c>
      <c r="AL21891" s="49">
        <v>-2</v>
      </c>
    </row>
    <row r="21892" spans="1:38">
      <c r="A21892" s="37" t="s">
        <v>47</v>
      </c>
      <c r="B21892" s="38">
        <v>43098.416666666664</v>
      </c>
      <c r="C21892" s="39">
        <v>43098</v>
      </c>
      <c r="D21892" s="56">
        <v>2</v>
      </c>
      <c r="E21892" s="38">
        <v>43098.083333333336</v>
      </c>
      <c r="F21892" s="40" t="s">
        <v>240</v>
      </c>
      <c r="G21892" s="48">
        <v>25322</v>
      </c>
      <c r="H21892" s="48">
        <v>25723</v>
      </c>
      <c r="I21892" s="48">
        <v>16966</v>
      </c>
      <c r="J21892" s="48">
        <v>-8752</v>
      </c>
      <c r="U21892" s="48">
        <v>-8754</v>
      </c>
      <c r="AC21892" s="48">
        <v>-4705</v>
      </c>
      <c r="AF21892" s="48">
        <v>-3946</v>
      </c>
      <c r="AJ21892" s="48">
        <v>-103</v>
      </c>
      <c r="AK21892" s="49">
        <v>-5</v>
      </c>
      <c r="AL21892" s="49">
        <v>2</v>
      </c>
    </row>
    <row r="21893" spans="1:38">
      <c r="A21893" s="37" t="s">
        <v>47</v>
      </c>
      <c r="B21893" s="38">
        <v>43098.458333333336</v>
      </c>
      <c r="C21893" s="39">
        <v>43098</v>
      </c>
      <c r="D21893" s="56">
        <v>3</v>
      </c>
      <c r="E21893" s="38">
        <v>43098.125</v>
      </c>
      <c r="F21893" s="40" t="s">
        <v>240</v>
      </c>
      <c r="G21893" s="48">
        <v>24830</v>
      </c>
      <c r="H21893" s="48">
        <v>25114</v>
      </c>
      <c r="I21893" s="48">
        <v>16772</v>
      </c>
      <c r="J21893" s="48">
        <v>-8337</v>
      </c>
      <c r="U21893" s="48">
        <v>-8338</v>
      </c>
      <c r="AC21893" s="48">
        <v>-4334</v>
      </c>
      <c r="AF21893" s="48">
        <v>-3892</v>
      </c>
      <c r="AJ21893" s="48">
        <v>-112</v>
      </c>
      <c r="AK21893" s="49">
        <v>-5</v>
      </c>
      <c r="AL21893" s="49">
        <v>1</v>
      </c>
    </row>
    <row r="21894" spans="1:38">
      <c r="A21894" s="37" t="s">
        <v>47</v>
      </c>
      <c r="B21894" s="38">
        <v>43098.5</v>
      </c>
      <c r="C21894" s="39">
        <v>43098</v>
      </c>
      <c r="D21894" s="56">
        <v>4</v>
      </c>
      <c r="E21894" s="38">
        <v>43098.166666666664</v>
      </c>
      <c r="F21894" s="40" t="s">
        <v>240</v>
      </c>
      <c r="G21894" s="48">
        <v>24768</v>
      </c>
      <c r="H21894" s="48">
        <v>25030</v>
      </c>
      <c r="I21894" s="48">
        <v>16647</v>
      </c>
      <c r="J21894" s="48">
        <v>-8377</v>
      </c>
      <c r="U21894" s="48">
        <v>-8373</v>
      </c>
      <c r="AC21894" s="48">
        <v>-4320</v>
      </c>
      <c r="AF21894" s="48">
        <v>-3929</v>
      </c>
      <c r="AJ21894" s="48">
        <v>-124</v>
      </c>
      <c r="AK21894" s="49">
        <v>-6</v>
      </c>
      <c r="AL21894" s="49">
        <v>-4</v>
      </c>
    </row>
    <row r="21895" spans="1:38">
      <c r="A21895" s="37" t="s">
        <v>47</v>
      </c>
      <c r="B21895" s="38">
        <v>43098.541666666664</v>
      </c>
      <c r="C21895" s="39">
        <v>43098</v>
      </c>
      <c r="D21895" s="56">
        <v>5</v>
      </c>
      <c r="E21895" s="38">
        <v>43098.208333333336</v>
      </c>
      <c r="F21895" s="40" t="s">
        <v>240</v>
      </c>
      <c r="G21895" s="48">
        <v>25423</v>
      </c>
      <c r="H21895" s="48">
        <v>25720</v>
      </c>
      <c r="I21895" s="48">
        <v>17096</v>
      </c>
      <c r="J21895" s="48">
        <v>-8618</v>
      </c>
      <c r="U21895" s="48">
        <v>-8606</v>
      </c>
      <c r="AC21895" s="48">
        <v>-4453</v>
      </c>
      <c r="AF21895" s="48">
        <v>-4034</v>
      </c>
      <c r="AJ21895" s="48">
        <v>-119</v>
      </c>
      <c r="AK21895" s="49">
        <v>-6</v>
      </c>
      <c r="AL21895" s="49">
        <v>-12</v>
      </c>
    </row>
    <row r="21896" spans="1:38">
      <c r="A21896" s="37" t="s">
        <v>47</v>
      </c>
      <c r="B21896" s="38">
        <v>43098.583333333336</v>
      </c>
      <c r="C21896" s="39">
        <v>43098</v>
      </c>
      <c r="D21896" s="56">
        <v>6</v>
      </c>
      <c r="E21896" s="38">
        <v>43098.25</v>
      </c>
      <c r="F21896" s="40" t="s">
        <v>240</v>
      </c>
      <c r="G21896" s="48">
        <v>27076</v>
      </c>
      <c r="H21896" s="48">
        <v>27255</v>
      </c>
      <c r="I21896" s="48">
        <v>17838</v>
      </c>
      <c r="J21896" s="48">
        <v>-9413</v>
      </c>
      <c r="U21896" s="48">
        <v>-9403</v>
      </c>
      <c r="AC21896" s="48">
        <v>-5090</v>
      </c>
      <c r="AF21896" s="48">
        <v>-4179</v>
      </c>
      <c r="AJ21896" s="48">
        <v>-134</v>
      </c>
      <c r="AK21896" s="49">
        <v>-4</v>
      </c>
      <c r="AL21896" s="49">
        <v>-10</v>
      </c>
    </row>
    <row r="21897" spans="1:38">
      <c r="A21897" s="37" t="s">
        <v>47</v>
      </c>
      <c r="B21897" s="38">
        <v>43098.625</v>
      </c>
      <c r="C21897" s="39">
        <v>43098</v>
      </c>
      <c r="D21897" s="56">
        <v>7</v>
      </c>
      <c r="E21897" s="38">
        <v>43098.291666666664</v>
      </c>
      <c r="F21897" s="40" t="s">
        <v>240</v>
      </c>
      <c r="G21897" s="48">
        <v>29350</v>
      </c>
      <c r="H21897" s="48">
        <v>29367</v>
      </c>
      <c r="I21897" s="48">
        <v>18669</v>
      </c>
      <c r="J21897" s="48">
        <v>-10694</v>
      </c>
      <c r="U21897" s="48">
        <v>-10551</v>
      </c>
      <c r="AC21897" s="48">
        <v>-5526</v>
      </c>
      <c r="AF21897" s="48">
        <v>-4905</v>
      </c>
      <c r="AJ21897" s="48">
        <v>-120</v>
      </c>
      <c r="AK21897" s="49">
        <v>-4</v>
      </c>
      <c r="AL21897" s="49">
        <v>-143</v>
      </c>
    </row>
    <row r="21898" spans="1:38">
      <c r="A21898" s="37" t="s">
        <v>47</v>
      </c>
      <c r="B21898" s="38">
        <v>43098.666666666664</v>
      </c>
      <c r="C21898" s="39">
        <v>43098</v>
      </c>
      <c r="D21898" s="56">
        <v>8</v>
      </c>
      <c r="E21898" s="38">
        <v>43098.333333333336</v>
      </c>
      <c r="F21898" s="40" t="s">
        <v>240</v>
      </c>
      <c r="G21898" s="48">
        <v>30343</v>
      </c>
      <c r="H21898" s="48">
        <v>30448</v>
      </c>
      <c r="I21898" s="48">
        <v>19964</v>
      </c>
      <c r="J21898" s="48">
        <v>-10468</v>
      </c>
      <c r="U21898" s="48">
        <v>-10330</v>
      </c>
      <c r="AC21898" s="48">
        <v>-5310</v>
      </c>
      <c r="AF21898" s="48">
        <v>-4960</v>
      </c>
      <c r="AJ21898" s="48">
        <v>-60</v>
      </c>
      <c r="AK21898" s="49">
        <v>-16</v>
      </c>
      <c r="AL21898" s="49">
        <v>-138</v>
      </c>
    </row>
    <row r="21899" spans="1:38">
      <c r="A21899" s="37" t="s">
        <v>47</v>
      </c>
      <c r="B21899" s="38">
        <v>43098.708333333336</v>
      </c>
      <c r="C21899" s="39">
        <v>43098</v>
      </c>
      <c r="D21899" s="56">
        <v>9</v>
      </c>
      <c r="E21899" s="38">
        <v>43098.375</v>
      </c>
      <c r="F21899" s="40" t="s">
        <v>240</v>
      </c>
      <c r="G21899" s="48">
        <v>30566</v>
      </c>
      <c r="H21899" s="48">
        <v>30812</v>
      </c>
      <c r="I21899" s="48">
        <v>21721</v>
      </c>
      <c r="J21899" s="48">
        <v>-9056</v>
      </c>
      <c r="U21899" s="48">
        <v>-8950</v>
      </c>
      <c r="AC21899" s="48">
        <v>-4475</v>
      </c>
      <c r="AF21899" s="48">
        <v>-4460</v>
      </c>
      <c r="AJ21899" s="48">
        <v>-15</v>
      </c>
      <c r="AK21899" s="49">
        <v>-35</v>
      </c>
      <c r="AL21899" s="49">
        <v>-106</v>
      </c>
    </row>
    <row r="21900" spans="1:38">
      <c r="A21900" s="37" t="s">
        <v>47</v>
      </c>
      <c r="B21900" s="38">
        <v>43098.75</v>
      </c>
      <c r="C21900" s="39">
        <v>43098</v>
      </c>
      <c r="D21900" s="56">
        <v>10</v>
      </c>
      <c r="E21900" s="38">
        <v>43098.416666666664</v>
      </c>
      <c r="F21900" s="40" t="s">
        <v>240</v>
      </c>
      <c r="G21900" s="48">
        <v>30291</v>
      </c>
      <c r="H21900" s="48">
        <v>30551</v>
      </c>
      <c r="I21900" s="48">
        <v>23256</v>
      </c>
      <c r="J21900" s="48">
        <v>-7257</v>
      </c>
      <c r="U21900" s="48">
        <v>-7160</v>
      </c>
      <c r="AC21900" s="48">
        <v>-3068</v>
      </c>
      <c r="AF21900" s="48">
        <v>-4095</v>
      </c>
      <c r="AJ21900" s="48">
        <v>3</v>
      </c>
      <c r="AK21900" s="49">
        <v>-38</v>
      </c>
      <c r="AL21900" s="49">
        <v>-97</v>
      </c>
    </row>
    <row r="21901" spans="1:38">
      <c r="A21901" s="37" t="s">
        <v>47</v>
      </c>
      <c r="B21901" s="38">
        <v>43098.791666666664</v>
      </c>
      <c r="C21901" s="39">
        <v>43098</v>
      </c>
      <c r="D21901" s="56">
        <v>11</v>
      </c>
      <c r="E21901" s="38">
        <v>43098.458333333336</v>
      </c>
      <c r="F21901" s="40" t="s">
        <v>240</v>
      </c>
      <c r="G21901" s="48">
        <v>29939</v>
      </c>
      <c r="H21901" s="48">
        <v>30266</v>
      </c>
      <c r="I21901" s="48">
        <v>23460</v>
      </c>
      <c r="J21901" s="48">
        <v>-6771</v>
      </c>
      <c r="U21901" s="48">
        <v>-6701</v>
      </c>
      <c r="AC21901" s="48">
        <v>-2455</v>
      </c>
      <c r="AF21901" s="48">
        <v>-4249</v>
      </c>
      <c r="AJ21901" s="48">
        <v>3</v>
      </c>
      <c r="AK21901" s="49">
        <v>-35</v>
      </c>
      <c r="AL21901" s="49">
        <v>-70</v>
      </c>
    </row>
    <row r="21902" spans="1:38">
      <c r="A21902" s="37" t="s">
        <v>47</v>
      </c>
      <c r="B21902" s="38">
        <v>43098.833333333336</v>
      </c>
      <c r="C21902" s="39">
        <v>43098</v>
      </c>
      <c r="D21902" s="56">
        <v>12</v>
      </c>
      <c r="E21902" s="38">
        <v>43098.5</v>
      </c>
      <c r="F21902" s="40" t="s">
        <v>240</v>
      </c>
      <c r="G21902" s="48">
        <v>29578</v>
      </c>
      <c r="H21902" s="48">
        <v>30274</v>
      </c>
      <c r="I21902" s="48">
        <v>23412</v>
      </c>
      <c r="J21902" s="48">
        <v>-6826</v>
      </c>
      <c r="U21902" s="48">
        <v>-6760</v>
      </c>
      <c r="AC21902" s="48">
        <v>-2395</v>
      </c>
      <c r="AF21902" s="48">
        <v>-4372</v>
      </c>
      <c r="AJ21902" s="48">
        <v>7</v>
      </c>
      <c r="AK21902" s="49">
        <v>-36</v>
      </c>
      <c r="AL21902" s="49">
        <v>-66</v>
      </c>
    </row>
    <row r="21903" spans="1:38">
      <c r="A21903" s="37" t="s">
        <v>47</v>
      </c>
      <c r="B21903" s="38">
        <v>43098.875</v>
      </c>
      <c r="C21903" s="39">
        <v>43098</v>
      </c>
      <c r="D21903" s="56">
        <v>13</v>
      </c>
      <c r="E21903" s="38">
        <v>43098.541666666664</v>
      </c>
      <c r="F21903" s="40" t="s">
        <v>240</v>
      </c>
      <c r="G21903" s="48">
        <v>29379</v>
      </c>
      <c r="H21903" s="48">
        <v>30016</v>
      </c>
      <c r="I21903" s="48">
        <v>23281</v>
      </c>
      <c r="J21903" s="48">
        <v>-6702</v>
      </c>
      <c r="U21903" s="48">
        <v>-6725</v>
      </c>
      <c r="AC21903" s="48">
        <v>-2335</v>
      </c>
      <c r="AF21903" s="48">
        <v>-4397</v>
      </c>
      <c r="AJ21903" s="48">
        <v>7</v>
      </c>
      <c r="AK21903" s="49">
        <v>-33</v>
      </c>
      <c r="AL21903" s="49">
        <v>23</v>
      </c>
    </row>
    <row r="21904" spans="1:38">
      <c r="A21904" s="37" t="s">
        <v>47</v>
      </c>
      <c r="B21904" s="38">
        <v>43098.916666666664</v>
      </c>
      <c r="C21904" s="39">
        <v>43098</v>
      </c>
      <c r="D21904" s="56">
        <v>14</v>
      </c>
      <c r="E21904" s="38">
        <v>43098.583333333336</v>
      </c>
      <c r="F21904" s="40" t="s">
        <v>240</v>
      </c>
      <c r="G21904" s="48">
        <v>29371</v>
      </c>
      <c r="H21904" s="48">
        <v>30170</v>
      </c>
      <c r="I21904" s="48">
        <v>23537</v>
      </c>
      <c r="J21904" s="48">
        <v>-6598</v>
      </c>
      <c r="U21904" s="48">
        <v>-6632</v>
      </c>
      <c r="AC21904" s="48">
        <v>-2502</v>
      </c>
      <c r="AF21904" s="48">
        <v>-4136</v>
      </c>
      <c r="AJ21904" s="48">
        <v>6</v>
      </c>
      <c r="AK21904" s="49">
        <v>-35</v>
      </c>
      <c r="AL21904" s="49">
        <v>34</v>
      </c>
    </row>
    <row r="21905" spans="1:38">
      <c r="A21905" s="37" t="s">
        <v>47</v>
      </c>
      <c r="B21905" s="38">
        <v>43098.958333333336</v>
      </c>
      <c r="C21905" s="39">
        <v>43098</v>
      </c>
      <c r="D21905" s="56">
        <v>15</v>
      </c>
      <c r="E21905" s="38">
        <v>43098.625</v>
      </c>
      <c r="F21905" s="40" t="s">
        <v>240</v>
      </c>
      <c r="G21905" s="48">
        <v>29741</v>
      </c>
      <c r="H21905" s="48">
        <v>30266</v>
      </c>
      <c r="I21905" s="48">
        <v>23421</v>
      </c>
      <c r="J21905" s="48">
        <v>-6808</v>
      </c>
      <c r="U21905" s="48">
        <v>-6845</v>
      </c>
      <c r="AC21905" s="48">
        <v>-2722</v>
      </c>
      <c r="AF21905" s="48">
        <v>-4112</v>
      </c>
      <c r="AJ21905" s="48">
        <v>-11</v>
      </c>
      <c r="AK21905" s="49">
        <v>-37</v>
      </c>
      <c r="AL21905" s="49">
        <v>37</v>
      </c>
    </row>
    <row r="21906" spans="1:38">
      <c r="A21906" s="37" t="s">
        <v>47</v>
      </c>
      <c r="B21906" s="38">
        <v>43099</v>
      </c>
      <c r="C21906" s="39">
        <v>43098</v>
      </c>
      <c r="D21906" s="56">
        <v>16</v>
      </c>
      <c r="E21906" s="38">
        <v>43098.666666666664</v>
      </c>
      <c r="F21906" s="40" t="s">
        <v>240</v>
      </c>
      <c r="G21906" s="48">
        <v>30588</v>
      </c>
      <c r="H21906" s="48">
        <v>30582</v>
      </c>
      <c r="I21906" s="48">
        <v>21955</v>
      </c>
      <c r="J21906" s="48">
        <v>-8604</v>
      </c>
      <c r="U21906" s="48">
        <v>-8607</v>
      </c>
      <c r="AC21906" s="48">
        <v>-4170</v>
      </c>
      <c r="AF21906" s="48">
        <v>-4415</v>
      </c>
      <c r="AJ21906" s="48">
        <v>-22</v>
      </c>
      <c r="AK21906" s="49">
        <v>-23</v>
      </c>
      <c r="AL21906" s="49">
        <v>3</v>
      </c>
    </row>
    <row r="21907" spans="1:38">
      <c r="A21907" s="37" t="s">
        <v>47</v>
      </c>
      <c r="B21907" s="38">
        <v>43099.041666666664</v>
      </c>
      <c r="C21907" s="39">
        <v>43098</v>
      </c>
      <c r="D21907" s="56">
        <v>17</v>
      </c>
      <c r="E21907" s="38">
        <v>43098.708333333336</v>
      </c>
      <c r="F21907" s="40" t="s">
        <v>240</v>
      </c>
      <c r="G21907" s="48">
        <v>32043</v>
      </c>
      <c r="H21907" s="48">
        <v>31897</v>
      </c>
      <c r="I21907" s="48">
        <v>21749</v>
      </c>
      <c r="J21907" s="48">
        <v>-10142</v>
      </c>
      <c r="U21907" s="48">
        <v>-10112</v>
      </c>
      <c r="AC21907" s="48">
        <v>-5180</v>
      </c>
      <c r="AF21907" s="48">
        <v>-4880</v>
      </c>
      <c r="AJ21907" s="48">
        <v>-52</v>
      </c>
      <c r="AK21907" s="49">
        <v>-6</v>
      </c>
      <c r="AL21907" s="49">
        <v>-30</v>
      </c>
    </row>
    <row r="21908" spans="1:38">
      <c r="A21908" s="37" t="s">
        <v>47</v>
      </c>
      <c r="B21908" s="38">
        <v>43099.083333333336</v>
      </c>
      <c r="C21908" s="39">
        <v>43098</v>
      </c>
      <c r="D21908" s="56">
        <v>18</v>
      </c>
      <c r="E21908" s="38">
        <v>43098.75</v>
      </c>
      <c r="F21908" s="40" t="s">
        <v>240</v>
      </c>
      <c r="G21908" s="48">
        <v>34769</v>
      </c>
      <c r="H21908" s="48">
        <v>34876</v>
      </c>
      <c r="I21908" s="48">
        <v>23910</v>
      </c>
      <c r="J21908" s="48">
        <v>-10964</v>
      </c>
      <c r="U21908" s="48">
        <v>-10783</v>
      </c>
      <c r="AC21908" s="48">
        <v>-5464</v>
      </c>
      <c r="AF21908" s="48">
        <v>-5247</v>
      </c>
      <c r="AJ21908" s="48">
        <v>-72</v>
      </c>
      <c r="AK21908" s="49">
        <v>-2</v>
      </c>
      <c r="AL21908" s="49">
        <v>-181</v>
      </c>
    </row>
    <row r="21909" spans="1:38">
      <c r="A21909" s="37" t="s">
        <v>47</v>
      </c>
      <c r="B21909" s="38">
        <v>43099.125</v>
      </c>
      <c r="C21909" s="39">
        <v>43098</v>
      </c>
      <c r="D21909" s="56">
        <v>19</v>
      </c>
      <c r="E21909" s="38">
        <v>43098.791666666664</v>
      </c>
      <c r="F21909" s="40" t="s">
        <v>240</v>
      </c>
      <c r="G21909" s="48">
        <v>34887</v>
      </c>
      <c r="H21909" s="48">
        <v>34930</v>
      </c>
      <c r="I21909" s="48">
        <v>23868</v>
      </c>
      <c r="J21909" s="48">
        <v>-11058</v>
      </c>
      <c r="U21909" s="48">
        <v>-10881</v>
      </c>
      <c r="AC21909" s="48">
        <v>-5459</v>
      </c>
      <c r="AF21909" s="48">
        <v>-5354</v>
      </c>
      <c r="AJ21909" s="48">
        <v>-68</v>
      </c>
      <c r="AK21909" s="49">
        <v>-4</v>
      </c>
      <c r="AL21909" s="49">
        <v>-177</v>
      </c>
    </row>
    <row r="21910" spans="1:38">
      <c r="A21910" s="37" t="s">
        <v>47</v>
      </c>
      <c r="B21910" s="38">
        <v>43099.166666666664</v>
      </c>
      <c r="C21910" s="39">
        <v>43098</v>
      </c>
      <c r="D21910" s="56">
        <v>20</v>
      </c>
      <c r="E21910" s="38">
        <v>43098.833333333336</v>
      </c>
      <c r="F21910" s="40" t="s">
        <v>240</v>
      </c>
      <c r="G21910" s="48">
        <v>34136</v>
      </c>
      <c r="H21910" s="48">
        <v>34188</v>
      </c>
      <c r="I21910" s="48">
        <v>22984</v>
      </c>
      <c r="J21910" s="48">
        <v>-11200</v>
      </c>
      <c r="U21910" s="48">
        <v>-11032</v>
      </c>
      <c r="AC21910" s="48">
        <v>-5554</v>
      </c>
      <c r="AF21910" s="48">
        <v>-5393</v>
      </c>
      <c r="AJ21910" s="48">
        <v>-85</v>
      </c>
      <c r="AK21910" s="49">
        <v>-4</v>
      </c>
      <c r="AL21910" s="49">
        <v>-168</v>
      </c>
    </row>
    <row r="21911" spans="1:38">
      <c r="A21911" s="37" t="s">
        <v>47</v>
      </c>
      <c r="B21911" s="38">
        <v>43099.208333333336</v>
      </c>
      <c r="C21911" s="39">
        <v>43098</v>
      </c>
      <c r="D21911" s="56">
        <v>21</v>
      </c>
      <c r="E21911" s="38">
        <v>43098.875</v>
      </c>
      <c r="F21911" s="40" t="s">
        <v>240</v>
      </c>
      <c r="G21911" s="48">
        <v>33123</v>
      </c>
      <c r="H21911" s="48">
        <v>33322</v>
      </c>
      <c r="I21911" s="48">
        <v>22316</v>
      </c>
      <c r="J21911" s="48">
        <v>-11000</v>
      </c>
      <c r="U21911" s="48">
        <v>-10852</v>
      </c>
      <c r="AC21911" s="48">
        <v>-5593</v>
      </c>
      <c r="AF21911" s="48">
        <v>-5153</v>
      </c>
      <c r="AJ21911" s="48">
        <v>-106</v>
      </c>
      <c r="AK21911" s="49">
        <v>-6</v>
      </c>
      <c r="AL21911" s="49">
        <v>-148</v>
      </c>
    </row>
    <row r="21912" spans="1:38">
      <c r="A21912" s="37" t="s">
        <v>47</v>
      </c>
      <c r="B21912" s="38">
        <v>43099.25</v>
      </c>
      <c r="C21912" s="39">
        <v>43098</v>
      </c>
      <c r="D21912" s="56">
        <v>22</v>
      </c>
      <c r="E21912" s="38">
        <v>43098.916666666664</v>
      </c>
      <c r="F21912" s="40" t="s">
        <v>240</v>
      </c>
      <c r="G21912" s="48">
        <v>31728</v>
      </c>
      <c r="H21912" s="48">
        <v>32048</v>
      </c>
      <c r="I21912" s="48">
        <v>21090</v>
      </c>
      <c r="J21912" s="48">
        <v>-10955</v>
      </c>
      <c r="U21912" s="48">
        <v>-10821</v>
      </c>
      <c r="AC21912" s="48">
        <v>-5722</v>
      </c>
      <c r="AF21912" s="48">
        <v>-5059</v>
      </c>
      <c r="AJ21912" s="48">
        <v>-40</v>
      </c>
      <c r="AK21912" s="49">
        <v>-3</v>
      </c>
      <c r="AL21912" s="49">
        <v>-134</v>
      </c>
    </row>
    <row r="21913" spans="1:38">
      <c r="A21913" s="37" t="s">
        <v>47</v>
      </c>
      <c r="B21913" s="38">
        <v>43099.291666666664</v>
      </c>
      <c r="C21913" s="39">
        <v>43098</v>
      </c>
      <c r="D21913" s="56">
        <v>23</v>
      </c>
      <c r="E21913" s="38">
        <v>43098.958333333336</v>
      </c>
      <c r="F21913" s="40" t="s">
        <v>240</v>
      </c>
      <c r="G21913" s="48">
        <v>29983</v>
      </c>
      <c r="H21913" s="48">
        <v>30167</v>
      </c>
      <c r="I21913" s="48">
        <v>19901</v>
      </c>
      <c r="J21913" s="48">
        <v>-10262</v>
      </c>
      <c r="U21913" s="48">
        <v>-10223</v>
      </c>
      <c r="AC21913" s="48">
        <v>-5567</v>
      </c>
      <c r="AF21913" s="48">
        <v>-4633</v>
      </c>
      <c r="AJ21913" s="48">
        <v>-23</v>
      </c>
      <c r="AK21913" s="49">
        <v>-4</v>
      </c>
      <c r="AL21913" s="49">
        <v>-39</v>
      </c>
    </row>
    <row r="21914" spans="1:38">
      <c r="A21914" s="37" t="s">
        <v>47</v>
      </c>
      <c r="B21914" s="38">
        <v>43099.333333333336</v>
      </c>
      <c r="C21914" s="39">
        <v>43098</v>
      </c>
      <c r="D21914" s="56">
        <v>24</v>
      </c>
      <c r="E21914" s="38">
        <v>43099</v>
      </c>
      <c r="F21914" s="40" t="s">
        <v>240</v>
      </c>
      <c r="G21914" s="48">
        <v>27976</v>
      </c>
      <c r="H21914" s="48">
        <v>28277</v>
      </c>
      <c r="I21914" s="48">
        <v>18540</v>
      </c>
      <c r="J21914" s="48">
        <v>-9731</v>
      </c>
      <c r="U21914" s="48">
        <v>-9692</v>
      </c>
      <c r="AC21914" s="48">
        <v>-5588</v>
      </c>
      <c r="AF21914" s="48">
        <v>-4043</v>
      </c>
      <c r="AJ21914" s="48">
        <v>-61</v>
      </c>
      <c r="AK21914" s="49">
        <v>-6</v>
      </c>
      <c r="AL21914" s="49">
        <v>-39</v>
      </c>
    </row>
    <row r="21915" spans="1:38">
      <c r="A21915" s="37" t="s">
        <v>47</v>
      </c>
      <c r="B21915" s="38">
        <v>43099.375</v>
      </c>
      <c r="C21915" s="39">
        <v>43099</v>
      </c>
      <c r="D21915" s="56">
        <v>1</v>
      </c>
      <c r="E21915" s="38">
        <v>43099.041666666664</v>
      </c>
      <c r="F21915" s="40" t="s">
        <v>240</v>
      </c>
      <c r="G21915" s="48">
        <v>26546</v>
      </c>
      <c r="H21915" s="48">
        <v>26885</v>
      </c>
      <c r="I21915" s="48">
        <v>16764</v>
      </c>
      <c r="J21915" s="48">
        <v>-9590</v>
      </c>
      <c r="U21915" s="48">
        <v>-9781</v>
      </c>
      <c r="AC21915" s="48">
        <v>-5433</v>
      </c>
      <c r="AF21915" s="48">
        <v>-4234</v>
      </c>
      <c r="AJ21915" s="48">
        <v>-114</v>
      </c>
      <c r="AK21915" s="49">
        <v>-531</v>
      </c>
      <c r="AL21915" s="49">
        <v>191</v>
      </c>
    </row>
    <row r="21916" spans="1:38">
      <c r="A21916" s="37" t="s">
        <v>47</v>
      </c>
      <c r="B21916" s="38">
        <v>43099.416666666664</v>
      </c>
      <c r="C21916" s="39">
        <v>43099</v>
      </c>
      <c r="D21916" s="56">
        <v>2</v>
      </c>
      <c r="E21916" s="38">
        <v>43099.083333333336</v>
      </c>
      <c r="F21916" s="40" t="s">
        <v>240</v>
      </c>
      <c r="G21916" s="48">
        <v>25465</v>
      </c>
      <c r="H21916" s="48">
        <v>25849</v>
      </c>
      <c r="I21916" s="48">
        <v>15680</v>
      </c>
      <c r="J21916" s="48">
        <v>-9678</v>
      </c>
      <c r="U21916" s="48">
        <v>-9857</v>
      </c>
      <c r="AC21916" s="48">
        <v>-5557</v>
      </c>
      <c r="AF21916" s="48">
        <v>-4161</v>
      </c>
      <c r="AJ21916" s="48">
        <v>-139</v>
      </c>
      <c r="AK21916" s="49">
        <v>-491</v>
      </c>
      <c r="AL21916" s="49">
        <v>179</v>
      </c>
    </row>
    <row r="21917" spans="1:38">
      <c r="A21917" s="37" t="s">
        <v>47</v>
      </c>
      <c r="B21917" s="38">
        <v>43099.458333333336</v>
      </c>
      <c r="C21917" s="39">
        <v>43099</v>
      </c>
      <c r="D21917" s="56">
        <v>3</v>
      </c>
      <c r="E21917" s="38">
        <v>43099.125</v>
      </c>
      <c r="F21917" s="40" t="s">
        <v>240</v>
      </c>
      <c r="G21917" s="48">
        <v>24777</v>
      </c>
      <c r="H21917" s="48">
        <v>25179</v>
      </c>
      <c r="I21917" s="48">
        <v>15491</v>
      </c>
      <c r="J21917" s="48">
        <v>-9185</v>
      </c>
      <c r="U21917" s="48">
        <v>-9376</v>
      </c>
      <c r="AC21917" s="48">
        <v>-5183</v>
      </c>
      <c r="AF21917" s="48">
        <v>-4027</v>
      </c>
      <c r="AJ21917" s="48">
        <v>-166</v>
      </c>
      <c r="AK21917" s="49">
        <v>-503</v>
      </c>
      <c r="AL21917" s="49">
        <v>191</v>
      </c>
    </row>
    <row r="21918" spans="1:38">
      <c r="A21918" s="37" t="s">
        <v>47</v>
      </c>
      <c r="B21918" s="38">
        <v>43099.5</v>
      </c>
      <c r="C21918" s="39">
        <v>43099</v>
      </c>
      <c r="D21918" s="56">
        <v>4</v>
      </c>
      <c r="E21918" s="38">
        <v>43099.166666666664</v>
      </c>
      <c r="F21918" s="40" t="s">
        <v>240</v>
      </c>
      <c r="G21918" s="48">
        <v>24529</v>
      </c>
      <c r="H21918" s="48">
        <v>24849</v>
      </c>
      <c r="I21918" s="48">
        <v>15225</v>
      </c>
      <c r="J21918" s="48">
        <v>-9140</v>
      </c>
      <c r="U21918" s="48">
        <v>-9328</v>
      </c>
      <c r="AC21918" s="48">
        <v>-5145</v>
      </c>
      <c r="AF21918" s="48">
        <v>-4005</v>
      </c>
      <c r="AJ21918" s="48">
        <v>-178</v>
      </c>
      <c r="AK21918" s="49">
        <v>-484</v>
      </c>
      <c r="AL21918" s="49">
        <v>188</v>
      </c>
    </row>
    <row r="21919" spans="1:38">
      <c r="A21919" s="37" t="s">
        <v>47</v>
      </c>
      <c r="B21919" s="38">
        <v>43099.541666666664</v>
      </c>
      <c r="C21919" s="39">
        <v>43099</v>
      </c>
      <c r="D21919" s="56">
        <v>5</v>
      </c>
      <c r="E21919" s="38">
        <v>43099.208333333336</v>
      </c>
      <c r="F21919" s="40" t="s">
        <v>240</v>
      </c>
      <c r="G21919" s="48">
        <v>24772</v>
      </c>
      <c r="H21919" s="48">
        <v>25061</v>
      </c>
      <c r="I21919" s="48">
        <v>15329</v>
      </c>
      <c r="J21919" s="48">
        <v>-9213</v>
      </c>
      <c r="U21919" s="48">
        <v>-9407</v>
      </c>
      <c r="AC21919" s="48">
        <v>-5059</v>
      </c>
      <c r="AF21919" s="48">
        <v>-4168</v>
      </c>
      <c r="AJ21919" s="48">
        <v>-180</v>
      </c>
      <c r="AK21919" s="49">
        <v>-519</v>
      </c>
      <c r="AL21919" s="49">
        <v>194</v>
      </c>
    </row>
    <row r="21920" spans="1:38">
      <c r="A21920" s="37" t="s">
        <v>47</v>
      </c>
      <c r="B21920" s="38">
        <v>43099.583333333336</v>
      </c>
      <c r="C21920" s="39">
        <v>43099</v>
      </c>
      <c r="D21920" s="56">
        <v>6</v>
      </c>
      <c r="E21920" s="38">
        <v>43099.25</v>
      </c>
      <c r="F21920" s="40" t="s">
        <v>240</v>
      </c>
      <c r="G21920" s="48">
        <v>25658</v>
      </c>
      <c r="H21920" s="48">
        <v>25737</v>
      </c>
      <c r="I21920" s="48">
        <v>15842</v>
      </c>
      <c r="J21920" s="48">
        <v>-9367</v>
      </c>
      <c r="U21920" s="48">
        <v>-9573</v>
      </c>
      <c r="AC21920" s="48">
        <v>-5122</v>
      </c>
      <c r="AF21920" s="48">
        <v>-4281</v>
      </c>
      <c r="AJ21920" s="48">
        <v>-170</v>
      </c>
      <c r="AK21920" s="49">
        <v>-528</v>
      </c>
      <c r="AL21920" s="49">
        <v>206</v>
      </c>
    </row>
    <row r="21921" spans="1:38">
      <c r="A21921" s="37" t="s">
        <v>47</v>
      </c>
      <c r="B21921" s="38">
        <v>43099.625</v>
      </c>
      <c r="C21921" s="39">
        <v>43099</v>
      </c>
      <c r="D21921" s="56">
        <v>7</v>
      </c>
      <c r="E21921" s="38">
        <v>43099.291666666664</v>
      </c>
      <c r="F21921" s="40" t="s">
        <v>240</v>
      </c>
      <c r="G21921" s="48">
        <v>26714</v>
      </c>
      <c r="H21921" s="48">
        <v>26790</v>
      </c>
      <c r="I21921" s="48">
        <v>16655</v>
      </c>
      <c r="J21921" s="48">
        <v>-9579</v>
      </c>
      <c r="U21921" s="48">
        <v>-9780</v>
      </c>
      <c r="AC21921" s="48">
        <v>-5047</v>
      </c>
      <c r="AF21921" s="48">
        <v>-4528</v>
      </c>
      <c r="AJ21921" s="48">
        <v>-205</v>
      </c>
      <c r="AK21921" s="49">
        <v>-556</v>
      </c>
      <c r="AL21921" s="49">
        <v>201</v>
      </c>
    </row>
    <row r="21922" spans="1:38">
      <c r="A21922" s="37" t="s">
        <v>47</v>
      </c>
      <c r="B21922" s="38">
        <v>43099.666666666664</v>
      </c>
      <c r="C21922" s="39">
        <v>43099</v>
      </c>
      <c r="D21922" s="56">
        <v>8</v>
      </c>
      <c r="E21922" s="38">
        <v>43099.333333333336</v>
      </c>
      <c r="F21922" s="40" t="s">
        <v>240</v>
      </c>
      <c r="G21922" s="48">
        <v>27330</v>
      </c>
      <c r="H21922" s="48">
        <v>27322</v>
      </c>
      <c r="I21922" s="48">
        <v>17595</v>
      </c>
      <c r="J21922" s="48">
        <v>-9168</v>
      </c>
      <c r="U21922" s="48">
        <v>-9495</v>
      </c>
      <c r="AC21922" s="48">
        <v>-4838</v>
      </c>
      <c r="AF21922" s="48">
        <v>-4472</v>
      </c>
      <c r="AJ21922" s="48">
        <v>-185</v>
      </c>
      <c r="AK21922" s="49">
        <v>-559</v>
      </c>
      <c r="AL21922" s="49">
        <v>327</v>
      </c>
    </row>
    <row r="21923" spans="1:38">
      <c r="A21923" s="37" t="s">
        <v>47</v>
      </c>
      <c r="B21923" s="38">
        <v>43099.708333333336</v>
      </c>
      <c r="C21923" s="39">
        <v>43099</v>
      </c>
      <c r="D21923" s="56">
        <v>9</v>
      </c>
      <c r="E21923" s="38">
        <v>43099.375</v>
      </c>
      <c r="F21923" s="40" t="s">
        <v>240</v>
      </c>
      <c r="G21923" s="48">
        <v>27767</v>
      </c>
      <c r="H21923" s="48">
        <v>27672</v>
      </c>
      <c r="I21923" s="48">
        <v>19463</v>
      </c>
      <c r="J21923" s="48">
        <v>-7684</v>
      </c>
      <c r="U21923" s="48">
        <v>-8045</v>
      </c>
      <c r="AC21923" s="48">
        <v>-4105</v>
      </c>
      <c r="AF21923" s="48">
        <v>-3818</v>
      </c>
      <c r="AJ21923" s="48">
        <v>-122</v>
      </c>
      <c r="AK21923" s="49">
        <v>-525</v>
      </c>
      <c r="AL21923" s="49">
        <v>361</v>
      </c>
    </row>
    <row r="21924" spans="1:38">
      <c r="A21924" s="37" t="s">
        <v>47</v>
      </c>
      <c r="B21924" s="38">
        <v>43099.75</v>
      </c>
      <c r="C21924" s="39">
        <v>43099</v>
      </c>
      <c r="D21924" s="56">
        <v>10</v>
      </c>
      <c r="E21924" s="38">
        <v>43099.416666666664</v>
      </c>
      <c r="F21924" s="40" t="s">
        <v>240</v>
      </c>
      <c r="G21924" s="48">
        <v>27604</v>
      </c>
      <c r="H21924" s="48">
        <v>27851</v>
      </c>
      <c r="I21924" s="48">
        <v>21148</v>
      </c>
      <c r="J21924" s="48">
        <v>-6190</v>
      </c>
      <c r="U21924" s="48">
        <v>-6555</v>
      </c>
      <c r="AC21924" s="48">
        <v>-3066</v>
      </c>
      <c r="AF21924" s="48">
        <v>-3448</v>
      </c>
      <c r="AJ21924" s="48">
        <v>-41</v>
      </c>
      <c r="AK21924" s="49">
        <v>-513</v>
      </c>
      <c r="AL21924" s="49">
        <v>365</v>
      </c>
    </row>
    <row r="21925" spans="1:38">
      <c r="A21925" s="37" t="s">
        <v>47</v>
      </c>
      <c r="B21925" s="38">
        <v>43099.791666666664</v>
      </c>
      <c r="C21925" s="39">
        <v>43099</v>
      </c>
      <c r="D21925" s="56">
        <v>11</v>
      </c>
      <c r="E21925" s="38">
        <v>43099.458333333336</v>
      </c>
      <c r="F21925" s="40" t="s">
        <v>240</v>
      </c>
      <c r="G21925" s="48">
        <v>27186</v>
      </c>
      <c r="H21925" s="48">
        <v>27611</v>
      </c>
      <c r="I21925" s="48">
        <v>21282</v>
      </c>
      <c r="J21925" s="48">
        <v>-5817</v>
      </c>
      <c r="U21925" s="48">
        <v>-6169</v>
      </c>
      <c r="AC21925" s="48">
        <v>-2750</v>
      </c>
      <c r="AF21925" s="48">
        <v>-3379</v>
      </c>
      <c r="AJ21925" s="48">
        <v>-40</v>
      </c>
      <c r="AK21925" s="49">
        <v>-512</v>
      </c>
      <c r="AL21925" s="49">
        <v>352</v>
      </c>
    </row>
    <row r="21926" spans="1:38">
      <c r="A21926" s="37" t="s">
        <v>47</v>
      </c>
      <c r="B21926" s="38">
        <v>43099.833333333336</v>
      </c>
      <c r="C21926" s="39">
        <v>43099</v>
      </c>
      <c r="D21926" s="56">
        <v>12</v>
      </c>
      <c r="E21926" s="38">
        <v>43099.5</v>
      </c>
      <c r="F21926" s="40" t="s">
        <v>240</v>
      </c>
      <c r="G21926" s="48">
        <v>26739</v>
      </c>
      <c r="H21926" s="48">
        <v>27241</v>
      </c>
      <c r="I21926" s="48">
        <v>21096</v>
      </c>
      <c r="J21926" s="48">
        <v>-5618</v>
      </c>
      <c r="U21926" s="48">
        <v>-5976</v>
      </c>
      <c r="AC21926" s="48">
        <v>-2537</v>
      </c>
      <c r="AF21926" s="48">
        <v>-3419</v>
      </c>
      <c r="AJ21926" s="48">
        <v>-20</v>
      </c>
      <c r="AK21926" s="49">
        <v>-527</v>
      </c>
      <c r="AL21926" s="49">
        <v>358</v>
      </c>
    </row>
    <row r="21927" spans="1:38">
      <c r="A21927" s="37" t="s">
        <v>47</v>
      </c>
      <c r="B21927" s="38">
        <v>43099.875</v>
      </c>
      <c r="C21927" s="39">
        <v>43099</v>
      </c>
      <c r="D21927" s="56">
        <v>13</v>
      </c>
      <c r="E21927" s="38">
        <v>43099.541666666664</v>
      </c>
      <c r="F21927" s="40" t="s">
        <v>240</v>
      </c>
      <c r="G21927" s="48">
        <v>26459</v>
      </c>
      <c r="H21927" s="48">
        <v>26993</v>
      </c>
      <c r="I21927" s="48">
        <v>21166</v>
      </c>
      <c r="J21927" s="48">
        <v>-5312</v>
      </c>
      <c r="U21927" s="48">
        <v>-5661</v>
      </c>
      <c r="AC21927" s="48">
        <v>-2212</v>
      </c>
      <c r="AF21927" s="48">
        <v>-3460</v>
      </c>
      <c r="AJ21927" s="48">
        <v>11</v>
      </c>
      <c r="AK21927" s="49">
        <v>-515</v>
      </c>
      <c r="AL21927" s="49">
        <v>349</v>
      </c>
    </row>
    <row r="21928" spans="1:38">
      <c r="A21928" s="37" t="s">
        <v>47</v>
      </c>
      <c r="B21928" s="38">
        <v>43099.916666666664</v>
      </c>
      <c r="C21928" s="39">
        <v>43099</v>
      </c>
      <c r="D21928" s="56">
        <v>14</v>
      </c>
      <c r="E21928" s="38">
        <v>43099.583333333336</v>
      </c>
      <c r="F21928" s="40" t="s">
        <v>240</v>
      </c>
      <c r="G21928" s="48">
        <v>26514</v>
      </c>
      <c r="H21928" s="48">
        <v>26873</v>
      </c>
      <c r="I21928" s="48">
        <v>21222</v>
      </c>
      <c r="J21928" s="48">
        <v>-5119</v>
      </c>
      <c r="U21928" s="48">
        <v>-5471</v>
      </c>
      <c r="AC21928" s="48">
        <v>-1968</v>
      </c>
      <c r="AF21928" s="48">
        <v>-3507</v>
      </c>
      <c r="AJ21928" s="48">
        <v>4</v>
      </c>
      <c r="AK21928" s="49">
        <v>-532</v>
      </c>
      <c r="AL21928" s="49">
        <v>352</v>
      </c>
    </row>
    <row r="21929" spans="1:38">
      <c r="A21929" s="37" t="s">
        <v>47</v>
      </c>
      <c r="B21929" s="38">
        <v>43099.958333333336</v>
      </c>
      <c r="C21929" s="39">
        <v>43099</v>
      </c>
      <c r="D21929" s="56">
        <v>15</v>
      </c>
      <c r="E21929" s="38">
        <v>43099.625</v>
      </c>
      <c r="F21929" s="40" t="s">
        <v>240</v>
      </c>
      <c r="G21929" s="48">
        <v>26949</v>
      </c>
      <c r="H21929" s="48">
        <v>27339</v>
      </c>
      <c r="I21929" s="48">
        <v>20558</v>
      </c>
      <c r="J21929" s="48">
        <v>-6255</v>
      </c>
      <c r="U21929" s="48">
        <v>-6600</v>
      </c>
      <c r="AC21929" s="48">
        <v>-2606</v>
      </c>
      <c r="AF21929" s="48">
        <v>-3958</v>
      </c>
      <c r="AJ21929" s="48">
        <v>-36</v>
      </c>
      <c r="AK21929" s="49">
        <v>-526</v>
      </c>
      <c r="AL21929" s="49">
        <v>345</v>
      </c>
    </row>
    <row r="21930" spans="1:38">
      <c r="A21930" s="37" t="s">
        <v>47</v>
      </c>
      <c r="B21930" s="38">
        <v>43100</v>
      </c>
      <c r="C21930" s="39">
        <v>43099</v>
      </c>
      <c r="D21930" s="56">
        <v>16</v>
      </c>
      <c r="E21930" s="38">
        <v>43099.666666666664</v>
      </c>
      <c r="F21930" s="40" t="s">
        <v>240</v>
      </c>
      <c r="G21930" s="48">
        <v>27948</v>
      </c>
      <c r="H21930" s="48">
        <v>27752</v>
      </c>
      <c r="I21930" s="48">
        <v>19329</v>
      </c>
      <c r="J21930" s="48">
        <v>-7863</v>
      </c>
      <c r="U21930" s="48">
        <v>-8171</v>
      </c>
      <c r="AC21930" s="48">
        <v>-3508</v>
      </c>
      <c r="AF21930" s="48">
        <v>-4614</v>
      </c>
      <c r="AJ21930" s="48">
        <v>-49</v>
      </c>
      <c r="AK21930" s="49">
        <v>-560</v>
      </c>
      <c r="AL21930" s="49">
        <v>308</v>
      </c>
    </row>
    <row r="21931" spans="1:38">
      <c r="A21931" s="37" t="s">
        <v>47</v>
      </c>
      <c r="B21931" s="38">
        <v>43100.041666666664</v>
      </c>
      <c r="C21931" s="39">
        <v>43099</v>
      </c>
      <c r="D21931" s="56">
        <v>17</v>
      </c>
      <c r="E21931" s="38">
        <v>43099.708333333336</v>
      </c>
      <c r="F21931" s="40" t="s">
        <v>240</v>
      </c>
      <c r="G21931" s="48">
        <v>30069</v>
      </c>
      <c r="H21931" s="48">
        <v>29384</v>
      </c>
      <c r="I21931" s="48">
        <v>19430</v>
      </c>
      <c r="J21931" s="48">
        <v>-9319</v>
      </c>
      <c r="U21931" s="48">
        <v>-9605</v>
      </c>
      <c r="AC21931" s="48">
        <v>-4550</v>
      </c>
      <c r="AF21931" s="48">
        <v>-4897</v>
      </c>
      <c r="AJ21931" s="48">
        <v>-158</v>
      </c>
      <c r="AK21931" s="49">
        <v>-635</v>
      </c>
      <c r="AL21931" s="49">
        <v>286</v>
      </c>
    </row>
    <row r="21932" spans="1:38">
      <c r="A21932" s="37" t="s">
        <v>47</v>
      </c>
      <c r="B21932" s="38">
        <v>43100.083333333336</v>
      </c>
      <c r="C21932" s="39">
        <v>43099</v>
      </c>
      <c r="D21932" s="56">
        <v>18</v>
      </c>
      <c r="E21932" s="38">
        <v>43099.75</v>
      </c>
      <c r="F21932" s="40" t="s">
        <v>240</v>
      </c>
      <c r="G21932" s="48">
        <v>33178</v>
      </c>
      <c r="H21932" s="48">
        <v>32551</v>
      </c>
      <c r="I21932" s="48">
        <v>21821</v>
      </c>
      <c r="J21932" s="48">
        <v>-10037</v>
      </c>
      <c r="U21932" s="48">
        <v>-10103</v>
      </c>
      <c r="AC21932" s="48">
        <v>-4660</v>
      </c>
      <c r="AF21932" s="48">
        <v>-5310</v>
      </c>
      <c r="AJ21932" s="48">
        <v>-133</v>
      </c>
      <c r="AK21932" s="49">
        <v>-693</v>
      </c>
      <c r="AL21932" s="49">
        <v>66</v>
      </c>
    </row>
    <row r="21933" spans="1:38">
      <c r="A21933" s="37" t="s">
        <v>47</v>
      </c>
      <c r="B21933" s="38">
        <v>43100.125</v>
      </c>
      <c r="C21933" s="39">
        <v>43099</v>
      </c>
      <c r="D21933" s="56">
        <v>19</v>
      </c>
      <c r="E21933" s="38">
        <v>43099.791666666664</v>
      </c>
      <c r="F21933" s="40" t="s">
        <v>240</v>
      </c>
      <c r="G21933" s="48">
        <v>33445</v>
      </c>
      <c r="H21933" s="48">
        <v>32896</v>
      </c>
      <c r="I21933" s="48">
        <v>22004</v>
      </c>
      <c r="J21933" s="48">
        <v>-10203</v>
      </c>
      <c r="U21933" s="48">
        <v>-10246</v>
      </c>
      <c r="AC21933" s="48">
        <v>-4794</v>
      </c>
      <c r="AF21933" s="48">
        <v>-5337</v>
      </c>
      <c r="AJ21933" s="48">
        <v>-115</v>
      </c>
      <c r="AK21933" s="49">
        <v>-689</v>
      </c>
      <c r="AL21933" s="49">
        <v>43</v>
      </c>
    </row>
    <row r="21934" spans="1:38">
      <c r="A21934" s="37" t="s">
        <v>47</v>
      </c>
      <c r="B21934" s="38">
        <v>43100.166666666664</v>
      </c>
      <c r="C21934" s="39">
        <v>43099</v>
      </c>
      <c r="D21934" s="56">
        <v>20</v>
      </c>
      <c r="E21934" s="38">
        <v>43099.833333333336</v>
      </c>
      <c r="F21934" s="40" t="s">
        <v>240</v>
      </c>
      <c r="G21934" s="48">
        <v>32988</v>
      </c>
      <c r="H21934" s="48">
        <v>32576</v>
      </c>
      <c r="I21934" s="48">
        <v>21876</v>
      </c>
      <c r="J21934" s="48">
        <v>-10019</v>
      </c>
      <c r="U21934" s="48">
        <v>-10094</v>
      </c>
      <c r="AC21934" s="48">
        <v>-4670</v>
      </c>
      <c r="AF21934" s="48">
        <v>-5302</v>
      </c>
      <c r="AJ21934" s="48">
        <v>-122</v>
      </c>
      <c r="AK21934" s="49">
        <v>-681</v>
      </c>
      <c r="AL21934" s="49">
        <v>75</v>
      </c>
    </row>
    <row r="21935" spans="1:38">
      <c r="A21935" s="37" t="s">
        <v>47</v>
      </c>
      <c r="B21935" s="38">
        <v>43100.208333333336</v>
      </c>
      <c r="C21935" s="39">
        <v>43099</v>
      </c>
      <c r="D21935" s="56">
        <v>21</v>
      </c>
      <c r="E21935" s="38">
        <v>43099.875</v>
      </c>
      <c r="F21935" s="40" t="s">
        <v>240</v>
      </c>
      <c r="G21935" s="48">
        <v>32161</v>
      </c>
      <c r="H21935" s="48">
        <v>31925</v>
      </c>
      <c r="I21935" s="48">
        <v>21201</v>
      </c>
      <c r="J21935" s="48">
        <v>-10073</v>
      </c>
      <c r="U21935" s="48">
        <v>-10217</v>
      </c>
      <c r="AC21935" s="48">
        <v>-4625</v>
      </c>
      <c r="AF21935" s="48">
        <v>-5449</v>
      </c>
      <c r="AJ21935" s="48">
        <v>-143</v>
      </c>
      <c r="AK21935" s="49">
        <v>-651</v>
      </c>
      <c r="AL21935" s="49">
        <v>144</v>
      </c>
    </row>
    <row r="21936" spans="1:38">
      <c r="A21936" s="37" t="s">
        <v>47</v>
      </c>
      <c r="B21936" s="38">
        <v>43100.25</v>
      </c>
      <c r="C21936" s="39">
        <v>43099</v>
      </c>
      <c r="D21936" s="56">
        <v>22</v>
      </c>
      <c r="E21936" s="38">
        <v>43099.916666666664</v>
      </c>
      <c r="F21936" s="40" t="s">
        <v>240</v>
      </c>
      <c r="G21936" s="48">
        <v>31063</v>
      </c>
      <c r="H21936" s="48">
        <v>30920</v>
      </c>
      <c r="I21936" s="48">
        <v>20215</v>
      </c>
      <c r="J21936" s="48">
        <v>-10076</v>
      </c>
      <c r="U21936" s="48">
        <v>-10261</v>
      </c>
      <c r="AC21936" s="48">
        <v>-4751</v>
      </c>
      <c r="AF21936" s="48">
        <v>-5409</v>
      </c>
      <c r="AJ21936" s="48">
        <v>-101</v>
      </c>
      <c r="AK21936" s="49">
        <v>-629</v>
      </c>
      <c r="AL21936" s="49">
        <v>185</v>
      </c>
    </row>
    <row r="21937" spans="1:38">
      <c r="A21937" s="37" t="s">
        <v>47</v>
      </c>
      <c r="B21937" s="38">
        <v>43100.291666666664</v>
      </c>
      <c r="C21937" s="39">
        <v>43099</v>
      </c>
      <c r="D21937" s="56">
        <v>23</v>
      </c>
      <c r="E21937" s="38">
        <v>43099.958333333336</v>
      </c>
      <c r="F21937" s="40" t="s">
        <v>240</v>
      </c>
      <c r="G21937" s="48">
        <v>29471</v>
      </c>
      <c r="H21937" s="48">
        <v>29302</v>
      </c>
      <c r="I21937" s="48">
        <v>19356</v>
      </c>
      <c r="J21937" s="48">
        <v>-9365</v>
      </c>
      <c r="U21937" s="48">
        <v>-9668</v>
      </c>
      <c r="AC21937" s="48">
        <v>-4545</v>
      </c>
      <c r="AF21937" s="48">
        <v>-5046</v>
      </c>
      <c r="AJ21937" s="48">
        <v>-77</v>
      </c>
      <c r="AK21937" s="49">
        <v>-581</v>
      </c>
      <c r="AL21937" s="49">
        <v>303</v>
      </c>
    </row>
    <row r="21938" spans="1:38">
      <c r="A21938" s="37" t="s">
        <v>47</v>
      </c>
      <c r="B21938" s="38">
        <v>43100.333333333336</v>
      </c>
      <c r="C21938" s="39">
        <v>43099</v>
      </c>
      <c r="D21938" s="56">
        <v>24</v>
      </c>
      <c r="E21938" s="38">
        <v>43100</v>
      </c>
      <c r="F21938" s="40" t="s">
        <v>240</v>
      </c>
      <c r="G21938" s="48">
        <v>27545</v>
      </c>
      <c r="H21938" s="48">
        <v>27416</v>
      </c>
      <c r="I21938" s="48">
        <v>18019</v>
      </c>
      <c r="J21938" s="48">
        <v>-8863</v>
      </c>
      <c r="U21938" s="48">
        <v>-9163</v>
      </c>
      <c r="AC21938" s="48">
        <v>-4274</v>
      </c>
      <c r="AF21938" s="48">
        <v>-4786</v>
      </c>
      <c r="AJ21938" s="48">
        <v>-103</v>
      </c>
      <c r="AK21938" s="49">
        <v>-534</v>
      </c>
      <c r="AL21938" s="49">
        <v>300</v>
      </c>
    </row>
    <row r="21939" spans="1:38">
      <c r="A21939" s="37" t="s">
        <v>47</v>
      </c>
      <c r="B21939" s="38">
        <v>43100.375</v>
      </c>
      <c r="C21939" s="39">
        <v>43100</v>
      </c>
      <c r="D21939" s="56">
        <v>1</v>
      </c>
      <c r="E21939" s="38">
        <v>43100.041666666664</v>
      </c>
      <c r="F21939" s="40" t="s">
        <v>240</v>
      </c>
      <c r="G21939" s="48">
        <v>25986</v>
      </c>
      <c r="H21939" s="48">
        <v>25999</v>
      </c>
      <c r="I21939" s="48">
        <v>16726</v>
      </c>
      <c r="J21939" s="48">
        <v>-9382</v>
      </c>
      <c r="U21939" s="48">
        <v>-8968</v>
      </c>
      <c r="AC21939" s="48">
        <v>-4471</v>
      </c>
      <c r="AF21939" s="48">
        <v>-4476</v>
      </c>
      <c r="AJ21939" s="48">
        <v>-21</v>
      </c>
      <c r="AK21939" s="49">
        <v>109</v>
      </c>
      <c r="AL21939" s="49">
        <v>-414</v>
      </c>
    </row>
    <row r="21940" spans="1:38">
      <c r="A21940" s="37" t="s">
        <v>47</v>
      </c>
      <c r="B21940" s="38">
        <v>43100.416666666664</v>
      </c>
      <c r="C21940" s="39">
        <v>43100</v>
      </c>
      <c r="D21940" s="56">
        <v>2</v>
      </c>
      <c r="E21940" s="38">
        <v>43100.083333333336</v>
      </c>
      <c r="F21940" s="40" t="s">
        <v>240</v>
      </c>
      <c r="G21940" s="48">
        <v>24850</v>
      </c>
      <c r="H21940" s="48">
        <v>25079</v>
      </c>
      <c r="I21940" s="48">
        <v>15968</v>
      </c>
      <c r="J21940" s="48">
        <v>-9262</v>
      </c>
      <c r="U21940" s="48">
        <v>-8829</v>
      </c>
      <c r="AC21940" s="48">
        <v>-4343</v>
      </c>
      <c r="AF21940" s="48">
        <v>-4410</v>
      </c>
      <c r="AJ21940" s="48">
        <v>-76</v>
      </c>
      <c r="AK21940" s="49">
        <v>151</v>
      </c>
      <c r="AL21940" s="49">
        <v>-433</v>
      </c>
    </row>
    <row r="21941" spans="1:38">
      <c r="A21941" s="37" t="s">
        <v>47</v>
      </c>
      <c r="B21941" s="38">
        <v>43100.458333333336</v>
      </c>
      <c r="C21941" s="39">
        <v>43100</v>
      </c>
      <c r="D21941" s="56">
        <v>3</v>
      </c>
      <c r="E21941" s="38">
        <v>43100.125</v>
      </c>
      <c r="F21941" s="40" t="s">
        <v>240</v>
      </c>
      <c r="G21941" s="48">
        <v>24149</v>
      </c>
      <c r="H21941" s="48">
        <v>24605</v>
      </c>
      <c r="I21941" s="48">
        <v>15687</v>
      </c>
      <c r="J21941" s="48">
        <v>-9082</v>
      </c>
      <c r="U21941" s="48">
        <v>-8643</v>
      </c>
      <c r="AC21941" s="48">
        <v>-4359</v>
      </c>
      <c r="AF21941" s="48">
        <v>-4162</v>
      </c>
      <c r="AJ21941" s="48">
        <v>-122</v>
      </c>
      <c r="AK21941" s="49">
        <v>164</v>
      </c>
      <c r="AL21941" s="49">
        <v>-439</v>
      </c>
    </row>
    <row r="21942" spans="1:38">
      <c r="A21942" s="37" t="s">
        <v>47</v>
      </c>
      <c r="B21942" s="38">
        <v>43100.5</v>
      </c>
      <c r="C21942" s="39">
        <v>43100</v>
      </c>
      <c r="D21942" s="56">
        <v>4</v>
      </c>
      <c r="E21942" s="38">
        <v>43100.166666666664</v>
      </c>
      <c r="F21942" s="40" t="s">
        <v>240</v>
      </c>
      <c r="G21942" s="48">
        <v>23880</v>
      </c>
      <c r="H21942" s="48">
        <v>24305</v>
      </c>
      <c r="I21942" s="48">
        <v>15631</v>
      </c>
      <c r="J21942" s="48">
        <v>-8845</v>
      </c>
      <c r="U21942" s="48">
        <v>-8399</v>
      </c>
      <c r="AC21942" s="48">
        <v>-4253</v>
      </c>
      <c r="AF21942" s="48">
        <v>-4009</v>
      </c>
      <c r="AJ21942" s="48">
        <v>-137</v>
      </c>
      <c r="AK21942" s="49">
        <v>171</v>
      </c>
      <c r="AL21942" s="49">
        <v>-446</v>
      </c>
    </row>
    <row r="21943" spans="1:38">
      <c r="A21943" s="37" t="s">
        <v>47</v>
      </c>
      <c r="B21943" s="38">
        <v>43100.541666666664</v>
      </c>
      <c r="C21943" s="39">
        <v>43100</v>
      </c>
      <c r="D21943" s="56">
        <v>5</v>
      </c>
      <c r="E21943" s="38">
        <v>43100.208333333336</v>
      </c>
      <c r="F21943" s="40" t="s">
        <v>240</v>
      </c>
      <c r="G21943" s="48">
        <v>24003</v>
      </c>
      <c r="H21943" s="48">
        <v>24368</v>
      </c>
      <c r="I21943" s="48">
        <v>15596</v>
      </c>
      <c r="J21943" s="48">
        <v>-8930</v>
      </c>
      <c r="U21943" s="48">
        <v>-8485</v>
      </c>
      <c r="AC21943" s="48">
        <v>-4471</v>
      </c>
      <c r="AF21943" s="48">
        <v>-3872</v>
      </c>
      <c r="AJ21943" s="48">
        <v>-142</v>
      </c>
      <c r="AK21943" s="49">
        <v>158</v>
      </c>
      <c r="AL21943" s="49">
        <v>-445</v>
      </c>
    </row>
    <row r="21944" spans="1:38">
      <c r="A21944" s="37" t="s">
        <v>47</v>
      </c>
      <c r="B21944" s="38">
        <v>43100.583333333336</v>
      </c>
      <c r="C21944" s="39">
        <v>43100</v>
      </c>
      <c r="D21944" s="56">
        <v>6</v>
      </c>
      <c r="E21944" s="38">
        <v>43100.25</v>
      </c>
      <c r="F21944" s="40" t="s">
        <v>240</v>
      </c>
      <c r="G21944" s="48">
        <v>24575</v>
      </c>
      <c r="H21944" s="48">
        <v>24885</v>
      </c>
      <c r="I21944" s="48">
        <v>15785</v>
      </c>
      <c r="J21944" s="48">
        <v>-9241</v>
      </c>
      <c r="U21944" s="48">
        <v>-8807</v>
      </c>
      <c r="AC21944" s="48">
        <v>-4676</v>
      </c>
      <c r="AF21944" s="48">
        <v>-3986</v>
      </c>
      <c r="AJ21944" s="48">
        <v>-145</v>
      </c>
      <c r="AK21944" s="49">
        <v>141</v>
      </c>
      <c r="AL21944" s="49">
        <v>-434</v>
      </c>
    </row>
    <row r="21945" spans="1:38">
      <c r="A21945" s="37" t="s">
        <v>47</v>
      </c>
      <c r="B21945" s="38">
        <v>43100.625</v>
      </c>
      <c r="C21945" s="39">
        <v>43100</v>
      </c>
      <c r="D21945" s="56">
        <v>7</v>
      </c>
      <c r="E21945" s="38">
        <v>43100.291666666664</v>
      </c>
      <c r="F21945" s="40" t="s">
        <v>240</v>
      </c>
      <c r="G21945" s="48">
        <v>25490</v>
      </c>
      <c r="H21945" s="48">
        <v>25795</v>
      </c>
      <c r="I21945" s="48">
        <v>16399</v>
      </c>
      <c r="J21945" s="48">
        <v>-9504</v>
      </c>
      <c r="U21945" s="48">
        <v>-9161</v>
      </c>
      <c r="AC21945" s="48">
        <v>-4743</v>
      </c>
      <c r="AF21945" s="48">
        <v>-4216</v>
      </c>
      <c r="AJ21945" s="48">
        <v>-202</v>
      </c>
      <c r="AK21945" s="49">
        <v>108</v>
      </c>
      <c r="AL21945" s="49">
        <v>-343</v>
      </c>
    </row>
    <row r="21946" spans="1:38">
      <c r="A21946" s="37" t="s">
        <v>47</v>
      </c>
      <c r="B21946" s="38">
        <v>43100.666666666664</v>
      </c>
      <c r="C21946" s="39">
        <v>43100</v>
      </c>
      <c r="D21946" s="56">
        <v>8</v>
      </c>
      <c r="E21946" s="38">
        <v>43100.333333333336</v>
      </c>
      <c r="F21946" s="40" t="s">
        <v>240</v>
      </c>
      <c r="G21946" s="48">
        <v>26049</v>
      </c>
      <c r="H21946" s="48">
        <v>26351</v>
      </c>
      <c r="I21946" s="48">
        <v>17190</v>
      </c>
      <c r="J21946" s="48">
        <v>-9302</v>
      </c>
      <c r="U21946" s="48">
        <v>-8956</v>
      </c>
      <c r="AC21946" s="48">
        <v>-4577</v>
      </c>
      <c r="AF21946" s="48">
        <v>-4185</v>
      </c>
      <c r="AJ21946" s="48">
        <v>-194</v>
      </c>
      <c r="AK21946" s="49">
        <v>141</v>
      </c>
      <c r="AL21946" s="49">
        <v>-346</v>
      </c>
    </row>
    <row r="21947" spans="1:38">
      <c r="A21947" s="37" t="s">
        <v>47</v>
      </c>
      <c r="B21947" s="38">
        <v>43100.708333333336</v>
      </c>
      <c r="C21947" s="39">
        <v>43100</v>
      </c>
      <c r="D21947" s="56">
        <v>9</v>
      </c>
      <c r="E21947" s="38">
        <v>43100.375</v>
      </c>
      <c r="F21947" s="40" t="s">
        <v>240</v>
      </c>
      <c r="G21947" s="48">
        <v>26494</v>
      </c>
      <c r="H21947" s="48">
        <v>26622</v>
      </c>
      <c r="I21947" s="48">
        <v>18550</v>
      </c>
      <c r="J21947" s="48">
        <v>-8265</v>
      </c>
      <c r="U21947" s="48">
        <v>-7950</v>
      </c>
      <c r="AC21947" s="48">
        <v>-3991</v>
      </c>
      <c r="AF21947" s="48">
        <v>-3803</v>
      </c>
      <c r="AJ21947" s="48">
        <v>-156</v>
      </c>
      <c r="AK21947" s="49">
        <v>193</v>
      </c>
      <c r="AL21947" s="49">
        <v>-315</v>
      </c>
    </row>
    <row r="21948" spans="1:38">
      <c r="A21948" s="37" t="s">
        <v>47</v>
      </c>
      <c r="B21948" s="38">
        <v>43100.75</v>
      </c>
      <c r="C21948" s="39">
        <v>43100</v>
      </c>
      <c r="D21948" s="56">
        <v>10</v>
      </c>
      <c r="E21948" s="38">
        <v>43100.416666666664</v>
      </c>
      <c r="F21948" s="40" t="s">
        <v>240</v>
      </c>
      <c r="G21948" s="48">
        <v>26665</v>
      </c>
      <c r="H21948" s="48">
        <v>26590</v>
      </c>
      <c r="I21948" s="48">
        <v>19579</v>
      </c>
      <c r="J21948" s="48">
        <v>-7204</v>
      </c>
      <c r="U21948" s="48">
        <v>-6887</v>
      </c>
      <c r="AC21948" s="48">
        <v>-3140</v>
      </c>
      <c r="AF21948" s="48">
        <v>-3715</v>
      </c>
      <c r="AJ21948" s="48">
        <v>-32</v>
      </c>
      <c r="AK21948" s="49">
        <v>193</v>
      </c>
      <c r="AL21948" s="49">
        <v>-317</v>
      </c>
    </row>
    <row r="21949" spans="1:38">
      <c r="A21949" s="37" t="s">
        <v>47</v>
      </c>
      <c r="B21949" s="38">
        <v>43100.791666666664</v>
      </c>
      <c r="C21949" s="39">
        <v>43100</v>
      </c>
      <c r="D21949" s="56">
        <v>11</v>
      </c>
      <c r="E21949" s="38">
        <v>43100.458333333336</v>
      </c>
      <c r="F21949" s="40" t="s">
        <v>240</v>
      </c>
      <c r="G21949" s="48">
        <v>26565</v>
      </c>
      <c r="H21949" s="48">
        <v>26333</v>
      </c>
      <c r="I21949" s="48">
        <v>20458</v>
      </c>
      <c r="J21949" s="48">
        <v>-6059</v>
      </c>
      <c r="U21949" s="48">
        <v>-5726</v>
      </c>
      <c r="AC21949" s="48">
        <v>-2164</v>
      </c>
      <c r="AF21949" s="48">
        <v>-3541</v>
      </c>
      <c r="AJ21949" s="48">
        <v>-21</v>
      </c>
      <c r="AK21949" s="49">
        <v>184</v>
      </c>
      <c r="AL21949" s="49">
        <v>-333</v>
      </c>
    </row>
    <row r="21950" spans="1:38">
      <c r="A21950" s="37" t="s">
        <v>47</v>
      </c>
      <c r="B21950" s="38">
        <v>43100.833333333336</v>
      </c>
      <c r="C21950" s="39">
        <v>43100</v>
      </c>
      <c r="D21950" s="56">
        <v>12</v>
      </c>
      <c r="E21950" s="38">
        <v>43100.5</v>
      </c>
      <c r="F21950" s="40" t="s">
        <v>240</v>
      </c>
      <c r="G21950" s="48">
        <v>26327</v>
      </c>
      <c r="H21950" s="48">
        <v>26071</v>
      </c>
      <c r="I21950" s="48">
        <v>20599</v>
      </c>
      <c r="J21950" s="48">
        <v>-5650</v>
      </c>
      <c r="U21950" s="48">
        <v>-5310</v>
      </c>
      <c r="AC21950" s="48">
        <v>-1694</v>
      </c>
      <c r="AF21950" s="48">
        <v>-3587</v>
      </c>
      <c r="AJ21950" s="48">
        <v>-29</v>
      </c>
      <c r="AK21950" s="49">
        <v>178</v>
      </c>
      <c r="AL21950" s="49">
        <v>-340</v>
      </c>
    </row>
    <row r="21951" spans="1:38">
      <c r="A21951" s="37" t="s">
        <v>47</v>
      </c>
      <c r="B21951" s="38">
        <v>43100.875</v>
      </c>
      <c r="C21951" s="39">
        <v>43100</v>
      </c>
      <c r="D21951" s="56">
        <v>13</v>
      </c>
      <c r="E21951" s="38">
        <v>43100.541666666664</v>
      </c>
      <c r="F21951" s="40" t="s">
        <v>240</v>
      </c>
      <c r="G21951" s="48">
        <v>26201</v>
      </c>
      <c r="H21951" s="48">
        <v>26086</v>
      </c>
      <c r="I21951" s="48">
        <v>20743</v>
      </c>
      <c r="J21951" s="48">
        <v>-5514</v>
      </c>
      <c r="U21951" s="48">
        <v>-5175</v>
      </c>
      <c r="AC21951" s="48">
        <v>-1477</v>
      </c>
      <c r="AF21951" s="48">
        <v>-3659</v>
      </c>
      <c r="AJ21951" s="48">
        <v>-39</v>
      </c>
      <c r="AK21951" s="49">
        <v>171</v>
      </c>
      <c r="AL21951" s="49">
        <v>-339</v>
      </c>
    </row>
    <row r="21952" spans="1:38">
      <c r="A21952" s="37" t="s">
        <v>47</v>
      </c>
      <c r="B21952" s="38">
        <v>43100.916666666664</v>
      </c>
      <c r="C21952" s="39">
        <v>43100</v>
      </c>
      <c r="D21952" s="56">
        <v>14</v>
      </c>
      <c r="E21952" s="38">
        <v>43100.583333333336</v>
      </c>
      <c r="F21952" s="40" t="s">
        <v>240</v>
      </c>
      <c r="G21952" s="48">
        <v>26145</v>
      </c>
      <c r="H21952" s="48">
        <v>26336</v>
      </c>
      <c r="I21952" s="48">
        <v>20914</v>
      </c>
      <c r="J21952" s="48">
        <v>-5588</v>
      </c>
      <c r="U21952" s="48">
        <v>-5242</v>
      </c>
      <c r="AC21952" s="48">
        <v>-1396</v>
      </c>
      <c r="AF21952" s="48">
        <v>-3812</v>
      </c>
      <c r="AJ21952" s="48">
        <v>-34</v>
      </c>
      <c r="AK21952" s="49">
        <v>166</v>
      </c>
      <c r="AL21952" s="49">
        <v>-346</v>
      </c>
    </row>
    <row r="21953" spans="1:38">
      <c r="A21953" s="37" t="s">
        <v>47</v>
      </c>
      <c r="B21953" s="38">
        <v>43100.958333333336</v>
      </c>
      <c r="C21953" s="39">
        <v>43100</v>
      </c>
      <c r="D21953" s="56">
        <v>15</v>
      </c>
      <c r="E21953" s="38">
        <v>43100.625</v>
      </c>
      <c r="F21953" s="40" t="s">
        <v>240</v>
      </c>
      <c r="G21953" s="48">
        <v>26295</v>
      </c>
      <c r="H21953" s="48">
        <v>26712</v>
      </c>
      <c r="I21953" s="48">
        <v>20773</v>
      </c>
      <c r="J21953" s="48">
        <v>-6092</v>
      </c>
      <c r="U21953" s="48">
        <v>-5695</v>
      </c>
      <c r="AC21953" s="48">
        <v>-1931</v>
      </c>
      <c r="AF21953" s="48">
        <v>-3730</v>
      </c>
      <c r="AJ21953" s="48">
        <v>-34</v>
      </c>
      <c r="AK21953" s="49">
        <v>153</v>
      </c>
      <c r="AL21953" s="49">
        <v>-397</v>
      </c>
    </row>
    <row r="21954" spans="1:38">
      <c r="A21954" s="37" t="s">
        <v>47</v>
      </c>
      <c r="B21954" s="38">
        <v>43101</v>
      </c>
      <c r="C21954" s="39">
        <v>43100</v>
      </c>
      <c r="D21954" s="56">
        <v>16</v>
      </c>
      <c r="E21954" s="38">
        <v>43100.666666666664</v>
      </c>
      <c r="F21954" s="40" t="s">
        <v>240</v>
      </c>
      <c r="G21954" s="48">
        <v>26989</v>
      </c>
      <c r="H21954" s="48">
        <v>27439</v>
      </c>
      <c r="I21954" s="48">
        <v>19736</v>
      </c>
      <c r="J21954" s="48">
        <v>-7799</v>
      </c>
      <c r="U21954" s="48">
        <v>-7381</v>
      </c>
      <c r="AC21954" s="48">
        <v>-3469</v>
      </c>
      <c r="AF21954" s="48">
        <v>-3884</v>
      </c>
      <c r="AJ21954" s="48">
        <v>-28</v>
      </c>
      <c r="AK21954" s="49">
        <v>96</v>
      </c>
      <c r="AL21954" s="49">
        <v>-418</v>
      </c>
    </row>
    <row r="21955" spans="1:38">
      <c r="A21955" s="37" t="s">
        <v>47</v>
      </c>
      <c r="B21955" s="38">
        <v>43101.041666666664</v>
      </c>
      <c r="C21955" s="39">
        <v>43100</v>
      </c>
      <c r="D21955" s="56">
        <v>17</v>
      </c>
      <c r="E21955" s="38">
        <v>43100.708333333336</v>
      </c>
      <c r="F21955" s="40" t="s">
        <v>240</v>
      </c>
      <c r="G21955" s="48">
        <v>28823</v>
      </c>
      <c r="H21955" s="48">
        <v>28917</v>
      </c>
      <c r="I21955" s="48">
        <v>19435</v>
      </c>
      <c r="J21955" s="48">
        <v>-9490</v>
      </c>
      <c r="U21955" s="48">
        <v>-8942</v>
      </c>
      <c r="AC21955" s="48">
        <v>-4353</v>
      </c>
      <c r="AF21955" s="48">
        <v>-4577</v>
      </c>
      <c r="AJ21955" s="48">
        <v>-12</v>
      </c>
      <c r="AK21955" s="49">
        <v>8</v>
      </c>
      <c r="AL21955" s="49">
        <v>-548</v>
      </c>
    </row>
    <row r="21956" spans="1:38">
      <c r="A21956" s="37" t="s">
        <v>47</v>
      </c>
      <c r="B21956" s="38">
        <v>43101.083333333336</v>
      </c>
      <c r="C21956" s="39">
        <v>43100</v>
      </c>
      <c r="D21956" s="56">
        <v>18</v>
      </c>
      <c r="E21956" s="38">
        <v>43100.75</v>
      </c>
      <c r="F21956" s="40" t="s">
        <v>240</v>
      </c>
      <c r="G21956" s="48">
        <v>32177</v>
      </c>
      <c r="H21956" s="48">
        <v>32437</v>
      </c>
      <c r="I21956" s="48">
        <v>21596</v>
      </c>
      <c r="J21956" s="48">
        <v>-10779</v>
      </c>
      <c r="U21956" s="48">
        <v>-10145</v>
      </c>
      <c r="AC21956" s="48">
        <v>-5018</v>
      </c>
      <c r="AF21956" s="48">
        <v>-5137</v>
      </c>
      <c r="AJ21956" s="48">
        <v>10</v>
      </c>
      <c r="AK21956" s="49">
        <v>-62</v>
      </c>
      <c r="AL21956" s="49">
        <v>-634</v>
      </c>
    </row>
    <row r="21957" spans="1:38">
      <c r="A21957" s="37" t="s">
        <v>47</v>
      </c>
      <c r="B21957" s="38">
        <v>43101.125</v>
      </c>
      <c r="C21957" s="39">
        <v>43100</v>
      </c>
      <c r="D21957" s="56">
        <v>19</v>
      </c>
      <c r="E21957" s="38">
        <v>43100.791666666664</v>
      </c>
      <c r="F21957" s="40" t="s">
        <v>240</v>
      </c>
      <c r="G21957" s="48">
        <v>32800</v>
      </c>
      <c r="H21957" s="48">
        <v>32629</v>
      </c>
      <c r="I21957" s="48">
        <v>21794</v>
      </c>
      <c r="J21957" s="48">
        <v>-10778</v>
      </c>
      <c r="U21957" s="48">
        <v>-10161</v>
      </c>
      <c r="AC21957" s="48">
        <v>-5036</v>
      </c>
      <c r="AF21957" s="48">
        <v>-5065</v>
      </c>
      <c r="AJ21957" s="48">
        <v>-60</v>
      </c>
      <c r="AK21957" s="49">
        <v>-57</v>
      </c>
      <c r="AL21957" s="49">
        <v>-617</v>
      </c>
    </row>
    <row r="21958" spans="1:38">
      <c r="A21958" s="37" t="s">
        <v>47</v>
      </c>
      <c r="B21958" s="38">
        <v>43101.166666666664</v>
      </c>
      <c r="C21958" s="39">
        <v>43100</v>
      </c>
      <c r="D21958" s="56">
        <v>20</v>
      </c>
      <c r="E21958" s="38">
        <v>43100.833333333336</v>
      </c>
      <c r="F21958" s="40" t="s">
        <v>240</v>
      </c>
      <c r="G21958" s="48">
        <v>32442</v>
      </c>
      <c r="H21958" s="48">
        <v>31700</v>
      </c>
      <c r="I21958" s="48">
        <v>21121</v>
      </c>
      <c r="J21958" s="48">
        <v>-10538</v>
      </c>
      <c r="U21958" s="48">
        <v>-10030</v>
      </c>
      <c r="AC21958" s="48">
        <v>-4960</v>
      </c>
      <c r="AF21958" s="48">
        <v>-4959</v>
      </c>
      <c r="AJ21958" s="48">
        <v>-111</v>
      </c>
      <c r="AK21958" s="49">
        <v>-41</v>
      </c>
      <c r="AL21958" s="49">
        <v>-508</v>
      </c>
    </row>
    <row r="21959" spans="1:38">
      <c r="A21959" s="37" t="s">
        <v>47</v>
      </c>
      <c r="B21959" s="38">
        <v>43101.208333333336</v>
      </c>
      <c r="C21959" s="39">
        <v>43100</v>
      </c>
      <c r="D21959" s="56">
        <v>21</v>
      </c>
      <c r="E21959" s="38">
        <v>43100.875</v>
      </c>
      <c r="F21959" s="40" t="s">
        <v>240</v>
      </c>
      <c r="G21959" s="48">
        <v>31601</v>
      </c>
      <c r="H21959" s="48">
        <v>30698</v>
      </c>
      <c r="I21959" s="48">
        <v>20343</v>
      </c>
      <c r="J21959" s="48">
        <v>-10324</v>
      </c>
      <c r="U21959" s="48">
        <v>-9824</v>
      </c>
      <c r="AC21959" s="48">
        <v>-4864</v>
      </c>
      <c r="AF21959" s="48">
        <v>-4814</v>
      </c>
      <c r="AJ21959" s="48">
        <v>-146</v>
      </c>
      <c r="AK21959" s="49">
        <v>-31</v>
      </c>
      <c r="AL21959" s="49">
        <v>-500</v>
      </c>
    </row>
    <row r="21960" spans="1:38">
      <c r="A21960" s="37" t="s">
        <v>47</v>
      </c>
      <c r="B21960" s="38">
        <v>43101.25</v>
      </c>
      <c r="C21960" s="39">
        <v>43100</v>
      </c>
      <c r="D21960" s="56">
        <v>22</v>
      </c>
      <c r="E21960" s="38">
        <v>43100.916666666664</v>
      </c>
      <c r="F21960" s="40" t="s">
        <v>240</v>
      </c>
      <c r="G21960" s="48">
        <v>30062</v>
      </c>
      <c r="H21960" s="48">
        <v>29584</v>
      </c>
      <c r="I21960" s="48">
        <v>19794</v>
      </c>
      <c r="J21960" s="48">
        <v>-9792</v>
      </c>
      <c r="U21960" s="48">
        <v>-9476</v>
      </c>
      <c r="AC21960" s="48">
        <v>-4692</v>
      </c>
      <c r="AF21960" s="48">
        <v>-4684</v>
      </c>
      <c r="AJ21960" s="48">
        <v>-100</v>
      </c>
      <c r="AK21960" s="49">
        <v>2</v>
      </c>
      <c r="AL21960" s="49">
        <v>-316</v>
      </c>
    </row>
    <row r="21961" spans="1:38">
      <c r="A21961" s="37" t="s">
        <v>47</v>
      </c>
      <c r="B21961" s="38">
        <v>43101.291666666664</v>
      </c>
      <c r="C21961" s="39">
        <v>43100</v>
      </c>
      <c r="D21961" s="56">
        <v>23</v>
      </c>
      <c r="E21961" s="38">
        <v>43100.958333333336</v>
      </c>
      <c r="F21961" s="40" t="s">
        <v>240</v>
      </c>
      <c r="G21961" s="48">
        <v>28009</v>
      </c>
      <c r="H21961" s="48">
        <v>28389</v>
      </c>
      <c r="I21961" s="48">
        <v>19381</v>
      </c>
      <c r="J21961" s="48">
        <v>-9054</v>
      </c>
      <c r="U21961" s="48">
        <v>-8741</v>
      </c>
      <c r="AC21961" s="48">
        <v>-4283</v>
      </c>
      <c r="AF21961" s="48">
        <v>-4399</v>
      </c>
      <c r="AJ21961" s="48">
        <v>-59</v>
      </c>
      <c r="AK21961" s="49">
        <v>46</v>
      </c>
      <c r="AL21961" s="49">
        <v>-313</v>
      </c>
    </row>
    <row r="21962" spans="1:38">
      <c r="A21962" s="37" t="s">
        <v>47</v>
      </c>
      <c r="B21962" s="38">
        <v>43101.333333333336</v>
      </c>
      <c r="C21962" s="39">
        <v>43100</v>
      </c>
      <c r="D21962" s="56">
        <v>24</v>
      </c>
      <c r="E21962" s="38">
        <v>43101</v>
      </c>
      <c r="F21962" s="40" t="s">
        <v>240</v>
      </c>
      <c r="G21962" s="48">
        <v>26112</v>
      </c>
      <c r="H21962" s="48">
        <v>27081</v>
      </c>
      <c r="I21962" s="48">
        <v>18804</v>
      </c>
      <c r="J21962" s="48">
        <v>-8376</v>
      </c>
      <c r="U21962" s="48">
        <v>-8051</v>
      </c>
      <c r="AC21962" s="48">
        <v>-4038</v>
      </c>
      <c r="AF21962" s="48">
        <v>-3960</v>
      </c>
      <c r="AJ21962" s="48">
        <v>-53</v>
      </c>
      <c r="AK21962" s="49">
        <v>99</v>
      </c>
      <c r="AL21962" s="49">
        <v>-325</v>
      </c>
    </row>
    <row r="21963" spans="1:38">
      <c r="A21963" s="37" t="s">
        <v>47</v>
      </c>
      <c r="B21963" s="38">
        <v>43101.375</v>
      </c>
      <c r="C21963" s="39">
        <v>43101</v>
      </c>
      <c r="D21963" s="56">
        <v>1</v>
      </c>
      <c r="E21963" s="38">
        <v>43101.041666666664</v>
      </c>
      <c r="F21963" s="40" t="s">
        <v>240</v>
      </c>
      <c r="G21963" s="48">
        <v>25971</v>
      </c>
      <c r="H21963" s="48">
        <v>25967</v>
      </c>
      <c r="I21963" s="48">
        <v>17620</v>
      </c>
      <c r="J21963" s="48">
        <v>-8183</v>
      </c>
      <c r="U21963" s="48">
        <v>-6848</v>
      </c>
      <c r="AC21963" s="48">
        <v>-4221</v>
      </c>
      <c r="AF21963" s="48">
        <v>-2579</v>
      </c>
      <c r="AJ21963" s="48">
        <v>-48</v>
      </c>
      <c r="AK21963" s="49">
        <v>-164</v>
      </c>
      <c r="AL21963" s="49">
        <v>-1335</v>
      </c>
    </row>
    <row r="21964" spans="1:38">
      <c r="A21964" s="37" t="s">
        <v>47</v>
      </c>
      <c r="B21964" s="38">
        <v>43101.416666666664</v>
      </c>
      <c r="C21964" s="39">
        <v>43101</v>
      </c>
      <c r="D21964" s="56">
        <v>2</v>
      </c>
      <c r="E21964" s="38">
        <v>43101.083333333336</v>
      </c>
      <c r="F21964" s="40" t="s">
        <v>240</v>
      </c>
      <c r="G21964" s="48">
        <v>25017</v>
      </c>
      <c r="H21964" s="48">
        <v>25217</v>
      </c>
      <c r="I21964" s="48">
        <v>16720</v>
      </c>
      <c r="J21964" s="48">
        <v>-8317</v>
      </c>
      <c r="U21964" s="48">
        <v>-6929</v>
      </c>
      <c r="AC21964" s="48">
        <v>-4312</v>
      </c>
      <c r="AF21964" s="48">
        <v>-2621</v>
      </c>
      <c r="AJ21964" s="48">
        <v>4</v>
      </c>
      <c r="AK21964" s="49">
        <v>-180</v>
      </c>
      <c r="AL21964" s="49">
        <v>-1388</v>
      </c>
    </row>
    <row r="21965" spans="1:38">
      <c r="A21965" s="37" t="s">
        <v>47</v>
      </c>
      <c r="B21965" s="38">
        <v>43101.458333333336</v>
      </c>
      <c r="C21965" s="39">
        <v>43101</v>
      </c>
      <c r="D21965" s="56">
        <v>3</v>
      </c>
      <c r="E21965" s="38">
        <v>43101.125</v>
      </c>
      <c r="F21965" s="40" t="s">
        <v>240</v>
      </c>
      <c r="G21965" s="48">
        <v>24309</v>
      </c>
      <c r="H21965" s="48">
        <v>24516</v>
      </c>
      <c r="I21965" s="48">
        <v>15925</v>
      </c>
      <c r="J21965" s="48">
        <v>-8426</v>
      </c>
      <c r="U21965" s="48">
        <v>-7081</v>
      </c>
      <c r="AC21965" s="48">
        <v>-4343</v>
      </c>
      <c r="AF21965" s="48">
        <v>-2756</v>
      </c>
      <c r="AJ21965" s="48">
        <v>18</v>
      </c>
      <c r="AK21965" s="49">
        <v>-165</v>
      </c>
      <c r="AL21965" s="49">
        <v>-1345</v>
      </c>
    </row>
    <row r="21966" spans="1:38">
      <c r="A21966" s="37" t="s">
        <v>47</v>
      </c>
      <c r="B21966" s="38">
        <v>43101.5</v>
      </c>
      <c r="C21966" s="39">
        <v>43101</v>
      </c>
      <c r="D21966" s="56">
        <v>4</v>
      </c>
      <c r="E21966" s="38">
        <v>43101.166666666664</v>
      </c>
      <c r="F21966" s="40" t="s">
        <v>240</v>
      </c>
      <c r="G21966" s="48">
        <v>23976</v>
      </c>
      <c r="H21966" s="48">
        <v>24063</v>
      </c>
      <c r="I21966" s="48">
        <v>15686</v>
      </c>
      <c r="J21966" s="48">
        <v>-8207</v>
      </c>
      <c r="U21966" s="48">
        <v>-6899</v>
      </c>
      <c r="AC21966" s="48">
        <v>-4165</v>
      </c>
      <c r="AF21966" s="48">
        <v>-2751</v>
      </c>
      <c r="AJ21966" s="48">
        <v>17</v>
      </c>
      <c r="AK21966" s="49">
        <v>-170</v>
      </c>
      <c r="AL21966" s="49">
        <v>-1308</v>
      </c>
    </row>
    <row r="21967" spans="1:38">
      <c r="A21967" s="37" t="s">
        <v>47</v>
      </c>
      <c r="B21967" s="38">
        <v>43101.541666666664</v>
      </c>
      <c r="C21967" s="39">
        <v>43101</v>
      </c>
      <c r="D21967" s="56">
        <v>5</v>
      </c>
      <c r="E21967" s="38">
        <v>43101.208333333336</v>
      </c>
      <c r="F21967" s="40" t="s">
        <v>240</v>
      </c>
      <c r="G21967" s="48">
        <v>24097</v>
      </c>
      <c r="H21967" s="48">
        <v>24090</v>
      </c>
      <c r="I21967" s="48">
        <v>16009</v>
      </c>
      <c r="J21967" s="48">
        <v>-7912</v>
      </c>
      <c r="U21967" s="48">
        <v>-6587</v>
      </c>
      <c r="AC21967" s="48">
        <v>-3906</v>
      </c>
      <c r="AF21967" s="48">
        <v>-2700</v>
      </c>
      <c r="AJ21967" s="48">
        <v>19</v>
      </c>
      <c r="AK21967" s="49">
        <v>-169</v>
      </c>
      <c r="AL21967" s="49">
        <v>-1325</v>
      </c>
    </row>
    <row r="21968" spans="1:38">
      <c r="A21968" s="37" t="s">
        <v>47</v>
      </c>
      <c r="B21968" s="38">
        <v>43101.583333333336</v>
      </c>
      <c r="C21968" s="39">
        <v>43101</v>
      </c>
      <c r="D21968" s="56">
        <v>6</v>
      </c>
      <c r="E21968" s="38">
        <v>43101.25</v>
      </c>
      <c r="F21968" s="40" t="s">
        <v>240</v>
      </c>
      <c r="G21968" s="48">
        <v>24614</v>
      </c>
      <c r="H21968" s="48">
        <v>24591</v>
      </c>
      <c r="I21968" s="48">
        <v>16035</v>
      </c>
      <c r="J21968" s="48">
        <v>-8446</v>
      </c>
      <c r="U21968" s="48">
        <v>-7118</v>
      </c>
      <c r="AC21968" s="48">
        <v>-4293</v>
      </c>
      <c r="AF21968" s="48">
        <v>-2821</v>
      </c>
      <c r="AJ21968" s="48">
        <v>-4</v>
      </c>
      <c r="AK21968" s="49">
        <v>-110</v>
      </c>
      <c r="AL21968" s="49">
        <v>-1328</v>
      </c>
    </row>
    <row r="21969" spans="1:38">
      <c r="A21969" s="37" t="s">
        <v>47</v>
      </c>
      <c r="B21969" s="38">
        <v>43101.625</v>
      </c>
      <c r="C21969" s="39">
        <v>43101</v>
      </c>
      <c r="D21969" s="56">
        <v>7</v>
      </c>
      <c r="E21969" s="38">
        <v>43101.291666666664</v>
      </c>
      <c r="F21969" s="40" t="s">
        <v>240</v>
      </c>
      <c r="G21969" s="48">
        <v>25269</v>
      </c>
      <c r="H21969" s="48">
        <v>25321</v>
      </c>
      <c r="I21969" s="48">
        <v>16358</v>
      </c>
      <c r="J21969" s="48">
        <v>-8859</v>
      </c>
      <c r="U21969" s="48">
        <v>-7475</v>
      </c>
      <c r="AC21969" s="48">
        <v>-4712</v>
      </c>
      <c r="AF21969" s="48">
        <v>-2757</v>
      </c>
      <c r="AJ21969" s="48">
        <v>-6</v>
      </c>
      <c r="AK21969" s="49">
        <v>-104</v>
      </c>
      <c r="AL21969" s="49">
        <v>-1384</v>
      </c>
    </row>
    <row r="21970" spans="1:38">
      <c r="A21970" s="37" t="s">
        <v>47</v>
      </c>
      <c r="B21970" s="38">
        <v>43101.666666666664</v>
      </c>
      <c r="C21970" s="39">
        <v>43101</v>
      </c>
      <c r="D21970" s="56">
        <v>8</v>
      </c>
      <c r="E21970" s="38">
        <v>43101.333333333336</v>
      </c>
      <c r="F21970" s="40" t="s">
        <v>240</v>
      </c>
      <c r="G21970" s="48">
        <v>25491</v>
      </c>
      <c r="H21970" s="48">
        <v>25355</v>
      </c>
      <c r="I21970" s="48">
        <v>16521</v>
      </c>
      <c r="J21970" s="48">
        <v>-8686</v>
      </c>
      <c r="U21970" s="48">
        <v>-7270</v>
      </c>
      <c r="AC21970" s="48">
        <v>-4557</v>
      </c>
      <c r="AF21970" s="48">
        <v>-2683</v>
      </c>
      <c r="AJ21970" s="48">
        <v>-30</v>
      </c>
      <c r="AK21970" s="49">
        <v>-148</v>
      </c>
      <c r="AL21970" s="49">
        <v>-1416</v>
      </c>
    </row>
    <row r="21971" spans="1:38">
      <c r="A21971" s="37" t="s">
        <v>47</v>
      </c>
      <c r="B21971" s="38">
        <v>43101.708333333336</v>
      </c>
      <c r="C21971" s="39">
        <v>43101</v>
      </c>
      <c r="D21971" s="56">
        <v>9</v>
      </c>
      <c r="E21971" s="38">
        <v>43101.375</v>
      </c>
      <c r="F21971" s="40" t="s">
        <v>240</v>
      </c>
      <c r="G21971" s="48">
        <v>25700</v>
      </c>
      <c r="H21971" s="48">
        <v>25325</v>
      </c>
      <c r="I21971" s="48">
        <v>18111</v>
      </c>
      <c r="J21971" s="48">
        <v>-7027</v>
      </c>
      <c r="U21971" s="48">
        <v>-5563</v>
      </c>
      <c r="AC21971" s="48">
        <v>-3252</v>
      </c>
      <c r="AF21971" s="48">
        <v>-2290</v>
      </c>
      <c r="AJ21971" s="48">
        <v>-21</v>
      </c>
      <c r="AK21971" s="49">
        <v>-187</v>
      </c>
      <c r="AL21971" s="49">
        <v>-1464</v>
      </c>
    </row>
    <row r="21972" spans="1:38">
      <c r="A21972" s="37" t="s">
        <v>47</v>
      </c>
      <c r="B21972" s="38">
        <v>43101.75</v>
      </c>
      <c r="C21972" s="39">
        <v>43101</v>
      </c>
      <c r="D21972" s="56">
        <v>10</v>
      </c>
      <c r="E21972" s="38">
        <v>43101.416666666664</v>
      </c>
      <c r="F21972" s="40" t="s">
        <v>240</v>
      </c>
      <c r="G21972" s="48">
        <v>25679</v>
      </c>
      <c r="H21972" s="48">
        <v>25083</v>
      </c>
      <c r="I21972" s="48">
        <v>19885</v>
      </c>
      <c r="J21972" s="48">
        <v>-5010</v>
      </c>
      <c r="U21972" s="48">
        <v>-3635</v>
      </c>
      <c r="AC21972" s="48">
        <v>-1665</v>
      </c>
      <c r="AF21972" s="48">
        <v>-1984</v>
      </c>
      <c r="AJ21972" s="48">
        <v>14</v>
      </c>
      <c r="AK21972" s="49">
        <v>-188</v>
      </c>
      <c r="AL21972" s="49">
        <v>-1375</v>
      </c>
    </row>
    <row r="21973" spans="1:38">
      <c r="A21973" s="37" t="s">
        <v>47</v>
      </c>
      <c r="B21973" s="38">
        <v>43101.791666666664</v>
      </c>
      <c r="C21973" s="39">
        <v>43101</v>
      </c>
      <c r="D21973" s="56">
        <v>11</v>
      </c>
      <c r="E21973" s="38">
        <v>43101.458333333336</v>
      </c>
      <c r="F21973" s="40" t="s">
        <v>240</v>
      </c>
      <c r="G21973" s="48">
        <v>25620</v>
      </c>
      <c r="H21973" s="48">
        <v>24964</v>
      </c>
      <c r="I21973" s="48">
        <v>20581</v>
      </c>
      <c r="J21973" s="48">
        <v>-4199</v>
      </c>
      <c r="U21973" s="48">
        <v>-2801</v>
      </c>
      <c r="AC21973" s="48">
        <v>-1014</v>
      </c>
      <c r="AF21973" s="48">
        <v>-1797</v>
      </c>
      <c r="AJ21973" s="48">
        <v>10</v>
      </c>
      <c r="AK21973" s="49">
        <v>-184</v>
      </c>
      <c r="AL21973" s="49">
        <v>-1398</v>
      </c>
    </row>
    <row r="21974" spans="1:38">
      <c r="A21974" s="37" t="s">
        <v>47</v>
      </c>
      <c r="B21974" s="38">
        <v>43101.833333333336</v>
      </c>
      <c r="C21974" s="39">
        <v>43101</v>
      </c>
      <c r="D21974" s="56">
        <v>12</v>
      </c>
      <c r="E21974" s="38">
        <v>43101.5</v>
      </c>
      <c r="F21974" s="40" t="s">
        <v>240</v>
      </c>
      <c r="G21974" s="48">
        <v>25397</v>
      </c>
      <c r="H21974" s="48">
        <v>25042</v>
      </c>
      <c r="I21974" s="48">
        <v>20519</v>
      </c>
      <c r="J21974" s="48">
        <v>-4348</v>
      </c>
      <c r="U21974" s="48">
        <v>-2946</v>
      </c>
      <c r="AC21974" s="48">
        <v>-917</v>
      </c>
      <c r="AF21974" s="48">
        <v>-2041</v>
      </c>
      <c r="AJ21974" s="48">
        <v>12</v>
      </c>
      <c r="AK21974" s="49">
        <v>-175</v>
      </c>
      <c r="AL21974" s="49">
        <v>-1402</v>
      </c>
    </row>
    <row r="21975" spans="1:38">
      <c r="A21975" s="37" t="s">
        <v>47</v>
      </c>
      <c r="B21975" s="38">
        <v>43101.875</v>
      </c>
      <c r="C21975" s="39">
        <v>43101</v>
      </c>
      <c r="D21975" s="56">
        <v>13</v>
      </c>
      <c r="E21975" s="38">
        <v>43101.541666666664</v>
      </c>
      <c r="F21975" s="40" t="s">
        <v>240</v>
      </c>
      <c r="G21975" s="48">
        <v>25319</v>
      </c>
      <c r="H21975" s="48">
        <v>25081</v>
      </c>
      <c r="I21975" s="48">
        <v>20688</v>
      </c>
      <c r="J21975" s="48">
        <v>-4226</v>
      </c>
      <c r="U21975" s="48">
        <v>-2834</v>
      </c>
      <c r="AC21975" s="48">
        <v>-871</v>
      </c>
      <c r="AF21975" s="48">
        <v>-1975</v>
      </c>
      <c r="AJ21975" s="48">
        <v>12</v>
      </c>
      <c r="AK21975" s="49">
        <v>-167</v>
      </c>
      <c r="AL21975" s="49">
        <v>-1392</v>
      </c>
    </row>
    <row r="21976" spans="1:38">
      <c r="A21976" s="37" t="s">
        <v>47</v>
      </c>
      <c r="B21976" s="38">
        <v>43101.916666666664</v>
      </c>
      <c r="C21976" s="39">
        <v>43101</v>
      </c>
      <c r="D21976" s="56">
        <v>14</v>
      </c>
      <c r="E21976" s="38">
        <v>43101.583333333336</v>
      </c>
      <c r="F21976" s="40" t="s">
        <v>240</v>
      </c>
      <c r="G21976" s="48">
        <v>25371</v>
      </c>
      <c r="H21976" s="48">
        <v>25344</v>
      </c>
      <c r="I21976" s="48">
        <v>20519</v>
      </c>
      <c r="J21976" s="48">
        <v>-4653</v>
      </c>
      <c r="U21976" s="48">
        <v>-3238</v>
      </c>
      <c r="AC21976" s="48">
        <v>-1140</v>
      </c>
      <c r="AF21976" s="48">
        <v>-2108</v>
      </c>
      <c r="AJ21976" s="48">
        <v>10</v>
      </c>
      <c r="AK21976" s="49">
        <v>-172</v>
      </c>
      <c r="AL21976" s="49">
        <v>-1415</v>
      </c>
    </row>
    <row r="21977" spans="1:38">
      <c r="A21977" s="37" t="s">
        <v>47</v>
      </c>
      <c r="B21977" s="38">
        <v>43101.958333333336</v>
      </c>
      <c r="C21977" s="39">
        <v>43101</v>
      </c>
      <c r="D21977" s="56">
        <v>15</v>
      </c>
      <c r="E21977" s="38">
        <v>43101.625</v>
      </c>
      <c r="F21977" s="40" t="s">
        <v>240</v>
      </c>
      <c r="G21977" s="48">
        <v>25722</v>
      </c>
      <c r="H21977" s="48">
        <v>25751</v>
      </c>
      <c r="I21977" s="48">
        <v>19776</v>
      </c>
      <c r="J21977" s="48">
        <v>-5803</v>
      </c>
      <c r="U21977" s="48">
        <v>-4368</v>
      </c>
      <c r="AC21977" s="48">
        <v>-1988</v>
      </c>
      <c r="AF21977" s="48">
        <v>-2386</v>
      </c>
      <c r="AJ21977" s="48">
        <v>6</v>
      </c>
      <c r="AK21977" s="49">
        <v>-172</v>
      </c>
      <c r="AL21977" s="49">
        <v>-1435</v>
      </c>
    </row>
    <row r="21978" spans="1:38">
      <c r="A21978" s="37" t="s">
        <v>47</v>
      </c>
      <c r="B21978" s="38">
        <v>43102</v>
      </c>
      <c r="C21978" s="39">
        <v>43101</v>
      </c>
      <c r="D21978" s="56">
        <v>16</v>
      </c>
      <c r="E21978" s="38">
        <v>43101.666666666664</v>
      </c>
      <c r="F21978" s="40" t="s">
        <v>240</v>
      </c>
      <c r="G21978" s="48">
        <v>26287</v>
      </c>
      <c r="H21978" s="48">
        <v>26173</v>
      </c>
      <c r="I21978" s="48">
        <v>18591</v>
      </c>
      <c r="J21978" s="48">
        <v>-7472</v>
      </c>
      <c r="U21978" s="48">
        <v>-6100</v>
      </c>
      <c r="AC21978" s="48">
        <v>-3400</v>
      </c>
      <c r="AF21978" s="48">
        <v>-2703</v>
      </c>
      <c r="AJ21978" s="48">
        <v>3</v>
      </c>
      <c r="AK21978" s="49">
        <v>-110</v>
      </c>
      <c r="AL21978" s="49">
        <v>-1372</v>
      </c>
    </row>
    <row r="21979" spans="1:38">
      <c r="A21979" s="37" t="s">
        <v>47</v>
      </c>
      <c r="B21979" s="38">
        <v>43102.041666666664</v>
      </c>
      <c r="C21979" s="39">
        <v>43101</v>
      </c>
      <c r="D21979" s="56">
        <v>17</v>
      </c>
      <c r="E21979" s="38">
        <v>43101.708333333336</v>
      </c>
      <c r="F21979" s="40" t="s">
        <v>240</v>
      </c>
      <c r="G21979" s="48">
        <v>27749</v>
      </c>
      <c r="H21979" s="48">
        <v>27861</v>
      </c>
      <c r="I21979" s="48">
        <v>18594</v>
      </c>
      <c r="J21979" s="48">
        <v>-9236</v>
      </c>
      <c r="U21979" s="48">
        <v>-7673</v>
      </c>
      <c r="AC21979" s="48">
        <v>-4479</v>
      </c>
      <c r="AF21979" s="48">
        <v>-3138</v>
      </c>
      <c r="AJ21979" s="48">
        <v>-56</v>
      </c>
      <c r="AK21979" s="49">
        <v>-31</v>
      </c>
      <c r="AL21979" s="49">
        <v>-1563</v>
      </c>
    </row>
    <row r="21980" spans="1:38">
      <c r="A21980" s="37" t="s">
        <v>47</v>
      </c>
      <c r="B21980" s="38">
        <v>43102.083333333336</v>
      </c>
      <c r="C21980" s="39">
        <v>43101</v>
      </c>
      <c r="D21980" s="56">
        <v>18</v>
      </c>
      <c r="E21980" s="38">
        <v>43101.75</v>
      </c>
      <c r="F21980" s="40" t="s">
        <v>240</v>
      </c>
      <c r="G21980" s="48">
        <v>31539</v>
      </c>
      <c r="H21980" s="48">
        <v>31316</v>
      </c>
      <c r="I21980" s="48">
        <v>21396</v>
      </c>
      <c r="J21980" s="48">
        <v>-9980</v>
      </c>
      <c r="U21980" s="48">
        <v>-8407</v>
      </c>
      <c r="AC21980" s="48">
        <v>-4953</v>
      </c>
      <c r="AF21980" s="48">
        <v>-3404</v>
      </c>
      <c r="AJ21980" s="48">
        <v>-50</v>
      </c>
      <c r="AK21980" s="49">
        <v>60</v>
      </c>
      <c r="AL21980" s="49">
        <v>-1573</v>
      </c>
    </row>
    <row r="21981" spans="1:38">
      <c r="A21981" s="37" t="s">
        <v>47</v>
      </c>
      <c r="B21981" s="38">
        <v>43102.125</v>
      </c>
      <c r="C21981" s="39">
        <v>43101</v>
      </c>
      <c r="D21981" s="56">
        <v>19</v>
      </c>
      <c r="E21981" s="38">
        <v>43101.791666666664</v>
      </c>
      <c r="F21981" s="40" t="s">
        <v>240</v>
      </c>
      <c r="G21981" s="48">
        <v>32216</v>
      </c>
      <c r="H21981" s="48">
        <v>31778</v>
      </c>
      <c r="I21981" s="48">
        <v>21584</v>
      </c>
      <c r="J21981" s="48">
        <v>-10247</v>
      </c>
      <c r="U21981" s="48">
        <v>-8638</v>
      </c>
      <c r="AC21981" s="48">
        <v>-5047</v>
      </c>
      <c r="AF21981" s="48">
        <v>-3522</v>
      </c>
      <c r="AJ21981" s="48">
        <v>-69</v>
      </c>
      <c r="AK21981" s="49">
        <v>53</v>
      </c>
      <c r="AL21981" s="49">
        <v>-1609</v>
      </c>
    </row>
    <row r="21982" spans="1:38">
      <c r="A21982" s="37" t="s">
        <v>47</v>
      </c>
      <c r="B21982" s="38">
        <v>43102.166666666664</v>
      </c>
      <c r="C21982" s="39">
        <v>43101</v>
      </c>
      <c r="D21982" s="56">
        <v>20</v>
      </c>
      <c r="E21982" s="38">
        <v>43101.833333333336</v>
      </c>
      <c r="F21982" s="40" t="s">
        <v>240</v>
      </c>
      <c r="G21982" s="48">
        <v>31775</v>
      </c>
      <c r="H21982" s="48">
        <v>31359</v>
      </c>
      <c r="I21982" s="48">
        <v>21075</v>
      </c>
      <c r="J21982" s="48">
        <v>-10336</v>
      </c>
      <c r="U21982" s="48">
        <v>-8709</v>
      </c>
      <c r="AC21982" s="48">
        <v>-5045</v>
      </c>
      <c r="AF21982" s="48">
        <v>-3608</v>
      </c>
      <c r="AJ21982" s="48">
        <v>-56</v>
      </c>
      <c r="AK21982" s="49">
        <v>52</v>
      </c>
      <c r="AL21982" s="49">
        <v>-1627</v>
      </c>
    </row>
    <row r="21983" spans="1:38">
      <c r="A21983" s="37" t="s">
        <v>47</v>
      </c>
      <c r="B21983" s="38">
        <v>43102.208333333336</v>
      </c>
      <c r="C21983" s="39">
        <v>43101</v>
      </c>
      <c r="D21983" s="56">
        <v>21</v>
      </c>
      <c r="E21983" s="38">
        <v>43101.875</v>
      </c>
      <c r="F21983" s="40" t="s">
        <v>240</v>
      </c>
      <c r="G21983" s="48">
        <v>30986</v>
      </c>
      <c r="H21983" s="48">
        <v>30625</v>
      </c>
      <c r="I21983" s="48">
        <v>20344</v>
      </c>
      <c r="J21983" s="48">
        <v>-10310</v>
      </c>
      <c r="U21983" s="48">
        <v>-8779</v>
      </c>
      <c r="AC21983" s="48">
        <v>-5271</v>
      </c>
      <c r="AF21983" s="48">
        <v>-3461</v>
      </c>
      <c r="AJ21983" s="48">
        <v>-47</v>
      </c>
      <c r="AK21983" s="49">
        <v>29</v>
      </c>
      <c r="AL21983" s="49">
        <v>-1531</v>
      </c>
    </row>
    <row r="21984" spans="1:38">
      <c r="A21984" s="37" t="s">
        <v>47</v>
      </c>
      <c r="B21984" s="38">
        <v>43102.25</v>
      </c>
      <c r="C21984" s="39">
        <v>43101</v>
      </c>
      <c r="D21984" s="56">
        <v>22</v>
      </c>
      <c r="E21984" s="38">
        <v>43101.916666666664</v>
      </c>
      <c r="F21984" s="40" t="s">
        <v>240</v>
      </c>
      <c r="G21984" s="48">
        <v>29740</v>
      </c>
      <c r="H21984" s="48">
        <v>29372</v>
      </c>
      <c r="I21984" s="48">
        <v>19657</v>
      </c>
      <c r="J21984" s="48">
        <v>-9663</v>
      </c>
      <c r="U21984" s="48">
        <v>-8298</v>
      </c>
      <c r="AC21984" s="48">
        <v>-5078</v>
      </c>
      <c r="AF21984" s="48">
        <v>-3170</v>
      </c>
      <c r="AJ21984" s="48">
        <v>-50</v>
      </c>
      <c r="AK21984" s="49">
        <v>-52</v>
      </c>
      <c r="AL21984" s="49">
        <v>-1365</v>
      </c>
    </row>
    <row r="21985" spans="1:38">
      <c r="A21985" s="37" t="s">
        <v>47</v>
      </c>
      <c r="B21985" s="38">
        <v>43102.291666666664</v>
      </c>
      <c r="C21985" s="39">
        <v>43101</v>
      </c>
      <c r="D21985" s="56">
        <v>23</v>
      </c>
      <c r="E21985" s="38">
        <v>43101.958333333336</v>
      </c>
      <c r="F21985" s="40" t="s">
        <v>240</v>
      </c>
      <c r="G21985" s="48">
        <v>27942</v>
      </c>
      <c r="H21985" s="48">
        <v>27605</v>
      </c>
      <c r="I21985" s="48">
        <v>18303</v>
      </c>
      <c r="J21985" s="48">
        <v>-9218</v>
      </c>
      <c r="U21985" s="48">
        <v>-7937</v>
      </c>
      <c r="AC21985" s="48">
        <v>-4858</v>
      </c>
      <c r="AF21985" s="48">
        <v>-3047</v>
      </c>
      <c r="AJ21985" s="48">
        <v>-32</v>
      </c>
      <c r="AK21985" s="49">
        <v>-84</v>
      </c>
      <c r="AL21985" s="49">
        <v>-1281</v>
      </c>
    </row>
    <row r="21986" spans="1:38">
      <c r="A21986" s="37" t="s">
        <v>47</v>
      </c>
      <c r="B21986" s="38">
        <v>43102.333333333336</v>
      </c>
      <c r="C21986" s="39">
        <v>43101</v>
      </c>
      <c r="D21986" s="56">
        <v>24</v>
      </c>
      <c r="E21986" s="38">
        <v>43102</v>
      </c>
      <c r="F21986" s="40" t="s">
        <v>240</v>
      </c>
      <c r="G21986" s="48">
        <v>26091</v>
      </c>
      <c r="H21986" s="48">
        <v>25699</v>
      </c>
      <c r="I21986" s="48">
        <v>16490</v>
      </c>
      <c r="J21986" s="48">
        <v>-9096</v>
      </c>
      <c r="U21986" s="48">
        <v>-7819</v>
      </c>
      <c r="AC21986" s="48">
        <v>-4739</v>
      </c>
      <c r="AF21986" s="48">
        <v>-3021</v>
      </c>
      <c r="AJ21986" s="48">
        <v>-59</v>
      </c>
      <c r="AK21986" s="49">
        <v>-113</v>
      </c>
      <c r="AL21986" s="49">
        <v>-1277</v>
      </c>
    </row>
    <row r="21987" spans="1:38">
      <c r="A21987" s="37" t="s">
        <v>47</v>
      </c>
      <c r="B21987" s="38">
        <v>43102.375</v>
      </c>
      <c r="C21987" s="39">
        <v>43102</v>
      </c>
      <c r="D21987" s="56">
        <v>1</v>
      </c>
      <c r="E21987" s="38">
        <v>43102.041666666664</v>
      </c>
      <c r="F21987" s="40" t="s">
        <v>240</v>
      </c>
      <c r="G21987" s="48">
        <v>25511</v>
      </c>
      <c r="H21987" s="48">
        <v>24514</v>
      </c>
      <c r="I21987" s="48">
        <v>15857</v>
      </c>
      <c r="J21987" s="48">
        <v>-8657</v>
      </c>
      <c r="U21987" s="48">
        <v>-8651</v>
      </c>
      <c r="AC21987" s="48">
        <v>-4417</v>
      </c>
      <c r="AF21987" s="48">
        <v>-4078</v>
      </c>
      <c r="AJ21987" s="48">
        <v>-156</v>
      </c>
      <c r="AK21987" s="49">
        <v>0</v>
      </c>
      <c r="AL21987" s="49">
        <v>-6</v>
      </c>
    </row>
    <row r="21988" spans="1:38">
      <c r="A21988" s="37" t="s">
        <v>47</v>
      </c>
      <c r="B21988" s="38">
        <v>43102.416666666664</v>
      </c>
      <c r="C21988" s="39">
        <v>43102</v>
      </c>
      <c r="D21988" s="56">
        <v>2</v>
      </c>
      <c r="E21988" s="38">
        <v>43102.083333333336</v>
      </c>
      <c r="F21988" s="40" t="s">
        <v>240</v>
      </c>
      <c r="G21988" s="48">
        <v>24718</v>
      </c>
      <c r="H21988" s="48">
        <v>23654</v>
      </c>
      <c r="I21988" s="48">
        <v>15407</v>
      </c>
      <c r="J21988" s="48">
        <v>-8247</v>
      </c>
      <c r="U21988" s="48">
        <v>-8249</v>
      </c>
      <c r="AC21988" s="48">
        <v>-4233</v>
      </c>
      <c r="AF21988" s="48">
        <v>-3827</v>
      </c>
      <c r="AJ21988" s="48">
        <v>-189</v>
      </c>
      <c r="AK21988" s="49">
        <v>0</v>
      </c>
      <c r="AL21988" s="49">
        <v>2</v>
      </c>
    </row>
    <row r="21989" spans="1:38">
      <c r="A21989" s="37" t="s">
        <v>47</v>
      </c>
      <c r="B21989" s="38">
        <v>43102.458333333336</v>
      </c>
      <c r="C21989" s="39">
        <v>43102</v>
      </c>
      <c r="D21989" s="56">
        <v>3</v>
      </c>
      <c r="E21989" s="38">
        <v>43102.125</v>
      </c>
      <c r="F21989" s="40" t="s">
        <v>240</v>
      </c>
      <c r="G21989" s="48">
        <v>24317</v>
      </c>
      <c r="H21989" s="48">
        <v>23284</v>
      </c>
      <c r="I21989" s="48">
        <v>15204</v>
      </c>
      <c r="J21989" s="48">
        <v>-8080</v>
      </c>
      <c r="U21989" s="48">
        <v>-8081</v>
      </c>
      <c r="AC21989" s="48">
        <v>-4217</v>
      </c>
      <c r="AF21989" s="48">
        <v>-3674</v>
      </c>
      <c r="AJ21989" s="48">
        <v>-190</v>
      </c>
      <c r="AK21989" s="49">
        <v>0</v>
      </c>
      <c r="AL21989" s="49">
        <v>1</v>
      </c>
    </row>
    <row r="21990" spans="1:38">
      <c r="A21990" s="37" t="s">
        <v>47</v>
      </c>
      <c r="B21990" s="38">
        <v>43102.5</v>
      </c>
      <c r="C21990" s="39">
        <v>43102</v>
      </c>
      <c r="D21990" s="56">
        <v>4</v>
      </c>
      <c r="E21990" s="38">
        <v>43102.166666666664</v>
      </c>
      <c r="F21990" s="40" t="s">
        <v>240</v>
      </c>
      <c r="G21990" s="48">
        <v>24312</v>
      </c>
      <c r="H21990" s="48">
        <v>23332</v>
      </c>
      <c r="I21990" s="48">
        <v>15352</v>
      </c>
      <c r="J21990" s="48">
        <v>-7981</v>
      </c>
      <c r="U21990" s="48">
        <v>-7992</v>
      </c>
      <c r="AC21990" s="48">
        <v>-4156</v>
      </c>
      <c r="AF21990" s="48">
        <v>-3638</v>
      </c>
      <c r="AJ21990" s="48">
        <v>-198</v>
      </c>
      <c r="AK21990" s="49">
        <v>1</v>
      </c>
      <c r="AL21990" s="49">
        <v>11</v>
      </c>
    </row>
    <row r="21991" spans="1:38">
      <c r="A21991" s="37" t="s">
        <v>47</v>
      </c>
      <c r="B21991" s="38">
        <v>43102.541666666664</v>
      </c>
      <c r="C21991" s="39">
        <v>43102</v>
      </c>
      <c r="D21991" s="56">
        <v>5</v>
      </c>
      <c r="E21991" s="38">
        <v>43102.208333333336</v>
      </c>
      <c r="F21991" s="40" t="s">
        <v>240</v>
      </c>
      <c r="G21991" s="48">
        <v>25129</v>
      </c>
      <c r="H21991" s="48">
        <v>23926</v>
      </c>
      <c r="I21991" s="48">
        <v>15840</v>
      </c>
      <c r="J21991" s="48">
        <v>-8087</v>
      </c>
      <c r="U21991" s="48">
        <v>-8091</v>
      </c>
      <c r="AC21991" s="48">
        <v>-4148</v>
      </c>
      <c r="AF21991" s="48">
        <v>-3750</v>
      </c>
      <c r="AJ21991" s="48">
        <v>-193</v>
      </c>
      <c r="AK21991" s="49">
        <v>1</v>
      </c>
      <c r="AL21991" s="49">
        <v>4</v>
      </c>
    </row>
    <row r="21992" spans="1:38">
      <c r="A21992" s="37" t="s">
        <v>47</v>
      </c>
      <c r="B21992" s="38">
        <v>43102.583333333336</v>
      </c>
      <c r="C21992" s="39">
        <v>43102</v>
      </c>
      <c r="D21992" s="56">
        <v>6</v>
      </c>
      <c r="E21992" s="38">
        <v>43102.25</v>
      </c>
      <c r="F21992" s="40" t="s">
        <v>240</v>
      </c>
      <c r="G21992" s="48">
        <v>27131</v>
      </c>
      <c r="H21992" s="48">
        <v>25541</v>
      </c>
      <c r="I21992" s="48">
        <v>17435</v>
      </c>
      <c r="J21992" s="48">
        <v>-8105</v>
      </c>
      <c r="U21992" s="48">
        <v>-8118</v>
      </c>
      <c r="AC21992" s="48">
        <v>-4195</v>
      </c>
      <c r="AF21992" s="48">
        <v>-3744</v>
      </c>
      <c r="AJ21992" s="48">
        <v>-179</v>
      </c>
      <c r="AK21992" s="49">
        <v>-1</v>
      </c>
      <c r="AL21992" s="49">
        <v>13</v>
      </c>
    </row>
    <row r="21993" spans="1:38">
      <c r="A21993" s="37" t="s">
        <v>47</v>
      </c>
      <c r="B21993" s="38">
        <v>43102.625</v>
      </c>
      <c r="C21993" s="39">
        <v>43102</v>
      </c>
      <c r="D21993" s="56">
        <v>7</v>
      </c>
      <c r="E21993" s="38">
        <v>43102.291666666664</v>
      </c>
      <c r="F21993" s="40" t="s">
        <v>240</v>
      </c>
      <c r="G21993" s="48">
        <v>30357</v>
      </c>
      <c r="H21993" s="48">
        <v>28116</v>
      </c>
      <c r="I21993" s="48">
        <v>18749</v>
      </c>
      <c r="J21993" s="48">
        <v>-9367</v>
      </c>
      <c r="U21993" s="48">
        <v>-9223</v>
      </c>
      <c r="AC21993" s="48">
        <v>-4850</v>
      </c>
      <c r="AF21993" s="48">
        <v>-4240</v>
      </c>
      <c r="AJ21993" s="48">
        <v>-133</v>
      </c>
      <c r="AK21993" s="49">
        <v>0</v>
      </c>
      <c r="AL21993" s="49">
        <v>-144</v>
      </c>
    </row>
    <row r="21994" spans="1:38">
      <c r="A21994" s="37" t="s">
        <v>47</v>
      </c>
      <c r="B21994" s="38">
        <v>43102.666666666664</v>
      </c>
      <c r="C21994" s="39">
        <v>43102</v>
      </c>
      <c r="D21994" s="56">
        <v>8</v>
      </c>
      <c r="E21994" s="38">
        <v>43102.333333333336</v>
      </c>
      <c r="F21994" s="40" t="s">
        <v>240</v>
      </c>
      <c r="G21994" s="48">
        <v>31953</v>
      </c>
      <c r="H21994" s="48">
        <v>29639</v>
      </c>
      <c r="I21994" s="48">
        <v>20087</v>
      </c>
      <c r="J21994" s="48">
        <v>-9553</v>
      </c>
      <c r="U21994" s="48">
        <v>-9339</v>
      </c>
      <c r="AC21994" s="48">
        <v>-4861</v>
      </c>
      <c r="AF21994" s="48">
        <v>-4405</v>
      </c>
      <c r="AJ21994" s="48">
        <v>-73</v>
      </c>
      <c r="AK21994" s="49">
        <v>1</v>
      </c>
      <c r="AL21994" s="49">
        <v>-214</v>
      </c>
    </row>
    <row r="21995" spans="1:38">
      <c r="A21995" s="37" t="s">
        <v>47</v>
      </c>
      <c r="B21995" s="38">
        <v>43102.708333333336</v>
      </c>
      <c r="C21995" s="39">
        <v>43102</v>
      </c>
      <c r="D21995" s="56">
        <v>9</v>
      </c>
      <c r="E21995" s="38">
        <v>43102.375</v>
      </c>
      <c r="F21995" s="40" t="s">
        <v>240</v>
      </c>
      <c r="G21995" s="48">
        <v>31528</v>
      </c>
      <c r="H21995" s="48">
        <v>30344</v>
      </c>
      <c r="I21995" s="48">
        <v>21954</v>
      </c>
      <c r="J21995" s="48">
        <v>-8391</v>
      </c>
      <c r="U21995" s="48">
        <v>-8274</v>
      </c>
      <c r="AC21995" s="48">
        <v>-4285</v>
      </c>
      <c r="AF21995" s="48">
        <v>-3995</v>
      </c>
      <c r="AJ21995" s="48">
        <v>6</v>
      </c>
      <c r="AK21995" s="49">
        <v>1</v>
      </c>
      <c r="AL21995" s="49">
        <v>-117</v>
      </c>
    </row>
    <row r="21996" spans="1:38">
      <c r="A21996" s="37" t="s">
        <v>47</v>
      </c>
      <c r="B21996" s="38">
        <v>43102.75</v>
      </c>
      <c r="C21996" s="39">
        <v>43102</v>
      </c>
      <c r="D21996" s="56">
        <v>10</v>
      </c>
      <c r="E21996" s="38">
        <v>43102.416666666664</v>
      </c>
      <c r="F21996" s="40" t="s">
        <v>240</v>
      </c>
      <c r="G21996" s="48">
        <v>30894</v>
      </c>
      <c r="H21996" s="48">
        <v>30435</v>
      </c>
      <c r="I21996" s="48">
        <v>22900</v>
      </c>
      <c r="J21996" s="48">
        <v>-7533</v>
      </c>
      <c r="U21996" s="48">
        <v>-7571</v>
      </c>
      <c r="AC21996" s="48">
        <v>-3557</v>
      </c>
      <c r="AF21996" s="48">
        <v>-4026</v>
      </c>
      <c r="AJ21996" s="48">
        <v>12</v>
      </c>
      <c r="AK21996" s="49">
        <v>-2</v>
      </c>
      <c r="AL21996" s="49">
        <v>38</v>
      </c>
    </row>
    <row r="21997" spans="1:38">
      <c r="A21997" s="37" t="s">
        <v>47</v>
      </c>
      <c r="B21997" s="38">
        <v>43102.791666666664</v>
      </c>
      <c r="C21997" s="39">
        <v>43102</v>
      </c>
      <c r="D21997" s="56">
        <v>11</v>
      </c>
      <c r="E21997" s="38">
        <v>43102.458333333336</v>
      </c>
      <c r="F21997" s="40" t="s">
        <v>240</v>
      </c>
      <c r="G21997" s="48">
        <v>30422</v>
      </c>
      <c r="H21997" s="48">
        <v>30278</v>
      </c>
      <c r="I21997" s="48">
        <v>22897</v>
      </c>
      <c r="J21997" s="48">
        <v>-7382</v>
      </c>
      <c r="U21997" s="48">
        <v>-7410</v>
      </c>
      <c r="AC21997" s="48">
        <v>-3321</v>
      </c>
      <c r="AF21997" s="48">
        <v>-4102</v>
      </c>
      <c r="AJ21997" s="48">
        <v>13</v>
      </c>
      <c r="AK21997" s="49">
        <v>1</v>
      </c>
      <c r="AL21997" s="49">
        <v>28</v>
      </c>
    </row>
    <row r="21998" spans="1:38">
      <c r="A21998" s="37" t="s">
        <v>47</v>
      </c>
      <c r="B21998" s="38">
        <v>43102.833333333336</v>
      </c>
      <c r="C21998" s="39">
        <v>43102</v>
      </c>
      <c r="D21998" s="56">
        <v>12</v>
      </c>
      <c r="E21998" s="38">
        <v>43102.5</v>
      </c>
      <c r="F21998" s="40" t="s">
        <v>240</v>
      </c>
      <c r="G21998" s="48">
        <v>30037</v>
      </c>
      <c r="H21998" s="48">
        <v>30225</v>
      </c>
      <c r="I21998" s="48">
        <v>23233</v>
      </c>
      <c r="J21998" s="48">
        <v>-6992</v>
      </c>
      <c r="U21998" s="48">
        <v>-7030</v>
      </c>
      <c r="AC21998" s="48">
        <v>-2968</v>
      </c>
      <c r="AF21998" s="48">
        <v>-4077</v>
      </c>
      <c r="AJ21998" s="48">
        <v>15</v>
      </c>
      <c r="AK21998" s="49">
        <v>0</v>
      </c>
      <c r="AL21998" s="49">
        <v>38</v>
      </c>
    </row>
    <row r="21999" spans="1:38">
      <c r="A21999" s="37" t="s">
        <v>47</v>
      </c>
      <c r="B21999" s="38">
        <v>43102.875</v>
      </c>
      <c r="C21999" s="39">
        <v>43102</v>
      </c>
      <c r="D21999" s="56">
        <v>13</v>
      </c>
      <c r="E21999" s="38">
        <v>43102.541666666664</v>
      </c>
      <c r="F21999" s="40" t="s">
        <v>240</v>
      </c>
      <c r="G21999" s="48">
        <v>30034</v>
      </c>
      <c r="H21999" s="48">
        <v>30400</v>
      </c>
      <c r="I21999" s="48">
        <v>23530</v>
      </c>
      <c r="J21999" s="48">
        <v>-6871</v>
      </c>
      <c r="U21999" s="48">
        <v>-6906</v>
      </c>
      <c r="AC21999" s="48">
        <v>-3034</v>
      </c>
      <c r="AF21999" s="48">
        <v>-3883</v>
      </c>
      <c r="AJ21999" s="48">
        <v>11</v>
      </c>
      <c r="AK21999" s="49">
        <v>1</v>
      </c>
      <c r="AL21999" s="49">
        <v>35</v>
      </c>
    </row>
    <row r="22000" spans="1:38">
      <c r="A22000" s="37" t="s">
        <v>47</v>
      </c>
      <c r="B22000" s="38">
        <v>43102.916666666664</v>
      </c>
      <c r="C22000" s="39">
        <v>43102</v>
      </c>
      <c r="D22000" s="56">
        <v>14</v>
      </c>
      <c r="E22000" s="38">
        <v>43102.583333333336</v>
      </c>
      <c r="F22000" s="40" t="s">
        <v>240</v>
      </c>
      <c r="G22000" s="48">
        <v>30251</v>
      </c>
      <c r="H22000" s="48">
        <v>30599</v>
      </c>
      <c r="I22000" s="48">
        <v>23679</v>
      </c>
      <c r="J22000" s="48">
        <v>-6919</v>
      </c>
      <c r="U22000" s="48">
        <v>-6948</v>
      </c>
      <c r="AC22000" s="48">
        <v>-3196</v>
      </c>
      <c r="AF22000" s="48">
        <v>-3764</v>
      </c>
      <c r="AJ22000" s="48">
        <v>12</v>
      </c>
      <c r="AK22000" s="49">
        <v>-1</v>
      </c>
      <c r="AL22000" s="49">
        <v>29</v>
      </c>
    </row>
    <row r="22001" spans="1:38">
      <c r="A22001" s="37" t="s">
        <v>47</v>
      </c>
      <c r="B22001" s="38">
        <v>43102.958333333336</v>
      </c>
      <c r="C22001" s="39">
        <v>43102</v>
      </c>
      <c r="D22001" s="56">
        <v>15</v>
      </c>
      <c r="E22001" s="38">
        <v>43102.625</v>
      </c>
      <c r="F22001" s="40" t="s">
        <v>240</v>
      </c>
      <c r="G22001" s="48">
        <v>30505</v>
      </c>
      <c r="H22001" s="48">
        <v>30924</v>
      </c>
      <c r="I22001" s="48">
        <v>23694</v>
      </c>
      <c r="J22001" s="48">
        <v>-7230</v>
      </c>
      <c r="U22001" s="48">
        <v>-7264</v>
      </c>
      <c r="AC22001" s="48">
        <v>-3533</v>
      </c>
      <c r="AF22001" s="48">
        <v>-3738</v>
      </c>
      <c r="AJ22001" s="48">
        <v>7</v>
      </c>
      <c r="AK22001" s="49">
        <v>0</v>
      </c>
      <c r="AL22001" s="49">
        <v>34</v>
      </c>
    </row>
    <row r="22002" spans="1:38">
      <c r="A22002" s="37" t="s">
        <v>47</v>
      </c>
      <c r="B22002" s="38">
        <v>43103</v>
      </c>
      <c r="C22002" s="39">
        <v>43102</v>
      </c>
      <c r="D22002" s="56">
        <v>16</v>
      </c>
      <c r="E22002" s="38">
        <v>43102.666666666664</v>
      </c>
      <c r="F22002" s="40" t="s">
        <v>240</v>
      </c>
      <c r="G22002" s="48">
        <v>30955</v>
      </c>
      <c r="H22002" s="48">
        <v>31374</v>
      </c>
      <c r="I22002" s="48">
        <v>23292</v>
      </c>
      <c r="J22002" s="48">
        <v>-8083</v>
      </c>
      <c r="U22002" s="48">
        <v>-8110</v>
      </c>
      <c r="AC22002" s="48">
        <v>-3938</v>
      </c>
      <c r="AF22002" s="48">
        <v>-4178</v>
      </c>
      <c r="AJ22002" s="48">
        <v>6</v>
      </c>
      <c r="AK22002" s="49">
        <v>1</v>
      </c>
      <c r="AL22002" s="49">
        <v>27</v>
      </c>
    </row>
    <row r="22003" spans="1:38">
      <c r="A22003" s="37" t="s">
        <v>47</v>
      </c>
      <c r="B22003" s="38">
        <v>43103.041666666664</v>
      </c>
      <c r="C22003" s="39">
        <v>43102</v>
      </c>
      <c r="D22003" s="56">
        <v>17</v>
      </c>
      <c r="E22003" s="38">
        <v>43102.708333333336</v>
      </c>
      <c r="F22003" s="40" t="s">
        <v>240</v>
      </c>
      <c r="G22003" s="48">
        <v>32095</v>
      </c>
      <c r="H22003" s="48">
        <v>32424</v>
      </c>
      <c r="I22003" s="48">
        <v>23444</v>
      </c>
      <c r="J22003" s="48">
        <v>-8980</v>
      </c>
      <c r="U22003" s="48">
        <v>-8960</v>
      </c>
      <c r="AC22003" s="48">
        <v>-4398</v>
      </c>
      <c r="AF22003" s="48">
        <v>-4446</v>
      </c>
      <c r="AJ22003" s="48">
        <v>-116</v>
      </c>
      <c r="AK22003" s="49">
        <v>0</v>
      </c>
      <c r="AL22003" s="49">
        <v>-20</v>
      </c>
    </row>
    <row r="22004" spans="1:38">
      <c r="A22004" s="37" t="s">
        <v>47</v>
      </c>
      <c r="B22004" s="38">
        <v>43103.083333333336</v>
      </c>
      <c r="C22004" s="39">
        <v>43102</v>
      </c>
      <c r="D22004" s="56">
        <v>18</v>
      </c>
      <c r="E22004" s="38">
        <v>43102.75</v>
      </c>
      <c r="F22004" s="40" t="s">
        <v>240</v>
      </c>
      <c r="G22004" s="48">
        <v>34706</v>
      </c>
      <c r="H22004" s="48">
        <v>35131</v>
      </c>
      <c r="I22004" s="48">
        <v>25482</v>
      </c>
      <c r="J22004" s="48">
        <v>-9650</v>
      </c>
      <c r="U22004" s="48">
        <v>-9384</v>
      </c>
      <c r="AC22004" s="48">
        <v>-4384</v>
      </c>
      <c r="AF22004" s="48">
        <v>-4848</v>
      </c>
      <c r="AJ22004" s="48">
        <v>-152</v>
      </c>
      <c r="AK22004" s="49">
        <v>1</v>
      </c>
      <c r="AL22004" s="49">
        <v>-266</v>
      </c>
    </row>
    <row r="22005" spans="1:38">
      <c r="A22005" s="37" t="s">
        <v>47</v>
      </c>
      <c r="B22005" s="38">
        <v>43103.125</v>
      </c>
      <c r="C22005" s="39">
        <v>43102</v>
      </c>
      <c r="D22005" s="56">
        <v>19</v>
      </c>
      <c r="E22005" s="38">
        <v>43102.791666666664</v>
      </c>
      <c r="F22005" s="40" t="s">
        <v>240</v>
      </c>
      <c r="G22005" s="48">
        <v>35429</v>
      </c>
      <c r="H22005" s="48">
        <v>35169</v>
      </c>
      <c r="I22005" s="48">
        <v>25340</v>
      </c>
      <c r="J22005" s="48">
        <v>-9829</v>
      </c>
      <c r="U22005" s="48">
        <v>-9540</v>
      </c>
      <c r="AC22005" s="48">
        <v>-4687</v>
      </c>
      <c r="AF22005" s="48">
        <v>-4662</v>
      </c>
      <c r="AJ22005" s="48">
        <v>-191</v>
      </c>
      <c r="AK22005" s="49">
        <v>0</v>
      </c>
      <c r="AL22005" s="49">
        <v>-289</v>
      </c>
    </row>
    <row r="22006" spans="1:38">
      <c r="A22006" s="37" t="s">
        <v>47</v>
      </c>
      <c r="B22006" s="38">
        <v>43103.166666666664</v>
      </c>
      <c r="C22006" s="39">
        <v>43102</v>
      </c>
      <c r="D22006" s="56">
        <v>20</v>
      </c>
      <c r="E22006" s="38">
        <v>43102.833333333336</v>
      </c>
      <c r="F22006" s="40" t="s">
        <v>240</v>
      </c>
      <c r="G22006" s="48">
        <v>34789</v>
      </c>
      <c r="H22006" s="48">
        <v>34351</v>
      </c>
      <c r="I22006" s="48">
        <v>24681</v>
      </c>
      <c r="J22006" s="48">
        <v>-9669</v>
      </c>
      <c r="U22006" s="48">
        <v>-9653</v>
      </c>
      <c r="AC22006" s="48">
        <v>-4879</v>
      </c>
      <c r="AF22006" s="48">
        <v>-4676</v>
      </c>
      <c r="AJ22006" s="48">
        <v>-98</v>
      </c>
      <c r="AK22006" s="49">
        <v>-1</v>
      </c>
      <c r="AL22006" s="49">
        <v>-16</v>
      </c>
    </row>
    <row r="22007" spans="1:38">
      <c r="A22007" s="37" t="s">
        <v>47</v>
      </c>
      <c r="B22007" s="38">
        <v>43103.208333333336</v>
      </c>
      <c r="C22007" s="39">
        <v>43102</v>
      </c>
      <c r="D22007" s="56">
        <v>21</v>
      </c>
      <c r="E22007" s="38">
        <v>43102.875</v>
      </c>
      <c r="F22007" s="40" t="s">
        <v>240</v>
      </c>
      <c r="G22007" s="48">
        <v>33684</v>
      </c>
      <c r="H22007" s="48">
        <v>33275</v>
      </c>
      <c r="I22007" s="48">
        <v>23994</v>
      </c>
      <c r="J22007" s="48">
        <v>-9281</v>
      </c>
      <c r="U22007" s="48">
        <v>-9286</v>
      </c>
      <c r="AC22007" s="48">
        <v>-4719</v>
      </c>
      <c r="AF22007" s="48">
        <v>-4444</v>
      </c>
      <c r="AJ22007" s="48">
        <v>-123</v>
      </c>
      <c r="AK22007" s="49">
        <v>0</v>
      </c>
      <c r="AL22007" s="49">
        <v>5</v>
      </c>
    </row>
    <row r="22008" spans="1:38">
      <c r="A22008" s="37" t="s">
        <v>47</v>
      </c>
      <c r="B22008" s="38">
        <v>43103.25</v>
      </c>
      <c r="C22008" s="39">
        <v>43102</v>
      </c>
      <c r="D22008" s="56">
        <v>22</v>
      </c>
      <c r="E22008" s="38">
        <v>43102.916666666664</v>
      </c>
      <c r="F22008" s="40" t="s">
        <v>240</v>
      </c>
      <c r="G22008" s="48">
        <v>31959</v>
      </c>
      <c r="H22008" s="48">
        <v>31718</v>
      </c>
      <c r="I22008" s="48">
        <v>22505</v>
      </c>
      <c r="J22008" s="48">
        <v>-9214</v>
      </c>
      <c r="U22008" s="48">
        <v>-9237</v>
      </c>
      <c r="AC22008" s="48">
        <v>-4816</v>
      </c>
      <c r="AF22008" s="48">
        <v>-4383</v>
      </c>
      <c r="AJ22008" s="48">
        <v>-38</v>
      </c>
      <c r="AK22008" s="49">
        <v>1</v>
      </c>
      <c r="AL22008" s="49">
        <v>23</v>
      </c>
    </row>
    <row r="22009" spans="1:38">
      <c r="A22009" s="37" t="s">
        <v>47</v>
      </c>
      <c r="B22009" s="38">
        <v>43103.291666666664</v>
      </c>
      <c r="C22009" s="39">
        <v>43102</v>
      </c>
      <c r="D22009" s="56">
        <v>23</v>
      </c>
      <c r="E22009" s="38">
        <v>43102.958333333336</v>
      </c>
      <c r="F22009" s="40" t="s">
        <v>240</v>
      </c>
      <c r="G22009" s="48">
        <v>29555</v>
      </c>
      <c r="H22009" s="48">
        <v>29451</v>
      </c>
      <c r="I22009" s="48">
        <v>20663</v>
      </c>
      <c r="J22009" s="48">
        <v>-8789</v>
      </c>
      <c r="U22009" s="48">
        <v>-8776</v>
      </c>
      <c r="AC22009" s="48">
        <v>-4686</v>
      </c>
      <c r="AF22009" s="48">
        <v>-4096</v>
      </c>
      <c r="AJ22009" s="48">
        <v>6</v>
      </c>
      <c r="AK22009" s="49">
        <v>1</v>
      </c>
      <c r="AL22009" s="49">
        <v>-13</v>
      </c>
    </row>
    <row r="22010" spans="1:38">
      <c r="A22010" s="37" t="s">
        <v>47</v>
      </c>
      <c r="B22010" s="38">
        <v>43103.333333333336</v>
      </c>
      <c r="C22010" s="39">
        <v>43102</v>
      </c>
      <c r="D22010" s="56">
        <v>24</v>
      </c>
      <c r="E22010" s="38">
        <v>43103</v>
      </c>
      <c r="F22010" s="40" t="s">
        <v>240</v>
      </c>
      <c r="G22010" s="48">
        <v>27334</v>
      </c>
      <c r="H22010" s="48">
        <v>27419</v>
      </c>
      <c r="I22010" s="48">
        <v>18758</v>
      </c>
      <c r="J22010" s="48">
        <v>-8653</v>
      </c>
      <c r="U22010" s="48">
        <v>-8657</v>
      </c>
      <c r="AC22010" s="48">
        <v>-4678</v>
      </c>
      <c r="AF22010" s="48">
        <v>-3958</v>
      </c>
      <c r="AJ22010" s="48">
        <v>-21</v>
      </c>
      <c r="AK22010" s="49">
        <v>-8</v>
      </c>
      <c r="AL22010" s="49">
        <v>4</v>
      </c>
    </row>
    <row r="22011" spans="1:38">
      <c r="A22011" s="37" t="s">
        <v>47</v>
      </c>
      <c r="B22011" s="38">
        <v>43103.375</v>
      </c>
      <c r="C22011" s="39">
        <v>43103</v>
      </c>
      <c r="D22011" s="56">
        <v>1</v>
      </c>
      <c r="E22011" s="38">
        <v>43103.041666666664</v>
      </c>
      <c r="F22011" s="40" t="s">
        <v>240</v>
      </c>
      <c r="G22011" s="48">
        <v>25758</v>
      </c>
      <c r="H22011" s="48">
        <v>26144</v>
      </c>
      <c r="I22011" s="48">
        <v>17240</v>
      </c>
      <c r="J22011" s="48">
        <v>-8904</v>
      </c>
      <c r="U22011" s="48">
        <v>-8898</v>
      </c>
      <c r="AC22011" s="48">
        <v>-4762</v>
      </c>
      <c r="AF22011" s="48">
        <v>-4083</v>
      </c>
      <c r="AJ22011" s="48">
        <v>-53</v>
      </c>
      <c r="AK22011" s="49">
        <v>0</v>
      </c>
      <c r="AL22011" s="49">
        <v>-6</v>
      </c>
    </row>
    <row r="22012" spans="1:38">
      <c r="A22012" s="37" t="s">
        <v>47</v>
      </c>
      <c r="B22012" s="38">
        <v>43103.416666666664</v>
      </c>
      <c r="C22012" s="39">
        <v>43103</v>
      </c>
      <c r="D22012" s="56">
        <v>2</v>
      </c>
      <c r="E22012" s="38">
        <v>43103.083333333336</v>
      </c>
      <c r="F22012" s="40" t="s">
        <v>240</v>
      </c>
      <c r="G22012" s="48">
        <v>24830</v>
      </c>
      <c r="H22012" s="48">
        <v>25139</v>
      </c>
      <c r="I22012" s="48">
        <v>16194</v>
      </c>
      <c r="J22012" s="48">
        <v>-8946</v>
      </c>
      <c r="U22012" s="48">
        <v>-8946</v>
      </c>
      <c r="AC22012" s="48">
        <v>-4725</v>
      </c>
      <c r="AF22012" s="48">
        <v>-4129</v>
      </c>
      <c r="AJ22012" s="48">
        <v>-92</v>
      </c>
      <c r="AK22012" s="49">
        <v>1</v>
      </c>
      <c r="AL22012" s="49">
        <v>0</v>
      </c>
    </row>
    <row r="22013" spans="1:38">
      <c r="A22013" s="37" t="s">
        <v>47</v>
      </c>
      <c r="B22013" s="38">
        <v>43103.458333333336</v>
      </c>
      <c r="C22013" s="39">
        <v>43103</v>
      </c>
      <c r="D22013" s="56">
        <v>3</v>
      </c>
      <c r="E22013" s="38">
        <v>43103.125</v>
      </c>
      <c r="F22013" s="40" t="s">
        <v>240</v>
      </c>
      <c r="G22013" s="48">
        <v>24341</v>
      </c>
      <c r="H22013" s="48">
        <v>24565</v>
      </c>
      <c r="I22013" s="48">
        <v>15789</v>
      </c>
      <c r="J22013" s="48">
        <v>-8778</v>
      </c>
      <c r="U22013" s="48">
        <v>-8789</v>
      </c>
      <c r="AC22013" s="48">
        <v>-4606</v>
      </c>
      <c r="AF22013" s="48">
        <v>-4086</v>
      </c>
      <c r="AJ22013" s="48">
        <v>-97</v>
      </c>
      <c r="AK22013" s="49">
        <v>2</v>
      </c>
      <c r="AL22013" s="49">
        <v>11</v>
      </c>
    </row>
    <row r="22014" spans="1:38">
      <c r="A22014" s="37" t="s">
        <v>47</v>
      </c>
      <c r="B22014" s="38">
        <v>43103.5</v>
      </c>
      <c r="C22014" s="39">
        <v>43103</v>
      </c>
      <c r="D22014" s="56">
        <v>4</v>
      </c>
      <c r="E22014" s="38">
        <v>43103.166666666664</v>
      </c>
      <c r="F22014" s="40" t="s">
        <v>240</v>
      </c>
      <c r="G22014" s="48">
        <v>24337</v>
      </c>
      <c r="H22014" s="48">
        <v>24433</v>
      </c>
      <c r="I22014" s="48">
        <v>15868</v>
      </c>
      <c r="J22014" s="48">
        <v>-8566</v>
      </c>
      <c r="U22014" s="48">
        <v>-8584</v>
      </c>
      <c r="AC22014" s="48">
        <v>-4411</v>
      </c>
      <c r="AF22014" s="48">
        <v>-4066</v>
      </c>
      <c r="AJ22014" s="48">
        <v>-107</v>
      </c>
      <c r="AK22014" s="49">
        <v>1</v>
      </c>
      <c r="AL22014" s="49">
        <v>18</v>
      </c>
    </row>
    <row r="22015" spans="1:38">
      <c r="A22015" s="37" t="s">
        <v>47</v>
      </c>
      <c r="B22015" s="38">
        <v>43103.541666666664</v>
      </c>
      <c r="C22015" s="39">
        <v>43103</v>
      </c>
      <c r="D22015" s="56">
        <v>5</v>
      </c>
      <c r="E22015" s="38">
        <v>43103.208333333336</v>
      </c>
      <c r="F22015" s="40" t="s">
        <v>240</v>
      </c>
      <c r="G22015" s="48">
        <v>25066</v>
      </c>
      <c r="H22015" s="48">
        <v>24895</v>
      </c>
      <c r="I22015" s="48">
        <v>16379</v>
      </c>
      <c r="J22015" s="48">
        <v>-8517</v>
      </c>
      <c r="U22015" s="48">
        <v>-8500</v>
      </c>
      <c r="AC22015" s="48">
        <v>-4336</v>
      </c>
      <c r="AF22015" s="48">
        <v>-4062</v>
      </c>
      <c r="AJ22015" s="48">
        <v>-102</v>
      </c>
      <c r="AK22015" s="49">
        <v>1</v>
      </c>
      <c r="AL22015" s="49">
        <v>-17</v>
      </c>
    </row>
    <row r="22016" spans="1:38">
      <c r="A22016" s="37" t="s">
        <v>47</v>
      </c>
      <c r="B22016" s="38">
        <v>43103.583333333336</v>
      </c>
      <c r="C22016" s="39">
        <v>43103</v>
      </c>
      <c r="D22016" s="56">
        <v>6</v>
      </c>
      <c r="E22016" s="38">
        <v>43103.25</v>
      </c>
      <c r="F22016" s="40" t="s">
        <v>240</v>
      </c>
      <c r="G22016" s="48">
        <v>27085</v>
      </c>
      <c r="H22016" s="48">
        <v>26449</v>
      </c>
      <c r="I22016" s="48">
        <v>17874</v>
      </c>
      <c r="J22016" s="48">
        <v>-8576</v>
      </c>
      <c r="U22016" s="48">
        <v>-8585</v>
      </c>
      <c r="AC22016" s="48">
        <v>-4292</v>
      </c>
      <c r="AF22016" s="48">
        <v>-4170</v>
      </c>
      <c r="AJ22016" s="48">
        <v>-123</v>
      </c>
      <c r="AK22016" s="49">
        <v>1</v>
      </c>
      <c r="AL22016" s="49">
        <v>9</v>
      </c>
    </row>
    <row r="22017" spans="1:38">
      <c r="A22017" s="37" t="s">
        <v>47</v>
      </c>
      <c r="B22017" s="38">
        <v>43103.625</v>
      </c>
      <c r="C22017" s="39">
        <v>43103</v>
      </c>
      <c r="D22017" s="56">
        <v>7</v>
      </c>
      <c r="E22017" s="38">
        <v>43103.291666666664</v>
      </c>
      <c r="F22017" s="40" t="s">
        <v>240</v>
      </c>
      <c r="G22017" s="48">
        <v>30146</v>
      </c>
      <c r="H22017" s="48">
        <v>29108</v>
      </c>
      <c r="I22017" s="48">
        <v>19633</v>
      </c>
      <c r="J22017" s="48">
        <v>-9474</v>
      </c>
      <c r="U22017" s="48">
        <v>-9479</v>
      </c>
      <c r="AC22017" s="48">
        <v>-4655</v>
      </c>
      <c r="AF22017" s="48">
        <v>-4733</v>
      </c>
      <c r="AJ22017" s="48">
        <v>-91</v>
      </c>
      <c r="AK22017" s="49">
        <v>-1</v>
      </c>
      <c r="AL22017" s="49">
        <v>5</v>
      </c>
    </row>
    <row r="22018" spans="1:38">
      <c r="A22018" s="37" t="s">
        <v>47</v>
      </c>
      <c r="B22018" s="38">
        <v>43103.666666666664</v>
      </c>
      <c r="C22018" s="39">
        <v>43103</v>
      </c>
      <c r="D22018" s="56">
        <v>8</v>
      </c>
      <c r="E22018" s="38">
        <v>43103.333333333336</v>
      </c>
      <c r="F22018" s="40" t="s">
        <v>240</v>
      </c>
      <c r="G22018" s="48">
        <v>31652</v>
      </c>
      <c r="H22018" s="48">
        <v>30580</v>
      </c>
      <c r="I22018" s="48">
        <v>20863</v>
      </c>
      <c r="J22018" s="48">
        <v>-9717</v>
      </c>
      <c r="U22018" s="48">
        <v>-9730</v>
      </c>
      <c r="AC22018" s="48">
        <v>-4552</v>
      </c>
      <c r="AF22018" s="48">
        <v>-5148</v>
      </c>
      <c r="AJ22018" s="48">
        <v>-30</v>
      </c>
      <c r="AK22018" s="49">
        <v>0</v>
      </c>
      <c r="AL22018" s="49">
        <v>13</v>
      </c>
    </row>
    <row r="22019" spans="1:38">
      <c r="A22019" s="37" t="s">
        <v>47</v>
      </c>
      <c r="B22019" s="38">
        <v>43103.708333333336</v>
      </c>
      <c r="C22019" s="39">
        <v>43103</v>
      </c>
      <c r="D22019" s="56">
        <v>9</v>
      </c>
      <c r="E22019" s="38">
        <v>43103.375</v>
      </c>
      <c r="F22019" s="40" t="s">
        <v>240</v>
      </c>
      <c r="G22019" s="48">
        <v>31285</v>
      </c>
      <c r="H22019" s="48">
        <v>31008</v>
      </c>
      <c r="I22019" s="48">
        <v>21370</v>
      </c>
      <c r="J22019" s="48">
        <v>-9637</v>
      </c>
      <c r="U22019" s="48">
        <v>-9650</v>
      </c>
      <c r="AC22019" s="48">
        <v>-4633</v>
      </c>
      <c r="AF22019" s="48">
        <v>-5027</v>
      </c>
      <c r="AJ22019" s="48">
        <v>10</v>
      </c>
      <c r="AK22019" s="49">
        <v>-1</v>
      </c>
      <c r="AL22019" s="49">
        <v>13</v>
      </c>
    </row>
    <row r="22020" spans="1:38">
      <c r="A22020" s="37" t="s">
        <v>47</v>
      </c>
      <c r="B22020" s="38">
        <v>43103.75</v>
      </c>
      <c r="C22020" s="39">
        <v>43103</v>
      </c>
      <c r="D22020" s="56">
        <v>10</v>
      </c>
      <c r="E22020" s="38">
        <v>43103.416666666664</v>
      </c>
      <c r="F22020" s="40" t="s">
        <v>240</v>
      </c>
      <c r="G22020" s="48">
        <v>30847</v>
      </c>
      <c r="H22020" s="48">
        <v>31410</v>
      </c>
      <c r="I22020" s="48">
        <v>22684</v>
      </c>
      <c r="J22020" s="48">
        <v>-8727</v>
      </c>
      <c r="U22020" s="48">
        <v>-8755</v>
      </c>
      <c r="AC22020" s="48">
        <v>-3718</v>
      </c>
      <c r="AF22020" s="48">
        <v>-5048</v>
      </c>
      <c r="AJ22020" s="48">
        <v>11</v>
      </c>
      <c r="AK22020" s="49">
        <v>1</v>
      </c>
      <c r="AL22020" s="49">
        <v>28</v>
      </c>
    </row>
    <row r="22021" spans="1:38">
      <c r="A22021" s="37" t="s">
        <v>47</v>
      </c>
      <c r="B22021" s="38">
        <v>43103.791666666664</v>
      </c>
      <c r="C22021" s="39">
        <v>43103</v>
      </c>
      <c r="D22021" s="56">
        <v>11</v>
      </c>
      <c r="E22021" s="38">
        <v>43103.458333333336</v>
      </c>
      <c r="F22021" s="40" t="s">
        <v>240</v>
      </c>
      <c r="G22021" s="48">
        <v>30408</v>
      </c>
      <c r="H22021" s="48">
        <v>31704</v>
      </c>
      <c r="I22021" s="48">
        <v>23178</v>
      </c>
      <c r="J22021" s="48">
        <v>-8526</v>
      </c>
      <c r="U22021" s="48">
        <v>-8533</v>
      </c>
      <c r="AC22021" s="48">
        <v>-3605</v>
      </c>
      <c r="AF22021" s="48">
        <v>-4936</v>
      </c>
      <c r="AJ22021" s="48">
        <v>8</v>
      </c>
      <c r="AK22021" s="49">
        <v>0</v>
      </c>
      <c r="AL22021" s="49">
        <v>7</v>
      </c>
    </row>
    <row r="22022" spans="1:38">
      <c r="A22022" s="37" t="s">
        <v>47</v>
      </c>
      <c r="B22022" s="38">
        <v>43103.833333333336</v>
      </c>
      <c r="C22022" s="39">
        <v>43103</v>
      </c>
      <c r="D22022" s="56">
        <v>12</v>
      </c>
      <c r="E22022" s="38">
        <v>43103.5</v>
      </c>
      <c r="F22022" s="40" t="s">
        <v>240</v>
      </c>
      <c r="G22022" s="48">
        <v>30060</v>
      </c>
      <c r="H22022" s="48">
        <v>31812</v>
      </c>
      <c r="I22022" s="48">
        <v>22769</v>
      </c>
      <c r="J22022" s="48">
        <v>-9044</v>
      </c>
      <c r="U22022" s="48">
        <v>-9073</v>
      </c>
      <c r="AC22022" s="48">
        <v>-4218</v>
      </c>
      <c r="AF22022" s="48">
        <v>-4866</v>
      </c>
      <c r="AJ22022" s="48">
        <v>11</v>
      </c>
      <c r="AK22022" s="49">
        <v>1</v>
      </c>
      <c r="AL22022" s="49">
        <v>29</v>
      </c>
    </row>
    <row r="22023" spans="1:38">
      <c r="A22023" s="37" t="s">
        <v>47</v>
      </c>
      <c r="B22023" s="38">
        <v>43103.875</v>
      </c>
      <c r="C22023" s="39">
        <v>43103</v>
      </c>
      <c r="D22023" s="56">
        <v>13</v>
      </c>
      <c r="E22023" s="38">
        <v>43103.541666666664</v>
      </c>
      <c r="F22023" s="40" t="s">
        <v>240</v>
      </c>
      <c r="G22023" s="48">
        <v>29983</v>
      </c>
      <c r="H22023" s="48">
        <v>32056</v>
      </c>
      <c r="I22023" s="48">
        <v>22581</v>
      </c>
      <c r="J22023" s="48">
        <v>-9476</v>
      </c>
      <c r="U22023" s="48">
        <v>-9493</v>
      </c>
      <c r="AC22023" s="48">
        <v>-4436</v>
      </c>
      <c r="AF22023" s="48">
        <v>-5065</v>
      </c>
      <c r="AJ22023" s="48">
        <v>8</v>
      </c>
      <c r="AK22023" s="49">
        <v>1</v>
      </c>
      <c r="AL22023" s="49">
        <v>17</v>
      </c>
    </row>
    <row r="22024" spans="1:38">
      <c r="A22024" s="37" t="s">
        <v>47</v>
      </c>
      <c r="B22024" s="38">
        <v>43103.916666666664</v>
      </c>
      <c r="C22024" s="39">
        <v>43103</v>
      </c>
      <c r="D22024" s="56">
        <v>14</v>
      </c>
      <c r="E22024" s="38">
        <v>43103.583333333336</v>
      </c>
      <c r="F22024" s="40" t="s">
        <v>240</v>
      </c>
      <c r="G22024" s="48">
        <v>30220</v>
      </c>
      <c r="H22024" s="48">
        <v>32220</v>
      </c>
      <c r="I22024" s="48">
        <v>22649</v>
      </c>
      <c r="J22024" s="48">
        <v>-9572</v>
      </c>
      <c r="U22024" s="48">
        <v>-9580</v>
      </c>
      <c r="AC22024" s="48">
        <v>-4436</v>
      </c>
      <c r="AF22024" s="48">
        <v>-5154</v>
      </c>
      <c r="AJ22024" s="48">
        <v>10</v>
      </c>
      <c r="AK22024" s="49">
        <v>1</v>
      </c>
      <c r="AL22024" s="49">
        <v>8</v>
      </c>
    </row>
    <row r="22025" spans="1:38">
      <c r="A22025" s="37" t="s">
        <v>47</v>
      </c>
      <c r="B22025" s="38">
        <v>43103.958333333336</v>
      </c>
      <c r="C22025" s="39">
        <v>43103</v>
      </c>
      <c r="D22025" s="56">
        <v>15</v>
      </c>
      <c r="E22025" s="38">
        <v>43103.625</v>
      </c>
      <c r="F22025" s="40" t="s">
        <v>240</v>
      </c>
      <c r="G22025" s="48">
        <v>30485</v>
      </c>
      <c r="H22025" s="48">
        <v>32156</v>
      </c>
      <c r="I22025" s="48">
        <v>22510</v>
      </c>
      <c r="J22025" s="48">
        <v>-9645</v>
      </c>
      <c r="U22025" s="48">
        <v>-9662</v>
      </c>
      <c r="AC22025" s="48">
        <v>-4422</v>
      </c>
      <c r="AF22025" s="48">
        <v>-5253</v>
      </c>
      <c r="AJ22025" s="48">
        <v>13</v>
      </c>
      <c r="AK22025" s="49">
        <v>-1</v>
      </c>
      <c r="AL22025" s="49">
        <v>17</v>
      </c>
    </row>
    <row r="22026" spans="1:38">
      <c r="A22026" s="37" t="s">
        <v>47</v>
      </c>
      <c r="B22026" s="38">
        <v>43104</v>
      </c>
      <c r="C22026" s="39">
        <v>43103</v>
      </c>
      <c r="D22026" s="56">
        <v>16</v>
      </c>
      <c r="E22026" s="38">
        <v>43103.666666666664</v>
      </c>
      <c r="F22026" s="40" t="s">
        <v>240</v>
      </c>
      <c r="G22026" s="48">
        <v>30919</v>
      </c>
      <c r="H22026" s="48">
        <v>32226</v>
      </c>
      <c r="I22026" s="48">
        <v>22561</v>
      </c>
      <c r="J22026" s="48">
        <v>-9667</v>
      </c>
      <c r="U22026" s="48">
        <v>-9667</v>
      </c>
      <c r="AC22026" s="48">
        <v>-4605</v>
      </c>
      <c r="AF22026" s="48">
        <v>-5064</v>
      </c>
      <c r="AJ22026" s="48">
        <v>2</v>
      </c>
      <c r="AK22026" s="49">
        <v>2</v>
      </c>
      <c r="AL22026" s="49">
        <v>0</v>
      </c>
    </row>
    <row r="22027" spans="1:38">
      <c r="A22027" s="37" t="s">
        <v>47</v>
      </c>
      <c r="B22027" s="38">
        <v>43104.041666666664</v>
      </c>
      <c r="C22027" s="39">
        <v>43103</v>
      </c>
      <c r="D22027" s="56">
        <v>17</v>
      </c>
      <c r="E22027" s="38">
        <v>43103.708333333336</v>
      </c>
      <c r="F22027" s="40" t="s">
        <v>240</v>
      </c>
      <c r="G22027" s="48">
        <v>32205</v>
      </c>
      <c r="H22027" s="48">
        <v>33148</v>
      </c>
      <c r="I22027" s="48">
        <v>23652</v>
      </c>
      <c r="J22027" s="48">
        <v>-9496</v>
      </c>
      <c r="U22027" s="48">
        <v>-9496</v>
      </c>
      <c r="AC22027" s="48">
        <v>-4639</v>
      </c>
      <c r="AF22027" s="48">
        <v>-4854</v>
      </c>
      <c r="AJ22027" s="48">
        <v>-3</v>
      </c>
      <c r="AK22027" s="49">
        <v>0</v>
      </c>
      <c r="AL22027" s="49">
        <v>0</v>
      </c>
    </row>
    <row r="22028" spans="1:38">
      <c r="A22028" s="37" t="s">
        <v>47</v>
      </c>
      <c r="B22028" s="38">
        <v>43104.083333333336</v>
      </c>
      <c r="C22028" s="39">
        <v>43103</v>
      </c>
      <c r="D22028" s="56">
        <v>18</v>
      </c>
      <c r="E22028" s="38">
        <v>43103.75</v>
      </c>
      <c r="F22028" s="40" t="s">
        <v>240</v>
      </c>
      <c r="G22028" s="48">
        <v>34628</v>
      </c>
      <c r="H22028" s="48">
        <v>35417</v>
      </c>
      <c r="I22028" s="48">
        <v>25788</v>
      </c>
      <c r="J22028" s="48">
        <v>-9630</v>
      </c>
      <c r="U22028" s="48">
        <v>-9499</v>
      </c>
      <c r="AC22028" s="48">
        <v>-4628</v>
      </c>
      <c r="AF22028" s="48">
        <v>-4863</v>
      </c>
      <c r="AJ22028" s="48">
        <v>-8</v>
      </c>
      <c r="AK22028" s="49">
        <v>1</v>
      </c>
      <c r="AL22028" s="49">
        <v>-131</v>
      </c>
    </row>
    <row r="22029" spans="1:38">
      <c r="A22029" s="37" t="s">
        <v>47</v>
      </c>
      <c r="B22029" s="38">
        <v>43104.125</v>
      </c>
      <c r="C22029" s="39">
        <v>43103</v>
      </c>
      <c r="D22029" s="56">
        <v>19</v>
      </c>
      <c r="E22029" s="38">
        <v>43103.791666666664</v>
      </c>
      <c r="F22029" s="40" t="s">
        <v>240</v>
      </c>
      <c r="G22029" s="48">
        <v>35425</v>
      </c>
      <c r="H22029" s="48">
        <v>35375</v>
      </c>
      <c r="I22029" s="48">
        <v>25249</v>
      </c>
      <c r="J22029" s="48">
        <v>-10125</v>
      </c>
      <c r="U22029" s="48">
        <v>-9967</v>
      </c>
      <c r="AC22029" s="48">
        <v>-5114</v>
      </c>
      <c r="AF22029" s="48">
        <v>-4859</v>
      </c>
      <c r="AJ22029" s="48">
        <v>6</v>
      </c>
      <c r="AK22029" s="49">
        <v>-1</v>
      </c>
      <c r="AL22029" s="49">
        <v>-158</v>
      </c>
    </row>
    <row r="22030" spans="1:38">
      <c r="A22030" s="37" t="s">
        <v>47</v>
      </c>
      <c r="B22030" s="38">
        <v>43104.166666666664</v>
      </c>
      <c r="C22030" s="39">
        <v>43103</v>
      </c>
      <c r="D22030" s="56">
        <v>20</v>
      </c>
      <c r="E22030" s="38">
        <v>43103.833333333336</v>
      </c>
      <c r="F22030" s="40" t="s">
        <v>240</v>
      </c>
      <c r="G22030" s="48">
        <v>34827</v>
      </c>
      <c r="H22030" s="48">
        <v>34638</v>
      </c>
      <c r="I22030" s="48">
        <v>24627</v>
      </c>
      <c r="J22030" s="48">
        <v>-10012</v>
      </c>
      <c r="U22030" s="48">
        <v>-9871</v>
      </c>
      <c r="AC22030" s="48">
        <v>-5111</v>
      </c>
      <c r="AF22030" s="48">
        <v>-4762</v>
      </c>
      <c r="AJ22030" s="48">
        <v>2</v>
      </c>
      <c r="AK22030" s="49">
        <v>1</v>
      </c>
      <c r="AL22030" s="49">
        <v>-141</v>
      </c>
    </row>
    <row r="22031" spans="1:38">
      <c r="A22031" s="37" t="s">
        <v>47</v>
      </c>
      <c r="B22031" s="38">
        <v>43104.208333333336</v>
      </c>
      <c r="C22031" s="39">
        <v>43103</v>
      </c>
      <c r="D22031" s="56">
        <v>21</v>
      </c>
      <c r="E22031" s="38">
        <v>43103.875</v>
      </c>
      <c r="F22031" s="40" t="s">
        <v>240</v>
      </c>
      <c r="G22031" s="48">
        <v>33752</v>
      </c>
      <c r="H22031" s="48">
        <v>33588</v>
      </c>
      <c r="I22031" s="48">
        <v>23730</v>
      </c>
      <c r="J22031" s="48">
        <v>-9857</v>
      </c>
      <c r="U22031" s="48">
        <v>-9862</v>
      </c>
      <c r="AC22031" s="48">
        <v>-5109</v>
      </c>
      <c r="AF22031" s="48">
        <v>-4765</v>
      </c>
      <c r="AJ22031" s="48">
        <v>12</v>
      </c>
      <c r="AK22031" s="49">
        <v>-1</v>
      </c>
      <c r="AL22031" s="49">
        <v>5</v>
      </c>
    </row>
    <row r="22032" spans="1:38">
      <c r="A22032" s="37" t="s">
        <v>47</v>
      </c>
      <c r="B22032" s="38">
        <v>43104.25</v>
      </c>
      <c r="C22032" s="39">
        <v>43103</v>
      </c>
      <c r="D22032" s="56">
        <v>22</v>
      </c>
      <c r="E22032" s="38">
        <v>43103.916666666664</v>
      </c>
      <c r="F22032" s="40" t="s">
        <v>240</v>
      </c>
      <c r="G22032" s="48">
        <v>31923</v>
      </c>
      <c r="H22032" s="48">
        <v>32034</v>
      </c>
      <c r="I22032" s="48">
        <v>21978</v>
      </c>
      <c r="J22032" s="48">
        <v>-10058</v>
      </c>
      <c r="U22032" s="48">
        <v>-10052</v>
      </c>
      <c r="AC22032" s="48">
        <v>-5319</v>
      </c>
      <c r="AF22032" s="48">
        <v>-4745</v>
      </c>
      <c r="AJ22032" s="48">
        <v>12</v>
      </c>
      <c r="AK22032" s="49">
        <v>2</v>
      </c>
      <c r="AL22032" s="49">
        <v>-6</v>
      </c>
    </row>
    <row r="22033" spans="1:38">
      <c r="A22033" s="37" t="s">
        <v>47</v>
      </c>
      <c r="B22033" s="38">
        <v>43104.291666666664</v>
      </c>
      <c r="C22033" s="39">
        <v>43103</v>
      </c>
      <c r="D22033" s="56">
        <v>23</v>
      </c>
      <c r="E22033" s="38">
        <v>43103.958333333336</v>
      </c>
      <c r="F22033" s="40" t="s">
        <v>240</v>
      </c>
      <c r="G22033" s="48">
        <v>29622</v>
      </c>
      <c r="H22033" s="48">
        <v>29692</v>
      </c>
      <c r="I22033" s="48">
        <v>20532</v>
      </c>
      <c r="J22033" s="48">
        <v>-9159</v>
      </c>
      <c r="U22033" s="48">
        <v>-9168</v>
      </c>
      <c r="AC22033" s="48">
        <v>-4839</v>
      </c>
      <c r="AF22033" s="48">
        <v>-4345</v>
      </c>
      <c r="AJ22033" s="48">
        <v>16</v>
      </c>
      <c r="AK22033" s="49">
        <v>-1</v>
      </c>
      <c r="AL22033" s="49">
        <v>9</v>
      </c>
    </row>
    <row r="22034" spans="1:38">
      <c r="A22034" s="37" t="s">
        <v>47</v>
      </c>
      <c r="B22034" s="38">
        <v>43104.333333333336</v>
      </c>
      <c r="C22034" s="39">
        <v>43103</v>
      </c>
      <c r="D22034" s="56">
        <v>24</v>
      </c>
      <c r="E22034" s="38">
        <v>43104</v>
      </c>
      <c r="F22034" s="40" t="s">
        <v>240</v>
      </c>
      <c r="G22034" s="48">
        <v>27483</v>
      </c>
      <c r="H22034" s="48">
        <v>27528</v>
      </c>
      <c r="I22034" s="48">
        <v>18625</v>
      </c>
      <c r="J22034" s="48">
        <v>-8903</v>
      </c>
      <c r="U22034" s="48">
        <v>-8901</v>
      </c>
      <c r="AC22034" s="48">
        <v>-4801</v>
      </c>
      <c r="AF22034" s="48">
        <v>-4105</v>
      </c>
      <c r="AJ22034" s="48">
        <v>5</v>
      </c>
      <c r="AK22034" s="49">
        <v>0</v>
      </c>
      <c r="AL22034" s="49">
        <v>-2</v>
      </c>
    </row>
    <row r="22035" spans="1:38">
      <c r="A22035" s="37" t="s">
        <v>47</v>
      </c>
      <c r="B22035" s="38">
        <v>43104.375</v>
      </c>
      <c r="C22035" s="39">
        <v>43104</v>
      </c>
      <c r="D22035" s="56">
        <v>1</v>
      </c>
      <c r="E22035" s="38">
        <v>43104.041666666664</v>
      </c>
      <c r="F22035" s="40" t="s">
        <v>240</v>
      </c>
      <c r="G22035" s="48">
        <v>25536</v>
      </c>
      <c r="H22035" s="48">
        <v>26133</v>
      </c>
      <c r="I22035" s="48">
        <v>17478</v>
      </c>
      <c r="J22035" s="48">
        <v>-8657</v>
      </c>
      <c r="U22035" s="48">
        <v>-8674</v>
      </c>
      <c r="AC22035" s="48">
        <v>-4827</v>
      </c>
      <c r="AF22035" s="48">
        <v>-3854</v>
      </c>
      <c r="AJ22035" s="48">
        <v>7</v>
      </c>
      <c r="AK22035" s="49">
        <v>2</v>
      </c>
      <c r="AL22035" s="49">
        <v>17</v>
      </c>
    </row>
    <row r="22036" spans="1:38">
      <c r="A22036" s="37" t="s">
        <v>47</v>
      </c>
      <c r="B22036" s="38">
        <v>43104.416666666664</v>
      </c>
      <c r="C22036" s="39">
        <v>43104</v>
      </c>
      <c r="D22036" s="56">
        <v>2</v>
      </c>
      <c r="E22036" s="38">
        <v>43104.083333333336</v>
      </c>
      <c r="F22036" s="40" t="s">
        <v>240</v>
      </c>
      <c r="G22036" s="48">
        <v>24607</v>
      </c>
      <c r="H22036" s="48">
        <v>25144</v>
      </c>
      <c r="I22036" s="48">
        <v>16620</v>
      </c>
      <c r="J22036" s="48">
        <v>-8523</v>
      </c>
      <c r="U22036" s="48">
        <v>-8507</v>
      </c>
      <c r="AC22036" s="48">
        <v>-4623</v>
      </c>
      <c r="AF22036" s="48">
        <v>-3872</v>
      </c>
      <c r="AJ22036" s="48">
        <v>-12</v>
      </c>
      <c r="AK22036" s="49">
        <v>-1</v>
      </c>
      <c r="AL22036" s="49">
        <v>-16</v>
      </c>
    </row>
    <row r="22037" spans="1:38">
      <c r="A22037" s="37" t="s">
        <v>47</v>
      </c>
      <c r="B22037" s="38">
        <v>43104.458333333336</v>
      </c>
      <c r="C22037" s="39">
        <v>43104</v>
      </c>
      <c r="D22037" s="56">
        <v>3</v>
      </c>
      <c r="E22037" s="38">
        <v>43104.125</v>
      </c>
      <c r="F22037" s="40" t="s">
        <v>240</v>
      </c>
      <c r="G22037" s="48">
        <v>24054</v>
      </c>
      <c r="H22037" s="48">
        <v>24463</v>
      </c>
      <c r="I22037" s="48">
        <v>15973</v>
      </c>
      <c r="J22037" s="48">
        <v>-8492</v>
      </c>
      <c r="U22037" s="48">
        <v>-8496</v>
      </c>
      <c r="AC22037" s="48">
        <v>-4660</v>
      </c>
      <c r="AF22037" s="48">
        <v>-3850</v>
      </c>
      <c r="AJ22037" s="48">
        <v>14</v>
      </c>
      <c r="AK22037" s="49">
        <v>2</v>
      </c>
      <c r="AL22037" s="49">
        <v>4</v>
      </c>
    </row>
    <row r="22038" spans="1:38">
      <c r="A22038" s="37" t="s">
        <v>47</v>
      </c>
      <c r="B22038" s="38">
        <v>43104.5</v>
      </c>
      <c r="C22038" s="39">
        <v>43104</v>
      </c>
      <c r="D22038" s="56">
        <v>4</v>
      </c>
      <c r="E22038" s="38">
        <v>43104.166666666664</v>
      </c>
      <c r="F22038" s="40" t="s">
        <v>240</v>
      </c>
      <c r="G22038" s="48">
        <v>24014</v>
      </c>
      <c r="H22038" s="48">
        <v>24276</v>
      </c>
      <c r="I22038" s="48">
        <v>15815</v>
      </c>
      <c r="J22038" s="48">
        <v>-8462</v>
      </c>
      <c r="U22038" s="48">
        <v>-8448</v>
      </c>
      <c r="AC22038" s="48">
        <v>-4789</v>
      </c>
      <c r="AF22038" s="48">
        <v>-3648</v>
      </c>
      <c r="AJ22038" s="48">
        <v>-11</v>
      </c>
      <c r="AK22038" s="49">
        <v>1</v>
      </c>
      <c r="AL22038" s="49">
        <v>-14</v>
      </c>
    </row>
    <row r="22039" spans="1:38">
      <c r="A22039" s="37" t="s">
        <v>47</v>
      </c>
      <c r="B22039" s="38">
        <v>43104.541666666664</v>
      </c>
      <c r="C22039" s="39">
        <v>43104</v>
      </c>
      <c r="D22039" s="56">
        <v>5</v>
      </c>
      <c r="E22039" s="38">
        <v>43104.208333333336</v>
      </c>
      <c r="F22039" s="40" t="s">
        <v>240</v>
      </c>
      <c r="G22039" s="48">
        <v>24701</v>
      </c>
      <c r="H22039" s="48">
        <v>24914</v>
      </c>
      <c r="I22039" s="48">
        <v>16594</v>
      </c>
      <c r="J22039" s="48">
        <v>-8319</v>
      </c>
      <c r="U22039" s="48">
        <v>-8333</v>
      </c>
      <c r="AC22039" s="48">
        <v>-4613</v>
      </c>
      <c r="AF22039" s="48">
        <v>-3708</v>
      </c>
      <c r="AJ22039" s="48">
        <v>-12</v>
      </c>
      <c r="AK22039" s="49">
        <v>-1</v>
      </c>
      <c r="AL22039" s="49">
        <v>14</v>
      </c>
    </row>
    <row r="22040" spans="1:38">
      <c r="A22040" s="37" t="s">
        <v>47</v>
      </c>
      <c r="B22040" s="38">
        <v>43104.583333333336</v>
      </c>
      <c r="C22040" s="39">
        <v>43104</v>
      </c>
      <c r="D22040" s="56">
        <v>6</v>
      </c>
      <c r="E22040" s="38">
        <v>43104.25</v>
      </c>
      <c r="F22040" s="40" t="s">
        <v>240</v>
      </c>
      <c r="G22040" s="48">
        <v>26555</v>
      </c>
      <c r="H22040" s="48">
        <v>26611</v>
      </c>
      <c r="I22040" s="48">
        <v>18165</v>
      </c>
      <c r="J22040" s="48">
        <v>-8447</v>
      </c>
      <c r="U22040" s="48">
        <v>-8450</v>
      </c>
      <c r="AC22040" s="48">
        <v>-4721</v>
      </c>
      <c r="AF22040" s="48">
        <v>-3672</v>
      </c>
      <c r="AJ22040" s="48">
        <v>-57</v>
      </c>
      <c r="AK22040" s="49">
        <v>1</v>
      </c>
      <c r="AL22040" s="49">
        <v>3</v>
      </c>
    </row>
    <row r="22041" spans="1:38">
      <c r="A22041" s="37" t="s">
        <v>47</v>
      </c>
      <c r="B22041" s="38">
        <v>43104.625</v>
      </c>
      <c r="C22041" s="39">
        <v>43104</v>
      </c>
      <c r="D22041" s="56">
        <v>7</v>
      </c>
      <c r="E22041" s="38">
        <v>43104.291666666664</v>
      </c>
      <c r="F22041" s="40" t="s">
        <v>240</v>
      </c>
      <c r="G22041" s="48">
        <v>29630</v>
      </c>
      <c r="H22041" s="48">
        <v>29109</v>
      </c>
      <c r="I22041" s="48">
        <v>20117</v>
      </c>
      <c r="J22041" s="48">
        <v>-8992</v>
      </c>
      <c r="U22041" s="48">
        <v>-8995</v>
      </c>
      <c r="AC22041" s="48">
        <v>-4897</v>
      </c>
      <c r="AF22041" s="48">
        <v>-4031</v>
      </c>
      <c r="AJ22041" s="48">
        <v>-67</v>
      </c>
      <c r="AK22041" s="49">
        <v>0</v>
      </c>
      <c r="AL22041" s="49">
        <v>3</v>
      </c>
    </row>
    <row r="22042" spans="1:38">
      <c r="A22042" s="37" t="s">
        <v>47</v>
      </c>
      <c r="B22042" s="38">
        <v>43104.666666666664</v>
      </c>
      <c r="C22042" s="39">
        <v>43104</v>
      </c>
      <c r="D22042" s="56">
        <v>8</v>
      </c>
      <c r="E22042" s="38">
        <v>43104.333333333336</v>
      </c>
      <c r="F22042" s="40" t="s">
        <v>240</v>
      </c>
      <c r="G22042" s="48">
        <v>31376</v>
      </c>
      <c r="H22042" s="48">
        <v>30488</v>
      </c>
      <c r="I22042" s="48">
        <v>21042</v>
      </c>
      <c r="J22042" s="48">
        <v>-9446</v>
      </c>
      <c r="U22042" s="48">
        <v>-9450</v>
      </c>
      <c r="AC22042" s="48">
        <v>-5127</v>
      </c>
      <c r="AF22042" s="48">
        <v>-4256</v>
      </c>
      <c r="AJ22042" s="48">
        <v>-67</v>
      </c>
      <c r="AK22042" s="49">
        <v>0</v>
      </c>
      <c r="AL22042" s="49">
        <v>4</v>
      </c>
    </row>
    <row r="22043" spans="1:38">
      <c r="A22043" s="37" t="s">
        <v>47</v>
      </c>
      <c r="B22043" s="38">
        <v>43104.708333333336</v>
      </c>
      <c r="C22043" s="39">
        <v>43104</v>
      </c>
      <c r="D22043" s="56">
        <v>9</v>
      </c>
      <c r="E22043" s="38">
        <v>43104.375</v>
      </c>
      <c r="F22043" s="40" t="s">
        <v>240</v>
      </c>
      <c r="G22043" s="48">
        <v>31390</v>
      </c>
      <c r="H22043" s="48">
        <v>30785</v>
      </c>
      <c r="I22043" s="48">
        <v>21482</v>
      </c>
      <c r="J22043" s="48">
        <v>-9303</v>
      </c>
      <c r="U22043" s="48">
        <v>-9353</v>
      </c>
      <c r="AC22043" s="48">
        <v>-5398</v>
      </c>
      <c r="AF22043" s="48">
        <v>-3953</v>
      </c>
      <c r="AJ22043" s="48">
        <v>-2</v>
      </c>
      <c r="AK22043" s="49">
        <v>0</v>
      </c>
      <c r="AL22043" s="49">
        <v>50</v>
      </c>
    </row>
    <row r="22044" spans="1:38">
      <c r="A22044" s="37" t="s">
        <v>47</v>
      </c>
      <c r="B22044" s="38">
        <v>43104.75</v>
      </c>
      <c r="C22044" s="39">
        <v>43104</v>
      </c>
      <c r="D22044" s="56">
        <v>10</v>
      </c>
      <c r="E22044" s="38">
        <v>43104.416666666664</v>
      </c>
      <c r="F22044" s="40" t="s">
        <v>240</v>
      </c>
      <c r="G22044" s="48">
        <v>31172</v>
      </c>
      <c r="H22044" s="48">
        <v>30732</v>
      </c>
      <c r="I22044" s="48">
        <v>22430</v>
      </c>
      <c r="J22044" s="48">
        <v>-8299</v>
      </c>
      <c r="U22044" s="48">
        <v>-8341</v>
      </c>
      <c r="AC22044" s="48">
        <v>-4569</v>
      </c>
      <c r="AF22044" s="48">
        <v>-3781</v>
      </c>
      <c r="AJ22044" s="48">
        <v>9</v>
      </c>
      <c r="AK22044" s="49">
        <v>-3</v>
      </c>
      <c r="AL22044" s="49">
        <v>42</v>
      </c>
    </row>
    <row r="22045" spans="1:38">
      <c r="A22045" s="37" t="s">
        <v>47</v>
      </c>
      <c r="B22045" s="38">
        <v>43104.791666666664</v>
      </c>
      <c r="C22045" s="39">
        <v>43104</v>
      </c>
      <c r="D22045" s="56">
        <v>11</v>
      </c>
      <c r="E22045" s="38">
        <v>43104.458333333336</v>
      </c>
      <c r="F22045" s="40" t="s">
        <v>240</v>
      </c>
      <c r="G22045" s="48">
        <v>30952</v>
      </c>
      <c r="H22045" s="48">
        <v>30586</v>
      </c>
      <c r="I22045" s="48">
        <v>23346</v>
      </c>
      <c r="J22045" s="48">
        <v>-7242</v>
      </c>
      <c r="U22045" s="48">
        <v>-7283</v>
      </c>
      <c r="AC22045" s="48">
        <v>-3488</v>
      </c>
      <c r="AF22045" s="48">
        <v>-3805</v>
      </c>
      <c r="AJ22045" s="48">
        <v>10</v>
      </c>
      <c r="AK22045" s="49">
        <v>2</v>
      </c>
      <c r="AL22045" s="49">
        <v>41</v>
      </c>
    </row>
    <row r="22046" spans="1:38">
      <c r="A22046" s="37" t="s">
        <v>47</v>
      </c>
      <c r="B22046" s="38">
        <v>43104.833333333336</v>
      </c>
      <c r="C22046" s="39">
        <v>43104</v>
      </c>
      <c r="D22046" s="56">
        <v>12</v>
      </c>
      <c r="E22046" s="38">
        <v>43104.5</v>
      </c>
      <c r="F22046" s="40" t="s">
        <v>240</v>
      </c>
      <c r="G22046" s="48">
        <v>30659</v>
      </c>
      <c r="H22046" s="48">
        <v>30328</v>
      </c>
      <c r="I22046" s="48">
        <v>23374</v>
      </c>
      <c r="J22046" s="48">
        <v>-6953</v>
      </c>
      <c r="U22046" s="48">
        <v>-6994</v>
      </c>
      <c r="AC22046" s="48">
        <v>-3399</v>
      </c>
      <c r="AF22046" s="48">
        <v>-3606</v>
      </c>
      <c r="AJ22046" s="48">
        <v>11</v>
      </c>
      <c r="AK22046" s="49">
        <v>-1</v>
      </c>
      <c r="AL22046" s="49">
        <v>41</v>
      </c>
    </row>
    <row r="22047" spans="1:38">
      <c r="A22047" s="37" t="s">
        <v>47</v>
      </c>
      <c r="B22047" s="38">
        <v>43104.875</v>
      </c>
      <c r="C22047" s="39">
        <v>43104</v>
      </c>
      <c r="D22047" s="56">
        <v>13</v>
      </c>
      <c r="E22047" s="38">
        <v>43104.541666666664</v>
      </c>
      <c r="F22047" s="40" t="s">
        <v>240</v>
      </c>
      <c r="G22047" s="48">
        <v>30604</v>
      </c>
      <c r="H22047" s="48">
        <v>30181</v>
      </c>
      <c r="I22047" s="48">
        <v>23281</v>
      </c>
      <c r="J22047" s="48">
        <v>-6902</v>
      </c>
      <c r="U22047" s="48">
        <v>-6928</v>
      </c>
      <c r="AC22047" s="48">
        <v>-3353</v>
      </c>
      <c r="AF22047" s="48">
        <v>-3579</v>
      </c>
      <c r="AJ22047" s="48">
        <v>4</v>
      </c>
      <c r="AK22047" s="49">
        <v>2</v>
      </c>
      <c r="AL22047" s="49">
        <v>26</v>
      </c>
    </row>
    <row r="22048" spans="1:38">
      <c r="A22048" s="37" t="s">
        <v>47</v>
      </c>
      <c r="B22048" s="38">
        <v>43104.916666666664</v>
      </c>
      <c r="C22048" s="39">
        <v>43104</v>
      </c>
      <c r="D22048" s="56">
        <v>14</v>
      </c>
      <c r="E22048" s="38">
        <v>43104.583333333336</v>
      </c>
      <c r="F22048" s="40" t="s">
        <v>240</v>
      </c>
      <c r="G22048" s="48">
        <v>30766</v>
      </c>
      <c r="H22048" s="48">
        <v>30282</v>
      </c>
      <c r="I22048" s="48">
        <v>23237</v>
      </c>
      <c r="J22048" s="48">
        <v>-7045</v>
      </c>
      <c r="U22048" s="48">
        <v>-7084</v>
      </c>
      <c r="AC22048" s="48">
        <v>-3550</v>
      </c>
      <c r="AF22048" s="48">
        <v>-3549</v>
      </c>
      <c r="AJ22048" s="48">
        <v>15</v>
      </c>
      <c r="AK22048" s="49">
        <v>0</v>
      </c>
      <c r="AL22048" s="49">
        <v>39</v>
      </c>
    </row>
    <row r="22049" spans="1:38">
      <c r="A22049" s="37" t="s">
        <v>47</v>
      </c>
      <c r="B22049" s="38">
        <v>43104.958333333336</v>
      </c>
      <c r="C22049" s="39">
        <v>43104</v>
      </c>
      <c r="D22049" s="56">
        <v>15</v>
      </c>
      <c r="E22049" s="38">
        <v>43104.625</v>
      </c>
      <c r="F22049" s="40" t="s">
        <v>240</v>
      </c>
      <c r="G22049" s="48">
        <v>30936</v>
      </c>
      <c r="H22049" s="48">
        <v>30672</v>
      </c>
      <c r="I22049" s="48">
        <v>23349</v>
      </c>
      <c r="J22049" s="48">
        <v>-7323</v>
      </c>
      <c r="U22049" s="48">
        <v>-7364</v>
      </c>
      <c r="AC22049" s="48">
        <v>-3885</v>
      </c>
      <c r="AF22049" s="48">
        <v>-3493</v>
      </c>
      <c r="AJ22049" s="48">
        <v>14</v>
      </c>
      <c r="AK22049" s="49">
        <v>0</v>
      </c>
      <c r="AL22049" s="49">
        <v>41</v>
      </c>
    </row>
    <row r="22050" spans="1:38">
      <c r="A22050" s="37" t="s">
        <v>47</v>
      </c>
      <c r="B22050" s="38">
        <v>43105</v>
      </c>
      <c r="C22050" s="39">
        <v>43104</v>
      </c>
      <c r="D22050" s="56">
        <v>16</v>
      </c>
      <c r="E22050" s="38">
        <v>43104.666666666664</v>
      </c>
      <c r="F22050" s="40" t="s">
        <v>240</v>
      </c>
      <c r="G22050" s="48">
        <v>31270</v>
      </c>
      <c r="H22050" s="48">
        <v>31340</v>
      </c>
      <c r="I22050" s="48">
        <v>22673</v>
      </c>
      <c r="J22050" s="48">
        <v>-8666</v>
      </c>
      <c r="U22050" s="48">
        <v>-8682</v>
      </c>
      <c r="AC22050" s="48">
        <v>-4809</v>
      </c>
      <c r="AF22050" s="48">
        <v>-3878</v>
      </c>
      <c r="AJ22050" s="48">
        <v>5</v>
      </c>
      <c r="AK22050" s="49">
        <v>-1</v>
      </c>
      <c r="AL22050" s="49">
        <v>16</v>
      </c>
    </row>
    <row r="22051" spans="1:38">
      <c r="A22051" s="37" t="s">
        <v>47</v>
      </c>
      <c r="B22051" s="38">
        <v>43105.041666666664</v>
      </c>
      <c r="C22051" s="39">
        <v>43104</v>
      </c>
      <c r="D22051" s="56">
        <v>17</v>
      </c>
      <c r="E22051" s="38">
        <v>43104.708333333336</v>
      </c>
      <c r="F22051" s="40" t="s">
        <v>240</v>
      </c>
      <c r="G22051" s="48">
        <v>32409</v>
      </c>
      <c r="H22051" s="48">
        <v>32416</v>
      </c>
      <c r="I22051" s="48">
        <v>22869</v>
      </c>
      <c r="J22051" s="48">
        <v>-9549</v>
      </c>
      <c r="U22051" s="48">
        <v>-9554</v>
      </c>
      <c r="AC22051" s="48">
        <v>-5291</v>
      </c>
      <c r="AF22051" s="48">
        <v>-4264</v>
      </c>
      <c r="AJ22051" s="48">
        <v>1</v>
      </c>
      <c r="AK22051" s="49">
        <v>2</v>
      </c>
      <c r="AL22051" s="49">
        <v>5</v>
      </c>
    </row>
    <row r="22052" spans="1:38">
      <c r="A22052" s="37" t="s">
        <v>47</v>
      </c>
      <c r="B22052" s="38">
        <v>43105.083333333336</v>
      </c>
      <c r="C22052" s="39">
        <v>43104</v>
      </c>
      <c r="D22052" s="56">
        <v>18</v>
      </c>
      <c r="E22052" s="38">
        <v>43104.75</v>
      </c>
      <c r="F22052" s="40" t="s">
        <v>240</v>
      </c>
      <c r="G22052" s="48">
        <v>34788</v>
      </c>
      <c r="H22052" s="48">
        <v>34947</v>
      </c>
      <c r="I22052" s="48">
        <v>24912</v>
      </c>
      <c r="J22052" s="48">
        <v>-10034</v>
      </c>
      <c r="U22052" s="48">
        <v>-9888</v>
      </c>
      <c r="AC22052" s="48">
        <v>-5456</v>
      </c>
      <c r="AF22052" s="48">
        <v>-4452</v>
      </c>
      <c r="AJ22052" s="48">
        <v>20</v>
      </c>
      <c r="AK22052" s="49">
        <v>-1</v>
      </c>
      <c r="AL22052" s="49">
        <v>-146</v>
      </c>
    </row>
    <row r="22053" spans="1:38">
      <c r="A22053" s="37" t="s">
        <v>47</v>
      </c>
      <c r="B22053" s="38">
        <v>43105.125</v>
      </c>
      <c r="C22053" s="39">
        <v>43104</v>
      </c>
      <c r="D22053" s="56">
        <v>19</v>
      </c>
      <c r="E22053" s="38">
        <v>43104.791666666664</v>
      </c>
      <c r="F22053" s="40" t="s">
        <v>240</v>
      </c>
      <c r="G22053" s="48">
        <v>35275</v>
      </c>
      <c r="H22053" s="48">
        <v>34936</v>
      </c>
      <c r="I22053" s="48">
        <v>25006</v>
      </c>
      <c r="J22053" s="48">
        <v>-9930</v>
      </c>
      <c r="U22053" s="48">
        <v>-9833</v>
      </c>
      <c r="AC22053" s="48">
        <v>-5422</v>
      </c>
      <c r="AF22053" s="48">
        <v>-4427</v>
      </c>
      <c r="AJ22053" s="48">
        <v>16</v>
      </c>
      <c r="AK22053" s="49">
        <v>0</v>
      </c>
      <c r="AL22053" s="49">
        <v>-97</v>
      </c>
    </row>
    <row r="22054" spans="1:38">
      <c r="A22054" s="37" t="s">
        <v>47</v>
      </c>
      <c r="B22054" s="38">
        <v>43105.166666666664</v>
      </c>
      <c r="C22054" s="39">
        <v>43104</v>
      </c>
      <c r="D22054" s="56">
        <v>20</v>
      </c>
      <c r="E22054" s="38">
        <v>43104.833333333336</v>
      </c>
      <c r="F22054" s="40" t="s">
        <v>240</v>
      </c>
      <c r="G22054" s="48">
        <v>34563</v>
      </c>
      <c r="H22054" s="48">
        <v>34152</v>
      </c>
      <c r="I22054" s="48">
        <v>23990</v>
      </c>
      <c r="J22054" s="48">
        <v>-10163</v>
      </c>
      <c r="U22054" s="48">
        <v>-10093</v>
      </c>
      <c r="AC22054" s="48">
        <v>-5669</v>
      </c>
      <c r="AF22054" s="48">
        <v>-4453</v>
      </c>
      <c r="AJ22054" s="48">
        <v>29</v>
      </c>
      <c r="AK22054" s="49">
        <v>1</v>
      </c>
      <c r="AL22054" s="49">
        <v>-70</v>
      </c>
    </row>
    <row r="22055" spans="1:38">
      <c r="A22055" s="37" t="s">
        <v>47</v>
      </c>
      <c r="B22055" s="38">
        <v>43105.208333333336</v>
      </c>
      <c r="C22055" s="39">
        <v>43104</v>
      </c>
      <c r="D22055" s="56">
        <v>21</v>
      </c>
      <c r="E22055" s="38">
        <v>43104.875</v>
      </c>
      <c r="F22055" s="40" t="s">
        <v>240</v>
      </c>
      <c r="G22055" s="48">
        <v>33436</v>
      </c>
      <c r="H22055" s="48">
        <v>33196</v>
      </c>
      <c r="I22055" s="48">
        <v>23067</v>
      </c>
      <c r="J22055" s="48">
        <v>-10129</v>
      </c>
      <c r="U22055" s="48">
        <v>-10130</v>
      </c>
      <c r="AC22055" s="48">
        <v>-5773</v>
      </c>
      <c r="AF22055" s="48">
        <v>-4368</v>
      </c>
      <c r="AJ22055" s="48">
        <v>11</v>
      </c>
      <c r="AK22055" s="49">
        <v>0</v>
      </c>
      <c r="AL22055" s="49">
        <v>1</v>
      </c>
    </row>
    <row r="22056" spans="1:38">
      <c r="A22056" s="37" t="s">
        <v>47</v>
      </c>
      <c r="B22056" s="38">
        <v>43105.25</v>
      </c>
      <c r="C22056" s="39">
        <v>43104</v>
      </c>
      <c r="D22056" s="56">
        <v>22</v>
      </c>
      <c r="E22056" s="38">
        <v>43104.916666666664</v>
      </c>
      <c r="F22056" s="40" t="s">
        <v>240</v>
      </c>
      <c r="G22056" s="48">
        <v>31660</v>
      </c>
      <c r="H22056" s="48">
        <v>31648</v>
      </c>
      <c r="I22056" s="48">
        <v>21683</v>
      </c>
      <c r="J22056" s="48">
        <v>-9965</v>
      </c>
      <c r="U22056" s="48">
        <v>-9961</v>
      </c>
      <c r="AC22056" s="48">
        <v>-5652</v>
      </c>
      <c r="AF22056" s="48">
        <v>-4321</v>
      </c>
      <c r="AJ22056" s="48">
        <v>12</v>
      </c>
      <c r="AK22056" s="49">
        <v>0</v>
      </c>
      <c r="AL22056" s="49">
        <v>-4</v>
      </c>
    </row>
    <row r="22057" spans="1:38">
      <c r="A22057" s="37" t="s">
        <v>47</v>
      </c>
      <c r="B22057" s="38">
        <v>43105.291666666664</v>
      </c>
      <c r="C22057" s="39">
        <v>43104</v>
      </c>
      <c r="D22057" s="56">
        <v>23</v>
      </c>
      <c r="E22057" s="38">
        <v>43104.958333333336</v>
      </c>
      <c r="F22057" s="40" t="s">
        <v>240</v>
      </c>
      <c r="G22057" s="48">
        <v>29336</v>
      </c>
      <c r="H22057" s="48">
        <v>29438</v>
      </c>
      <c r="I22057" s="48">
        <v>20020</v>
      </c>
      <c r="J22057" s="48">
        <v>-9419</v>
      </c>
      <c r="U22057" s="48">
        <v>-9424</v>
      </c>
      <c r="AC22057" s="48">
        <v>-5526</v>
      </c>
      <c r="AF22057" s="48">
        <v>-3900</v>
      </c>
      <c r="AJ22057" s="48">
        <v>2</v>
      </c>
      <c r="AK22057" s="49">
        <v>1</v>
      </c>
      <c r="AL22057" s="49">
        <v>5</v>
      </c>
    </row>
    <row r="22058" spans="1:38">
      <c r="A22058" s="37" t="s">
        <v>47</v>
      </c>
      <c r="B22058" s="38">
        <v>43105.333333333336</v>
      </c>
      <c r="C22058" s="39">
        <v>43104</v>
      </c>
      <c r="D22058" s="56">
        <v>24</v>
      </c>
      <c r="E22058" s="38">
        <v>43105</v>
      </c>
      <c r="F22058" s="40" t="s">
        <v>240</v>
      </c>
      <c r="G22058" s="48">
        <v>27182</v>
      </c>
      <c r="H22058" s="48">
        <v>27287</v>
      </c>
      <c r="I22058" s="48">
        <v>17940</v>
      </c>
      <c r="J22058" s="48">
        <v>-9347</v>
      </c>
      <c r="U22058" s="48">
        <v>-9349</v>
      </c>
      <c r="AC22058" s="48">
        <v>-5584</v>
      </c>
      <c r="AF22058" s="48">
        <v>-3762</v>
      </c>
      <c r="AJ22058" s="48">
        <v>-3</v>
      </c>
      <c r="AK22058" s="49">
        <v>0</v>
      </c>
      <c r="AL22058" s="49">
        <v>2</v>
      </c>
    </row>
    <row r="22059" spans="1:38">
      <c r="A22059" s="37" t="s">
        <v>47</v>
      </c>
      <c r="B22059" s="38">
        <v>43105.375</v>
      </c>
      <c r="C22059" s="39">
        <v>43105</v>
      </c>
      <c r="D22059" s="56">
        <v>1</v>
      </c>
      <c r="E22059" s="38">
        <v>43105.041666666664</v>
      </c>
      <c r="F22059" s="40" t="s">
        <v>240</v>
      </c>
      <c r="G22059" s="48">
        <v>25238</v>
      </c>
      <c r="H22059" s="48">
        <v>25666</v>
      </c>
      <c r="I22059" s="48">
        <v>16305</v>
      </c>
      <c r="J22059" s="48">
        <v>-8866</v>
      </c>
      <c r="U22059" s="48">
        <v>-9113</v>
      </c>
      <c r="AC22059" s="48">
        <v>-5288</v>
      </c>
      <c r="AF22059" s="48">
        <v>-3826</v>
      </c>
      <c r="AJ22059" s="48">
        <v>1</v>
      </c>
      <c r="AK22059" s="49">
        <v>-495</v>
      </c>
      <c r="AL22059" s="49">
        <v>247</v>
      </c>
    </row>
    <row r="22060" spans="1:38">
      <c r="A22060" s="37" t="s">
        <v>47</v>
      </c>
      <c r="B22060" s="38">
        <v>43105.416666666664</v>
      </c>
      <c r="C22060" s="39">
        <v>43105</v>
      </c>
      <c r="D22060" s="56">
        <v>2</v>
      </c>
      <c r="E22060" s="38">
        <v>43105.083333333336</v>
      </c>
      <c r="F22060" s="40" t="s">
        <v>240</v>
      </c>
      <c r="G22060" s="48">
        <v>24354</v>
      </c>
      <c r="H22060" s="48">
        <v>24798</v>
      </c>
      <c r="I22060" s="48">
        <v>15552</v>
      </c>
      <c r="J22060" s="48">
        <v>-8772</v>
      </c>
      <c r="U22060" s="48">
        <v>-9012</v>
      </c>
      <c r="AC22060" s="48">
        <v>-5177</v>
      </c>
      <c r="AF22060" s="48">
        <v>-3796</v>
      </c>
      <c r="AJ22060" s="48">
        <v>-39</v>
      </c>
      <c r="AK22060" s="49">
        <v>-474</v>
      </c>
      <c r="AL22060" s="49">
        <v>240</v>
      </c>
    </row>
    <row r="22061" spans="1:38">
      <c r="A22061" s="37" t="s">
        <v>47</v>
      </c>
      <c r="B22061" s="38">
        <v>43105.458333333336</v>
      </c>
      <c r="C22061" s="39">
        <v>43105</v>
      </c>
      <c r="D22061" s="56">
        <v>3</v>
      </c>
      <c r="E22061" s="38">
        <v>43105.125</v>
      </c>
      <c r="F22061" s="40" t="s">
        <v>240</v>
      </c>
      <c r="G22061" s="48">
        <v>23818</v>
      </c>
      <c r="H22061" s="48">
        <v>24704</v>
      </c>
      <c r="I22061" s="48">
        <v>15635</v>
      </c>
      <c r="J22061" s="48">
        <v>-8595</v>
      </c>
      <c r="U22061" s="48">
        <v>-8834</v>
      </c>
      <c r="AC22061" s="48">
        <v>-4983</v>
      </c>
      <c r="AF22061" s="48">
        <v>-3782</v>
      </c>
      <c r="AJ22061" s="48">
        <v>-69</v>
      </c>
      <c r="AK22061" s="49">
        <v>-474</v>
      </c>
      <c r="AL22061" s="49">
        <v>239</v>
      </c>
    </row>
    <row r="22062" spans="1:38">
      <c r="A22062" s="37" t="s">
        <v>47</v>
      </c>
      <c r="B22062" s="38">
        <v>43105.5</v>
      </c>
      <c r="C22062" s="39">
        <v>43105</v>
      </c>
      <c r="D22062" s="56">
        <v>4</v>
      </c>
      <c r="E22062" s="38">
        <v>43105.166666666664</v>
      </c>
      <c r="F22062" s="40" t="s">
        <v>240</v>
      </c>
      <c r="G22062" s="48">
        <v>23701</v>
      </c>
      <c r="H22062" s="48">
        <v>24522</v>
      </c>
      <c r="I22062" s="48">
        <v>15692</v>
      </c>
      <c r="J22062" s="48">
        <v>-8363</v>
      </c>
      <c r="U22062" s="48">
        <v>-8607</v>
      </c>
      <c r="AC22062" s="48">
        <v>-4933</v>
      </c>
      <c r="AF22062" s="48">
        <v>-3598</v>
      </c>
      <c r="AJ22062" s="48">
        <v>-76</v>
      </c>
      <c r="AK22062" s="49">
        <v>-467</v>
      </c>
      <c r="AL22062" s="49">
        <v>244</v>
      </c>
    </row>
    <row r="22063" spans="1:38">
      <c r="A22063" s="37" t="s">
        <v>47</v>
      </c>
      <c r="B22063" s="38">
        <v>43105.541666666664</v>
      </c>
      <c r="C22063" s="39">
        <v>43105</v>
      </c>
      <c r="D22063" s="56">
        <v>5</v>
      </c>
      <c r="E22063" s="38">
        <v>43105.208333333336</v>
      </c>
      <c r="F22063" s="40" t="s">
        <v>240</v>
      </c>
      <c r="G22063" s="48">
        <v>24447</v>
      </c>
      <c r="H22063" s="48">
        <v>24904</v>
      </c>
      <c r="I22063" s="48">
        <v>15687</v>
      </c>
      <c r="J22063" s="48">
        <v>-8736</v>
      </c>
      <c r="U22063" s="48">
        <v>-8984</v>
      </c>
      <c r="AC22063" s="48">
        <v>-5217</v>
      </c>
      <c r="AF22063" s="48">
        <v>-3694</v>
      </c>
      <c r="AJ22063" s="48">
        <v>-73</v>
      </c>
      <c r="AK22063" s="49">
        <v>-481</v>
      </c>
      <c r="AL22063" s="49">
        <v>248</v>
      </c>
    </row>
    <row r="22064" spans="1:38">
      <c r="A22064" s="37" t="s">
        <v>47</v>
      </c>
      <c r="B22064" s="38">
        <v>43105.583333333336</v>
      </c>
      <c r="C22064" s="39">
        <v>43105</v>
      </c>
      <c r="D22064" s="56">
        <v>6</v>
      </c>
      <c r="E22064" s="38">
        <v>43105.25</v>
      </c>
      <c r="F22064" s="40" t="s">
        <v>240</v>
      </c>
      <c r="G22064" s="48">
        <v>26241</v>
      </c>
      <c r="H22064" s="48">
        <v>26398</v>
      </c>
      <c r="I22064" s="48">
        <v>17151</v>
      </c>
      <c r="J22064" s="48">
        <v>-8744</v>
      </c>
      <c r="U22064" s="48">
        <v>-9004</v>
      </c>
      <c r="AC22064" s="48">
        <v>-5272</v>
      </c>
      <c r="AF22064" s="48">
        <v>-3698</v>
      </c>
      <c r="AJ22064" s="48">
        <v>-34</v>
      </c>
      <c r="AK22064" s="49">
        <v>-503</v>
      </c>
      <c r="AL22064" s="49">
        <v>260</v>
      </c>
    </row>
    <row r="22065" spans="1:38">
      <c r="A22065" s="37" t="s">
        <v>47</v>
      </c>
      <c r="B22065" s="38">
        <v>43105.625</v>
      </c>
      <c r="C22065" s="39">
        <v>43105</v>
      </c>
      <c r="D22065" s="56">
        <v>7</v>
      </c>
      <c r="E22065" s="38">
        <v>43105.291666666664</v>
      </c>
      <c r="F22065" s="40" t="s">
        <v>240</v>
      </c>
      <c r="G22065" s="48">
        <v>28871</v>
      </c>
      <c r="H22065" s="48">
        <v>28819</v>
      </c>
      <c r="I22065" s="48">
        <v>18720</v>
      </c>
      <c r="J22065" s="48">
        <v>-9531</v>
      </c>
      <c r="U22065" s="48">
        <v>-9814</v>
      </c>
      <c r="AC22065" s="48">
        <v>-5599</v>
      </c>
      <c r="AF22065" s="48">
        <v>-4212</v>
      </c>
      <c r="AJ22065" s="48">
        <v>-3</v>
      </c>
      <c r="AK22065" s="49">
        <v>-568</v>
      </c>
      <c r="AL22065" s="49">
        <v>283</v>
      </c>
    </row>
    <row r="22066" spans="1:38">
      <c r="A22066" s="37" t="s">
        <v>47</v>
      </c>
      <c r="B22066" s="38">
        <v>43105.666666666664</v>
      </c>
      <c r="C22066" s="39">
        <v>43105</v>
      </c>
      <c r="D22066" s="56">
        <v>8</v>
      </c>
      <c r="E22066" s="38">
        <v>43105.333333333336</v>
      </c>
      <c r="F22066" s="40" t="s">
        <v>240</v>
      </c>
      <c r="G22066" s="48">
        <v>30573</v>
      </c>
      <c r="H22066" s="48">
        <v>30158</v>
      </c>
      <c r="I22066" s="48">
        <v>20110</v>
      </c>
      <c r="J22066" s="48">
        <v>-9479</v>
      </c>
      <c r="U22066" s="48">
        <v>-9774</v>
      </c>
      <c r="AC22066" s="48">
        <v>-5617</v>
      </c>
      <c r="AF22066" s="48">
        <v>-4165</v>
      </c>
      <c r="AJ22066" s="48">
        <v>8</v>
      </c>
      <c r="AK22066" s="49">
        <v>-569</v>
      </c>
      <c r="AL22066" s="49">
        <v>295</v>
      </c>
    </row>
    <row r="22067" spans="1:38">
      <c r="A22067" s="37" t="s">
        <v>47</v>
      </c>
      <c r="B22067" s="38">
        <v>43105.708333333336</v>
      </c>
      <c r="C22067" s="39">
        <v>43105</v>
      </c>
      <c r="D22067" s="56">
        <v>9</v>
      </c>
      <c r="E22067" s="38">
        <v>43105.375</v>
      </c>
      <c r="F22067" s="40" t="s">
        <v>240</v>
      </c>
      <c r="G22067" s="48">
        <v>30662</v>
      </c>
      <c r="H22067" s="48">
        <v>30448</v>
      </c>
      <c r="I22067" s="48">
        <v>21440</v>
      </c>
      <c r="J22067" s="48">
        <v>-8434</v>
      </c>
      <c r="U22067" s="48">
        <v>-8724</v>
      </c>
      <c r="AC22067" s="48">
        <v>-4989</v>
      </c>
      <c r="AF22067" s="48">
        <v>-3736</v>
      </c>
      <c r="AJ22067" s="48">
        <v>1</v>
      </c>
      <c r="AK22067" s="49">
        <v>-574</v>
      </c>
      <c r="AL22067" s="49">
        <v>290</v>
      </c>
    </row>
    <row r="22068" spans="1:38">
      <c r="A22068" s="37" t="s">
        <v>47</v>
      </c>
      <c r="B22068" s="38">
        <v>43105.75</v>
      </c>
      <c r="C22068" s="39">
        <v>43105</v>
      </c>
      <c r="D22068" s="56">
        <v>10</v>
      </c>
      <c r="E22068" s="38">
        <v>43105.416666666664</v>
      </c>
      <c r="F22068" s="40" t="s">
        <v>240</v>
      </c>
      <c r="G22068" s="48">
        <v>30541</v>
      </c>
      <c r="H22068" s="48">
        <v>30246</v>
      </c>
      <c r="I22068" s="48">
        <v>23125</v>
      </c>
      <c r="J22068" s="48">
        <v>-6527</v>
      </c>
      <c r="U22068" s="48">
        <v>-6888</v>
      </c>
      <c r="AC22068" s="48">
        <v>-3945</v>
      </c>
      <c r="AF22068" s="48">
        <v>-2956</v>
      </c>
      <c r="AJ22068" s="48">
        <v>13</v>
      </c>
      <c r="AK22068" s="49">
        <v>-594</v>
      </c>
      <c r="AL22068" s="49">
        <v>361</v>
      </c>
    </row>
    <row r="22069" spans="1:38">
      <c r="A22069" s="37" t="s">
        <v>47</v>
      </c>
      <c r="B22069" s="38">
        <v>43105.791666666664</v>
      </c>
      <c r="C22069" s="39">
        <v>43105</v>
      </c>
      <c r="D22069" s="56">
        <v>11</v>
      </c>
      <c r="E22069" s="38">
        <v>43105.458333333336</v>
      </c>
      <c r="F22069" s="40" t="s">
        <v>240</v>
      </c>
      <c r="G22069" s="48">
        <v>30317</v>
      </c>
      <c r="H22069" s="48">
        <v>30351</v>
      </c>
      <c r="I22069" s="48">
        <v>23145</v>
      </c>
      <c r="J22069" s="48">
        <v>-6617</v>
      </c>
      <c r="U22069" s="48">
        <v>-6927</v>
      </c>
      <c r="AC22069" s="48">
        <v>-3813</v>
      </c>
      <c r="AF22069" s="48">
        <v>-3113</v>
      </c>
      <c r="AJ22069" s="48">
        <v>-1</v>
      </c>
      <c r="AK22069" s="49">
        <v>-589</v>
      </c>
      <c r="AL22069" s="49">
        <v>310</v>
      </c>
    </row>
    <row r="22070" spans="1:38">
      <c r="A22070" s="37" t="s">
        <v>47</v>
      </c>
      <c r="B22070" s="38">
        <v>43105.833333333336</v>
      </c>
      <c r="C22070" s="39">
        <v>43105</v>
      </c>
      <c r="D22070" s="56">
        <v>12</v>
      </c>
      <c r="E22070" s="38">
        <v>43105.5</v>
      </c>
      <c r="F22070" s="40" t="s">
        <v>240</v>
      </c>
      <c r="G22070" s="48">
        <v>30068</v>
      </c>
      <c r="H22070" s="48">
        <v>30397</v>
      </c>
      <c r="I22070" s="48">
        <v>23029</v>
      </c>
      <c r="J22070" s="48">
        <v>-6767</v>
      </c>
      <c r="U22070" s="48">
        <v>-7079</v>
      </c>
      <c r="AC22070" s="48">
        <v>-3902</v>
      </c>
      <c r="AF22070" s="48">
        <v>-3175</v>
      </c>
      <c r="AJ22070" s="48">
        <v>-2</v>
      </c>
      <c r="AK22070" s="49">
        <v>-601</v>
      </c>
      <c r="AL22070" s="49">
        <v>312</v>
      </c>
    </row>
    <row r="22071" spans="1:38">
      <c r="A22071" s="37" t="s">
        <v>47</v>
      </c>
      <c r="B22071" s="38">
        <v>43105.875</v>
      </c>
      <c r="C22071" s="39">
        <v>43105</v>
      </c>
      <c r="D22071" s="56">
        <v>13</v>
      </c>
      <c r="E22071" s="38">
        <v>43105.541666666664</v>
      </c>
      <c r="F22071" s="40" t="s">
        <v>240</v>
      </c>
      <c r="G22071" s="48">
        <v>29946</v>
      </c>
      <c r="H22071" s="48">
        <v>30699</v>
      </c>
      <c r="I22071" s="48">
        <v>23222</v>
      </c>
      <c r="J22071" s="48">
        <v>-6888</v>
      </c>
      <c r="U22071" s="48">
        <v>-7204</v>
      </c>
      <c r="AC22071" s="48">
        <v>-3992</v>
      </c>
      <c r="AF22071" s="48">
        <v>-3208</v>
      </c>
      <c r="AJ22071" s="48">
        <v>-4</v>
      </c>
      <c r="AK22071" s="49">
        <v>-589</v>
      </c>
      <c r="AL22071" s="49">
        <v>316</v>
      </c>
    </row>
    <row r="22072" spans="1:38">
      <c r="A22072" s="37" t="s">
        <v>47</v>
      </c>
      <c r="B22072" s="38">
        <v>43105.916666666664</v>
      </c>
      <c r="C22072" s="39">
        <v>43105</v>
      </c>
      <c r="D22072" s="56">
        <v>14</v>
      </c>
      <c r="E22072" s="38">
        <v>43105.583333333336</v>
      </c>
      <c r="F22072" s="40" t="s">
        <v>240</v>
      </c>
      <c r="G22072" s="48">
        <v>30055</v>
      </c>
      <c r="H22072" s="48">
        <v>31902</v>
      </c>
      <c r="I22072" s="48">
        <v>23339</v>
      </c>
      <c r="J22072" s="48">
        <v>-7941</v>
      </c>
      <c r="U22072" s="48">
        <v>-8265</v>
      </c>
      <c r="AC22072" s="48">
        <v>-4668</v>
      </c>
      <c r="AF22072" s="48">
        <v>-3604</v>
      </c>
      <c r="AJ22072" s="48">
        <v>7</v>
      </c>
      <c r="AK22072" s="49">
        <v>-622</v>
      </c>
      <c r="AL22072" s="49">
        <v>324</v>
      </c>
    </row>
    <row r="22073" spans="1:38">
      <c r="A22073" s="37" t="s">
        <v>47</v>
      </c>
      <c r="B22073" s="38">
        <v>43105.958333333336</v>
      </c>
      <c r="C22073" s="39">
        <v>43105</v>
      </c>
      <c r="D22073" s="56">
        <v>15</v>
      </c>
      <c r="E22073" s="38">
        <v>43105.625</v>
      </c>
      <c r="F22073" s="40" t="s">
        <v>240</v>
      </c>
      <c r="G22073" s="48">
        <v>30188</v>
      </c>
      <c r="H22073" s="48">
        <v>32155</v>
      </c>
      <c r="I22073" s="48">
        <v>22883</v>
      </c>
      <c r="J22073" s="48">
        <v>-8647</v>
      </c>
      <c r="U22073" s="48">
        <v>-8969</v>
      </c>
      <c r="AC22073" s="48">
        <v>-5365</v>
      </c>
      <c r="AF22073" s="48">
        <v>-3616</v>
      </c>
      <c r="AJ22073" s="48">
        <v>12</v>
      </c>
      <c r="AK22073" s="49">
        <v>-625</v>
      </c>
      <c r="AL22073" s="49">
        <v>322</v>
      </c>
    </row>
    <row r="22074" spans="1:38">
      <c r="A22074" s="37" t="s">
        <v>47</v>
      </c>
      <c r="B22074" s="38">
        <v>43106</v>
      </c>
      <c r="C22074" s="39">
        <v>43105</v>
      </c>
      <c r="D22074" s="56">
        <v>16</v>
      </c>
      <c r="E22074" s="38">
        <v>43105.666666666664</v>
      </c>
      <c r="F22074" s="40" t="s">
        <v>240</v>
      </c>
      <c r="G22074" s="48">
        <v>30603</v>
      </c>
      <c r="H22074" s="48">
        <v>31598</v>
      </c>
      <c r="I22074" s="48">
        <v>21754</v>
      </c>
      <c r="J22074" s="48">
        <v>-9209</v>
      </c>
      <c r="U22074" s="48">
        <v>-9532</v>
      </c>
      <c r="AC22074" s="48">
        <v>-5618</v>
      </c>
      <c r="AF22074" s="48">
        <v>-3920</v>
      </c>
      <c r="AJ22074" s="48">
        <v>6</v>
      </c>
      <c r="AK22074" s="49">
        <v>-635</v>
      </c>
      <c r="AL22074" s="49">
        <v>323</v>
      </c>
    </row>
    <row r="22075" spans="1:38">
      <c r="A22075" s="37" t="s">
        <v>47</v>
      </c>
      <c r="B22075" s="38">
        <v>43106.041666666664</v>
      </c>
      <c r="C22075" s="39">
        <v>43105</v>
      </c>
      <c r="D22075" s="56">
        <v>17</v>
      </c>
      <c r="E22075" s="38">
        <v>43105.708333333336</v>
      </c>
      <c r="F22075" s="40" t="s">
        <v>240</v>
      </c>
      <c r="G22075" s="48">
        <v>31834</v>
      </c>
      <c r="H22075" s="48">
        <v>32419</v>
      </c>
      <c r="I22075" s="48">
        <v>21702</v>
      </c>
      <c r="J22075" s="48">
        <v>-10069</v>
      </c>
      <c r="U22075" s="48">
        <v>-10403</v>
      </c>
      <c r="AC22075" s="48">
        <v>-5858</v>
      </c>
      <c r="AF22075" s="48">
        <v>-4548</v>
      </c>
      <c r="AJ22075" s="48">
        <v>3</v>
      </c>
      <c r="AK22075" s="49">
        <v>-648</v>
      </c>
      <c r="AL22075" s="49">
        <v>334</v>
      </c>
    </row>
    <row r="22076" spans="1:38">
      <c r="A22076" s="37" t="s">
        <v>47</v>
      </c>
      <c r="B22076" s="38">
        <v>43106.083333333336</v>
      </c>
      <c r="C22076" s="39">
        <v>43105</v>
      </c>
      <c r="D22076" s="56">
        <v>18</v>
      </c>
      <c r="E22076" s="38">
        <v>43105.75</v>
      </c>
      <c r="F22076" s="40" t="s">
        <v>240</v>
      </c>
      <c r="G22076" s="48">
        <v>34090</v>
      </c>
      <c r="H22076" s="48">
        <v>34469</v>
      </c>
      <c r="I22076" s="48">
        <v>23549</v>
      </c>
      <c r="J22076" s="48">
        <v>-10197</v>
      </c>
      <c r="U22076" s="48">
        <v>-10570</v>
      </c>
      <c r="AC22076" s="48">
        <v>-5875</v>
      </c>
      <c r="AF22076" s="48">
        <v>-4706</v>
      </c>
      <c r="AJ22076" s="48">
        <v>11</v>
      </c>
      <c r="AK22076" s="49">
        <v>-723</v>
      </c>
      <c r="AL22076" s="49">
        <v>373</v>
      </c>
    </row>
    <row r="22077" spans="1:38">
      <c r="A22077" s="37" t="s">
        <v>47</v>
      </c>
      <c r="B22077" s="38">
        <v>43106.125</v>
      </c>
      <c r="C22077" s="39">
        <v>43105</v>
      </c>
      <c r="D22077" s="56">
        <v>19</v>
      </c>
      <c r="E22077" s="38">
        <v>43105.791666666664</v>
      </c>
      <c r="F22077" s="40" t="s">
        <v>240</v>
      </c>
      <c r="G22077" s="48">
        <v>34133</v>
      </c>
      <c r="H22077" s="48">
        <v>34183</v>
      </c>
      <c r="I22077" s="48">
        <v>22915</v>
      </c>
      <c r="J22077" s="48">
        <v>-10560</v>
      </c>
      <c r="U22077" s="48">
        <v>-10859</v>
      </c>
      <c r="AC22077" s="48">
        <v>-6093</v>
      </c>
      <c r="AF22077" s="48">
        <v>-4776</v>
      </c>
      <c r="AJ22077" s="48">
        <v>10</v>
      </c>
      <c r="AK22077" s="49">
        <v>-708</v>
      </c>
      <c r="AL22077" s="49">
        <v>299</v>
      </c>
    </row>
    <row r="22078" spans="1:38">
      <c r="A22078" s="37" t="s">
        <v>47</v>
      </c>
      <c r="B22078" s="38">
        <v>43106.166666666664</v>
      </c>
      <c r="C22078" s="39">
        <v>43105</v>
      </c>
      <c r="D22078" s="56">
        <v>20</v>
      </c>
      <c r="E22078" s="38">
        <v>43105.833333333336</v>
      </c>
      <c r="F22078" s="40" t="s">
        <v>240</v>
      </c>
      <c r="G22078" s="48">
        <v>33363</v>
      </c>
      <c r="H22078" s="48">
        <v>33343</v>
      </c>
      <c r="I22078" s="48">
        <v>22023</v>
      </c>
      <c r="J22078" s="48">
        <v>-10639</v>
      </c>
      <c r="U22078" s="48">
        <v>-10928</v>
      </c>
      <c r="AC22078" s="48">
        <v>-6187</v>
      </c>
      <c r="AF22078" s="48">
        <v>-4748</v>
      </c>
      <c r="AJ22078" s="48">
        <v>7</v>
      </c>
      <c r="AK22078" s="49">
        <v>-681</v>
      </c>
      <c r="AL22078" s="49">
        <v>289</v>
      </c>
    </row>
    <row r="22079" spans="1:38">
      <c r="A22079" s="37" t="s">
        <v>47</v>
      </c>
      <c r="B22079" s="38">
        <v>43106.208333333336</v>
      </c>
      <c r="C22079" s="39">
        <v>43105</v>
      </c>
      <c r="D22079" s="56">
        <v>21</v>
      </c>
      <c r="E22079" s="38">
        <v>43105.875</v>
      </c>
      <c r="F22079" s="40" t="s">
        <v>240</v>
      </c>
      <c r="G22079" s="48">
        <v>32261</v>
      </c>
      <c r="H22079" s="48">
        <v>32332</v>
      </c>
      <c r="I22079" s="48">
        <v>21340</v>
      </c>
      <c r="J22079" s="48">
        <v>-10359</v>
      </c>
      <c r="U22079" s="48">
        <v>-10633</v>
      </c>
      <c r="AC22079" s="48">
        <v>-6036</v>
      </c>
      <c r="AF22079" s="48">
        <v>-4592</v>
      </c>
      <c r="AJ22079" s="48">
        <v>-5</v>
      </c>
      <c r="AK22079" s="49">
        <v>-633</v>
      </c>
      <c r="AL22079" s="49">
        <v>274</v>
      </c>
    </row>
    <row r="22080" spans="1:38">
      <c r="A22080" s="37" t="s">
        <v>47</v>
      </c>
      <c r="B22080" s="38">
        <v>43106.25</v>
      </c>
      <c r="C22080" s="39">
        <v>43105</v>
      </c>
      <c r="D22080" s="56">
        <v>22</v>
      </c>
      <c r="E22080" s="38">
        <v>43105.916666666664</v>
      </c>
      <c r="F22080" s="40" t="s">
        <v>240</v>
      </c>
      <c r="G22080" s="48">
        <v>30864</v>
      </c>
      <c r="H22080" s="48">
        <v>31052</v>
      </c>
      <c r="I22080" s="48">
        <v>19952</v>
      </c>
      <c r="J22080" s="48">
        <v>-10451</v>
      </c>
      <c r="U22080" s="48">
        <v>-10727</v>
      </c>
      <c r="AC22080" s="48">
        <v>-6211</v>
      </c>
      <c r="AF22080" s="48">
        <v>-4528</v>
      </c>
      <c r="AJ22080" s="48">
        <v>12</v>
      </c>
      <c r="AK22080" s="49">
        <v>-649</v>
      </c>
      <c r="AL22080" s="49">
        <v>276</v>
      </c>
    </row>
    <row r="22081" spans="1:38">
      <c r="A22081" s="37" t="s">
        <v>47</v>
      </c>
      <c r="B22081" s="38">
        <v>43106.291666666664</v>
      </c>
      <c r="C22081" s="39">
        <v>43105</v>
      </c>
      <c r="D22081" s="56">
        <v>23</v>
      </c>
      <c r="E22081" s="38">
        <v>43105.958333333336</v>
      </c>
      <c r="F22081" s="40" t="s">
        <v>240</v>
      </c>
      <c r="G22081" s="48">
        <v>28978</v>
      </c>
      <c r="H22081" s="48">
        <v>29171</v>
      </c>
      <c r="I22081" s="48">
        <v>18434</v>
      </c>
      <c r="J22081" s="48">
        <v>-10167</v>
      </c>
      <c r="U22081" s="48">
        <v>-10407</v>
      </c>
      <c r="AC22081" s="48">
        <v>-6261</v>
      </c>
      <c r="AF22081" s="48">
        <v>-4152</v>
      </c>
      <c r="AJ22081" s="48">
        <v>6</v>
      </c>
      <c r="AK22081" s="49">
        <v>-570</v>
      </c>
      <c r="AL22081" s="49">
        <v>240</v>
      </c>
    </row>
    <row r="22082" spans="1:38">
      <c r="A22082" s="37" t="s">
        <v>47</v>
      </c>
      <c r="B22082" s="38">
        <v>43106.333333333336</v>
      </c>
      <c r="C22082" s="39">
        <v>43105</v>
      </c>
      <c r="D22082" s="56">
        <v>24</v>
      </c>
      <c r="E22082" s="38">
        <v>43106</v>
      </c>
      <c r="F22082" s="40" t="s">
        <v>240</v>
      </c>
      <c r="G22082" s="48">
        <v>26951</v>
      </c>
      <c r="H22082" s="48">
        <v>27056</v>
      </c>
      <c r="I22082" s="48">
        <v>17205</v>
      </c>
      <c r="J22082" s="48">
        <v>-9326</v>
      </c>
      <c r="U22082" s="48">
        <v>-9557</v>
      </c>
      <c r="AC22082" s="48">
        <v>-5911</v>
      </c>
      <c r="AF22082" s="48">
        <v>-3648</v>
      </c>
      <c r="AJ22082" s="48">
        <v>2</v>
      </c>
      <c r="AK22082" s="49">
        <v>-525</v>
      </c>
      <c r="AL22082" s="49">
        <v>231</v>
      </c>
    </row>
    <row r="22083" spans="1:38">
      <c r="A22083" s="37" t="s">
        <v>47</v>
      </c>
      <c r="B22083" s="38">
        <v>43106.375</v>
      </c>
      <c r="C22083" s="39">
        <v>43106</v>
      </c>
      <c r="D22083" s="56">
        <v>1</v>
      </c>
      <c r="E22083" s="38">
        <v>43106.041666666664</v>
      </c>
      <c r="F22083" s="40" t="s">
        <v>240</v>
      </c>
      <c r="G22083" s="48">
        <v>25360</v>
      </c>
      <c r="H22083" s="48">
        <v>25897</v>
      </c>
      <c r="I22083" s="48">
        <v>17143</v>
      </c>
      <c r="J22083" s="48">
        <v>-8753</v>
      </c>
      <c r="U22083" s="48">
        <v>-8754</v>
      </c>
      <c r="AC22083" s="48">
        <v>-5224</v>
      </c>
      <c r="AF22083" s="48">
        <v>-3485</v>
      </c>
      <c r="AJ22083" s="48">
        <v>-45</v>
      </c>
      <c r="AK22083" s="49">
        <v>-1</v>
      </c>
      <c r="AL22083" s="49">
        <v>1</v>
      </c>
    </row>
    <row r="22084" spans="1:38">
      <c r="A22084" s="37" t="s">
        <v>47</v>
      </c>
      <c r="B22084" s="38">
        <v>43106.416666666664</v>
      </c>
      <c r="C22084" s="39">
        <v>43106</v>
      </c>
      <c r="D22084" s="56">
        <v>2</v>
      </c>
      <c r="E22084" s="38">
        <v>43106.083333333336</v>
      </c>
      <c r="F22084" s="40" t="s">
        <v>240</v>
      </c>
      <c r="G22084" s="48">
        <v>24335</v>
      </c>
      <c r="H22084" s="48">
        <v>25150</v>
      </c>
      <c r="I22084" s="48">
        <v>16523</v>
      </c>
      <c r="J22084" s="48">
        <v>-8630</v>
      </c>
      <c r="U22084" s="48">
        <v>-8633</v>
      </c>
      <c r="AC22084" s="48">
        <v>-5215</v>
      </c>
      <c r="AF22084" s="48">
        <v>-3418</v>
      </c>
      <c r="AJ22084" s="48">
        <v>0</v>
      </c>
      <c r="AK22084" s="49">
        <v>3</v>
      </c>
      <c r="AL22084" s="49">
        <v>3</v>
      </c>
    </row>
    <row r="22085" spans="1:38">
      <c r="A22085" s="37" t="s">
        <v>47</v>
      </c>
      <c r="B22085" s="38">
        <v>43106.458333333336</v>
      </c>
      <c r="C22085" s="39">
        <v>43106</v>
      </c>
      <c r="D22085" s="56">
        <v>3</v>
      </c>
      <c r="E22085" s="38">
        <v>43106.125</v>
      </c>
      <c r="F22085" s="40" t="s">
        <v>240</v>
      </c>
      <c r="G22085" s="48">
        <v>23746</v>
      </c>
      <c r="H22085" s="48">
        <v>24225</v>
      </c>
      <c r="I22085" s="48">
        <v>15705</v>
      </c>
      <c r="J22085" s="48">
        <v>-8521</v>
      </c>
      <c r="U22085" s="48">
        <v>-8523</v>
      </c>
      <c r="AC22085" s="48">
        <v>-5159</v>
      </c>
      <c r="AF22085" s="48">
        <v>-3357</v>
      </c>
      <c r="AJ22085" s="48">
        <v>-7</v>
      </c>
      <c r="AK22085" s="49">
        <v>1</v>
      </c>
      <c r="AL22085" s="49">
        <v>2</v>
      </c>
    </row>
    <row r="22086" spans="1:38">
      <c r="A22086" s="37" t="s">
        <v>47</v>
      </c>
      <c r="B22086" s="38">
        <v>43106.5</v>
      </c>
      <c r="C22086" s="39">
        <v>43106</v>
      </c>
      <c r="D22086" s="56">
        <v>4</v>
      </c>
      <c r="E22086" s="38">
        <v>43106.166666666664</v>
      </c>
      <c r="F22086" s="40" t="s">
        <v>240</v>
      </c>
      <c r="G22086" s="48">
        <v>23531</v>
      </c>
      <c r="H22086" s="48">
        <v>23726</v>
      </c>
      <c r="I22086" s="48">
        <v>15154</v>
      </c>
      <c r="J22086" s="48">
        <v>-8571</v>
      </c>
      <c r="U22086" s="48">
        <v>-8575</v>
      </c>
      <c r="AC22086" s="48">
        <v>-5258</v>
      </c>
      <c r="AF22086" s="48">
        <v>-3295</v>
      </c>
      <c r="AJ22086" s="48">
        <v>-22</v>
      </c>
      <c r="AK22086" s="49">
        <v>-1</v>
      </c>
      <c r="AL22086" s="49">
        <v>4</v>
      </c>
    </row>
    <row r="22087" spans="1:38">
      <c r="A22087" s="37" t="s">
        <v>47</v>
      </c>
      <c r="B22087" s="38">
        <v>43106.541666666664</v>
      </c>
      <c r="C22087" s="39">
        <v>43106</v>
      </c>
      <c r="D22087" s="56">
        <v>5</v>
      </c>
      <c r="E22087" s="38">
        <v>43106.208333333336</v>
      </c>
      <c r="F22087" s="40" t="s">
        <v>240</v>
      </c>
      <c r="G22087" s="48">
        <v>23844</v>
      </c>
      <c r="H22087" s="48">
        <v>23790</v>
      </c>
      <c r="I22087" s="48">
        <v>15677</v>
      </c>
      <c r="J22087" s="48">
        <v>-8114</v>
      </c>
      <c r="U22087" s="48">
        <v>-8116</v>
      </c>
      <c r="AC22087" s="48">
        <v>-4940</v>
      </c>
      <c r="AF22087" s="48">
        <v>-3156</v>
      </c>
      <c r="AJ22087" s="48">
        <v>-20</v>
      </c>
      <c r="AK22087" s="49">
        <v>1</v>
      </c>
      <c r="AL22087" s="49">
        <v>2</v>
      </c>
    </row>
    <row r="22088" spans="1:38">
      <c r="A22088" s="37" t="s">
        <v>47</v>
      </c>
      <c r="B22088" s="38">
        <v>43106.583333333336</v>
      </c>
      <c r="C22088" s="39">
        <v>43106</v>
      </c>
      <c r="D22088" s="56">
        <v>6</v>
      </c>
      <c r="E22088" s="38">
        <v>43106.25</v>
      </c>
      <c r="F22088" s="40" t="s">
        <v>240</v>
      </c>
      <c r="G22088" s="48">
        <v>24730</v>
      </c>
      <c r="H22088" s="48">
        <v>24621</v>
      </c>
      <c r="I22088" s="48">
        <v>16244</v>
      </c>
      <c r="J22088" s="48">
        <v>-8378</v>
      </c>
      <c r="U22088" s="48">
        <v>-8387</v>
      </c>
      <c r="AC22088" s="48">
        <v>-5208</v>
      </c>
      <c r="AF22088" s="48">
        <v>-3167</v>
      </c>
      <c r="AJ22088" s="48">
        <v>-12</v>
      </c>
      <c r="AK22088" s="49">
        <v>1</v>
      </c>
      <c r="AL22088" s="49">
        <v>9</v>
      </c>
    </row>
    <row r="22089" spans="1:38">
      <c r="A22089" s="37" t="s">
        <v>47</v>
      </c>
      <c r="B22089" s="38">
        <v>43106.625</v>
      </c>
      <c r="C22089" s="39">
        <v>43106</v>
      </c>
      <c r="D22089" s="56">
        <v>7</v>
      </c>
      <c r="E22089" s="38">
        <v>43106.291666666664</v>
      </c>
      <c r="F22089" s="40" t="s">
        <v>240</v>
      </c>
      <c r="G22089" s="48">
        <v>26001</v>
      </c>
      <c r="H22089" s="48">
        <v>26069</v>
      </c>
      <c r="I22089" s="48">
        <v>16588</v>
      </c>
      <c r="J22089" s="48">
        <v>-9482</v>
      </c>
      <c r="U22089" s="48">
        <v>-9481</v>
      </c>
      <c r="AC22089" s="48">
        <v>-5786</v>
      </c>
      <c r="AF22089" s="48">
        <v>-3677</v>
      </c>
      <c r="AJ22089" s="48">
        <v>-18</v>
      </c>
      <c r="AK22089" s="49">
        <v>1</v>
      </c>
      <c r="AL22089" s="49">
        <v>-1</v>
      </c>
    </row>
    <row r="22090" spans="1:38">
      <c r="A22090" s="37" t="s">
        <v>47</v>
      </c>
      <c r="B22090" s="38">
        <v>43106.666666666664</v>
      </c>
      <c r="C22090" s="39">
        <v>43106</v>
      </c>
      <c r="D22090" s="56">
        <v>8</v>
      </c>
      <c r="E22090" s="38">
        <v>43106.333333333336</v>
      </c>
      <c r="F22090" s="40" t="s">
        <v>240</v>
      </c>
      <c r="G22090" s="48">
        <v>26762</v>
      </c>
      <c r="H22090" s="48">
        <v>27055</v>
      </c>
      <c r="I22090" s="48">
        <v>17514</v>
      </c>
      <c r="J22090" s="48">
        <v>-9541</v>
      </c>
      <c r="U22090" s="48">
        <v>-9549</v>
      </c>
      <c r="AC22090" s="48">
        <v>-5776</v>
      </c>
      <c r="AF22090" s="48">
        <v>-3781</v>
      </c>
      <c r="AJ22090" s="48">
        <v>8</v>
      </c>
      <c r="AK22090" s="49">
        <v>0</v>
      </c>
      <c r="AL22090" s="49">
        <v>8</v>
      </c>
    </row>
    <row r="22091" spans="1:38">
      <c r="A22091" s="37" t="s">
        <v>47</v>
      </c>
      <c r="B22091" s="38">
        <v>43106.708333333336</v>
      </c>
      <c r="C22091" s="39">
        <v>43106</v>
      </c>
      <c r="D22091" s="56">
        <v>9</v>
      </c>
      <c r="E22091" s="38">
        <v>43106.375</v>
      </c>
      <c r="F22091" s="40" t="s">
        <v>240</v>
      </c>
      <c r="G22091" s="48">
        <v>27464</v>
      </c>
      <c r="H22091" s="48">
        <v>27773</v>
      </c>
      <c r="I22091" s="48">
        <v>18797</v>
      </c>
      <c r="J22091" s="48">
        <v>-8979</v>
      </c>
      <c r="U22091" s="48">
        <v>-8987</v>
      </c>
      <c r="AC22091" s="48">
        <v>-5282</v>
      </c>
      <c r="AF22091" s="48">
        <v>-3724</v>
      </c>
      <c r="AJ22091" s="48">
        <v>19</v>
      </c>
      <c r="AK22091" s="49">
        <v>3</v>
      </c>
      <c r="AL22091" s="49">
        <v>8</v>
      </c>
    </row>
    <row r="22092" spans="1:38">
      <c r="A22092" s="37" t="s">
        <v>47</v>
      </c>
      <c r="B22092" s="38">
        <v>43106.75</v>
      </c>
      <c r="C22092" s="39">
        <v>43106</v>
      </c>
      <c r="D22092" s="56">
        <v>10</v>
      </c>
      <c r="E22092" s="38">
        <v>43106.416666666664</v>
      </c>
      <c r="F22092" s="40" t="s">
        <v>240</v>
      </c>
      <c r="G22092" s="48">
        <v>27683</v>
      </c>
      <c r="H22092" s="48">
        <v>28214</v>
      </c>
      <c r="I22092" s="48">
        <v>19663</v>
      </c>
      <c r="J22092" s="48">
        <v>-8551</v>
      </c>
      <c r="U22092" s="48">
        <v>-8562</v>
      </c>
      <c r="AC22092" s="48">
        <v>-5033</v>
      </c>
      <c r="AF22092" s="48">
        <v>-3533</v>
      </c>
      <c r="AJ22092" s="48">
        <v>4</v>
      </c>
      <c r="AK22092" s="49">
        <v>0</v>
      </c>
      <c r="AL22092" s="49">
        <v>11</v>
      </c>
    </row>
    <row r="22093" spans="1:38">
      <c r="A22093" s="37" t="s">
        <v>47</v>
      </c>
      <c r="B22093" s="38">
        <v>43106.791666666664</v>
      </c>
      <c r="C22093" s="39">
        <v>43106</v>
      </c>
      <c r="D22093" s="56">
        <v>11</v>
      </c>
      <c r="E22093" s="38">
        <v>43106.458333333336</v>
      </c>
      <c r="F22093" s="40" t="s">
        <v>240</v>
      </c>
      <c r="G22093" s="48">
        <v>27726</v>
      </c>
      <c r="H22093" s="48">
        <v>28426</v>
      </c>
      <c r="I22093" s="48">
        <v>20033</v>
      </c>
      <c r="J22093" s="48">
        <v>-8393</v>
      </c>
      <c r="U22093" s="48">
        <v>-8400</v>
      </c>
      <c r="AC22093" s="48">
        <v>-4835</v>
      </c>
      <c r="AF22093" s="48">
        <v>-3573</v>
      </c>
      <c r="AJ22093" s="48">
        <v>8</v>
      </c>
      <c r="AK22093" s="49">
        <v>0</v>
      </c>
      <c r="AL22093" s="49">
        <v>7</v>
      </c>
    </row>
    <row r="22094" spans="1:38">
      <c r="A22094" s="37" t="s">
        <v>47</v>
      </c>
      <c r="B22094" s="38">
        <v>43106.833333333336</v>
      </c>
      <c r="C22094" s="39">
        <v>43106</v>
      </c>
      <c r="D22094" s="56">
        <v>12</v>
      </c>
      <c r="E22094" s="38">
        <v>43106.5</v>
      </c>
      <c r="F22094" s="40" t="s">
        <v>240</v>
      </c>
      <c r="G22094" s="48">
        <v>27748</v>
      </c>
      <c r="H22094" s="48">
        <v>28186</v>
      </c>
      <c r="I22094" s="48">
        <v>20229</v>
      </c>
      <c r="J22094" s="48">
        <v>-7958</v>
      </c>
      <c r="U22094" s="48">
        <v>-7974</v>
      </c>
      <c r="AC22094" s="48">
        <v>-4563</v>
      </c>
      <c r="AF22094" s="48">
        <v>-3439</v>
      </c>
      <c r="AJ22094" s="48">
        <v>28</v>
      </c>
      <c r="AK22094" s="49">
        <v>1</v>
      </c>
      <c r="AL22094" s="49">
        <v>16</v>
      </c>
    </row>
    <row r="22095" spans="1:38">
      <c r="A22095" s="37" t="s">
        <v>47</v>
      </c>
      <c r="B22095" s="38">
        <v>43106.875</v>
      </c>
      <c r="C22095" s="39">
        <v>43106</v>
      </c>
      <c r="D22095" s="56">
        <v>13</v>
      </c>
      <c r="E22095" s="38">
        <v>43106.541666666664</v>
      </c>
      <c r="F22095" s="40" t="s">
        <v>240</v>
      </c>
      <c r="G22095" s="48">
        <v>27888</v>
      </c>
      <c r="H22095" s="48">
        <v>28045</v>
      </c>
      <c r="I22095" s="48">
        <v>20401</v>
      </c>
      <c r="J22095" s="48">
        <v>-7644</v>
      </c>
      <c r="U22095" s="48">
        <v>-7645</v>
      </c>
      <c r="AC22095" s="48">
        <v>-4245</v>
      </c>
      <c r="AF22095" s="48">
        <v>-3418</v>
      </c>
      <c r="AJ22095" s="48">
        <v>18</v>
      </c>
      <c r="AK22095" s="49">
        <v>0</v>
      </c>
      <c r="AL22095" s="49">
        <v>1</v>
      </c>
    </row>
    <row r="22096" spans="1:38">
      <c r="A22096" s="37" t="s">
        <v>47</v>
      </c>
      <c r="B22096" s="38">
        <v>43106.916666666664</v>
      </c>
      <c r="C22096" s="39">
        <v>43106</v>
      </c>
      <c r="D22096" s="56">
        <v>14</v>
      </c>
      <c r="E22096" s="38">
        <v>43106.583333333336</v>
      </c>
      <c r="F22096" s="40" t="s">
        <v>240</v>
      </c>
      <c r="G22096" s="48">
        <v>28081</v>
      </c>
      <c r="H22096" s="48">
        <v>28062</v>
      </c>
      <c r="I22096" s="48">
        <v>20330</v>
      </c>
      <c r="J22096" s="48">
        <v>-7733</v>
      </c>
      <c r="U22096" s="48">
        <v>-7738</v>
      </c>
      <c r="AC22096" s="48">
        <v>-4262</v>
      </c>
      <c r="AF22096" s="48">
        <v>-3484</v>
      </c>
      <c r="AJ22096" s="48">
        <v>8</v>
      </c>
      <c r="AK22096" s="49">
        <v>1</v>
      </c>
      <c r="AL22096" s="49">
        <v>5</v>
      </c>
    </row>
    <row r="22097" spans="1:38">
      <c r="A22097" s="37" t="s">
        <v>47</v>
      </c>
      <c r="B22097" s="38">
        <v>43106.958333333336</v>
      </c>
      <c r="C22097" s="39">
        <v>43106</v>
      </c>
      <c r="D22097" s="56">
        <v>15</v>
      </c>
      <c r="E22097" s="38">
        <v>43106.625</v>
      </c>
      <c r="F22097" s="40" t="s">
        <v>240</v>
      </c>
      <c r="G22097" s="48">
        <v>28255</v>
      </c>
      <c r="H22097" s="48">
        <v>28249</v>
      </c>
      <c r="I22097" s="48">
        <v>20050</v>
      </c>
      <c r="J22097" s="48">
        <v>-8199</v>
      </c>
      <c r="U22097" s="48">
        <v>-8215</v>
      </c>
      <c r="AC22097" s="48">
        <v>-4619</v>
      </c>
      <c r="AF22097" s="48">
        <v>-3599</v>
      </c>
      <c r="AJ22097" s="48">
        <v>3</v>
      </c>
      <c r="AK22097" s="49">
        <v>0</v>
      </c>
      <c r="AL22097" s="49">
        <v>16</v>
      </c>
    </row>
    <row r="22098" spans="1:38">
      <c r="A22098" s="37" t="s">
        <v>47</v>
      </c>
      <c r="B22098" s="38">
        <v>43107</v>
      </c>
      <c r="C22098" s="39">
        <v>43106</v>
      </c>
      <c r="D22098" s="56">
        <v>16</v>
      </c>
      <c r="E22098" s="38">
        <v>43106.666666666664</v>
      </c>
      <c r="F22098" s="40" t="s">
        <v>240</v>
      </c>
      <c r="G22098" s="48">
        <v>28628</v>
      </c>
      <c r="H22098" s="48">
        <v>28574</v>
      </c>
      <c r="I22098" s="48">
        <v>19822</v>
      </c>
      <c r="J22098" s="48">
        <v>-8752</v>
      </c>
      <c r="U22098" s="48">
        <v>-8765</v>
      </c>
      <c r="AC22098" s="48">
        <v>-4771</v>
      </c>
      <c r="AF22098" s="48">
        <v>-3993</v>
      </c>
      <c r="AJ22098" s="48">
        <v>-1</v>
      </c>
      <c r="AK22098" s="49">
        <v>0</v>
      </c>
      <c r="AL22098" s="49">
        <v>13</v>
      </c>
    </row>
    <row r="22099" spans="1:38">
      <c r="A22099" s="37" t="s">
        <v>47</v>
      </c>
      <c r="B22099" s="38">
        <v>43107.041666666664</v>
      </c>
      <c r="C22099" s="39">
        <v>43106</v>
      </c>
      <c r="D22099" s="56">
        <v>17</v>
      </c>
      <c r="E22099" s="38">
        <v>43106.708333333336</v>
      </c>
      <c r="F22099" s="40" t="s">
        <v>240</v>
      </c>
      <c r="G22099" s="48">
        <v>29793</v>
      </c>
      <c r="H22099" s="48">
        <v>29454</v>
      </c>
      <c r="I22099" s="48">
        <v>19619</v>
      </c>
      <c r="J22099" s="48">
        <v>-9837</v>
      </c>
      <c r="U22099" s="48">
        <v>-9850</v>
      </c>
      <c r="AC22099" s="48">
        <v>-5573</v>
      </c>
      <c r="AF22099" s="48">
        <v>-4186</v>
      </c>
      <c r="AJ22099" s="48">
        <v>-91</v>
      </c>
      <c r="AK22099" s="49">
        <v>2</v>
      </c>
      <c r="AL22099" s="49">
        <v>13</v>
      </c>
    </row>
    <row r="22100" spans="1:38">
      <c r="A22100" s="37" t="s">
        <v>47</v>
      </c>
      <c r="B22100" s="38">
        <v>43107.083333333336</v>
      </c>
      <c r="C22100" s="39">
        <v>43106</v>
      </c>
      <c r="D22100" s="56">
        <v>18</v>
      </c>
      <c r="E22100" s="38">
        <v>43106.75</v>
      </c>
      <c r="F22100" s="40" t="s">
        <v>240</v>
      </c>
      <c r="G22100" s="48">
        <v>31852</v>
      </c>
      <c r="H22100" s="48">
        <v>31910</v>
      </c>
      <c r="I22100" s="48">
        <v>20977</v>
      </c>
      <c r="J22100" s="48">
        <v>-10934</v>
      </c>
      <c r="U22100" s="48">
        <v>-10936</v>
      </c>
      <c r="AC22100" s="48">
        <v>-6244</v>
      </c>
      <c r="AF22100" s="48">
        <v>-4601</v>
      </c>
      <c r="AJ22100" s="48">
        <v>-91</v>
      </c>
      <c r="AK22100" s="49">
        <v>1</v>
      </c>
      <c r="AL22100" s="49">
        <v>2</v>
      </c>
    </row>
    <row r="22101" spans="1:38">
      <c r="A22101" s="37" t="s">
        <v>47</v>
      </c>
      <c r="B22101" s="38">
        <v>43107.125</v>
      </c>
      <c r="C22101" s="39">
        <v>43106</v>
      </c>
      <c r="D22101" s="56">
        <v>19</v>
      </c>
      <c r="E22101" s="38">
        <v>43106.791666666664</v>
      </c>
      <c r="F22101" s="40" t="s">
        <v>240</v>
      </c>
      <c r="G22101" s="48">
        <v>32033</v>
      </c>
      <c r="H22101" s="48">
        <v>32198</v>
      </c>
      <c r="I22101" s="48">
        <v>21077</v>
      </c>
      <c r="J22101" s="48">
        <v>-11122</v>
      </c>
      <c r="U22101" s="48">
        <v>-11135</v>
      </c>
      <c r="AC22101" s="48">
        <v>-6307</v>
      </c>
      <c r="AF22101" s="48">
        <v>-4737</v>
      </c>
      <c r="AJ22101" s="48">
        <v>-91</v>
      </c>
      <c r="AK22101" s="49">
        <v>1</v>
      </c>
      <c r="AL22101" s="49">
        <v>13</v>
      </c>
    </row>
    <row r="22102" spans="1:38">
      <c r="A22102" s="37" t="s">
        <v>47</v>
      </c>
      <c r="B22102" s="38">
        <v>43107.166666666664</v>
      </c>
      <c r="C22102" s="39">
        <v>43106</v>
      </c>
      <c r="D22102" s="56">
        <v>20</v>
      </c>
      <c r="E22102" s="38">
        <v>43106.833333333336</v>
      </c>
      <c r="F22102" s="40" t="s">
        <v>240</v>
      </c>
      <c r="G22102" s="48">
        <v>31478</v>
      </c>
      <c r="H22102" s="48">
        <v>31567</v>
      </c>
      <c r="I22102" s="48">
        <v>20485</v>
      </c>
      <c r="J22102" s="48">
        <v>-11082</v>
      </c>
      <c r="U22102" s="48">
        <v>-11083</v>
      </c>
      <c r="AC22102" s="48">
        <v>-6180</v>
      </c>
      <c r="AF22102" s="48">
        <v>-4804</v>
      </c>
      <c r="AJ22102" s="48">
        <v>-99</v>
      </c>
      <c r="AK22102" s="49">
        <v>0</v>
      </c>
      <c r="AL22102" s="49">
        <v>1</v>
      </c>
    </row>
    <row r="22103" spans="1:38">
      <c r="A22103" s="37" t="s">
        <v>47</v>
      </c>
      <c r="B22103" s="38">
        <v>43107.208333333336</v>
      </c>
      <c r="C22103" s="39">
        <v>43106</v>
      </c>
      <c r="D22103" s="56">
        <v>21</v>
      </c>
      <c r="E22103" s="38">
        <v>43106.875</v>
      </c>
      <c r="F22103" s="40" t="s">
        <v>240</v>
      </c>
      <c r="G22103" s="48">
        <v>30646</v>
      </c>
      <c r="H22103" s="48">
        <v>31199</v>
      </c>
      <c r="I22103" s="48">
        <v>20326</v>
      </c>
      <c r="J22103" s="48">
        <v>-10874</v>
      </c>
      <c r="U22103" s="48">
        <v>-10886</v>
      </c>
      <c r="AC22103" s="48">
        <v>-6141</v>
      </c>
      <c r="AF22103" s="48">
        <v>-4655</v>
      </c>
      <c r="AJ22103" s="48">
        <v>-90</v>
      </c>
      <c r="AK22103" s="49">
        <v>1</v>
      </c>
      <c r="AL22103" s="49">
        <v>12</v>
      </c>
    </row>
    <row r="22104" spans="1:38">
      <c r="A22104" s="37" t="s">
        <v>47</v>
      </c>
      <c r="B22104" s="38">
        <v>43107.25</v>
      </c>
      <c r="C22104" s="39">
        <v>43106</v>
      </c>
      <c r="D22104" s="56">
        <v>22</v>
      </c>
      <c r="E22104" s="38">
        <v>43106.916666666664</v>
      </c>
      <c r="F22104" s="40" t="s">
        <v>240</v>
      </c>
      <c r="G22104" s="48">
        <v>29516</v>
      </c>
      <c r="H22104" s="48">
        <v>30289</v>
      </c>
      <c r="I22104" s="48">
        <v>19656</v>
      </c>
      <c r="J22104" s="48">
        <v>-10633</v>
      </c>
      <c r="U22104" s="48">
        <v>-10639</v>
      </c>
      <c r="AC22104" s="48">
        <v>-5958</v>
      </c>
      <c r="AF22104" s="48">
        <v>-4650</v>
      </c>
      <c r="AJ22104" s="48">
        <v>-31</v>
      </c>
      <c r="AK22104" s="49">
        <v>0</v>
      </c>
      <c r="AL22104" s="49">
        <v>6</v>
      </c>
    </row>
    <row r="22105" spans="1:38">
      <c r="A22105" s="37" t="s">
        <v>47</v>
      </c>
      <c r="B22105" s="38">
        <v>43107.291666666664</v>
      </c>
      <c r="C22105" s="39">
        <v>43106</v>
      </c>
      <c r="D22105" s="56">
        <v>23</v>
      </c>
      <c r="E22105" s="38">
        <v>43106.958333333336</v>
      </c>
      <c r="F22105" s="40" t="s">
        <v>240</v>
      </c>
      <c r="G22105" s="48">
        <v>27954</v>
      </c>
      <c r="H22105" s="48">
        <v>28564</v>
      </c>
      <c r="I22105" s="48">
        <v>18603</v>
      </c>
      <c r="J22105" s="48">
        <v>-9961</v>
      </c>
      <c r="U22105" s="48">
        <v>-9971</v>
      </c>
      <c r="AC22105" s="48">
        <v>-5644</v>
      </c>
      <c r="AF22105" s="48">
        <v>-4269</v>
      </c>
      <c r="AJ22105" s="48">
        <v>-58</v>
      </c>
      <c r="AK22105" s="49">
        <v>0</v>
      </c>
      <c r="AL22105" s="49">
        <v>10</v>
      </c>
    </row>
    <row r="22106" spans="1:38">
      <c r="A22106" s="37" t="s">
        <v>47</v>
      </c>
      <c r="B22106" s="38">
        <v>43107.333333333336</v>
      </c>
      <c r="C22106" s="39">
        <v>43106</v>
      </c>
      <c r="D22106" s="56">
        <v>24</v>
      </c>
      <c r="E22106" s="38">
        <v>43107</v>
      </c>
      <c r="F22106" s="40" t="s">
        <v>240</v>
      </c>
      <c r="G22106" s="48">
        <v>26186</v>
      </c>
      <c r="H22106" s="48">
        <v>26932</v>
      </c>
      <c r="I22106" s="48">
        <v>17601</v>
      </c>
      <c r="J22106" s="48">
        <v>-9331</v>
      </c>
      <c r="U22106" s="48">
        <v>-9325</v>
      </c>
      <c r="AC22106" s="48">
        <v>-5353</v>
      </c>
      <c r="AF22106" s="48">
        <v>-3936</v>
      </c>
      <c r="AJ22106" s="48">
        <v>-36</v>
      </c>
      <c r="AK22106" s="49">
        <v>0</v>
      </c>
      <c r="AL22106" s="49">
        <v>-6</v>
      </c>
    </row>
    <row r="22107" spans="1:38">
      <c r="A22107" s="37" t="s">
        <v>47</v>
      </c>
      <c r="B22107" s="38">
        <v>43107.375</v>
      </c>
      <c r="C22107" s="39">
        <v>43107</v>
      </c>
      <c r="D22107" s="56">
        <v>1</v>
      </c>
      <c r="E22107" s="38">
        <v>43107.041666666664</v>
      </c>
      <c r="F22107" s="40" t="s">
        <v>240</v>
      </c>
      <c r="G22107" s="48">
        <v>25148</v>
      </c>
      <c r="H22107" s="48">
        <v>25206</v>
      </c>
      <c r="I22107" s="48">
        <v>16827</v>
      </c>
      <c r="J22107" s="48">
        <v>-8379</v>
      </c>
      <c r="U22107" s="48">
        <v>-8403</v>
      </c>
      <c r="AC22107" s="48">
        <v>-4460</v>
      </c>
      <c r="AF22107" s="48">
        <v>-3934</v>
      </c>
      <c r="AJ22107" s="48">
        <v>-9</v>
      </c>
      <c r="AK22107" s="49">
        <v>0</v>
      </c>
      <c r="AL22107" s="49">
        <v>24</v>
      </c>
    </row>
    <row r="22108" spans="1:38">
      <c r="A22108" s="37" t="s">
        <v>47</v>
      </c>
      <c r="B22108" s="38">
        <v>43107.416666666664</v>
      </c>
      <c r="C22108" s="39">
        <v>43107</v>
      </c>
      <c r="D22108" s="56">
        <v>2</v>
      </c>
      <c r="E22108" s="38">
        <v>43107.083333333336</v>
      </c>
      <c r="F22108" s="40" t="s">
        <v>240</v>
      </c>
      <c r="G22108" s="48">
        <v>24076</v>
      </c>
      <c r="H22108" s="48">
        <v>24390</v>
      </c>
      <c r="I22108" s="48">
        <v>16407</v>
      </c>
      <c r="J22108" s="48">
        <v>-7984</v>
      </c>
      <c r="U22108" s="48">
        <v>-7992</v>
      </c>
      <c r="AC22108" s="48">
        <v>-4130</v>
      </c>
      <c r="AF22108" s="48">
        <v>-3763</v>
      </c>
      <c r="AJ22108" s="48">
        <v>-99</v>
      </c>
      <c r="AK22108" s="49">
        <v>1</v>
      </c>
      <c r="AL22108" s="49">
        <v>8</v>
      </c>
    </row>
    <row r="22109" spans="1:38">
      <c r="A22109" s="37" t="s">
        <v>47</v>
      </c>
      <c r="B22109" s="38">
        <v>43107.458333333336</v>
      </c>
      <c r="C22109" s="39">
        <v>43107</v>
      </c>
      <c r="D22109" s="56">
        <v>3</v>
      </c>
      <c r="E22109" s="38">
        <v>43107.125</v>
      </c>
      <c r="F22109" s="40" t="s">
        <v>240</v>
      </c>
      <c r="G22109" s="48">
        <v>23441</v>
      </c>
      <c r="H22109" s="48">
        <v>23746</v>
      </c>
      <c r="I22109" s="48">
        <v>15858</v>
      </c>
      <c r="J22109" s="48">
        <v>-7889</v>
      </c>
      <c r="U22109" s="48">
        <v>-7900</v>
      </c>
      <c r="AC22109" s="48">
        <v>-3994</v>
      </c>
      <c r="AF22109" s="48">
        <v>-3776</v>
      </c>
      <c r="AJ22109" s="48">
        <v>-130</v>
      </c>
      <c r="AK22109" s="49">
        <v>1</v>
      </c>
      <c r="AL22109" s="49">
        <v>11</v>
      </c>
    </row>
    <row r="22110" spans="1:38">
      <c r="A22110" s="37" t="s">
        <v>47</v>
      </c>
      <c r="B22110" s="38">
        <v>43107.5</v>
      </c>
      <c r="C22110" s="39">
        <v>43107</v>
      </c>
      <c r="D22110" s="56">
        <v>4</v>
      </c>
      <c r="E22110" s="38">
        <v>43107.166666666664</v>
      </c>
      <c r="F22110" s="40" t="s">
        <v>240</v>
      </c>
      <c r="G22110" s="48">
        <v>23136</v>
      </c>
      <c r="H22110" s="48">
        <v>23483</v>
      </c>
      <c r="I22110" s="48">
        <v>15253</v>
      </c>
      <c r="J22110" s="48">
        <v>-8230</v>
      </c>
      <c r="U22110" s="48">
        <v>-8234</v>
      </c>
      <c r="AC22110" s="48">
        <v>-4186</v>
      </c>
      <c r="AF22110" s="48">
        <v>-3909</v>
      </c>
      <c r="AJ22110" s="48">
        <v>-139</v>
      </c>
      <c r="AK22110" s="49">
        <v>0</v>
      </c>
      <c r="AL22110" s="49">
        <v>4</v>
      </c>
    </row>
    <row r="22111" spans="1:38">
      <c r="A22111" s="37" t="s">
        <v>47</v>
      </c>
      <c r="B22111" s="38">
        <v>43107.541666666664</v>
      </c>
      <c r="C22111" s="39">
        <v>43107</v>
      </c>
      <c r="D22111" s="56">
        <v>5</v>
      </c>
      <c r="E22111" s="38">
        <v>43107.208333333336</v>
      </c>
      <c r="F22111" s="40" t="s">
        <v>240</v>
      </c>
      <c r="G22111" s="48">
        <v>23322</v>
      </c>
      <c r="H22111" s="48">
        <v>23557</v>
      </c>
      <c r="I22111" s="48">
        <v>15182</v>
      </c>
      <c r="J22111" s="48">
        <v>-8376</v>
      </c>
      <c r="U22111" s="48">
        <v>-8386</v>
      </c>
      <c r="AC22111" s="48">
        <v>-4361</v>
      </c>
      <c r="AF22111" s="48">
        <v>-3886</v>
      </c>
      <c r="AJ22111" s="48">
        <v>-139</v>
      </c>
      <c r="AK22111" s="49">
        <v>1</v>
      </c>
      <c r="AL22111" s="49">
        <v>10</v>
      </c>
    </row>
    <row r="22112" spans="1:38">
      <c r="A22112" s="37" t="s">
        <v>47</v>
      </c>
      <c r="B22112" s="38">
        <v>43107.583333333336</v>
      </c>
      <c r="C22112" s="39">
        <v>43107</v>
      </c>
      <c r="D22112" s="56">
        <v>6</v>
      </c>
      <c r="E22112" s="38">
        <v>43107.25</v>
      </c>
      <c r="F22112" s="40" t="s">
        <v>240</v>
      </c>
      <c r="G22112" s="48">
        <v>23917</v>
      </c>
      <c r="H22112" s="48">
        <v>24089</v>
      </c>
      <c r="I22112" s="48">
        <v>15484</v>
      </c>
      <c r="J22112" s="48">
        <v>-8604</v>
      </c>
      <c r="U22112" s="48">
        <v>-8609</v>
      </c>
      <c r="AC22112" s="48">
        <v>-4510</v>
      </c>
      <c r="AF22112" s="48">
        <v>-3953</v>
      </c>
      <c r="AJ22112" s="48">
        <v>-146</v>
      </c>
      <c r="AK22112" s="49">
        <v>-1</v>
      </c>
      <c r="AL22112" s="49">
        <v>5</v>
      </c>
    </row>
    <row r="22113" spans="1:38">
      <c r="A22113" s="37" t="s">
        <v>47</v>
      </c>
      <c r="B22113" s="38">
        <v>43107.625</v>
      </c>
      <c r="C22113" s="39">
        <v>43107</v>
      </c>
      <c r="D22113" s="56">
        <v>7</v>
      </c>
      <c r="E22113" s="38">
        <v>43107.291666666664</v>
      </c>
      <c r="F22113" s="40" t="s">
        <v>240</v>
      </c>
      <c r="G22113" s="48">
        <v>24869</v>
      </c>
      <c r="H22113" s="48">
        <v>25035</v>
      </c>
      <c r="I22113" s="48">
        <v>15756</v>
      </c>
      <c r="J22113" s="48">
        <v>-9279</v>
      </c>
      <c r="U22113" s="48">
        <v>-9288</v>
      </c>
      <c r="AC22113" s="48">
        <v>-5013</v>
      </c>
      <c r="AF22113" s="48">
        <v>-4140</v>
      </c>
      <c r="AJ22113" s="48">
        <v>-135</v>
      </c>
      <c r="AK22113" s="49">
        <v>0</v>
      </c>
      <c r="AL22113" s="49">
        <v>9</v>
      </c>
    </row>
    <row r="22114" spans="1:38">
      <c r="A22114" s="37" t="s">
        <v>47</v>
      </c>
      <c r="B22114" s="38">
        <v>43107.666666666664</v>
      </c>
      <c r="C22114" s="39">
        <v>43107</v>
      </c>
      <c r="D22114" s="56">
        <v>8</v>
      </c>
      <c r="E22114" s="38">
        <v>43107.333333333336</v>
      </c>
      <c r="F22114" s="40" t="s">
        <v>240</v>
      </c>
      <c r="G22114" s="48">
        <v>25317</v>
      </c>
      <c r="H22114" s="48">
        <v>25540</v>
      </c>
      <c r="I22114" s="48">
        <v>16432</v>
      </c>
      <c r="J22114" s="48">
        <v>-9109</v>
      </c>
      <c r="U22114" s="48">
        <v>-9117</v>
      </c>
      <c r="AC22114" s="48">
        <v>-4833</v>
      </c>
      <c r="AF22114" s="48">
        <v>-4176</v>
      </c>
      <c r="AJ22114" s="48">
        <v>-108</v>
      </c>
      <c r="AK22114" s="49">
        <v>1</v>
      </c>
      <c r="AL22114" s="49">
        <v>8</v>
      </c>
    </row>
    <row r="22115" spans="1:38">
      <c r="A22115" s="37" t="s">
        <v>47</v>
      </c>
      <c r="B22115" s="38">
        <v>43107.708333333336</v>
      </c>
      <c r="C22115" s="39">
        <v>43107</v>
      </c>
      <c r="D22115" s="56">
        <v>9</v>
      </c>
      <c r="E22115" s="38">
        <v>43107.375</v>
      </c>
      <c r="F22115" s="40" t="s">
        <v>240</v>
      </c>
      <c r="G22115" s="48">
        <v>25639</v>
      </c>
      <c r="H22115" s="48">
        <v>26123</v>
      </c>
      <c r="I22115" s="48">
        <v>18217</v>
      </c>
      <c r="J22115" s="48">
        <v>-7906</v>
      </c>
      <c r="U22115" s="48">
        <v>-7932</v>
      </c>
      <c r="AC22115" s="48">
        <v>-4067</v>
      </c>
      <c r="AF22115" s="48">
        <v>-3771</v>
      </c>
      <c r="AJ22115" s="48">
        <v>-94</v>
      </c>
      <c r="AK22115" s="49">
        <v>0</v>
      </c>
      <c r="AL22115" s="49">
        <v>26</v>
      </c>
    </row>
    <row r="22116" spans="1:38">
      <c r="A22116" s="37" t="s">
        <v>47</v>
      </c>
      <c r="B22116" s="38">
        <v>43107.75</v>
      </c>
      <c r="C22116" s="39">
        <v>43107</v>
      </c>
      <c r="D22116" s="56">
        <v>10</v>
      </c>
      <c r="E22116" s="38">
        <v>43107.416666666664</v>
      </c>
      <c r="F22116" s="40" t="s">
        <v>240</v>
      </c>
      <c r="G22116" s="48">
        <v>25670</v>
      </c>
      <c r="H22116" s="48">
        <v>26880</v>
      </c>
      <c r="I22116" s="48">
        <v>19637</v>
      </c>
      <c r="J22116" s="48">
        <v>-7243</v>
      </c>
      <c r="U22116" s="48">
        <v>-7276</v>
      </c>
      <c r="AC22116" s="48">
        <v>-3668</v>
      </c>
      <c r="AF22116" s="48">
        <v>-3615</v>
      </c>
      <c r="AJ22116" s="48">
        <v>7</v>
      </c>
      <c r="AK22116" s="49">
        <v>0</v>
      </c>
      <c r="AL22116" s="49">
        <v>33</v>
      </c>
    </row>
    <row r="22117" spans="1:38">
      <c r="A22117" s="37" t="s">
        <v>47</v>
      </c>
      <c r="B22117" s="38">
        <v>43107.791666666664</v>
      </c>
      <c r="C22117" s="39">
        <v>43107</v>
      </c>
      <c r="D22117" s="56">
        <v>11</v>
      </c>
      <c r="E22117" s="38">
        <v>43107.458333333336</v>
      </c>
      <c r="F22117" s="40" t="s">
        <v>240</v>
      </c>
      <c r="G22117" s="48">
        <v>25465</v>
      </c>
      <c r="H22117" s="48">
        <v>27142</v>
      </c>
      <c r="I22117" s="48">
        <v>20386</v>
      </c>
      <c r="J22117" s="48">
        <v>-6758</v>
      </c>
      <c r="U22117" s="48">
        <v>-6789</v>
      </c>
      <c r="AC22117" s="48">
        <v>-3480</v>
      </c>
      <c r="AF22117" s="48">
        <v>-3332</v>
      </c>
      <c r="AJ22117" s="48">
        <v>23</v>
      </c>
      <c r="AK22117" s="49">
        <v>2</v>
      </c>
      <c r="AL22117" s="49">
        <v>31</v>
      </c>
    </row>
    <row r="22118" spans="1:38">
      <c r="A22118" s="37" t="s">
        <v>47</v>
      </c>
      <c r="B22118" s="38">
        <v>43107.833333333336</v>
      </c>
      <c r="C22118" s="39">
        <v>43107</v>
      </c>
      <c r="D22118" s="56">
        <v>12</v>
      </c>
      <c r="E22118" s="38">
        <v>43107.5</v>
      </c>
      <c r="F22118" s="40" t="s">
        <v>240</v>
      </c>
      <c r="G22118" s="48">
        <v>25228</v>
      </c>
      <c r="H22118" s="48">
        <v>27355</v>
      </c>
      <c r="I22118" s="48">
        <v>20676</v>
      </c>
      <c r="J22118" s="48">
        <v>-6678</v>
      </c>
      <c r="U22118" s="48">
        <v>-6695</v>
      </c>
      <c r="AC22118" s="48">
        <v>-3407</v>
      </c>
      <c r="AF22118" s="48">
        <v>-3305</v>
      </c>
      <c r="AJ22118" s="48">
        <v>17</v>
      </c>
      <c r="AK22118" s="49">
        <v>-1</v>
      </c>
      <c r="AL22118" s="49">
        <v>17</v>
      </c>
    </row>
    <row r="22119" spans="1:38">
      <c r="A22119" s="37" t="s">
        <v>47</v>
      </c>
      <c r="B22119" s="38">
        <v>43107.875</v>
      </c>
      <c r="C22119" s="39">
        <v>43107</v>
      </c>
      <c r="D22119" s="56">
        <v>13</v>
      </c>
      <c r="E22119" s="38">
        <v>43107.541666666664</v>
      </c>
      <c r="F22119" s="40" t="s">
        <v>240</v>
      </c>
      <c r="G22119" s="48">
        <v>25191</v>
      </c>
      <c r="H22119" s="48">
        <v>27426</v>
      </c>
      <c r="I22119" s="48">
        <v>20787</v>
      </c>
      <c r="J22119" s="48">
        <v>-6643</v>
      </c>
      <c r="U22119" s="48">
        <v>-6654</v>
      </c>
      <c r="AC22119" s="48">
        <v>-3297</v>
      </c>
      <c r="AF22119" s="48">
        <v>-3368</v>
      </c>
      <c r="AJ22119" s="48">
        <v>11</v>
      </c>
      <c r="AK22119" s="49">
        <v>4</v>
      </c>
      <c r="AL22119" s="49">
        <v>11</v>
      </c>
    </row>
    <row r="22120" spans="1:38">
      <c r="A22120" s="37" t="s">
        <v>47</v>
      </c>
      <c r="B22120" s="38">
        <v>43107.916666666664</v>
      </c>
      <c r="C22120" s="39">
        <v>43107</v>
      </c>
      <c r="D22120" s="56">
        <v>14</v>
      </c>
      <c r="E22120" s="38">
        <v>43107.583333333336</v>
      </c>
      <c r="F22120" s="40" t="s">
        <v>240</v>
      </c>
      <c r="G22120" s="48">
        <v>25395</v>
      </c>
      <c r="H22120" s="48">
        <v>27630</v>
      </c>
      <c r="I22120" s="48">
        <v>20717</v>
      </c>
      <c r="J22120" s="48">
        <v>-6913</v>
      </c>
      <c r="U22120" s="48">
        <v>-6976</v>
      </c>
      <c r="AC22120" s="48">
        <v>-3513</v>
      </c>
      <c r="AF22120" s="48">
        <v>-3469</v>
      </c>
      <c r="AJ22120" s="48">
        <v>6</v>
      </c>
      <c r="AK22120" s="49">
        <v>0</v>
      </c>
      <c r="AL22120" s="49">
        <v>63</v>
      </c>
    </row>
    <row r="22121" spans="1:38">
      <c r="A22121" s="37" t="s">
        <v>47</v>
      </c>
      <c r="B22121" s="38">
        <v>43107.958333333336</v>
      </c>
      <c r="C22121" s="39">
        <v>43107</v>
      </c>
      <c r="D22121" s="56">
        <v>15</v>
      </c>
      <c r="E22121" s="38">
        <v>43107.625</v>
      </c>
      <c r="F22121" s="40" t="s">
        <v>240</v>
      </c>
      <c r="G22121" s="48">
        <v>25928</v>
      </c>
      <c r="H22121" s="48">
        <v>27757</v>
      </c>
      <c r="I22121" s="48">
        <v>20983</v>
      </c>
      <c r="J22121" s="48">
        <v>-6773</v>
      </c>
      <c r="U22121" s="48">
        <v>-6786</v>
      </c>
      <c r="AC22121" s="48">
        <v>-3234</v>
      </c>
      <c r="AF22121" s="48">
        <v>-3562</v>
      </c>
      <c r="AJ22121" s="48">
        <v>10</v>
      </c>
      <c r="AK22121" s="49">
        <v>-1</v>
      </c>
      <c r="AL22121" s="49">
        <v>13</v>
      </c>
    </row>
    <row r="22122" spans="1:38">
      <c r="A22122" s="37" t="s">
        <v>47</v>
      </c>
      <c r="B22122" s="38">
        <v>43108</v>
      </c>
      <c r="C22122" s="39">
        <v>43107</v>
      </c>
      <c r="D22122" s="56">
        <v>16</v>
      </c>
      <c r="E22122" s="38">
        <v>43107.666666666664</v>
      </c>
      <c r="F22122" s="40" t="s">
        <v>240</v>
      </c>
      <c r="G22122" s="48">
        <v>26728</v>
      </c>
      <c r="H22122" s="48">
        <v>28183</v>
      </c>
      <c r="I22122" s="48">
        <v>19802</v>
      </c>
      <c r="J22122" s="48">
        <v>-8382</v>
      </c>
      <c r="U22122" s="48">
        <v>-8411</v>
      </c>
      <c r="AC22122" s="48">
        <v>-4248</v>
      </c>
      <c r="AF22122" s="48">
        <v>-4159</v>
      </c>
      <c r="AJ22122" s="48">
        <v>-4</v>
      </c>
      <c r="AK22122" s="49">
        <v>1</v>
      </c>
      <c r="AL22122" s="49">
        <v>29</v>
      </c>
    </row>
    <row r="22123" spans="1:38">
      <c r="A22123" s="37" t="s">
        <v>47</v>
      </c>
      <c r="B22123" s="38">
        <v>43108.041666666664</v>
      </c>
      <c r="C22123" s="39">
        <v>43107</v>
      </c>
      <c r="D22123" s="56">
        <v>17</v>
      </c>
      <c r="E22123" s="38">
        <v>43107.708333333336</v>
      </c>
      <c r="F22123" s="40" t="s">
        <v>240</v>
      </c>
      <c r="G22123" s="48">
        <v>28437</v>
      </c>
      <c r="H22123" s="48">
        <v>29300</v>
      </c>
      <c r="I22123" s="48">
        <v>19383</v>
      </c>
      <c r="J22123" s="48">
        <v>-9918</v>
      </c>
      <c r="U22123" s="48">
        <v>-9918</v>
      </c>
      <c r="AC22123" s="48">
        <v>-5547</v>
      </c>
      <c r="AF22123" s="48">
        <v>-4278</v>
      </c>
      <c r="AJ22123" s="48">
        <v>-93</v>
      </c>
      <c r="AK22123" s="49">
        <v>1</v>
      </c>
      <c r="AL22123" s="49">
        <v>0</v>
      </c>
    </row>
    <row r="22124" spans="1:38">
      <c r="A22124" s="37" t="s">
        <v>47</v>
      </c>
      <c r="B22124" s="38">
        <v>43108.083333333336</v>
      </c>
      <c r="C22124" s="39">
        <v>43107</v>
      </c>
      <c r="D22124" s="56">
        <v>18</v>
      </c>
      <c r="E22124" s="38">
        <v>43107.75</v>
      </c>
      <c r="F22124" s="40" t="s">
        <v>240</v>
      </c>
      <c r="G22124" s="48">
        <v>31634</v>
      </c>
      <c r="H22124" s="48">
        <v>32367</v>
      </c>
      <c r="I22124" s="48">
        <v>21502</v>
      </c>
      <c r="J22124" s="48">
        <v>-10863</v>
      </c>
      <c r="U22124" s="48">
        <v>-10692</v>
      </c>
      <c r="AC22124" s="48">
        <v>-5780</v>
      </c>
      <c r="AF22124" s="48">
        <v>-4817</v>
      </c>
      <c r="AJ22124" s="48">
        <v>-95</v>
      </c>
      <c r="AK22124" s="49">
        <v>-2</v>
      </c>
      <c r="AL22124" s="49">
        <v>-171</v>
      </c>
    </row>
    <row r="22125" spans="1:38">
      <c r="A22125" s="37" t="s">
        <v>47</v>
      </c>
      <c r="B22125" s="38">
        <v>43108.125</v>
      </c>
      <c r="C22125" s="39">
        <v>43107</v>
      </c>
      <c r="D22125" s="56">
        <v>19</v>
      </c>
      <c r="E22125" s="38">
        <v>43107.791666666664</v>
      </c>
      <c r="F22125" s="40" t="s">
        <v>240</v>
      </c>
      <c r="G22125" s="48">
        <v>32428</v>
      </c>
      <c r="H22125" s="48">
        <v>32733</v>
      </c>
      <c r="I22125" s="48">
        <v>21829</v>
      </c>
      <c r="J22125" s="48">
        <v>-10904</v>
      </c>
      <c r="U22125" s="48">
        <v>-10735</v>
      </c>
      <c r="AC22125" s="48">
        <v>-5883</v>
      </c>
      <c r="AF22125" s="48">
        <v>-4757</v>
      </c>
      <c r="AJ22125" s="48">
        <v>-95</v>
      </c>
      <c r="AK22125" s="49">
        <v>0</v>
      </c>
      <c r="AL22125" s="49">
        <v>-169</v>
      </c>
    </row>
    <row r="22126" spans="1:38">
      <c r="A22126" s="37" t="s">
        <v>47</v>
      </c>
      <c r="B22126" s="38">
        <v>43108.166666666664</v>
      </c>
      <c r="C22126" s="39">
        <v>43107</v>
      </c>
      <c r="D22126" s="56">
        <v>20</v>
      </c>
      <c r="E22126" s="38">
        <v>43107.833333333336</v>
      </c>
      <c r="F22126" s="40" t="s">
        <v>240</v>
      </c>
      <c r="G22126" s="48">
        <v>31915</v>
      </c>
      <c r="H22126" s="48">
        <v>32196</v>
      </c>
      <c r="I22126" s="48">
        <v>21523</v>
      </c>
      <c r="J22126" s="48">
        <v>-10674</v>
      </c>
      <c r="U22126" s="48">
        <v>-10502</v>
      </c>
      <c r="AC22126" s="48">
        <v>-5915</v>
      </c>
      <c r="AF22126" s="48">
        <v>-4494</v>
      </c>
      <c r="AJ22126" s="48">
        <v>-93</v>
      </c>
      <c r="AK22126" s="49">
        <v>1</v>
      </c>
      <c r="AL22126" s="49">
        <v>-172</v>
      </c>
    </row>
    <row r="22127" spans="1:38">
      <c r="A22127" s="37" t="s">
        <v>47</v>
      </c>
      <c r="B22127" s="38">
        <v>43108.208333333336</v>
      </c>
      <c r="C22127" s="39">
        <v>43107</v>
      </c>
      <c r="D22127" s="56">
        <v>21</v>
      </c>
      <c r="E22127" s="38">
        <v>43107.875</v>
      </c>
      <c r="F22127" s="40" t="s">
        <v>240</v>
      </c>
      <c r="G22127" s="48">
        <v>30977</v>
      </c>
      <c r="H22127" s="48">
        <v>31276</v>
      </c>
      <c r="I22127" s="48">
        <v>20479</v>
      </c>
      <c r="J22127" s="48">
        <v>-10797</v>
      </c>
      <c r="U22127" s="48">
        <v>-10709</v>
      </c>
      <c r="AC22127" s="48">
        <v>-5967</v>
      </c>
      <c r="AF22127" s="48">
        <v>-4650</v>
      </c>
      <c r="AJ22127" s="48">
        <v>-92</v>
      </c>
      <c r="AK22127" s="49">
        <v>0</v>
      </c>
      <c r="AL22127" s="49">
        <v>-88</v>
      </c>
    </row>
    <row r="22128" spans="1:38">
      <c r="A22128" s="37" t="s">
        <v>47</v>
      </c>
      <c r="B22128" s="38">
        <v>43108.25</v>
      </c>
      <c r="C22128" s="39">
        <v>43107</v>
      </c>
      <c r="D22128" s="56">
        <v>22</v>
      </c>
      <c r="E22128" s="38">
        <v>43107.916666666664</v>
      </c>
      <c r="F22128" s="40" t="s">
        <v>240</v>
      </c>
      <c r="G22128" s="48">
        <v>29763</v>
      </c>
      <c r="H22128" s="48">
        <v>29683</v>
      </c>
      <c r="I22128" s="48">
        <v>19256</v>
      </c>
      <c r="J22128" s="48">
        <v>-10429</v>
      </c>
      <c r="U22128" s="48">
        <v>-10396</v>
      </c>
      <c r="AC22128" s="48">
        <v>-5867</v>
      </c>
      <c r="AF22128" s="48">
        <v>-4431</v>
      </c>
      <c r="AJ22128" s="48">
        <v>-98</v>
      </c>
      <c r="AK22128" s="49">
        <v>2</v>
      </c>
      <c r="AL22128" s="49">
        <v>-33</v>
      </c>
    </row>
    <row r="22129" spans="1:38">
      <c r="A22129" s="37" t="s">
        <v>47</v>
      </c>
      <c r="B22129" s="38">
        <v>43108.291666666664</v>
      </c>
      <c r="C22129" s="39">
        <v>43107</v>
      </c>
      <c r="D22129" s="56">
        <v>23</v>
      </c>
      <c r="E22129" s="38">
        <v>43107.958333333336</v>
      </c>
      <c r="F22129" s="40" t="s">
        <v>240</v>
      </c>
      <c r="G22129" s="48">
        <v>27977</v>
      </c>
      <c r="H22129" s="48">
        <v>27773</v>
      </c>
      <c r="I22129" s="48">
        <v>17975</v>
      </c>
      <c r="J22129" s="48">
        <v>-9799</v>
      </c>
      <c r="U22129" s="48">
        <v>-9800</v>
      </c>
      <c r="AC22129" s="48">
        <v>-5426</v>
      </c>
      <c r="AF22129" s="48">
        <v>-4287</v>
      </c>
      <c r="AJ22129" s="48">
        <v>-87</v>
      </c>
      <c r="AK22129" s="49">
        <v>1</v>
      </c>
      <c r="AL22129" s="49">
        <v>1</v>
      </c>
    </row>
    <row r="22130" spans="1:38">
      <c r="A22130" s="37" t="s">
        <v>47</v>
      </c>
      <c r="B22130" s="38">
        <v>43108.333333333336</v>
      </c>
      <c r="C22130" s="39">
        <v>43107</v>
      </c>
      <c r="D22130" s="56">
        <v>24</v>
      </c>
      <c r="E22130" s="38">
        <v>43108</v>
      </c>
      <c r="F22130" s="40" t="s">
        <v>240</v>
      </c>
      <c r="G22130" s="48">
        <v>26183</v>
      </c>
      <c r="H22130" s="48">
        <v>25974</v>
      </c>
      <c r="I22130" s="48">
        <v>17238</v>
      </c>
      <c r="J22130" s="48">
        <v>-8737</v>
      </c>
      <c r="U22130" s="48">
        <v>-8745</v>
      </c>
      <c r="AC22130" s="48">
        <v>-4580</v>
      </c>
      <c r="AF22130" s="48">
        <v>-4043</v>
      </c>
      <c r="AJ22130" s="48">
        <v>-122</v>
      </c>
      <c r="AK22130" s="49">
        <v>1</v>
      </c>
      <c r="AL22130" s="49">
        <v>8</v>
      </c>
    </row>
    <row r="22131" spans="1:38">
      <c r="A22131" s="37" t="s">
        <v>47</v>
      </c>
      <c r="B22131" s="38">
        <v>43108.375</v>
      </c>
      <c r="C22131" s="39">
        <v>43108</v>
      </c>
      <c r="D22131" s="56">
        <v>1</v>
      </c>
      <c r="E22131" s="38">
        <v>43108.041666666664</v>
      </c>
      <c r="F22131" s="40" t="s">
        <v>240</v>
      </c>
      <c r="G22131" s="48">
        <v>25202</v>
      </c>
      <c r="H22131" s="48">
        <v>24583</v>
      </c>
      <c r="I22131" s="48">
        <v>16397</v>
      </c>
      <c r="J22131" s="48">
        <v>-8180</v>
      </c>
      <c r="U22131" s="48">
        <v>-8198</v>
      </c>
      <c r="AC22131" s="48">
        <v>-4131</v>
      </c>
      <c r="AF22131" s="48">
        <v>-3897</v>
      </c>
      <c r="AJ22131" s="48">
        <v>-170</v>
      </c>
      <c r="AK22131" s="49">
        <v>-6</v>
      </c>
      <c r="AL22131" s="49">
        <v>18</v>
      </c>
    </row>
    <row r="22132" spans="1:38">
      <c r="A22132" s="37" t="s">
        <v>47</v>
      </c>
      <c r="B22132" s="38">
        <v>43108.416666666664</v>
      </c>
      <c r="C22132" s="39">
        <v>43108</v>
      </c>
      <c r="D22132" s="56">
        <v>2</v>
      </c>
      <c r="E22132" s="38">
        <v>43108.083333333336</v>
      </c>
      <c r="F22132" s="40" t="s">
        <v>240</v>
      </c>
      <c r="G22132" s="48">
        <v>24298</v>
      </c>
      <c r="H22132" s="48">
        <v>23772</v>
      </c>
      <c r="I22132" s="48">
        <v>16040</v>
      </c>
      <c r="J22132" s="48">
        <v>-7729</v>
      </c>
      <c r="U22132" s="48">
        <v>-7735</v>
      </c>
      <c r="AC22132" s="48">
        <v>-3835</v>
      </c>
      <c r="AF22132" s="48">
        <v>-3729</v>
      </c>
      <c r="AJ22132" s="48">
        <v>-171</v>
      </c>
      <c r="AK22132" s="49">
        <v>-3</v>
      </c>
      <c r="AL22132" s="49">
        <v>6</v>
      </c>
    </row>
    <row r="22133" spans="1:38">
      <c r="A22133" s="37" t="s">
        <v>47</v>
      </c>
      <c r="B22133" s="38">
        <v>43108.458333333336</v>
      </c>
      <c r="C22133" s="39">
        <v>43108</v>
      </c>
      <c r="D22133" s="56">
        <v>3</v>
      </c>
      <c r="E22133" s="38">
        <v>43108.125</v>
      </c>
      <c r="F22133" s="40" t="s">
        <v>240</v>
      </c>
      <c r="G22133" s="48">
        <v>23855</v>
      </c>
      <c r="H22133" s="48">
        <v>23356</v>
      </c>
      <c r="I22133" s="48">
        <v>15914</v>
      </c>
      <c r="J22133" s="48">
        <v>-7437</v>
      </c>
      <c r="U22133" s="48">
        <v>-7450</v>
      </c>
      <c r="AC22133" s="48">
        <v>-3659</v>
      </c>
      <c r="AF22133" s="48">
        <v>-3615</v>
      </c>
      <c r="AJ22133" s="48">
        <v>-176</v>
      </c>
      <c r="AK22133" s="49">
        <v>-5</v>
      </c>
      <c r="AL22133" s="49">
        <v>13</v>
      </c>
    </row>
    <row r="22134" spans="1:38">
      <c r="A22134" s="37" t="s">
        <v>47</v>
      </c>
      <c r="B22134" s="38">
        <v>43108.5</v>
      </c>
      <c r="C22134" s="39">
        <v>43108</v>
      </c>
      <c r="D22134" s="56">
        <v>4</v>
      </c>
      <c r="E22134" s="38">
        <v>43108.166666666664</v>
      </c>
      <c r="F22134" s="40" t="s">
        <v>240</v>
      </c>
      <c r="G22134" s="48">
        <v>23863</v>
      </c>
      <c r="H22134" s="48">
        <v>23420</v>
      </c>
      <c r="I22134" s="48">
        <v>16015</v>
      </c>
      <c r="J22134" s="48">
        <v>-7399</v>
      </c>
      <c r="U22134" s="48">
        <v>-7403</v>
      </c>
      <c r="AC22134" s="48">
        <v>-3687</v>
      </c>
      <c r="AF22134" s="48">
        <v>-3556</v>
      </c>
      <c r="AJ22134" s="48">
        <v>-160</v>
      </c>
      <c r="AK22134" s="49">
        <v>-6</v>
      </c>
      <c r="AL22134" s="49">
        <v>4</v>
      </c>
    </row>
    <row r="22135" spans="1:38">
      <c r="A22135" s="37" t="s">
        <v>47</v>
      </c>
      <c r="B22135" s="38">
        <v>43108.541666666664</v>
      </c>
      <c r="C22135" s="39">
        <v>43108</v>
      </c>
      <c r="D22135" s="56">
        <v>5</v>
      </c>
      <c r="E22135" s="38">
        <v>43108.208333333336</v>
      </c>
      <c r="F22135" s="40" t="s">
        <v>240</v>
      </c>
      <c r="G22135" s="48">
        <v>24665</v>
      </c>
      <c r="H22135" s="48">
        <v>24221</v>
      </c>
      <c r="I22135" s="48">
        <v>16511</v>
      </c>
      <c r="J22135" s="48">
        <v>-7705</v>
      </c>
      <c r="U22135" s="48">
        <v>-7695</v>
      </c>
      <c r="AC22135" s="48">
        <v>-3921</v>
      </c>
      <c r="AF22135" s="48">
        <v>-3626</v>
      </c>
      <c r="AJ22135" s="48">
        <v>-148</v>
      </c>
      <c r="AK22135" s="49">
        <v>-5</v>
      </c>
      <c r="AL22135" s="49">
        <v>-10</v>
      </c>
    </row>
    <row r="22136" spans="1:38">
      <c r="A22136" s="37" t="s">
        <v>47</v>
      </c>
      <c r="B22136" s="38">
        <v>43108.583333333336</v>
      </c>
      <c r="C22136" s="39">
        <v>43108</v>
      </c>
      <c r="D22136" s="56">
        <v>6</v>
      </c>
      <c r="E22136" s="38">
        <v>43108.25</v>
      </c>
      <c r="F22136" s="40" t="s">
        <v>240</v>
      </c>
      <c r="G22136" s="48">
        <v>26710</v>
      </c>
      <c r="H22136" s="48">
        <v>26002</v>
      </c>
      <c r="I22136" s="48">
        <v>17600</v>
      </c>
      <c r="J22136" s="48">
        <v>-8398</v>
      </c>
      <c r="U22136" s="48">
        <v>-8427</v>
      </c>
      <c r="AC22136" s="48">
        <v>-4569</v>
      </c>
      <c r="AF22136" s="48">
        <v>-3740</v>
      </c>
      <c r="AJ22136" s="48">
        <v>-118</v>
      </c>
      <c r="AK22136" s="49">
        <v>-4</v>
      </c>
      <c r="AL22136" s="49">
        <v>29</v>
      </c>
    </row>
    <row r="22137" spans="1:38">
      <c r="A22137" s="37" t="s">
        <v>47</v>
      </c>
      <c r="B22137" s="38">
        <v>43108.625</v>
      </c>
      <c r="C22137" s="39">
        <v>43108</v>
      </c>
      <c r="D22137" s="56">
        <v>7</v>
      </c>
      <c r="E22137" s="38">
        <v>43108.291666666664</v>
      </c>
      <c r="F22137" s="40" t="s">
        <v>240</v>
      </c>
      <c r="G22137" s="48">
        <v>29778</v>
      </c>
      <c r="H22137" s="48">
        <v>28957</v>
      </c>
      <c r="I22137" s="48">
        <v>19184</v>
      </c>
      <c r="J22137" s="48">
        <v>-9768</v>
      </c>
      <c r="U22137" s="48">
        <v>-9780</v>
      </c>
      <c r="AC22137" s="48">
        <v>-5230</v>
      </c>
      <c r="AF22137" s="48">
        <v>-4522</v>
      </c>
      <c r="AJ22137" s="48">
        <v>-28</v>
      </c>
      <c r="AK22137" s="49">
        <v>-5</v>
      </c>
      <c r="AL22137" s="49">
        <v>12</v>
      </c>
    </row>
    <row r="22138" spans="1:38">
      <c r="A22138" s="37" t="s">
        <v>47</v>
      </c>
      <c r="B22138" s="38">
        <v>43108.666666666664</v>
      </c>
      <c r="C22138" s="39">
        <v>43108</v>
      </c>
      <c r="D22138" s="56">
        <v>8</v>
      </c>
      <c r="E22138" s="38">
        <v>43108.333333333336</v>
      </c>
      <c r="F22138" s="40" t="s">
        <v>240</v>
      </c>
      <c r="G22138" s="48">
        <v>31669</v>
      </c>
      <c r="H22138" s="48">
        <v>30888</v>
      </c>
      <c r="I22138" s="48">
        <v>20799</v>
      </c>
      <c r="J22138" s="48">
        <v>-10082</v>
      </c>
      <c r="U22138" s="48">
        <v>-10086</v>
      </c>
      <c r="AC22138" s="48">
        <v>-5333</v>
      </c>
      <c r="AF22138" s="48">
        <v>-4750</v>
      </c>
      <c r="AJ22138" s="48">
        <v>-3</v>
      </c>
      <c r="AK22138" s="49">
        <v>-7</v>
      </c>
      <c r="AL22138" s="49">
        <v>4</v>
      </c>
    </row>
    <row r="22139" spans="1:38">
      <c r="A22139" s="37" t="s">
        <v>47</v>
      </c>
      <c r="B22139" s="38">
        <v>43108.708333333336</v>
      </c>
      <c r="C22139" s="39">
        <v>43108</v>
      </c>
      <c r="D22139" s="56">
        <v>9</v>
      </c>
      <c r="E22139" s="38">
        <v>43108.375</v>
      </c>
      <c r="F22139" s="40" t="s">
        <v>240</v>
      </c>
      <c r="G22139" s="48">
        <v>32047</v>
      </c>
      <c r="H22139" s="48">
        <v>31892</v>
      </c>
      <c r="I22139" s="48">
        <v>21902</v>
      </c>
      <c r="J22139" s="48">
        <v>-9981</v>
      </c>
      <c r="U22139" s="48">
        <v>-10007</v>
      </c>
      <c r="AC22139" s="48">
        <v>-5426</v>
      </c>
      <c r="AF22139" s="48">
        <v>-4592</v>
      </c>
      <c r="AJ22139" s="48">
        <v>11</v>
      </c>
      <c r="AK22139" s="49">
        <v>-9</v>
      </c>
      <c r="AL22139" s="49">
        <v>26</v>
      </c>
    </row>
    <row r="22140" spans="1:38">
      <c r="A22140" s="37" t="s">
        <v>47</v>
      </c>
      <c r="B22140" s="38">
        <v>43108.75</v>
      </c>
      <c r="C22140" s="39">
        <v>43108</v>
      </c>
      <c r="D22140" s="56">
        <v>10</v>
      </c>
      <c r="E22140" s="38">
        <v>43108.416666666664</v>
      </c>
      <c r="F22140" s="40" t="s">
        <v>240</v>
      </c>
      <c r="G22140" s="48">
        <v>32210</v>
      </c>
      <c r="H22140" s="48">
        <v>32570</v>
      </c>
      <c r="I22140" s="48">
        <v>22053</v>
      </c>
      <c r="J22140" s="48">
        <v>-10509</v>
      </c>
      <c r="U22140" s="48">
        <v>-10513</v>
      </c>
      <c r="AC22140" s="48">
        <v>-5766</v>
      </c>
      <c r="AF22140" s="48">
        <v>-4765</v>
      </c>
      <c r="AJ22140" s="48">
        <v>18</v>
      </c>
      <c r="AK22140" s="49">
        <v>-8</v>
      </c>
      <c r="AL22140" s="49">
        <v>4</v>
      </c>
    </row>
    <row r="22141" spans="1:38">
      <c r="A22141" s="37" t="s">
        <v>47</v>
      </c>
      <c r="B22141" s="38">
        <v>43108.791666666664</v>
      </c>
      <c r="C22141" s="39">
        <v>43108</v>
      </c>
      <c r="D22141" s="56">
        <v>11</v>
      </c>
      <c r="E22141" s="38">
        <v>43108.458333333336</v>
      </c>
      <c r="F22141" s="40" t="s">
        <v>240</v>
      </c>
      <c r="G22141" s="48">
        <v>32161</v>
      </c>
      <c r="H22141" s="48">
        <v>33155</v>
      </c>
      <c r="I22141" s="48">
        <v>22718</v>
      </c>
      <c r="J22141" s="48">
        <v>-10427</v>
      </c>
      <c r="U22141" s="48">
        <v>-10439</v>
      </c>
      <c r="AC22141" s="48">
        <v>-5835</v>
      </c>
      <c r="AF22141" s="48">
        <v>-4625</v>
      </c>
      <c r="AJ22141" s="48">
        <v>21</v>
      </c>
      <c r="AK22141" s="49">
        <v>-10</v>
      </c>
      <c r="AL22141" s="49">
        <v>12</v>
      </c>
    </row>
    <row r="22142" spans="1:38">
      <c r="A22142" s="37" t="s">
        <v>47</v>
      </c>
      <c r="B22142" s="38">
        <v>43108.833333333336</v>
      </c>
      <c r="C22142" s="39">
        <v>43108</v>
      </c>
      <c r="D22142" s="56">
        <v>12</v>
      </c>
      <c r="E22142" s="38">
        <v>43108.5</v>
      </c>
      <c r="F22142" s="40" t="s">
        <v>240</v>
      </c>
      <c r="G22142" s="48">
        <v>31789</v>
      </c>
      <c r="H22142" s="48">
        <v>33300</v>
      </c>
      <c r="I22142" s="48">
        <v>23012</v>
      </c>
      <c r="J22142" s="48">
        <v>-10274</v>
      </c>
      <c r="U22142" s="48">
        <v>-10306</v>
      </c>
      <c r="AC22142" s="48">
        <v>-5719</v>
      </c>
      <c r="AF22142" s="48">
        <v>-4600</v>
      </c>
      <c r="AJ22142" s="48">
        <v>13</v>
      </c>
      <c r="AK22142" s="49">
        <v>-14</v>
      </c>
      <c r="AL22142" s="49">
        <v>32</v>
      </c>
    </row>
    <row r="22143" spans="1:38">
      <c r="A22143" s="37" t="s">
        <v>47</v>
      </c>
      <c r="B22143" s="38">
        <v>43108.875</v>
      </c>
      <c r="C22143" s="39">
        <v>43108</v>
      </c>
      <c r="D22143" s="56">
        <v>13</v>
      </c>
      <c r="E22143" s="38">
        <v>43108.541666666664</v>
      </c>
      <c r="F22143" s="40" t="s">
        <v>240</v>
      </c>
      <c r="G22143" s="48">
        <v>31608</v>
      </c>
      <c r="H22143" s="48">
        <v>33509</v>
      </c>
      <c r="I22143" s="48">
        <v>23054</v>
      </c>
      <c r="J22143" s="48">
        <v>-10446</v>
      </c>
      <c r="U22143" s="48">
        <v>-10458</v>
      </c>
      <c r="AC22143" s="48">
        <v>-5885</v>
      </c>
      <c r="AF22143" s="48">
        <v>-4585</v>
      </c>
      <c r="AJ22143" s="48">
        <v>12</v>
      </c>
      <c r="AK22143" s="49">
        <v>-9</v>
      </c>
      <c r="AL22143" s="49">
        <v>12</v>
      </c>
    </row>
    <row r="22144" spans="1:38">
      <c r="A22144" s="37" t="s">
        <v>47</v>
      </c>
      <c r="B22144" s="38">
        <v>43108.916666666664</v>
      </c>
      <c r="C22144" s="39">
        <v>43108</v>
      </c>
      <c r="D22144" s="56">
        <v>14</v>
      </c>
      <c r="E22144" s="38">
        <v>43108.583333333336</v>
      </c>
      <c r="F22144" s="40" t="s">
        <v>240</v>
      </c>
      <c r="G22144" s="48">
        <v>31518</v>
      </c>
      <c r="H22144" s="48">
        <v>33546</v>
      </c>
      <c r="I22144" s="48">
        <v>23108</v>
      </c>
      <c r="J22144" s="48">
        <v>-10426</v>
      </c>
      <c r="U22144" s="48">
        <v>-10415</v>
      </c>
      <c r="AC22144" s="48">
        <v>-5975</v>
      </c>
      <c r="AF22144" s="48">
        <v>-4452</v>
      </c>
      <c r="AJ22144" s="48">
        <v>12</v>
      </c>
      <c r="AK22144" s="49">
        <v>-12</v>
      </c>
      <c r="AL22144" s="49">
        <v>-11</v>
      </c>
    </row>
    <row r="22145" spans="1:38">
      <c r="A22145" s="37" t="s">
        <v>47</v>
      </c>
      <c r="B22145" s="38">
        <v>43108.958333333336</v>
      </c>
      <c r="C22145" s="39">
        <v>43108</v>
      </c>
      <c r="D22145" s="56">
        <v>15</v>
      </c>
      <c r="E22145" s="38">
        <v>43108.625</v>
      </c>
      <c r="F22145" s="40" t="s">
        <v>240</v>
      </c>
      <c r="G22145" s="48">
        <v>31349</v>
      </c>
      <c r="H22145" s="48">
        <v>33342</v>
      </c>
      <c r="I22145" s="48">
        <v>23085</v>
      </c>
      <c r="J22145" s="48">
        <v>-10244</v>
      </c>
      <c r="U22145" s="48">
        <v>-10286</v>
      </c>
      <c r="AC22145" s="48">
        <v>-5968</v>
      </c>
      <c r="AF22145" s="48">
        <v>-4330</v>
      </c>
      <c r="AJ22145" s="48">
        <v>12</v>
      </c>
      <c r="AK22145" s="49">
        <v>-13</v>
      </c>
      <c r="AL22145" s="49">
        <v>42</v>
      </c>
    </row>
    <row r="22146" spans="1:38">
      <c r="A22146" s="37" t="s">
        <v>47</v>
      </c>
      <c r="B22146" s="38">
        <v>43109</v>
      </c>
      <c r="C22146" s="39">
        <v>43108</v>
      </c>
      <c r="D22146" s="56">
        <v>16</v>
      </c>
      <c r="E22146" s="38">
        <v>43108.666666666664</v>
      </c>
      <c r="F22146" s="40" t="s">
        <v>240</v>
      </c>
      <c r="G22146" s="48">
        <v>31632</v>
      </c>
      <c r="H22146" s="48">
        <v>33295</v>
      </c>
      <c r="I22146" s="48">
        <v>22827</v>
      </c>
      <c r="J22146" s="48">
        <v>-10459</v>
      </c>
      <c r="U22146" s="48">
        <v>-10468</v>
      </c>
      <c r="AC22146" s="48">
        <v>-5836</v>
      </c>
      <c r="AF22146" s="48">
        <v>-4638</v>
      </c>
      <c r="AJ22146" s="48">
        <v>6</v>
      </c>
      <c r="AK22146" s="49">
        <v>-9</v>
      </c>
      <c r="AL22146" s="49">
        <v>9</v>
      </c>
    </row>
    <row r="22147" spans="1:38">
      <c r="A22147" s="37" t="s">
        <v>47</v>
      </c>
      <c r="B22147" s="38">
        <v>43109.041666666664</v>
      </c>
      <c r="C22147" s="39">
        <v>43108</v>
      </c>
      <c r="D22147" s="56">
        <v>17</v>
      </c>
      <c r="E22147" s="38">
        <v>43108.708333333336</v>
      </c>
      <c r="F22147" s="40" t="s">
        <v>240</v>
      </c>
      <c r="G22147" s="48">
        <v>32806</v>
      </c>
      <c r="H22147" s="48">
        <v>34154</v>
      </c>
      <c r="I22147" s="48">
        <v>23730</v>
      </c>
      <c r="J22147" s="48">
        <v>-10422</v>
      </c>
      <c r="U22147" s="48">
        <v>-10418</v>
      </c>
      <c r="AC22147" s="48">
        <v>-5709</v>
      </c>
      <c r="AF22147" s="48">
        <v>-4669</v>
      </c>
      <c r="AJ22147" s="48">
        <v>-40</v>
      </c>
      <c r="AK22147" s="49">
        <v>-2</v>
      </c>
      <c r="AL22147" s="49">
        <v>-4</v>
      </c>
    </row>
    <row r="22148" spans="1:38">
      <c r="A22148" s="37" t="s">
        <v>47</v>
      </c>
      <c r="B22148" s="38">
        <v>43109.083333333336</v>
      </c>
      <c r="C22148" s="39">
        <v>43108</v>
      </c>
      <c r="D22148" s="56">
        <v>18</v>
      </c>
      <c r="E22148" s="38">
        <v>43108.75</v>
      </c>
      <c r="F22148" s="40" t="s">
        <v>240</v>
      </c>
      <c r="G22148" s="48">
        <v>35219</v>
      </c>
      <c r="H22148" s="48">
        <v>35868</v>
      </c>
      <c r="I22148" s="48">
        <v>25320</v>
      </c>
      <c r="J22148" s="48">
        <v>-10543</v>
      </c>
      <c r="U22148" s="48">
        <v>-10306</v>
      </c>
      <c r="AC22148" s="48">
        <v>-5609</v>
      </c>
      <c r="AF22148" s="48">
        <v>-4619</v>
      </c>
      <c r="AJ22148" s="48">
        <v>-78</v>
      </c>
      <c r="AK22148" s="49">
        <v>-5</v>
      </c>
      <c r="AL22148" s="49">
        <v>-237</v>
      </c>
    </row>
    <row r="22149" spans="1:38">
      <c r="A22149" s="37" t="s">
        <v>47</v>
      </c>
      <c r="B22149" s="38">
        <v>43109.125</v>
      </c>
      <c r="C22149" s="39">
        <v>43108</v>
      </c>
      <c r="D22149" s="56">
        <v>19</v>
      </c>
      <c r="E22149" s="38">
        <v>43108.791666666664</v>
      </c>
      <c r="F22149" s="40" t="s">
        <v>240</v>
      </c>
      <c r="G22149" s="48">
        <v>36004</v>
      </c>
      <c r="H22149" s="48">
        <v>35656</v>
      </c>
      <c r="I22149" s="48">
        <v>24865</v>
      </c>
      <c r="J22149" s="48">
        <v>-10786</v>
      </c>
      <c r="U22149" s="48">
        <v>-10548</v>
      </c>
      <c r="AC22149" s="48">
        <v>-5738</v>
      </c>
      <c r="AF22149" s="48">
        <v>-4742</v>
      </c>
      <c r="AJ22149" s="48">
        <v>-68</v>
      </c>
      <c r="AK22149" s="49">
        <v>-5</v>
      </c>
      <c r="AL22149" s="49">
        <v>-238</v>
      </c>
    </row>
    <row r="22150" spans="1:38">
      <c r="A22150" s="37" t="s">
        <v>47</v>
      </c>
      <c r="B22150" s="38">
        <v>43109.166666666664</v>
      </c>
      <c r="C22150" s="39">
        <v>43108</v>
      </c>
      <c r="D22150" s="56">
        <v>20</v>
      </c>
      <c r="E22150" s="38">
        <v>43108.833333333336</v>
      </c>
      <c r="F22150" s="40" t="s">
        <v>240</v>
      </c>
      <c r="G22150" s="48">
        <v>35243</v>
      </c>
      <c r="H22150" s="48">
        <v>34870</v>
      </c>
      <c r="I22150" s="48">
        <v>23945</v>
      </c>
      <c r="J22150" s="48">
        <v>-10920</v>
      </c>
      <c r="U22150" s="48">
        <v>-10799</v>
      </c>
      <c r="AC22150" s="48">
        <v>-5735</v>
      </c>
      <c r="AF22150" s="48">
        <v>-4982</v>
      </c>
      <c r="AJ22150" s="48">
        <v>-82</v>
      </c>
      <c r="AK22150" s="49">
        <v>-5</v>
      </c>
      <c r="AL22150" s="49">
        <v>-121</v>
      </c>
    </row>
    <row r="22151" spans="1:38">
      <c r="A22151" s="37" t="s">
        <v>47</v>
      </c>
      <c r="B22151" s="38">
        <v>43109.208333333336</v>
      </c>
      <c r="C22151" s="39">
        <v>43108</v>
      </c>
      <c r="D22151" s="56">
        <v>21</v>
      </c>
      <c r="E22151" s="38">
        <v>43108.875</v>
      </c>
      <c r="F22151" s="40" t="s">
        <v>240</v>
      </c>
      <c r="G22151" s="48">
        <v>34130</v>
      </c>
      <c r="H22151" s="48">
        <v>33804</v>
      </c>
      <c r="I22151" s="48">
        <v>22930</v>
      </c>
      <c r="J22151" s="48">
        <v>-10871</v>
      </c>
      <c r="U22151" s="48">
        <v>-10861</v>
      </c>
      <c r="AC22151" s="48">
        <v>-5805</v>
      </c>
      <c r="AF22151" s="48">
        <v>-5046</v>
      </c>
      <c r="AJ22151" s="48">
        <v>-10</v>
      </c>
      <c r="AK22151" s="49">
        <v>-3</v>
      </c>
      <c r="AL22151" s="49">
        <v>-10</v>
      </c>
    </row>
    <row r="22152" spans="1:38">
      <c r="A22152" s="37" t="s">
        <v>47</v>
      </c>
      <c r="B22152" s="38">
        <v>43109.25</v>
      </c>
      <c r="C22152" s="39">
        <v>43108</v>
      </c>
      <c r="D22152" s="56">
        <v>22</v>
      </c>
      <c r="E22152" s="38">
        <v>43108.916666666664</v>
      </c>
      <c r="F22152" s="40" t="s">
        <v>240</v>
      </c>
      <c r="G22152" s="48">
        <v>32096</v>
      </c>
      <c r="H22152" s="48">
        <v>32065</v>
      </c>
      <c r="I22152" s="48">
        <v>21525</v>
      </c>
      <c r="J22152" s="48">
        <v>-10537</v>
      </c>
      <c r="U22152" s="48">
        <v>-10490</v>
      </c>
      <c r="AC22152" s="48">
        <v>-5340</v>
      </c>
      <c r="AF22152" s="48">
        <v>-5115</v>
      </c>
      <c r="AJ22152" s="48">
        <v>-35</v>
      </c>
      <c r="AK22152" s="49">
        <v>-3</v>
      </c>
      <c r="AL22152" s="49">
        <v>-47</v>
      </c>
    </row>
    <row r="22153" spans="1:38">
      <c r="A22153" s="37" t="s">
        <v>47</v>
      </c>
      <c r="B22153" s="38">
        <v>43109.291666666664</v>
      </c>
      <c r="C22153" s="39">
        <v>43108</v>
      </c>
      <c r="D22153" s="56">
        <v>23</v>
      </c>
      <c r="E22153" s="38">
        <v>43108.958333333336</v>
      </c>
      <c r="F22153" s="40" t="s">
        <v>240</v>
      </c>
      <c r="G22153" s="48">
        <v>29602</v>
      </c>
      <c r="H22153" s="48">
        <v>29483</v>
      </c>
      <c r="I22153" s="48">
        <v>20245</v>
      </c>
      <c r="J22153" s="48">
        <v>-9234</v>
      </c>
      <c r="U22153" s="48">
        <v>-9241</v>
      </c>
      <c r="AC22153" s="48">
        <v>-4958</v>
      </c>
      <c r="AF22153" s="48">
        <v>-4285</v>
      </c>
      <c r="AJ22153" s="48">
        <v>2</v>
      </c>
      <c r="AK22153" s="49">
        <v>-4</v>
      </c>
      <c r="AL22153" s="49">
        <v>7</v>
      </c>
    </row>
    <row r="22154" spans="1:38">
      <c r="A22154" s="37" t="s">
        <v>47</v>
      </c>
      <c r="B22154" s="38">
        <v>43109.333333333336</v>
      </c>
      <c r="C22154" s="39">
        <v>43108</v>
      </c>
      <c r="D22154" s="56">
        <v>24</v>
      </c>
      <c r="E22154" s="38">
        <v>43109</v>
      </c>
      <c r="F22154" s="40" t="s">
        <v>240</v>
      </c>
      <c r="G22154" s="48">
        <v>27389</v>
      </c>
      <c r="H22154" s="48">
        <v>27274</v>
      </c>
      <c r="I22154" s="48">
        <v>18637</v>
      </c>
      <c r="J22154" s="48">
        <v>-8632</v>
      </c>
      <c r="U22154" s="48">
        <v>-8647</v>
      </c>
      <c r="AC22154" s="48">
        <v>-4539</v>
      </c>
      <c r="AF22154" s="48">
        <v>-4108</v>
      </c>
      <c r="AJ22154" s="48">
        <v>0</v>
      </c>
      <c r="AK22154" s="49">
        <v>-5</v>
      </c>
      <c r="AL22154" s="49">
        <v>15</v>
      </c>
    </row>
    <row r="22155" spans="1:38">
      <c r="A22155" s="37" t="s">
        <v>47</v>
      </c>
      <c r="B22155" s="38">
        <v>43109.375</v>
      </c>
      <c r="C22155" s="39">
        <v>43109</v>
      </c>
      <c r="D22155" s="56">
        <v>1</v>
      </c>
      <c r="E22155" s="38">
        <v>43109.041666666664</v>
      </c>
      <c r="F22155" s="40" t="s">
        <v>240</v>
      </c>
      <c r="G22155" s="48">
        <v>25511</v>
      </c>
      <c r="H22155" s="48">
        <v>25656</v>
      </c>
      <c r="I22155" s="48">
        <v>17012</v>
      </c>
      <c r="J22155" s="48">
        <v>-8639</v>
      </c>
      <c r="U22155" s="48">
        <v>-8627</v>
      </c>
      <c r="AC22155" s="48">
        <v>-4810</v>
      </c>
      <c r="AF22155" s="48">
        <v>-3811</v>
      </c>
      <c r="AJ22155" s="48">
        <v>-6</v>
      </c>
      <c r="AK22155" s="49">
        <v>-5</v>
      </c>
      <c r="AL22155" s="49">
        <v>-12</v>
      </c>
    </row>
    <row r="22156" spans="1:38">
      <c r="A22156" s="37" t="s">
        <v>47</v>
      </c>
      <c r="B22156" s="38">
        <v>43109.416666666664</v>
      </c>
      <c r="C22156" s="39">
        <v>43109</v>
      </c>
      <c r="D22156" s="56">
        <v>2</v>
      </c>
      <c r="E22156" s="38">
        <v>43109.083333333336</v>
      </c>
      <c r="F22156" s="40" t="s">
        <v>240</v>
      </c>
      <c r="G22156" s="48">
        <v>24580</v>
      </c>
      <c r="H22156" s="48">
        <v>24644</v>
      </c>
      <c r="I22156" s="48">
        <v>16121</v>
      </c>
      <c r="J22156" s="48">
        <v>-8518</v>
      </c>
      <c r="U22156" s="48">
        <v>-8504</v>
      </c>
      <c r="AC22156" s="48">
        <v>-4751</v>
      </c>
      <c r="AF22156" s="48">
        <v>-3755</v>
      </c>
      <c r="AJ22156" s="48">
        <v>2</v>
      </c>
      <c r="AK22156" s="49">
        <v>-5</v>
      </c>
      <c r="AL22156" s="49">
        <v>-14</v>
      </c>
    </row>
    <row r="22157" spans="1:38">
      <c r="A22157" s="37" t="s">
        <v>47</v>
      </c>
      <c r="B22157" s="38">
        <v>43109.458333333336</v>
      </c>
      <c r="C22157" s="39">
        <v>43109</v>
      </c>
      <c r="D22157" s="56">
        <v>3</v>
      </c>
      <c r="E22157" s="38">
        <v>43109.125</v>
      </c>
      <c r="F22157" s="40" t="s">
        <v>240</v>
      </c>
      <c r="G22157" s="48">
        <v>24009</v>
      </c>
      <c r="H22157" s="48">
        <v>24071</v>
      </c>
      <c r="I22157" s="48">
        <v>16021</v>
      </c>
      <c r="J22157" s="48">
        <v>-8047</v>
      </c>
      <c r="U22157" s="48">
        <v>-8041</v>
      </c>
      <c r="AC22157" s="48">
        <v>-4413</v>
      </c>
      <c r="AF22157" s="48">
        <v>-3607</v>
      </c>
      <c r="AJ22157" s="48">
        <v>-21</v>
      </c>
      <c r="AK22157" s="49">
        <v>-3</v>
      </c>
      <c r="AL22157" s="49">
        <v>-6</v>
      </c>
    </row>
    <row r="22158" spans="1:38">
      <c r="A22158" s="37" t="s">
        <v>47</v>
      </c>
      <c r="B22158" s="38">
        <v>43109.5</v>
      </c>
      <c r="C22158" s="39">
        <v>43109</v>
      </c>
      <c r="D22158" s="56">
        <v>4</v>
      </c>
      <c r="E22158" s="38">
        <v>43109.166666666664</v>
      </c>
      <c r="F22158" s="40" t="s">
        <v>240</v>
      </c>
      <c r="G22158" s="48">
        <v>23879</v>
      </c>
      <c r="H22158" s="48">
        <v>23909</v>
      </c>
      <c r="I22158" s="48">
        <v>16266</v>
      </c>
      <c r="J22158" s="48">
        <v>-7638</v>
      </c>
      <c r="U22158" s="48">
        <v>-7631</v>
      </c>
      <c r="AC22158" s="48">
        <v>-4206</v>
      </c>
      <c r="AF22158" s="48">
        <v>-3382</v>
      </c>
      <c r="AJ22158" s="48">
        <v>-43</v>
      </c>
      <c r="AK22158" s="49">
        <v>-5</v>
      </c>
      <c r="AL22158" s="49">
        <v>-7</v>
      </c>
    </row>
    <row r="22159" spans="1:38">
      <c r="A22159" s="37" t="s">
        <v>47</v>
      </c>
      <c r="B22159" s="38">
        <v>43109.541666666664</v>
      </c>
      <c r="C22159" s="39">
        <v>43109</v>
      </c>
      <c r="D22159" s="56">
        <v>5</v>
      </c>
      <c r="E22159" s="38">
        <v>43109.208333333336</v>
      </c>
      <c r="F22159" s="40" t="s">
        <v>240</v>
      </c>
      <c r="G22159" s="48">
        <v>24516</v>
      </c>
      <c r="H22159" s="48">
        <v>24561</v>
      </c>
      <c r="I22159" s="48">
        <v>17095</v>
      </c>
      <c r="J22159" s="48">
        <v>-7461</v>
      </c>
      <c r="U22159" s="48">
        <v>-7449</v>
      </c>
      <c r="AC22159" s="48">
        <v>-4104</v>
      </c>
      <c r="AF22159" s="48">
        <v>-3312</v>
      </c>
      <c r="AJ22159" s="48">
        <v>-33</v>
      </c>
      <c r="AK22159" s="49">
        <v>-5</v>
      </c>
      <c r="AL22159" s="49">
        <v>-12</v>
      </c>
    </row>
    <row r="22160" spans="1:38">
      <c r="A22160" s="37" t="s">
        <v>47</v>
      </c>
      <c r="B22160" s="38">
        <v>43109.583333333336</v>
      </c>
      <c r="C22160" s="39">
        <v>43109</v>
      </c>
      <c r="D22160" s="56">
        <v>6</v>
      </c>
      <c r="E22160" s="38">
        <v>43109.25</v>
      </c>
      <c r="F22160" s="40" t="s">
        <v>240</v>
      </c>
      <c r="G22160" s="48">
        <v>26372</v>
      </c>
      <c r="H22160" s="48">
        <v>26335</v>
      </c>
      <c r="I22160" s="48">
        <v>18010</v>
      </c>
      <c r="J22160" s="48">
        <v>-8320</v>
      </c>
      <c r="U22160" s="48">
        <v>-8315</v>
      </c>
      <c r="AC22160" s="48">
        <v>-4794</v>
      </c>
      <c r="AF22160" s="48">
        <v>-3513</v>
      </c>
      <c r="AJ22160" s="48">
        <v>-8</v>
      </c>
      <c r="AK22160" s="49">
        <v>-5</v>
      </c>
      <c r="AL22160" s="49">
        <v>-5</v>
      </c>
    </row>
    <row r="22161" spans="1:38">
      <c r="A22161" s="37" t="s">
        <v>47</v>
      </c>
      <c r="B22161" s="38">
        <v>43109.625</v>
      </c>
      <c r="C22161" s="39">
        <v>43109</v>
      </c>
      <c r="D22161" s="56">
        <v>7</v>
      </c>
      <c r="E22161" s="38">
        <v>43109.291666666664</v>
      </c>
      <c r="F22161" s="40" t="s">
        <v>240</v>
      </c>
      <c r="G22161" s="48">
        <v>29695</v>
      </c>
      <c r="H22161" s="48">
        <v>29281</v>
      </c>
      <c r="I22161" s="48">
        <v>19631</v>
      </c>
      <c r="J22161" s="48">
        <v>-9646</v>
      </c>
      <c r="U22161" s="48">
        <v>-9629</v>
      </c>
      <c r="AC22161" s="48">
        <v>-5207</v>
      </c>
      <c r="AF22161" s="48">
        <v>-4400</v>
      </c>
      <c r="AJ22161" s="48">
        <v>-22</v>
      </c>
      <c r="AK22161" s="49">
        <v>-4</v>
      </c>
      <c r="AL22161" s="49">
        <v>-17</v>
      </c>
    </row>
    <row r="22162" spans="1:38">
      <c r="A22162" s="37" t="s">
        <v>47</v>
      </c>
      <c r="B22162" s="38">
        <v>43109.666666666664</v>
      </c>
      <c r="C22162" s="39">
        <v>43109</v>
      </c>
      <c r="D22162" s="56">
        <v>8</v>
      </c>
      <c r="E22162" s="38">
        <v>43109.333333333336</v>
      </c>
      <c r="F22162" s="40" t="s">
        <v>240</v>
      </c>
      <c r="G22162" s="48">
        <v>31745</v>
      </c>
      <c r="H22162" s="48">
        <v>30945</v>
      </c>
      <c r="I22162" s="48">
        <v>20796</v>
      </c>
      <c r="J22162" s="48">
        <v>-10140</v>
      </c>
      <c r="U22162" s="48">
        <v>-10125</v>
      </c>
      <c r="AC22162" s="48">
        <v>-5079</v>
      </c>
      <c r="AF22162" s="48">
        <v>-5045</v>
      </c>
      <c r="AJ22162" s="48">
        <v>-1</v>
      </c>
      <c r="AK22162" s="49">
        <v>-9</v>
      </c>
      <c r="AL22162" s="49">
        <v>-15</v>
      </c>
    </row>
    <row r="22163" spans="1:38">
      <c r="A22163" s="37" t="s">
        <v>47</v>
      </c>
      <c r="B22163" s="38">
        <v>43109.708333333336</v>
      </c>
      <c r="C22163" s="39">
        <v>43109</v>
      </c>
      <c r="D22163" s="56">
        <v>9</v>
      </c>
      <c r="E22163" s="38">
        <v>43109.375</v>
      </c>
      <c r="F22163" s="40" t="s">
        <v>240</v>
      </c>
      <c r="G22163" s="48">
        <v>32360</v>
      </c>
      <c r="H22163" s="48">
        <v>31639</v>
      </c>
      <c r="I22163" s="48">
        <v>21621</v>
      </c>
      <c r="J22163" s="48">
        <v>-9998</v>
      </c>
      <c r="U22163" s="48">
        <v>-10005</v>
      </c>
      <c r="AC22163" s="48">
        <v>-5281</v>
      </c>
      <c r="AF22163" s="48">
        <v>-4738</v>
      </c>
      <c r="AJ22163" s="48">
        <v>14</v>
      </c>
      <c r="AK22163" s="49">
        <v>-20</v>
      </c>
      <c r="AL22163" s="49">
        <v>7</v>
      </c>
    </row>
    <row r="22164" spans="1:38">
      <c r="A22164" s="37" t="s">
        <v>47</v>
      </c>
      <c r="B22164" s="38">
        <v>43109.75</v>
      </c>
      <c r="C22164" s="39">
        <v>43109</v>
      </c>
      <c r="D22164" s="56">
        <v>10</v>
      </c>
      <c r="E22164" s="38">
        <v>43109.416666666664</v>
      </c>
      <c r="F22164" s="40" t="s">
        <v>240</v>
      </c>
      <c r="G22164" s="48">
        <v>32526</v>
      </c>
      <c r="H22164" s="48">
        <v>32088</v>
      </c>
      <c r="I22164" s="48">
        <v>21888</v>
      </c>
      <c r="J22164" s="48">
        <v>-10191</v>
      </c>
      <c r="U22164" s="48">
        <v>-10225</v>
      </c>
      <c r="AC22164" s="48">
        <v>-5718</v>
      </c>
      <c r="AF22164" s="48">
        <v>-4523</v>
      </c>
      <c r="AJ22164" s="48">
        <v>16</v>
      </c>
      <c r="AK22164" s="49">
        <v>-9</v>
      </c>
      <c r="AL22164" s="49">
        <v>34</v>
      </c>
    </row>
    <row r="22165" spans="1:38">
      <c r="A22165" s="37" t="s">
        <v>47</v>
      </c>
      <c r="B22165" s="38">
        <v>43109.791666666664</v>
      </c>
      <c r="C22165" s="39">
        <v>43109</v>
      </c>
      <c r="D22165" s="56">
        <v>11</v>
      </c>
      <c r="E22165" s="38">
        <v>43109.458333333336</v>
      </c>
      <c r="F22165" s="40" t="s">
        <v>240</v>
      </c>
      <c r="G22165" s="48">
        <v>32433</v>
      </c>
      <c r="H22165" s="48">
        <v>32236</v>
      </c>
      <c r="I22165" s="48">
        <v>22018</v>
      </c>
      <c r="J22165" s="48">
        <v>-10211</v>
      </c>
      <c r="U22165" s="48">
        <v>-10186</v>
      </c>
      <c r="AC22165" s="48">
        <v>-5551</v>
      </c>
      <c r="AF22165" s="48">
        <v>-4653</v>
      </c>
      <c r="AJ22165" s="48">
        <v>18</v>
      </c>
      <c r="AK22165" s="49">
        <v>-7</v>
      </c>
      <c r="AL22165" s="49">
        <v>-25</v>
      </c>
    </row>
    <row r="22166" spans="1:38">
      <c r="A22166" s="37" t="s">
        <v>47</v>
      </c>
      <c r="B22166" s="38">
        <v>43109.833333333336</v>
      </c>
      <c r="C22166" s="39">
        <v>43109</v>
      </c>
      <c r="D22166" s="56">
        <v>12</v>
      </c>
      <c r="E22166" s="38">
        <v>43109.5</v>
      </c>
      <c r="F22166" s="40" t="s">
        <v>240</v>
      </c>
      <c r="G22166" s="48">
        <v>32232</v>
      </c>
      <c r="H22166" s="48">
        <v>32049</v>
      </c>
      <c r="I22166" s="48">
        <v>21883</v>
      </c>
      <c r="J22166" s="48">
        <v>-10158</v>
      </c>
      <c r="U22166" s="48">
        <v>-10151</v>
      </c>
      <c r="AC22166" s="48">
        <v>-5256</v>
      </c>
      <c r="AF22166" s="48">
        <v>-4907</v>
      </c>
      <c r="AJ22166" s="48">
        <v>12</v>
      </c>
      <c r="AK22166" s="49">
        <v>-8</v>
      </c>
      <c r="AL22166" s="49">
        <v>-7</v>
      </c>
    </row>
    <row r="22167" spans="1:38">
      <c r="A22167" s="37" t="s">
        <v>47</v>
      </c>
      <c r="B22167" s="38">
        <v>43109.875</v>
      </c>
      <c r="C22167" s="39">
        <v>43109</v>
      </c>
      <c r="D22167" s="56">
        <v>13</v>
      </c>
      <c r="E22167" s="38">
        <v>43109.541666666664</v>
      </c>
      <c r="F22167" s="40" t="s">
        <v>240</v>
      </c>
      <c r="G22167" s="48">
        <v>32005</v>
      </c>
      <c r="H22167" s="48">
        <v>32289</v>
      </c>
      <c r="I22167" s="48">
        <v>21976</v>
      </c>
      <c r="J22167" s="48">
        <v>-10302</v>
      </c>
      <c r="U22167" s="48">
        <v>-10321</v>
      </c>
      <c r="AC22167" s="48">
        <v>-5412</v>
      </c>
      <c r="AF22167" s="48">
        <v>-4929</v>
      </c>
      <c r="AJ22167" s="48">
        <v>20</v>
      </c>
      <c r="AK22167" s="49">
        <v>-11</v>
      </c>
      <c r="AL22167" s="49">
        <v>19</v>
      </c>
    </row>
    <row r="22168" spans="1:38">
      <c r="A22168" s="37" t="s">
        <v>47</v>
      </c>
      <c r="B22168" s="38">
        <v>43109.916666666664</v>
      </c>
      <c r="C22168" s="39">
        <v>43109</v>
      </c>
      <c r="D22168" s="56">
        <v>14</v>
      </c>
      <c r="E22168" s="38">
        <v>43109.583333333336</v>
      </c>
      <c r="F22168" s="40" t="s">
        <v>240</v>
      </c>
      <c r="G22168" s="48">
        <v>31774</v>
      </c>
      <c r="H22168" s="48">
        <v>32427</v>
      </c>
      <c r="I22168" s="48">
        <v>21892</v>
      </c>
      <c r="J22168" s="48">
        <v>-10510</v>
      </c>
      <c r="U22168" s="48">
        <v>-10562</v>
      </c>
      <c r="AC22168" s="48">
        <v>-5626</v>
      </c>
      <c r="AF22168" s="48">
        <v>-4954</v>
      </c>
      <c r="AJ22168" s="48">
        <v>18</v>
      </c>
      <c r="AK22168" s="49">
        <v>-25</v>
      </c>
      <c r="AL22168" s="49">
        <v>52</v>
      </c>
    </row>
    <row r="22169" spans="1:38">
      <c r="A22169" s="37" t="s">
        <v>47</v>
      </c>
      <c r="B22169" s="38">
        <v>43109.958333333336</v>
      </c>
      <c r="C22169" s="39">
        <v>43109</v>
      </c>
      <c r="D22169" s="56">
        <v>15</v>
      </c>
      <c r="E22169" s="38">
        <v>43109.625</v>
      </c>
      <c r="F22169" s="40" t="s">
        <v>240</v>
      </c>
      <c r="G22169" s="48">
        <v>31534</v>
      </c>
      <c r="H22169" s="48">
        <v>32508</v>
      </c>
      <c r="I22169" s="48">
        <v>21887</v>
      </c>
      <c r="J22169" s="48">
        <v>-10618</v>
      </c>
      <c r="U22169" s="48">
        <v>-10630</v>
      </c>
      <c r="AC22169" s="48">
        <v>-5689</v>
      </c>
      <c r="AF22169" s="48">
        <v>-4958</v>
      </c>
      <c r="AJ22169" s="48">
        <v>17</v>
      </c>
      <c r="AK22169" s="49">
        <v>-3</v>
      </c>
      <c r="AL22169" s="49">
        <v>12</v>
      </c>
    </row>
    <row r="22170" spans="1:38">
      <c r="A22170" s="37" t="s">
        <v>47</v>
      </c>
      <c r="B22170" s="38">
        <v>43110</v>
      </c>
      <c r="C22170" s="39">
        <v>43109</v>
      </c>
      <c r="D22170" s="56">
        <v>16</v>
      </c>
      <c r="E22170" s="38">
        <v>43109.666666666664</v>
      </c>
      <c r="F22170" s="40" t="s">
        <v>240</v>
      </c>
      <c r="G22170" s="48">
        <v>31556</v>
      </c>
      <c r="H22170" s="48">
        <v>32438</v>
      </c>
      <c r="I22170" s="48">
        <v>21483</v>
      </c>
      <c r="J22170" s="48">
        <v>-10934</v>
      </c>
      <c r="U22170" s="48">
        <v>-10932</v>
      </c>
      <c r="AC22170" s="48">
        <v>-6106</v>
      </c>
      <c r="AF22170" s="48">
        <v>-4836</v>
      </c>
      <c r="AJ22170" s="48">
        <v>10</v>
      </c>
      <c r="AK22170" s="49">
        <v>-21</v>
      </c>
      <c r="AL22170" s="49">
        <v>-2</v>
      </c>
    </row>
    <row r="22171" spans="1:38">
      <c r="A22171" s="37" t="s">
        <v>47</v>
      </c>
      <c r="B22171" s="38">
        <v>43110.041666666664</v>
      </c>
      <c r="C22171" s="39">
        <v>43109</v>
      </c>
      <c r="D22171" s="56">
        <v>17</v>
      </c>
      <c r="E22171" s="38">
        <v>43109.708333333336</v>
      </c>
      <c r="F22171" s="40" t="s">
        <v>240</v>
      </c>
      <c r="G22171" s="48">
        <v>32726</v>
      </c>
      <c r="H22171" s="48">
        <v>33246</v>
      </c>
      <c r="I22171" s="48">
        <v>21480</v>
      </c>
      <c r="J22171" s="48">
        <v>-11765</v>
      </c>
      <c r="U22171" s="48">
        <v>-11766</v>
      </c>
      <c r="AC22171" s="48">
        <v>-6494</v>
      </c>
      <c r="AF22171" s="48">
        <v>-5215</v>
      </c>
      <c r="AJ22171" s="48">
        <v>-57</v>
      </c>
      <c r="AK22171" s="49">
        <v>-1</v>
      </c>
      <c r="AL22171" s="49">
        <v>1</v>
      </c>
    </row>
    <row r="22172" spans="1:38">
      <c r="A22172" s="37" t="s">
        <v>47</v>
      </c>
      <c r="B22172" s="38">
        <v>43110.083333333336</v>
      </c>
      <c r="C22172" s="39">
        <v>43109</v>
      </c>
      <c r="D22172" s="56">
        <v>18</v>
      </c>
      <c r="E22172" s="38">
        <v>43109.75</v>
      </c>
      <c r="F22172" s="40" t="s">
        <v>240</v>
      </c>
      <c r="G22172" s="48">
        <v>34994</v>
      </c>
      <c r="H22172" s="48">
        <v>35450</v>
      </c>
      <c r="I22172" s="48">
        <v>23453</v>
      </c>
      <c r="J22172" s="48">
        <v>-11998</v>
      </c>
      <c r="U22172" s="48">
        <v>-11827</v>
      </c>
      <c r="AC22172" s="48">
        <v>-6597</v>
      </c>
      <c r="AF22172" s="48">
        <v>-5267</v>
      </c>
      <c r="AJ22172" s="48">
        <v>37</v>
      </c>
      <c r="AK22172" s="49">
        <v>1</v>
      </c>
      <c r="AL22172" s="49">
        <v>-171</v>
      </c>
    </row>
    <row r="22173" spans="1:38">
      <c r="A22173" s="37" t="s">
        <v>47</v>
      </c>
      <c r="B22173" s="38">
        <v>43110.125</v>
      </c>
      <c r="C22173" s="39">
        <v>43109</v>
      </c>
      <c r="D22173" s="56">
        <v>19</v>
      </c>
      <c r="E22173" s="38">
        <v>43109.791666666664</v>
      </c>
      <c r="F22173" s="40" t="s">
        <v>240</v>
      </c>
      <c r="G22173" s="48">
        <v>35558</v>
      </c>
      <c r="H22173" s="48">
        <v>35584</v>
      </c>
      <c r="I22173" s="48">
        <v>23467</v>
      </c>
      <c r="J22173" s="48">
        <v>-12118</v>
      </c>
      <c r="U22173" s="48">
        <v>-11909</v>
      </c>
      <c r="AC22173" s="48">
        <v>-6594</v>
      </c>
      <c r="AF22173" s="48">
        <v>-5363</v>
      </c>
      <c r="AJ22173" s="48">
        <v>48</v>
      </c>
      <c r="AK22173" s="49">
        <v>1</v>
      </c>
      <c r="AL22173" s="49">
        <v>-209</v>
      </c>
    </row>
    <row r="22174" spans="1:38">
      <c r="A22174" s="37" t="s">
        <v>47</v>
      </c>
      <c r="B22174" s="38">
        <v>43110.166666666664</v>
      </c>
      <c r="C22174" s="39">
        <v>43109</v>
      </c>
      <c r="D22174" s="56">
        <v>20</v>
      </c>
      <c r="E22174" s="38">
        <v>43109.833333333336</v>
      </c>
      <c r="F22174" s="40" t="s">
        <v>240</v>
      </c>
      <c r="G22174" s="48">
        <v>35020</v>
      </c>
      <c r="H22174" s="48">
        <v>34893</v>
      </c>
      <c r="I22174" s="48">
        <v>22987</v>
      </c>
      <c r="J22174" s="48">
        <v>-11904</v>
      </c>
      <c r="U22174" s="48">
        <v>-11834</v>
      </c>
      <c r="AC22174" s="48">
        <v>-6563</v>
      </c>
      <c r="AF22174" s="48">
        <v>-5292</v>
      </c>
      <c r="AJ22174" s="48">
        <v>21</v>
      </c>
      <c r="AK22174" s="49">
        <v>-2</v>
      </c>
      <c r="AL22174" s="49">
        <v>-70</v>
      </c>
    </row>
    <row r="22175" spans="1:38">
      <c r="A22175" s="37" t="s">
        <v>47</v>
      </c>
      <c r="B22175" s="38">
        <v>43110.208333333336</v>
      </c>
      <c r="C22175" s="39">
        <v>43109</v>
      </c>
      <c r="D22175" s="56">
        <v>21</v>
      </c>
      <c r="E22175" s="38">
        <v>43109.875</v>
      </c>
      <c r="F22175" s="40" t="s">
        <v>240</v>
      </c>
      <c r="G22175" s="48">
        <v>33836</v>
      </c>
      <c r="H22175" s="48">
        <v>33793</v>
      </c>
      <c r="I22175" s="48">
        <v>22584</v>
      </c>
      <c r="J22175" s="48">
        <v>-11209</v>
      </c>
      <c r="U22175" s="48">
        <v>-11122</v>
      </c>
      <c r="AC22175" s="48">
        <v>-5964</v>
      </c>
      <c r="AF22175" s="48">
        <v>-5148</v>
      </c>
      <c r="AJ22175" s="48">
        <v>-10</v>
      </c>
      <c r="AK22175" s="49">
        <v>0</v>
      </c>
      <c r="AL22175" s="49">
        <v>-87</v>
      </c>
    </row>
    <row r="22176" spans="1:38">
      <c r="A22176" s="37" t="s">
        <v>47</v>
      </c>
      <c r="B22176" s="38">
        <v>43110.25</v>
      </c>
      <c r="C22176" s="39">
        <v>43109</v>
      </c>
      <c r="D22176" s="56">
        <v>22</v>
      </c>
      <c r="E22176" s="38">
        <v>43109.916666666664</v>
      </c>
      <c r="F22176" s="40" t="s">
        <v>240</v>
      </c>
      <c r="G22176" s="48">
        <v>31971</v>
      </c>
      <c r="H22176" s="48">
        <v>32048</v>
      </c>
      <c r="I22176" s="48">
        <v>20639</v>
      </c>
      <c r="J22176" s="48">
        <v>-11407</v>
      </c>
      <c r="U22176" s="48">
        <v>-11333</v>
      </c>
      <c r="AC22176" s="48">
        <v>-6237</v>
      </c>
      <c r="AF22176" s="48">
        <v>-5051</v>
      </c>
      <c r="AJ22176" s="48">
        <v>-45</v>
      </c>
      <c r="AK22176" s="49">
        <v>-2</v>
      </c>
      <c r="AL22176" s="49">
        <v>-74</v>
      </c>
    </row>
    <row r="22177" spans="1:38">
      <c r="A22177" s="37" t="s">
        <v>47</v>
      </c>
      <c r="B22177" s="38">
        <v>43110.291666666664</v>
      </c>
      <c r="C22177" s="39">
        <v>43109</v>
      </c>
      <c r="D22177" s="56">
        <v>23</v>
      </c>
      <c r="E22177" s="38">
        <v>43109.958333333336</v>
      </c>
      <c r="F22177" s="40" t="s">
        <v>240</v>
      </c>
      <c r="G22177" s="48">
        <v>29632</v>
      </c>
      <c r="H22177" s="48">
        <v>29655</v>
      </c>
      <c r="I22177" s="48">
        <v>19519</v>
      </c>
      <c r="J22177" s="48">
        <v>-10133</v>
      </c>
      <c r="U22177" s="48">
        <v>-10090</v>
      </c>
      <c r="AC22177" s="48">
        <v>-5669</v>
      </c>
      <c r="AF22177" s="48">
        <v>-4428</v>
      </c>
      <c r="AJ22177" s="48">
        <v>7</v>
      </c>
      <c r="AK22177" s="49">
        <v>-3</v>
      </c>
      <c r="AL22177" s="49">
        <v>-43</v>
      </c>
    </row>
    <row r="22178" spans="1:38">
      <c r="A22178" s="37" t="s">
        <v>47</v>
      </c>
      <c r="B22178" s="38">
        <v>43110.333333333336</v>
      </c>
      <c r="C22178" s="39">
        <v>43109</v>
      </c>
      <c r="D22178" s="56">
        <v>24</v>
      </c>
      <c r="E22178" s="38">
        <v>43110</v>
      </c>
      <c r="F22178" s="40" t="s">
        <v>240</v>
      </c>
      <c r="G22178" s="48">
        <v>27348</v>
      </c>
      <c r="H22178" s="48">
        <v>27451</v>
      </c>
      <c r="I22178" s="48">
        <v>18003</v>
      </c>
      <c r="J22178" s="48">
        <v>-9446</v>
      </c>
      <c r="U22178" s="48">
        <v>-9440</v>
      </c>
      <c r="AC22178" s="48">
        <v>-5350</v>
      </c>
      <c r="AF22178" s="48">
        <v>-4101</v>
      </c>
      <c r="AJ22178" s="48">
        <v>11</v>
      </c>
      <c r="AK22178" s="49">
        <v>-2</v>
      </c>
      <c r="AL22178" s="49">
        <v>-6</v>
      </c>
    </row>
    <row r="22179" spans="1:38">
      <c r="A22179" s="37" t="s">
        <v>47</v>
      </c>
      <c r="B22179" s="38">
        <v>43110.375</v>
      </c>
      <c r="C22179" s="39">
        <v>43110</v>
      </c>
      <c r="D22179" s="56">
        <v>1</v>
      </c>
      <c r="E22179" s="38">
        <v>43110.041666666664</v>
      </c>
      <c r="F22179" s="40" t="s">
        <v>240</v>
      </c>
      <c r="G22179" s="48">
        <v>25609</v>
      </c>
      <c r="H22179" s="48">
        <v>25757</v>
      </c>
      <c r="I22179" s="48">
        <v>17079</v>
      </c>
      <c r="J22179" s="48">
        <v>-8963</v>
      </c>
      <c r="U22179" s="48">
        <v>-8668</v>
      </c>
      <c r="AC22179" s="48">
        <v>-4973</v>
      </c>
      <c r="AF22179" s="48">
        <v>-3702</v>
      </c>
      <c r="AJ22179" s="48">
        <v>7</v>
      </c>
      <c r="AK22179" s="49">
        <v>285</v>
      </c>
      <c r="AL22179" s="49">
        <v>-295</v>
      </c>
    </row>
    <row r="22180" spans="1:38">
      <c r="A22180" s="37" t="s">
        <v>47</v>
      </c>
      <c r="B22180" s="38">
        <v>43110.416666666664</v>
      </c>
      <c r="C22180" s="39">
        <v>43110</v>
      </c>
      <c r="D22180" s="56">
        <v>2</v>
      </c>
      <c r="E22180" s="38">
        <v>43110.083333333336</v>
      </c>
      <c r="F22180" s="40" t="s">
        <v>240</v>
      </c>
      <c r="G22180" s="48">
        <v>24615</v>
      </c>
      <c r="H22180" s="48">
        <v>24734</v>
      </c>
      <c r="I22180" s="48">
        <v>16794</v>
      </c>
      <c r="J22180" s="48">
        <v>-8233</v>
      </c>
      <c r="U22180" s="48">
        <v>-7954</v>
      </c>
      <c r="AC22180" s="48">
        <v>-4669</v>
      </c>
      <c r="AF22180" s="48">
        <v>-3295</v>
      </c>
      <c r="AJ22180" s="48">
        <v>10</v>
      </c>
      <c r="AK22180" s="49">
        <v>293</v>
      </c>
      <c r="AL22180" s="49">
        <v>-279</v>
      </c>
    </row>
    <row r="22181" spans="1:38">
      <c r="A22181" s="37" t="s">
        <v>47</v>
      </c>
      <c r="B22181" s="38">
        <v>43110.458333333336</v>
      </c>
      <c r="C22181" s="39">
        <v>43110</v>
      </c>
      <c r="D22181" s="56">
        <v>3</v>
      </c>
      <c r="E22181" s="38">
        <v>43110.125</v>
      </c>
      <c r="F22181" s="40" t="s">
        <v>240</v>
      </c>
      <c r="G22181" s="48">
        <v>24094</v>
      </c>
      <c r="H22181" s="48">
        <v>24216</v>
      </c>
      <c r="I22181" s="48">
        <v>16209</v>
      </c>
      <c r="J22181" s="48">
        <v>-8305</v>
      </c>
      <c r="U22181" s="48">
        <v>-8002</v>
      </c>
      <c r="AC22181" s="48">
        <v>-4707</v>
      </c>
      <c r="AF22181" s="48">
        <v>-3286</v>
      </c>
      <c r="AJ22181" s="48">
        <v>-9</v>
      </c>
      <c r="AK22181" s="49">
        <v>298</v>
      </c>
      <c r="AL22181" s="49">
        <v>-303</v>
      </c>
    </row>
    <row r="22182" spans="1:38">
      <c r="A22182" s="37" t="s">
        <v>47</v>
      </c>
      <c r="B22182" s="38">
        <v>43110.5</v>
      </c>
      <c r="C22182" s="39">
        <v>43110</v>
      </c>
      <c r="D22182" s="56">
        <v>4</v>
      </c>
      <c r="E22182" s="38">
        <v>43110.166666666664</v>
      </c>
      <c r="F22182" s="40" t="s">
        <v>240</v>
      </c>
      <c r="G22182" s="48">
        <v>24038</v>
      </c>
      <c r="H22182" s="48">
        <v>24186</v>
      </c>
      <c r="I22182" s="48">
        <v>16018</v>
      </c>
      <c r="J22182" s="48">
        <v>-8460</v>
      </c>
      <c r="U22182" s="48">
        <v>-8145</v>
      </c>
      <c r="AC22182" s="48">
        <v>-4793</v>
      </c>
      <c r="AF22182" s="48">
        <v>-3333</v>
      </c>
      <c r="AJ22182" s="48">
        <v>-19</v>
      </c>
      <c r="AK22182" s="49">
        <v>292</v>
      </c>
      <c r="AL22182" s="49">
        <v>-315</v>
      </c>
    </row>
    <row r="22183" spans="1:38">
      <c r="A22183" s="37" t="s">
        <v>47</v>
      </c>
      <c r="B22183" s="38">
        <v>43110.541666666664</v>
      </c>
      <c r="C22183" s="39">
        <v>43110</v>
      </c>
      <c r="D22183" s="56">
        <v>5</v>
      </c>
      <c r="E22183" s="38">
        <v>43110.208333333336</v>
      </c>
      <c r="F22183" s="40" t="s">
        <v>240</v>
      </c>
      <c r="G22183" s="48">
        <v>24787</v>
      </c>
      <c r="H22183" s="48">
        <v>24919</v>
      </c>
      <c r="I22183" s="48">
        <v>16547</v>
      </c>
      <c r="J22183" s="48">
        <v>-8657</v>
      </c>
      <c r="U22183" s="48">
        <v>-8378</v>
      </c>
      <c r="AC22183" s="48">
        <v>-4927</v>
      </c>
      <c r="AF22183" s="48">
        <v>-3438</v>
      </c>
      <c r="AJ22183" s="48">
        <v>-13</v>
      </c>
      <c r="AK22183" s="49">
        <v>285</v>
      </c>
      <c r="AL22183" s="49">
        <v>-279</v>
      </c>
    </row>
    <row r="22184" spans="1:38">
      <c r="A22184" s="37" t="s">
        <v>47</v>
      </c>
      <c r="B22184" s="38">
        <v>43110.583333333336</v>
      </c>
      <c r="C22184" s="39">
        <v>43110</v>
      </c>
      <c r="D22184" s="56">
        <v>6</v>
      </c>
      <c r="E22184" s="38">
        <v>43110.25</v>
      </c>
      <c r="F22184" s="40" t="s">
        <v>240</v>
      </c>
      <c r="G22184" s="48">
        <v>26745</v>
      </c>
      <c r="H22184" s="48">
        <v>26800</v>
      </c>
      <c r="I22184" s="48">
        <v>18052</v>
      </c>
      <c r="J22184" s="48">
        <v>-9011</v>
      </c>
      <c r="U22184" s="48">
        <v>-8698</v>
      </c>
      <c r="AC22184" s="48">
        <v>-5096</v>
      </c>
      <c r="AF22184" s="48">
        <v>-3607</v>
      </c>
      <c r="AJ22184" s="48">
        <v>5</v>
      </c>
      <c r="AK22184" s="49">
        <v>263</v>
      </c>
      <c r="AL22184" s="49">
        <v>-313</v>
      </c>
    </row>
    <row r="22185" spans="1:38">
      <c r="A22185" s="37" t="s">
        <v>47</v>
      </c>
      <c r="B22185" s="38">
        <v>43110.625</v>
      </c>
      <c r="C22185" s="39">
        <v>43110</v>
      </c>
      <c r="D22185" s="56">
        <v>7</v>
      </c>
      <c r="E22185" s="38">
        <v>43110.291666666664</v>
      </c>
      <c r="F22185" s="40" t="s">
        <v>240</v>
      </c>
      <c r="G22185" s="48">
        <v>29953</v>
      </c>
      <c r="H22185" s="48">
        <v>29939</v>
      </c>
      <c r="I22185" s="48">
        <v>19018</v>
      </c>
      <c r="J22185" s="48">
        <v>-11160</v>
      </c>
      <c r="U22185" s="48">
        <v>-10848</v>
      </c>
      <c r="AC22185" s="48">
        <v>-6012</v>
      </c>
      <c r="AF22185" s="48">
        <v>-4837</v>
      </c>
      <c r="AJ22185" s="48">
        <v>1</v>
      </c>
      <c r="AK22185" s="49">
        <v>239</v>
      </c>
      <c r="AL22185" s="49">
        <v>-312</v>
      </c>
    </row>
    <row r="22186" spans="1:38">
      <c r="A22186" s="37" t="s">
        <v>47</v>
      </c>
      <c r="B22186" s="38">
        <v>43110.666666666664</v>
      </c>
      <c r="C22186" s="39">
        <v>43110</v>
      </c>
      <c r="D22186" s="56">
        <v>8</v>
      </c>
      <c r="E22186" s="38">
        <v>43110.333333333336</v>
      </c>
      <c r="F22186" s="40" t="s">
        <v>240</v>
      </c>
      <c r="G22186" s="48">
        <v>31606</v>
      </c>
      <c r="H22186" s="48">
        <v>31610</v>
      </c>
      <c r="I22186" s="48">
        <v>20116</v>
      </c>
      <c r="J22186" s="48">
        <v>-11728</v>
      </c>
      <c r="U22186" s="48">
        <v>-11350</v>
      </c>
      <c r="AC22186" s="48">
        <v>-6123</v>
      </c>
      <c r="AF22186" s="48">
        <v>-5233</v>
      </c>
      <c r="AJ22186" s="48">
        <v>6</v>
      </c>
      <c r="AK22186" s="49">
        <v>234</v>
      </c>
      <c r="AL22186" s="49">
        <v>-378</v>
      </c>
    </row>
    <row r="22187" spans="1:38">
      <c r="A22187" s="37" t="s">
        <v>47</v>
      </c>
      <c r="B22187" s="38">
        <v>43110.708333333336</v>
      </c>
      <c r="C22187" s="39">
        <v>43110</v>
      </c>
      <c r="D22187" s="56">
        <v>9</v>
      </c>
      <c r="E22187" s="38">
        <v>43110.375</v>
      </c>
      <c r="F22187" s="40" t="s">
        <v>240</v>
      </c>
      <c r="G22187" s="48">
        <v>31709</v>
      </c>
      <c r="H22187" s="48">
        <v>31837</v>
      </c>
      <c r="I22187" s="48">
        <v>21818</v>
      </c>
      <c r="J22187" s="48">
        <v>-10287</v>
      </c>
      <c r="U22187" s="48">
        <v>-9895</v>
      </c>
      <c r="AC22187" s="48">
        <v>-5514</v>
      </c>
      <c r="AF22187" s="48">
        <v>-4382</v>
      </c>
      <c r="AJ22187" s="48">
        <v>1</v>
      </c>
      <c r="AK22187" s="49">
        <v>268</v>
      </c>
      <c r="AL22187" s="49">
        <v>-392</v>
      </c>
    </row>
    <row r="22188" spans="1:38">
      <c r="A22188" s="37" t="s">
        <v>47</v>
      </c>
      <c r="B22188" s="38">
        <v>43110.75</v>
      </c>
      <c r="C22188" s="39">
        <v>43110</v>
      </c>
      <c r="D22188" s="56">
        <v>10</v>
      </c>
      <c r="E22188" s="38">
        <v>43110.416666666664</v>
      </c>
      <c r="F22188" s="40" t="s">
        <v>240</v>
      </c>
      <c r="G22188" s="48">
        <v>31479</v>
      </c>
      <c r="H22188" s="48">
        <v>32023</v>
      </c>
      <c r="I22188" s="48">
        <v>23027</v>
      </c>
      <c r="J22188" s="48">
        <v>-9265</v>
      </c>
      <c r="U22188" s="48">
        <v>-8884</v>
      </c>
      <c r="AC22188" s="48">
        <v>-4883</v>
      </c>
      <c r="AF22188" s="48">
        <v>-4010</v>
      </c>
      <c r="AJ22188" s="48">
        <v>9</v>
      </c>
      <c r="AK22188" s="49">
        <v>269</v>
      </c>
      <c r="AL22188" s="49">
        <v>-381</v>
      </c>
    </row>
    <row r="22189" spans="1:38">
      <c r="A22189" s="37" t="s">
        <v>47</v>
      </c>
      <c r="B22189" s="38">
        <v>43110.791666666664</v>
      </c>
      <c r="C22189" s="39">
        <v>43110</v>
      </c>
      <c r="D22189" s="56">
        <v>11</v>
      </c>
      <c r="E22189" s="38">
        <v>43110.458333333336</v>
      </c>
      <c r="F22189" s="40" t="s">
        <v>240</v>
      </c>
      <c r="G22189" s="48">
        <v>31222</v>
      </c>
      <c r="H22189" s="48">
        <v>31824</v>
      </c>
      <c r="I22189" s="48">
        <v>23148</v>
      </c>
      <c r="J22189" s="48">
        <v>-8928</v>
      </c>
      <c r="U22189" s="48">
        <v>-8608</v>
      </c>
      <c r="AC22189" s="48">
        <v>-4546</v>
      </c>
      <c r="AF22189" s="48">
        <v>-4072</v>
      </c>
      <c r="AJ22189" s="48">
        <v>10</v>
      </c>
      <c r="AK22189" s="49">
        <v>252</v>
      </c>
      <c r="AL22189" s="49">
        <v>-320</v>
      </c>
    </row>
    <row r="22190" spans="1:38">
      <c r="A22190" s="37" t="s">
        <v>47</v>
      </c>
      <c r="B22190" s="38">
        <v>43110.833333333336</v>
      </c>
      <c r="C22190" s="39">
        <v>43110</v>
      </c>
      <c r="D22190" s="56">
        <v>12</v>
      </c>
      <c r="E22190" s="38">
        <v>43110.5</v>
      </c>
      <c r="F22190" s="40" t="s">
        <v>240</v>
      </c>
      <c r="G22190" s="48">
        <v>30926</v>
      </c>
      <c r="H22190" s="48">
        <v>31161</v>
      </c>
      <c r="I22190" s="48">
        <v>23305</v>
      </c>
      <c r="J22190" s="48">
        <v>-8097</v>
      </c>
      <c r="U22190" s="48">
        <v>-7784</v>
      </c>
      <c r="AC22190" s="48">
        <v>-4226</v>
      </c>
      <c r="AF22190" s="48">
        <v>-3568</v>
      </c>
      <c r="AJ22190" s="48">
        <v>10</v>
      </c>
      <c r="AK22190" s="49">
        <v>241</v>
      </c>
      <c r="AL22190" s="49">
        <v>-313</v>
      </c>
    </row>
    <row r="22191" spans="1:38">
      <c r="A22191" s="37" t="s">
        <v>47</v>
      </c>
      <c r="B22191" s="38">
        <v>43110.875</v>
      </c>
      <c r="C22191" s="39">
        <v>43110</v>
      </c>
      <c r="D22191" s="56">
        <v>13</v>
      </c>
      <c r="E22191" s="38">
        <v>43110.541666666664</v>
      </c>
      <c r="F22191" s="40" t="s">
        <v>240</v>
      </c>
      <c r="G22191" s="48">
        <v>30752</v>
      </c>
      <c r="H22191" s="48">
        <v>31292</v>
      </c>
      <c r="I22191" s="48">
        <v>23809</v>
      </c>
      <c r="J22191" s="48">
        <v>-7720</v>
      </c>
      <c r="U22191" s="48">
        <v>-7409</v>
      </c>
      <c r="AC22191" s="48">
        <v>-4022</v>
      </c>
      <c r="AF22191" s="48">
        <v>-3394</v>
      </c>
      <c r="AJ22191" s="48">
        <v>7</v>
      </c>
      <c r="AK22191" s="49">
        <v>237</v>
      </c>
      <c r="AL22191" s="49">
        <v>-311</v>
      </c>
    </row>
    <row r="22192" spans="1:38">
      <c r="A22192" s="37" t="s">
        <v>47</v>
      </c>
      <c r="B22192" s="38">
        <v>43110.916666666664</v>
      </c>
      <c r="C22192" s="39">
        <v>43110</v>
      </c>
      <c r="D22192" s="56">
        <v>14</v>
      </c>
      <c r="E22192" s="38">
        <v>43110.583333333336</v>
      </c>
      <c r="F22192" s="40" t="s">
        <v>240</v>
      </c>
      <c r="G22192" s="48">
        <v>30688</v>
      </c>
      <c r="H22192" s="48">
        <v>31170</v>
      </c>
      <c r="I22192" s="48">
        <v>23897</v>
      </c>
      <c r="J22192" s="48">
        <v>-7491</v>
      </c>
      <c r="U22192" s="48">
        <v>-7176</v>
      </c>
      <c r="AC22192" s="48">
        <v>-3797</v>
      </c>
      <c r="AF22192" s="48">
        <v>-3383</v>
      </c>
      <c r="AJ22192" s="48">
        <v>4</v>
      </c>
      <c r="AK22192" s="49">
        <v>218</v>
      </c>
      <c r="AL22192" s="49">
        <v>-315</v>
      </c>
    </row>
    <row r="22193" spans="1:38">
      <c r="A22193" s="37" t="s">
        <v>47</v>
      </c>
      <c r="B22193" s="38">
        <v>43110.958333333336</v>
      </c>
      <c r="C22193" s="39">
        <v>43110</v>
      </c>
      <c r="D22193" s="56">
        <v>15</v>
      </c>
      <c r="E22193" s="38">
        <v>43110.625</v>
      </c>
      <c r="F22193" s="40" t="s">
        <v>240</v>
      </c>
      <c r="G22193" s="48">
        <v>30710</v>
      </c>
      <c r="H22193" s="48">
        <v>30950</v>
      </c>
      <c r="I22193" s="48">
        <v>23177</v>
      </c>
      <c r="J22193" s="48">
        <v>-7965</v>
      </c>
      <c r="U22193" s="48">
        <v>-7659</v>
      </c>
      <c r="AC22193" s="48">
        <v>-3999</v>
      </c>
      <c r="AF22193" s="48">
        <v>-3662</v>
      </c>
      <c r="AJ22193" s="48">
        <v>2</v>
      </c>
      <c r="AK22193" s="49">
        <v>192</v>
      </c>
      <c r="AL22193" s="49">
        <v>-306</v>
      </c>
    </row>
    <row r="22194" spans="1:38">
      <c r="A22194" s="37" t="s">
        <v>47</v>
      </c>
      <c r="B22194" s="38">
        <v>43111</v>
      </c>
      <c r="C22194" s="39">
        <v>43110</v>
      </c>
      <c r="D22194" s="56">
        <v>16</v>
      </c>
      <c r="E22194" s="38">
        <v>43110.666666666664</v>
      </c>
      <c r="F22194" s="40" t="s">
        <v>240</v>
      </c>
      <c r="G22194" s="48">
        <v>30964</v>
      </c>
      <c r="H22194" s="48">
        <v>31176</v>
      </c>
      <c r="I22194" s="48">
        <v>22061</v>
      </c>
      <c r="J22194" s="48">
        <v>-9279</v>
      </c>
      <c r="U22194" s="48">
        <v>-9021</v>
      </c>
      <c r="AC22194" s="48">
        <v>-4775</v>
      </c>
      <c r="AF22194" s="48">
        <v>-4247</v>
      </c>
      <c r="AJ22194" s="48">
        <v>1</v>
      </c>
      <c r="AK22194" s="49">
        <v>164</v>
      </c>
      <c r="AL22194" s="49">
        <v>-258</v>
      </c>
    </row>
    <row r="22195" spans="1:38">
      <c r="A22195" s="37" t="s">
        <v>47</v>
      </c>
      <c r="B22195" s="38">
        <v>43111.041666666664</v>
      </c>
      <c r="C22195" s="39">
        <v>43110</v>
      </c>
      <c r="D22195" s="56">
        <v>17</v>
      </c>
      <c r="E22195" s="38">
        <v>43110.708333333336</v>
      </c>
      <c r="F22195" s="40" t="s">
        <v>240</v>
      </c>
      <c r="G22195" s="48">
        <v>32302</v>
      </c>
      <c r="H22195" s="48">
        <v>32009</v>
      </c>
      <c r="I22195" s="48">
        <v>21499</v>
      </c>
      <c r="J22195" s="48">
        <v>-10647</v>
      </c>
      <c r="U22195" s="48">
        <v>-10430</v>
      </c>
      <c r="AC22195" s="48">
        <v>-5618</v>
      </c>
      <c r="AF22195" s="48">
        <v>-4816</v>
      </c>
      <c r="AJ22195" s="48">
        <v>4</v>
      </c>
      <c r="AK22195" s="49">
        <v>137</v>
      </c>
      <c r="AL22195" s="49">
        <v>-217</v>
      </c>
    </row>
    <row r="22196" spans="1:38">
      <c r="A22196" s="37" t="s">
        <v>47</v>
      </c>
      <c r="B22196" s="38">
        <v>43111.083333333336</v>
      </c>
      <c r="C22196" s="39">
        <v>43110</v>
      </c>
      <c r="D22196" s="56">
        <v>18</v>
      </c>
      <c r="E22196" s="38">
        <v>43110.75</v>
      </c>
      <c r="F22196" s="40" t="s">
        <v>240</v>
      </c>
      <c r="G22196" s="48">
        <v>35035</v>
      </c>
      <c r="H22196" s="48">
        <v>34827</v>
      </c>
      <c r="I22196" s="48">
        <v>23496</v>
      </c>
      <c r="J22196" s="48">
        <v>-11472</v>
      </c>
      <c r="U22196" s="48">
        <v>-11301</v>
      </c>
      <c r="AC22196" s="48">
        <v>-5817</v>
      </c>
      <c r="AF22196" s="48">
        <v>-5449</v>
      </c>
      <c r="AJ22196" s="48">
        <v>-35</v>
      </c>
      <c r="AK22196" s="49">
        <v>141</v>
      </c>
      <c r="AL22196" s="49">
        <v>-171</v>
      </c>
    </row>
    <row r="22197" spans="1:38">
      <c r="A22197" s="37" t="s">
        <v>47</v>
      </c>
      <c r="B22197" s="38">
        <v>43111.125</v>
      </c>
      <c r="C22197" s="39">
        <v>43110</v>
      </c>
      <c r="D22197" s="56">
        <v>19</v>
      </c>
      <c r="E22197" s="38">
        <v>43110.791666666664</v>
      </c>
      <c r="F22197" s="40" t="s">
        <v>240</v>
      </c>
      <c r="G22197" s="48">
        <v>35555</v>
      </c>
      <c r="H22197" s="48">
        <v>35299</v>
      </c>
      <c r="I22197" s="48">
        <v>23586</v>
      </c>
      <c r="J22197" s="48">
        <v>-11860</v>
      </c>
      <c r="U22197" s="48">
        <v>-11704</v>
      </c>
      <c r="AC22197" s="48">
        <v>-6012</v>
      </c>
      <c r="AF22197" s="48">
        <v>-5647</v>
      </c>
      <c r="AJ22197" s="48">
        <v>-45</v>
      </c>
      <c r="AK22197" s="49">
        <v>147</v>
      </c>
      <c r="AL22197" s="49">
        <v>-156</v>
      </c>
    </row>
    <row r="22198" spans="1:38">
      <c r="A22198" s="37" t="s">
        <v>47</v>
      </c>
      <c r="B22198" s="38">
        <v>43111.166666666664</v>
      </c>
      <c r="C22198" s="39">
        <v>43110</v>
      </c>
      <c r="D22198" s="56">
        <v>20</v>
      </c>
      <c r="E22198" s="38">
        <v>43110.833333333336</v>
      </c>
      <c r="F22198" s="40" t="s">
        <v>240</v>
      </c>
      <c r="G22198" s="48">
        <v>35058</v>
      </c>
      <c r="H22198" s="48">
        <v>34640</v>
      </c>
      <c r="I22198" s="48">
        <v>22915</v>
      </c>
      <c r="J22198" s="48">
        <v>-11877</v>
      </c>
      <c r="U22198" s="48">
        <v>-11686</v>
      </c>
      <c r="AC22198" s="48">
        <v>-6016</v>
      </c>
      <c r="AF22198" s="48">
        <v>-5633</v>
      </c>
      <c r="AJ22198" s="48">
        <v>-37</v>
      </c>
      <c r="AK22198" s="49">
        <v>152</v>
      </c>
      <c r="AL22198" s="49">
        <v>-191</v>
      </c>
    </row>
    <row r="22199" spans="1:38">
      <c r="A22199" s="37" t="s">
        <v>47</v>
      </c>
      <c r="B22199" s="38">
        <v>43111.208333333336</v>
      </c>
      <c r="C22199" s="39">
        <v>43110</v>
      </c>
      <c r="D22199" s="56">
        <v>21</v>
      </c>
      <c r="E22199" s="38">
        <v>43110.875</v>
      </c>
      <c r="F22199" s="40" t="s">
        <v>240</v>
      </c>
      <c r="G22199" s="48">
        <v>34013</v>
      </c>
      <c r="H22199" s="48">
        <v>33747</v>
      </c>
      <c r="I22199" s="48">
        <v>21990</v>
      </c>
      <c r="J22199" s="48">
        <v>-11930</v>
      </c>
      <c r="U22199" s="48">
        <v>-11734</v>
      </c>
      <c r="AC22199" s="48">
        <v>-6059</v>
      </c>
      <c r="AF22199" s="48">
        <v>-5673</v>
      </c>
      <c r="AJ22199" s="48">
        <v>-2</v>
      </c>
      <c r="AK22199" s="49">
        <v>173</v>
      </c>
      <c r="AL22199" s="49">
        <v>-196</v>
      </c>
    </row>
    <row r="22200" spans="1:38">
      <c r="A22200" s="37" t="s">
        <v>47</v>
      </c>
      <c r="B22200" s="38">
        <v>43111.25</v>
      </c>
      <c r="C22200" s="39">
        <v>43110</v>
      </c>
      <c r="D22200" s="56">
        <v>22</v>
      </c>
      <c r="E22200" s="38">
        <v>43110.916666666664</v>
      </c>
      <c r="F22200" s="40" t="s">
        <v>240</v>
      </c>
      <c r="G22200" s="48">
        <v>32245</v>
      </c>
      <c r="H22200" s="48">
        <v>32244</v>
      </c>
      <c r="I22200" s="48">
        <v>20401</v>
      </c>
      <c r="J22200" s="48">
        <v>-12032</v>
      </c>
      <c r="U22200" s="48">
        <v>-11812</v>
      </c>
      <c r="AC22200" s="48">
        <v>-6185</v>
      </c>
      <c r="AF22200" s="48">
        <v>-5639</v>
      </c>
      <c r="AJ22200" s="48">
        <v>12</v>
      </c>
      <c r="AK22200" s="49">
        <v>189</v>
      </c>
      <c r="AL22200" s="49">
        <v>-220</v>
      </c>
    </row>
    <row r="22201" spans="1:38">
      <c r="A22201" s="37" t="s">
        <v>47</v>
      </c>
      <c r="B22201" s="38">
        <v>43111.291666666664</v>
      </c>
      <c r="C22201" s="39">
        <v>43110</v>
      </c>
      <c r="D22201" s="56">
        <v>23</v>
      </c>
      <c r="E22201" s="38">
        <v>43110.958333333336</v>
      </c>
      <c r="F22201" s="40" t="s">
        <v>240</v>
      </c>
      <c r="G22201" s="48">
        <v>29842</v>
      </c>
      <c r="H22201" s="48">
        <v>29818</v>
      </c>
      <c r="I22201" s="48">
        <v>18771</v>
      </c>
      <c r="J22201" s="48">
        <v>-11275</v>
      </c>
      <c r="U22201" s="48">
        <v>-10972</v>
      </c>
      <c r="AC22201" s="48">
        <v>-6154</v>
      </c>
      <c r="AF22201" s="48">
        <v>-4820</v>
      </c>
      <c r="AJ22201" s="48">
        <v>2</v>
      </c>
      <c r="AK22201" s="49">
        <v>228</v>
      </c>
      <c r="AL22201" s="49">
        <v>-303</v>
      </c>
    </row>
    <row r="22202" spans="1:38">
      <c r="A22202" s="37" t="s">
        <v>47</v>
      </c>
      <c r="B22202" s="38">
        <v>43111.333333333336</v>
      </c>
      <c r="C22202" s="39">
        <v>43110</v>
      </c>
      <c r="D22202" s="56">
        <v>24</v>
      </c>
      <c r="E22202" s="38">
        <v>43111</v>
      </c>
      <c r="F22202" s="40" t="s">
        <v>240</v>
      </c>
      <c r="G22202" s="48">
        <v>27461</v>
      </c>
      <c r="H22202" s="48">
        <v>27596</v>
      </c>
      <c r="I22202" s="48">
        <v>17156</v>
      </c>
      <c r="J22202" s="48">
        <v>-10699</v>
      </c>
      <c r="U22202" s="48">
        <v>-10437</v>
      </c>
      <c r="AC22202" s="48">
        <v>-6160</v>
      </c>
      <c r="AF22202" s="48">
        <v>-4299</v>
      </c>
      <c r="AJ22202" s="48">
        <v>22</v>
      </c>
      <c r="AK22202" s="49">
        <v>259</v>
      </c>
      <c r="AL22202" s="49">
        <v>-262</v>
      </c>
    </row>
    <row r="22203" spans="1:38">
      <c r="A22203" s="37" t="s">
        <v>47</v>
      </c>
      <c r="B22203" s="38">
        <v>43111.375</v>
      </c>
      <c r="C22203" s="39">
        <v>43111</v>
      </c>
      <c r="D22203" s="56">
        <v>1</v>
      </c>
      <c r="E22203" s="38">
        <v>43111.041666666664</v>
      </c>
      <c r="F22203" s="40" t="s">
        <v>240</v>
      </c>
      <c r="G22203" s="48">
        <v>25545</v>
      </c>
      <c r="H22203" s="48">
        <v>26015</v>
      </c>
      <c r="I22203" s="48">
        <v>16082</v>
      </c>
      <c r="J22203" s="48">
        <v>-9933</v>
      </c>
      <c r="U22203" s="48">
        <v>-9926</v>
      </c>
      <c r="AC22203" s="48">
        <v>-5734</v>
      </c>
      <c r="AF22203" s="48">
        <v>-4191</v>
      </c>
      <c r="AJ22203" s="48">
        <v>-1</v>
      </c>
      <c r="AK22203" s="49">
        <v>0</v>
      </c>
      <c r="AL22203" s="49">
        <v>-7</v>
      </c>
    </row>
    <row r="22204" spans="1:38">
      <c r="A22204" s="37" t="s">
        <v>47</v>
      </c>
      <c r="B22204" s="38">
        <v>43111.416666666664</v>
      </c>
      <c r="C22204" s="39">
        <v>43111</v>
      </c>
      <c r="D22204" s="56">
        <v>2</v>
      </c>
      <c r="E22204" s="38">
        <v>43111.083333333336</v>
      </c>
      <c r="F22204" s="40" t="s">
        <v>240</v>
      </c>
      <c r="G22204" s="48">
        <v>24578</v>
      </c>
      <c r="H22204" s="48">
        <v>24934</v>
      </c>
      <c r="I22204" s="48">
        <v>15424</v>
      </c>
      <c r="J22204" s="48">
        <v>-9509</v>
      </c>
      <c r="U22204" s="48">
        <v>-9512</v>
      </c>
      <c r="AC22204" s="48">
        <v>-5505</v>
      </c>
      <c r="AF22204" s="48">
        <v>-4014</v>
      </c>
      <c r="AJ22204" s="48">
        <v>7</v>
      </c>
      <c r="AK22204" s="49">
        <v>-1</v>
      </c>
      <c r="AL22204" s="49">
        <v>3</v>
      </c>
    </row>
    <row r="22205" spans="1:38">
      <c r="A22205" s="37" t="s">
        <v>47</v>
      </c>
      <c r="B22205" s="38">
        <v>43111.458333333336</v>
      </c>
      <c r="C22205" s="39">
        <v>43111</v>
      </c>
      <c r="D22205" s="56">
        <v>3</v>
      </c>
      <c r="E22205" s="38">
        <v>43111.125</v>
      </c>
      <c r="F22205" s="40" t="s">
        <v>240</v>
      </c>
      <c r="G22205" s="48">
        <v>24094</v>
      </c>
      <c r="H22205" s="48">
        <v>24391</v>
      </c>
      <c r="I22205" s="48">
        <v>15353</v>
      </c>
      <c r="J22205" s="48">
        <v>-9038</v>
      </c>
      <c r="U22205" s="48">
        <v>-9037</v>
      </c>
      <c r="AC22205" s="48">
        <v>-5149</v>
      </c>
      <c r="AF22205" s="48">
        <v>-3895</v>
      </c>
      <c r="AJ22205" s="48">
        <v>7</v>
      </c>
      <c r="AK22205" s="49">
        <v>0</v>
      </c>
      <c r="AL22205" s="49">
        <v>-1</v>
      </c>
    </row>
    <row r="22206" spans="1:38">
      <c r="A22206" s="37" t="s">
        <v>47</v>
      </c>
      <c r="B22206" s="38">
        <v>43111.5</v>
      </c>
      <c r="C22206" s="39">
        <v>43111</v>
      </c>
      <c r="D22206" s="56">
        <v>4</v>
      </c>
      <c r="E22206" s="38">
        <v>43111.166666666664</v>
      </c>
      <c r="F22206" s="40" t="s">
        <v>240</v>
      </c>
      <c r="G22206" s="48">
        <v>24091</v>
      </c>
      <c r="H22206" s="48">
        <v>24220</v>
      </c>
      <c r="I22206" s="48">
        <v>15107</v>
      </c>
      <c r="J22206" s="48">
        <v>-9114</v>
      </c>
      <c r="U22206" s="48">
        <v>-9121</v>
      </c>
      <c r="AC22206" s="48">
        <v>-5187</v>
      </c>
      <c r="AF22206" s="48">
        <v>-3933</v>
      </c>
      <c r="AJ22206" s="48">
        <v>-1</v>
      </c>
      <c r="AK22206" s="49">
        <v>1</v>
      </c>
      <c r="AL22206" s="49">
        <v>7</v>
      </c>
    </row>
    <row r="22207" spans="1:38">
      <c r="A22207" s="37" t="s">
        <v>47</v>
      </c>
      <c r="B22207" s="38">
        <v>43111.541666666664</v>
      </c>
      <c r="C22207" s="39">
        <v>43111</v>
      </c>
      <c r="D22207" s="56">
        <v>5</v>
      </c>
      <c r="E22207" s="38">
        <v>43111.208333333336</v>
      </c>
      <c r="F22207" s="40" t="s">
        <v>240</v>
      </c>
      <c r="G22207" s="48">
        <v>24914</v>
      </c>
      <c r="H22207" s="48">
        <v>24913</v>
      </c>
      <c r="I22207" s="48">
        <v>15450</v>
      </c>
      <c r="J22207" s="48">
        <v>-9464</v>
      </c>
      <c r="U22207" s="48">
        <v>-9469</v>
      </c>
      <c r="AC22207" s="48">
        <v>-5560</v>
      </c>
      <c r="AF22207" s="48">
        <v>-3909</v>
      </c>
      <c r="AJ22207" s="48">
        <v>0</v>
      </c>
      <c r="AK22207" s="49">
        <v>1</v>
      </c>
      <c r="AL22207" s="49">
        <v>5</v>
      </c>
    </row>
    <row r="22208" spans="1:38">
      <c r="A22208" s="37" t="s">
        <v>47</v>
      </c>
      <c r="B22208" s="38">
        <v>43111.583333333336</v>
      </c>
      <c r="C22208" s="39">
        <v>43111</v>
      </c>
      <c r="D22208" s="56">
        <v>6</v>
      </c>
      <c r="E22208" s="38">
        <v>43111.25</v>
      </c>
      <c r="F22208" s="40" t="s">
        <v>240</v>
      </c>
      <c r="G22208" s="48">
        <v>26986</v>
      </c>
      <c r="H22208" s="48">
        <v>26945</v>
      </c>
      <c r="I22208" s="48">
        <v>16757</v>
      </c>
      <c r="J22208" s="48">
        <v>-10189</v>
      </c>
      <c r="U22208" s="48">
        <v>-10189</v>
      </c>
      <c r="AC22208" s="48">
        <v>-6149</v>
      </c>
      <c r="AF22208" s="48">
        <v>-4042</v>
      </c>
      <c r="AJ22208" s="48">
        <v>2</v>
      </c>
      <c r="AK22208" s="49">
        <v>1</v>
      </c>
      <c r="AL22208" s="49">
        <v>0</v>
      </c>
    </row>
    <row r="22209" spans="1:38">
      <c r="A22209" s="37" t="s">
        <v>47</v>
      </c>
      <c r="B22209" s="38">
        <v>43111.625</v>
      </c>
      <c r="C22209" s="39">
        <v>43111</v>
      </c>
      <c r="D22209" s="56">
        <v>7</v>
      </c>
      <c r="E22209" s="38">
        <v>43111.291666666664</v>
      </c>
      <c r="F22209" s="40" t="s">
        <v>240</v>
      </c>
      <c r="G22209" s="48">
        <v>30161</v>
      </c>
      <c r="H22209" s="48">
        <v>30161</v>
      </c>
      <c r="I22209" s="48">
        <v>19309</v>
      </c>
      <c r="J22209" s="48">
        <v>-10853</v>
      </c>
      <c r="U22209" s="48">
        <v>-10739</v>
      </c>
      <c r="AC22209" s="48">
        <v>-5724</v>
      </c>
      <c r="AF22209" s="48">
        <v>-5024</v>
      </c>
      <c r="AJ22209" s="48">
        <v>9</v>
      </c>
      <c r="AK22209" s="49">
        <v>1</v>
      </c>
      <c r="AL22209" s="49">
        <v>-114</v>
      </c>
    </row>
    <row r="22210" spans="1:38">
      <c r="A22210" s="37" t="s">
        <v>47</v>
      </c>
      <c r="B22210" s="38">
        <v>43111.666666666664</v>
      </c>
      <c r="C22210" s="39">
        <v>43111</v>
      </c>
      <c r="D22210" s="56">
        <v>8</v>
      </c>
      <c r="E22210" s="38">
        <v>43111.333333333336</v>
      </c>
      <c r="F22210" s="40" t="s">
        <v>240</v>
      </c>
      <c r="G22210" s="48">
        <v>31877</v>
      </c>
      <c r="H22210" s="48">
        <v>31726</v>
      </c>
      <c r="I22210" s="48">
        <v>20635</v>
      </c>
      <c r="J22210" s="48">
        <v>-11091</v>
      </c>
      <c r="U22210" s="48">
        <v>-10933</v>
      </c>
      <c r="AC22210" s="48">
        <v>-5818</v>
      </c>
      <c r="AF22210" s="48">
        <v>-5127</v>
      </c>
      <c r="AJ22210" s="48">
        <v>12</v>
      </c>
      <c r="AK22210" s="49">
        <v>0</v>
      </c>
      <c r="AL22210" s="49">
        <v>-158</v>
      </c>
    </row>
    <row r="22211" spans="1:38">
      <c r="A22211" s="37" t="s">
        <v>47</v>
      </c>
      <c r="B22211" s="38">
        <v>43111.708333333336</v>
      </c>
      <c r="C22211" s="39">
        <v>43111</v>
      </c>
      <c r="D22211" s="56">
        <v>9</v>
      </c>
      <c r="E22211" s="38">
        <v>43111.375</v>
      </c>
      <c r="F22211" s="40" t="s">
        <v>240</v>
      </c>
      <c r="G22211" s="48">
        <v>31690</v>
      </c>
      <c r="H22211" s="48">
        <v>31413</v>
      </c>
      <c r="I22211" s="48">
        <v>21175</v>
      </c>
      <c r="J22211" s="48">
        <v>-10240</v>
      </c>
      <c r="U22211" s="48">
        <v>-10201</v>
      </c>
      <c r="AC22211" s="48">
        <v>-5627</v>
      </c>
      <c r="AF22211" s="48">
        <v>-4562</v>
      </c>
      <c r="AJ22211" s="48">
        <v>-12</v>
      </c>
      <c r="AK22211" s="49">
        <v>2</v>
      </c>
      <c r="AL22211" s="49">
        <v>-39</v>
      </c>
    </row>
    <row r="22212" spans="1:38">
      <c r="A22212" s="37" t="s">
        <v>47</v>
      </c>
      <c r="B22212" s="38">
        <v>43111.75</v>
      </c>
      <c r="C22212" s="39">
        <v>43111</v>
      </c>
      <c r="D22212" s="56">
        <v>10</v>
      </c>
      <c r="E22212" s="38">
        <v>43111.416666666664</v>
      </c>
      <c r="F22212" s="40" t="s">
        <v>240</v>
      </c>
      <c r="G22212" s="48">
        <v>31220</v>
      </c>
      <c r="H22212" s="48">
        <v>31272</v>
      </c>
      <c r="I22212" s="48">
        <v>22317</v>
      </c>
      <c r="J22212" s="48">
        <v>-8954</v>
      </c>
      <c r="U22212" s="48">
        <v>-8910</v>
      </c>
      <c r="AC22212" s="48">
        <v>-4724</v>
      </c>
      <c r="AF22212" s="48">
        <v>-4172</v>
      </c>
      <c r="AJ22212" s="48">
        <v>-14</v>
      </c>
      <c r="AK22212" s="49">
        <v>-1</v>
      </c>
      <c r="AL22212" s="49">
        <v>-44</v>
      </c>
    </row>
    <row r="22213" spans="1:38">
      <c r="A22213" s="37" t="s">
        <v>47</v>
      </c>
      <c r="B22213" s="38">
        <v>43111.791666666664</v>
      </c>
      <c r="C22213" s="39">
        <v>43111</v>
      </c>
      <c r="D22213" s="56">
        <v>11</v>
      </c>
      <c r="E22213" s="38">
        <v>43111.458333333336</v>
      </c>
      <c r="F22213" s="40" t="s">
        <v>240</v>
      </c>
      <c r="G22213" s="48">
        <v>30650</v>
      </c>
      <c r="H22213" s="48">
        <v>31098</v>
      </c>
      <c r="I22213" s="48">
        <v>22588</v>
      </c>
      <c r="J22213" s="48">
        <v>-8511</v>
      </c>
      <c r="U22213" s="48">
        <v>-8443</v>
      </c>
      <c r="AC22213" s="48">
        <v>-4371</v>
      </c>
      <c r="AF22213" s="48">
        <v>-4025</v>
      </c>
      <c r="AJ22213" s="48">
        <v>-47</v>
      </c>
      <c r="AK22213" s="49">
        <v>1</v>
      </c>
      <c r="AL22213" s="49">
        <v>-68</v>
      </c>
    </row>
    <row r="22214" spans="1:38">
      <c r="A22214" s="37" t="s">
        <v>47</v>
      </c>
      <c r="B22214" s="38">
        <v>43111.833333333336</v>
      </c>
      <c r="C22214" s="39">
        <v>43111</v>
      </c>
      <c r="D22214" s="56">
        <v>12</v>
      </c>
      <c r="E22214" s="38">
        <v>43111.5</v>
      </c>
      <c r="F22214" s="40" t="s">
        <v>240</v>
      </c>
      <c r="G22214" s="48">
        <v>30148</v>
      </c>
      <c r="H22214" s="48">
        <v>30496</v>
      </c>
      <c r="I22214" s="48">
        <v>22229</v>
      </c>
      <c r="J22214" s="48">
        <v>-8265</v>
      </c>
      <c r="U22214" s="48">
        <v>-8232</v>
      </c>
      <c r="AC22214" s="48">
        <v>-4321</v>
      </c>
      <c r="AF22214" s="48">
        <v>-3896</v>
      </c>
      <c r="AJ22214" s="48">
        <v>-15</v>
      </c>
      <c r="AK22214" s="49">
        <v>-2</v>
      </c>
      <c r="AL22214" s="49">
        <v>-33</v>
      </c>
    </row>
    <row r="22215" spans="1:38">
      <c r="A22215" s="37" t="s">
        <v>47</v>
      </c>
      <c r="B22215" s="38">
        <v>43111.875</v>
      </c>
      <c r="C22215" s="39">
        <v>43111</v>
      </c>
      <c r="D22215" s="56">
        <v>13</v>
      </c>
      <c r="E22215" s="38">
        <v>43111.541666666664</v>
      </c>
      <c r="F22215" s="40" t="s">
        <v>240</v>
      </c>
      <c r="G22215" s="48">
        <v>29785</v>
      </c>
      <c r="H22215" s="48">
        <v>30254</v>
      </c>
      <c r="I22215" s="48">
        <v>22116</v>
      </c>
      <c r="J22215" s="48">
        <v>-8140</v>
      </c>
      <c r="U22215" s="48">
        <v>-8127</v>
      </c>
      <c r="AC22215" s="48">
        <v>-4287</v>
      </c>
      <c r="AF22215" s="48">
        <v>-3829</v>
      </c>
      <c r="AJ22215" s="48">
        <v>-11</v>
      </c>
      <c r="AK22215" s="49">
        <v>2</v>
      </c>
      <c r="AL22215" s="49">
        <v>-13</v>
      </c>
    </row>
    <row r="22216" spans="1:38">
      <c r="A22216" s="37" t="s">
        <v>47</v>
      </c>
      <c r="B22216" s="38">
        <v>43111.916666666664</v>
      </c>
      <c r="C22216" s="39">
        <v>43111</v>
      </c>
      <c r="D22216" s="56">
        <v>14</v>
      </c>
      <c r="E22216" s="38">
        <v>43111.583333333336</v>
      </c>
      <c r="F22216" s="40" t="s">
        <v>240</v>
      </c>
      <c r="G22216" s="48">
        <v>29862</v>
      </c>
      <c r="H22216" s="48">
        <v>29927</v>
      </c>
      <c r="I22216" s="48">
        <v>22329</v>
      </c>
      <c r="J22216" s="48">
        <v>-7474</v>
      </c>
      <c r="U22216" s="48">
        <v>-4376</v>
      </c>
      <c r="AC22216" s="48">
        <v>-3127</v>
      </c>
      <c r="AF22216" s="48">
        <v>-1241</v>
      </c>
      <c r="AJ22216" s="48">
        <v>-8</v>
      </c>
      <c r="AK22216" s="49">
        <v>-124</v>
      </c>
      <c r="AL22216" s="49">
        <v>-3098</v>
      </c>
    </row>
    <row r="22217" spans="1:38">
      <c r="A22217" s="37" t="s">
        <v>47</v>
      </c>
      <c r="B22217" s="38">
        <v>43111.958333333336</v>
      </c>
      <c r="C22217" s="39">
        <v>43111</v>
      </c>
      <c r="D22217" s="56">
        <v>15</v>
      </c>
      <c r="E22217" s="38">
        <v>43111.625</v>
      </c>
      <c r="F22217" s="40" t="s">
        <v>240</v>
      </c>
      <c r="G22217" s="48">
        <v>30058</v>
      </c>
      <c r="H22217" s="48">
        <v>29709</v>
      </c>
      <c r="I22217" s="48">
        <v>22055</v>
      </c>
      <c r="J22217" s="48">
        <v>-7234</v>
      </c>
      <c r="U22217" s="48">
        <v>-4337</v>
      </c>
      <c r="AC22217" s="48">
        <v>-3055</v>
      </c>
      <c r="AF22217" s="48">
        <v>-1298</v>
      </c>
      <c r="AJ22217" s="48">
        <v>16</v>
      </c>
      <c r="AK22217" s="49">
        <v>-420</v>
      </c>
      <c r="AL22217" s="49">
        <v>-2897</v>
      </c>
    </row>
    <row r="22218" spans="1:38">
      <c r="A22218" s="37" t="s">
        <v>47</v>
      </c>
      <c r="B22218" s="38">
        <v>43112</v>
      </c>
      <c r="C22218" s="39">
        <v>43111</v>
      </c>
      <c r="D22218" s="56">
        <v>16</v>
      </c>
      <c r="E22218" s="38">
        <v>43111.666666666664</v>
      </c>
      <c r="F22218" s="40" t="s">
        <v>240</v>
      </c>
      <c r="G22218" s="48">
        <v>30538</v>
      </c>
      <c r="H22218" s="48">
        <v>30168</v>
      </c>
      <c r="I22218" s="48">
        <v>20944</v>
      </c>
      <c r="J22218" s="48">
        <v>-8665</v>
      </c>
      <c r="U22218" s="48">
        <v>-5300</v>
      </c>
      <c r="AC22218" s="48">
        <v>-3454</v>
      </c>
      <c r="AF22218" s="48">
        <v>-1859</v>
      </c>
      <c r="AJ22218" s="48">
        <v>13</v>
      </c>
      <c r="AK22218" s="49">
        <v>-559</v>
      </c>
      <c r="AL22218" s="49">
        <v>-3365</v>
      </c>
    </row>
    <row r="22219" spans="1:38">
      <c r="A22219" s="37" t="s">
        <v>47</v>
      </c>
      <c r="B22219" s="38">
        <v>43112.041666666664</v>
      </c>
      <c r="C22219" s="39">
        <v>43111</v>
      </c>
      <c r="D22219" s="56">
        <v>17</v>
      </c>
      <c r="E22219" s="38">
        <v>43111.708333333336</v>
      </c>
      <c r="F22219" s="40" t="s">
        <v>240</v>
      </c>
      <c r="G22219" s="48">
        <v>31836</v>
      </c>
      <c r="H22219" s="48">
        <v>31466</v>
      </c>
      <c r="I22219" s="48">
        <v>20433</v>
      </c>
      <c r="J22219" s="48">
        <v>-10377</v>
      </c>
      <c r="U22219" s="48">
        <v>-6354</v>
      </c>
      <c r="AC22219" s="48">
        <v>-3961</v>
      </c>
      <c r="AF22219" s="48">
        <v>-2395</v>
      </c>
      <c r="AJ22219" s="48">
        <v>2</v>
      </c>
      <c r="AK22219" s="49">
        <v>-656</v>
      </c>
      <c r="AL22219" s="49">
        <v>-4023</v>
      </c>
    </row>
    <row r="22220" spans="1:38">
      <c r="A22220" s="37" t="s">
        <v>47</v>
      </c>
      <c r="B22220" s="38">
        <v>43112.083333333336</v>
      </c>
      <c r="C22220" s="39">
        <v>43111</v>
      </c>
      <c r="D22220" s="56">
        <v>18</v>
      </c>
      <c r="E22220" s="38">
        <v>43111.75</v>
      </c>
      <c r="F22220" s="40" t="s">
        <v>240</v>
      </c>
      <c r="G22220" s="48">
        <v>34700</v>
      </c>
      <c r="H22220" s="48">
        <v>34314</v>
      </c>
      <c r="I22220" s="48">
        <v>22478</v>
      </c>
      <c r="J22220" s="48">
        <v>-10992</v>
      </c>
      <c r="U22220" s="48">
        <v>-6541</v>
      </c>
      <c r="AC22220" s="48">
        <v>-3997</v>
      </c>
      <c r="AF22220" s="48">
        <v>-2555</v>
      </c>
      <c r="AJ22220" s="48">
        <v>11</v>
      </c>
      <c r="AK22220" s="49">
        <v>-844</v>
      </c>
      <c r="AL22220" s="49">
        <v>-4451</v>
      </c>
    </row>
    <row r="22221" spans="1:38">
      <c r="A22221" s="37" t="s">
        <v>47</v>
      </c>
      <c r="B22221" s="38">
        <v>43112.125</v>
      </c>
      <c r="C22221" s="39">
        <v>43111</v>
      </c>
      <c r="D22221" s="56">
        <v>19</v>
      </c>
      <c r="E22221" s="38">
        <v>43111.791666666664</v>
      </c>
      <c r="F22221" s="40" t="s">
        <v>240</v>
      </c>
      <c r="G22221" s="48">
        <v>35249</v>
      </c>
      <c r="H22221" s="48">
        <v>34690</v>
      </c>
      <c r="I22221" s="48">
        <v>22738</v>
      </c>
      <c r="J22221" s="48">
        <v>-11165</v>
      </c>
      <c r="U22221" s="48">
        <v>-6668</v>
      </c>
      <c r="AC22221" s="48">
        <v>-4057</v>
      </c>
      <c r="AF22221" s="48">
        <v>-2622</v>
      </c>
      <c r="AJ22221" s="48">
        <v>11</v>
      </c>
      <c r="AK22221" s="49">
        <v>-787</v>
      </c>
      <c r="AL22221" s="49">
        <v>-4497</v>
      </c>
    </row>
    <row r="22222" spans="1:38">
      <c r="A22222" s="37" t="s">
        <v>47</v>
      </c>
      <c r="B22222" s="38">
        <v>43112.166666666664</v>
      </c>
      <c r="C22222" s="39">
        <v>43111</v>
      </c>
      <c r="D22222" s="56">
        <v>20</v>
      </c>
      <c r="E22222" s="38">
        <v>43111.833333333336</v>
      </c>
      <c r="F22222" s="40" t="s">
        <v>240</v>
      </c>
      <c r="G22222" s="48">
        <v>34735</v>
      </c>
      <c r="H22222" s="48">
        <v>34128</v>
      </c>
      <c r="I22222" s="48">
        <v>21803</v>
      </c>
      <c r="J22222" s="48">
        <v>-11433</v>
      </c>
      <c r="U22222" s="48">
        <v>-6883</v>
      </c>
      <c r="AC22222" s="48">
        <v>-4208</v>
      </c>
      <c r="AF22222" s="48">
        <v>-2690</v>
      </c>
      <c r="AJ22222" s="48">
        <v>15</v>
      </c>
      <c r="AK22222" s="49">
        <v>-892</v>
      </c>
      <c r="AL22222" s="49">
        <v>-4550</v>
      </c>
    </row>
    <row r="22223" spans="1:38">
      <c r="A22223" s="37" t="s">
        <v>47</v>
      </c>
      <c r="B22223" s="38">
        <v>43112.208333333336</v>
      </c>
      <c r="C22223" s="39">
        <v>43111</v>
      </c>
      <c r="D22223" s="56">
        <v>21</v>
      </c>
      <c r="E22223" s="38">
        <v>43111.875</v>
      </c>
      <c r="F22223" s="40" t="s">
        <v>240</v>
      </c>
      <c r="G22223" s="48">
        <v>33669</v>
      </c>
      <c r="H22223" s="48">
        <v>33187</v>
      </c>
      <c r="I22223" s="48">
        <v>21209</v>
      </c>
      <c r="J22223" s="48">
        <v>-11097</v>
      </c>
      <c r="U22223" s="48">
        <v>-6803</v>
      </c>
      <c r="AC22223" s="48">
        <v>-4107</v>
      </c>
      <c r="AF22223" s="48">
        <v>-2716</v>
      </c>
      <c r="AJ22223" s="48">
        <v>20</v>
      </c>
      <c r="AK22223" s="49">
        <v>-881</v>
      </c>
      <c r="AL22223" s="49">
        <v>-4294</v>
      </c>
    </row>
    <row r="22224" spans="1:38">
      <c r="A22224" s="37" t="s">
        <v>47</v>
      </c>
      <c r="B22224" s="38">
        <v>43112.25</v>
      </c>
      <c r="C22224" s="39">
        <v>43111</v>
      </c>
      <c r="D22224" s="56">
        <v>22</v>
      </c>
      <c r="E22224" s="38">
        <v>43111.916666666664</v>
      </c>
      <c r="F22224" s="40" t="s">
        <v>240</v>
      </c>
      <c r="G22224" s="48">
        <v>31941</v>
      </c>
      <c r="H22224" s="48">
        <v>31595</v>
      </c>
      <c r="I22224" s="48">
        <v>19970</v>
      </c>
      <c r="J22224" s="48">
        <v>-10904</v>
      </c>
      <c r="U22224" s="48">
        <v>-6856</v>
      </c>
      <c r="AC22224" s="48">
        <v>-4278</v>
      </c>
      <c r="AF22224" s="48">
        <v>-2591</v>
      </c>
      <c r="AJ22224" s="48">
        <v>13</v>
      </c>
      <c r="AK22224" s="49">
        <v>-721</v>
      </c>
      <c r="AL22224" s="49">
        <v>-4048</v>
      </c>
    </row>
    <row r="22225" spans="1:38">
      <c r="A22225" s="37" t="s">
        <v>47</v>
      </c>
      <c r="B22225" s="38">
        <v>43112.291666666664</v>
      </c>
      <c r="C22225" s="39">
        <v>43111</v>
      </c>
      <c r="D22225" s="56">
        <v>23</v>
      </c>
      <c r="E22225" s="38">
        <v>43111.958333333336</v>
      </c>
      <c r="F22225" s="40" t="s">
        <v>240</v>
      </c>
      <c r="G22225" s="48">
        <v>29607</v>
      </c>
      <c r="H22225" s="48">
        <v>29354</v>
      </c>
      <c r="I22225" s="48">
        <v>18686</v>
      </c>
      <c r="J22225" s="48">
        <v>-10206</v>
      </c>
      <c r="U22225" s="48">
        <v>-6424</v>
      </c>
      <c r="AC22225" s="48">
        <v>-4261</v>
      </c>
      <c r="AF22225" s="48">
        <v>-2164</v>
      </c>
      <c r="AJ22225" s="48">
        <v>1</v>
      </c>
      <c r="AK22225" s="49">
        <v>-462</v>
      </c>
      <c r="AL22225" s="49">
        <v>-3782</v>
      </c>
    </row>
    <row r="22226" spans="1:38">
      <c r="A22226" s="37" t="s">
        <v>47</v>
      </c>
      <c r="B22226" s="38">
        <v>43112.333333333336</v>
      </c>
      <c r="C22226" s="39">
        <v>43111</v>
      </c>
      <c r="D22226" s="56">
        <v>24</v>
      </c>
      <c r="E22226" s="38">
        <v>43112</v>
      </c>
      <c r="F22226" s="40" t="s">
        <v>240</v>
      </c>
      <c r="G22226" s="48">
        <v>27313</v>
      </c>
      <c r="H22226" s="48">
        <v>27121</v>
      </c>
      <c r="I22226" s="48">
        <v>16946</v>
      </c>
      <c r="J22226" s="48">
        <v>-9812</v>
      </c>
      <c r="U22226" s="48">
        <v>-6173</v>
      </c>
      <c r="AC22226" s="48">
        <v>-4163</v>
      </c>
      <c r="AF22226" s="48">
        <v>-1981</v>
      </c>
      <c r="AJ22226" s="48">
        <v>-29</v>
      </c>
      <c r="AK22226" s="49">
        <v>-363</v>
      </c>
      <c r="AL22226" s="49">
        <v>-3639</v>
      </c>
    </row>
    <row r="22227" spans="1:38">
      <c r="A22227" s="37" t="s">
        <v>47</v>
      </c>
      <c r="B22227" s="38">
        <v>43112.375</v>
      </c>
      <c r="C22227" s="39">
        <v>43112</v>
      </c>
      <c r="D22227" s="56">
        <v>1</v>
      </c>
      <c r="E22227" s="38">
        <v>43112.041666666664</v>
      </c>
      <c r="F22227" s="40" t="s">
        <v>240</v>
      </c>
      <c r="G22227" s="48">
        <v>25512</v>
      </c>
      <c r="H22227" s="48">
        <v>26313</v>
      </c>
      <c r="I22227" s="48">
        <v>16309</v>
      </c>
      <c r="J22227" s="48">
        <v>-10005</v>
      </c>
      <c r="U22227" s="48">
        <v>-9858</v>
      </c>
      <c r="AC22227" s="48">
        <v>-5174</v>
      </c>
      <c r="AF22227" s="48">
        <v>-4678</v>
      </c>
      <c r="AJ22227" s="48">
        <v>-6</v>
      </c>
      <c r="AK22227" s="49">
        <v>1</v>
      </c>
      <c r="AL22227" s="49">
        <v>-147</v>
      </c>
    </row>
    <row r="22228" spans="1:38">
      <c r="A22228" s="37" t="s">
        <v>47</v>
      </c>
      <c r="B22228" s="38">
        <v>43112.416666666664</v>
      </c>
      <c r="C22228" s="39">
        <v>43112</v>
      </c>
      <c r="D22228" s="56">
        <v>2</v>
      </c>
      <c r="E22228" s="38">
        <v>43112.083333333336</v>
      </c>
      <c r="F22228" s="40" t="s">
        <v>240</v>
      </c>
      <c r="G22228" s="48">
        <v>24500</v>
      </c>
      <c r="H22228" s="48">
        <v>25484</v>
      </c>
      <c r="I22228" s="48">
        <v>15930</v>
      </c>
      <c r="J22228" s="48">
        <v>-9554</v>
      </c>
      <c r="U22228" s="48">
        <v>-9169</v>
      </c>
      <c r="AC22228" s="48">
        <v>-4795</v>
      </c>
      <c r="AF22228" s="48">
        <v>-4280</v>
      </c>
      <c r="AJ22228" s="48">
        <v>-94</v>
      </c>
      <c r="AK22228" s="49">
        <v>0</v>
      </c>
      <c r="AL22228" s="49">
        <v>-385</v>
      </c>
    </row>
    <row r="22229" spans="1:38">
      <c r="A22229" s="37" t="s">
        <v>47</v>
      </c>
      <c r="B22229" s="38">
        <v>43112.458333333336</v>
      </c>
      <c r="C22229" s="39">
        <v>43112</v>
      </c>
      <c r="D22229" s="56">
        <v>3</v>
      </c>
      <c r="E22229" s="38">
        <v>43112.125</v>
      </c>
      <c r="F22229" s="40" t="s">
        <v>240</v>
      </c>
      <c r="G22229" s="48">
        <v>23988</v>
      </c>
      <c r="H22229" s="48">
        <v>25336</v>
      </c>
      <c r="I22229" s="48">
        <v>15925</v>
      </c>
      <c r="J22229" s="48">
        <v>-9412</v>
      </c>
      <c r="U22229" s="48">
        <v>-8618</v>
      </c>
      <c r="AC22229" s="48">
        <v>-4496</v>
      </c>
      <c r="AF22229" s="48">
        <v>-3999</v>
      </c>
      <c r="AJ22229" s="48">
        <v>-123</v>
      </c>
      <c r="AK22229" s="49">
        <v>1</v>
      </c>
      <c r="AL22229" s="49">
        <v>-794</v>
      </c>
    </row>
    <row r="22230" spans="1:38">
      <c r="A22230" s="37" t="s">
        <v>47</v>
      </c>
      <c r="B22230" s="38">
        <v>43112.5</v>
      </c>
      <c r="C22230" s="39">
        <v>43112</v>
      </c>
      <c r="D22230" s="56">
        <v>4</v>
      </c>
      <c r="E22230" s="38">
        <v>43112.166666666664</v>
      </c>
      <c r="F22230" s="40" t="s">
        <v>240</v>
      </c>
      <c r="G22230" s="48">
        <v>23874</v>
      </c>
      <c r="H22230" s="48">
        <v>25366</v>
      </c>
      <c r="I22230" s="48">
        <v>15981</v>
      </c>
      <c r="J22230" s="48">
        <v>-9386</v>
      </c>
      <c r="U22230" s="48">
        <v>-8652</v>
      </c>
      <c r="AC22230" s="48">
        <v>-4479</v>
      </c>
      <c r="AF22230" s="48">
        <v>-4048</v>
      </c>
      <c r="AJ22230" s="48">
        <v>-125</v>
      </c>
      <c r="AK22230" s="49">
        <v>1</v>
      </c>
      <c r="AL22230" s="49">
        <v>-734</v>
      </c>
    </row>
    <row r="22231" spans="1:38">
      <c r="A22231" s="37" t="s">
        <v>47</v>
      </c>
      <c r="B22231" s="38">
        <v>43112.541666666664</v>
      </c>
      <c r="C22231" s="39">
        <v>43112</v>
      </c>
      <c r="D22231" s="56">
        <v>5</v>
      </c>
      <c r="E22231" s="38">
        <v>43112.208333333336</v>
      </c>
      <c r="F22231" s="40" t="s">
        <v>240</v>
      </c>
      <c r="G22231" s="48">
        <v>24680</v>
      </c>
      <c r="H22231" s="48">
        <v>25920</v>
      </c>
      <c r="I22231" s="48">
        <v>16450</v>
      </c>
      <c r="J22231" s="48">
        <v>-9469</v>
      </c>
      <c r="U22231" s="48">
        <v>-8858</v>
      </c>
      <c r="AC22231" s="48">
        <v>-4604</v>
      </c>
      <c r="AF22231" s="48">
        <v>-4144</v>
      </c>
      <c r="AJ22231" s="48">
        <v>-110</v>
      </c>
      <c r="AK22231" s="49">
        <v>-1</v>
      </c>
      <c r="AL22231" s="49">
        <v>-611</v>
      </c>
    </row>
    <row r="22232" spans="1:38">
      <c r="A22232" s="37" t="s">
        <v>47</v>
      </c>
      <c r="B22232" s="38">
        <v>43112.583333333336</v>
      </c>
      <c r="C22232" s="39">
        <v>43112</v>
      </c>
      <c r="D22232" s="56">
        <v>6</v>
      </c>
      <c r="E22232" s="38">
        <v>43112.25</v>
      </c>
      <c r="F22232" s="40" t="s">
        <v>240</v>
      </c>
      <c r="G22232" s="48">
        <v>26625</v>
      </c>
      <c r="H22232" s="48">
        <v>27333</v>
      </c>
      <c r="I22232" s="48">
        <v>17759</v>
      </c>
      <c r="J22232" s="48">
        <v>-9576</v>
      </c>
      <c r="U22232" s="48">
        <v>-9274</v>
      </c>
      <c r="AC22232" s="48">
        <v>-4761</v>
      </c>
      <c r="AF22232" s="48">
        <v>-4439</v>
      </c>
      <c r="AJ22232" s="48">
        <v>-74</v>
      </c>
      <c r="AK22232" s="49">
        <v>2</v>
      </c>
      <c r="AL22232" s="49">
        <v>-302</v>
      </c>
    </row>
    <row r="22233" spans="1:38">
      <c r="A22233" s="37" t="s">
        <v>47</v>
      </c>
      <c r="B22233" s="38">
        <v>43112.625</v>
      </c>
      <c r="C22233" s="39">
        <v>43112</v>
      </c>
      <c r="D22233" s="56">
        <v>7</v>
      </c>
      <c r="E22233" s="38">
        <v>43112.291666666664</v>
      </c>
      <c r="F22233" s="40" t="s">
        <v>240</v>
      </c>
      <c r="G22233" s="48">
        <v>29575</v>
      </c>
      <c r="H22233" s="48">
        <v>30069</v>
      </c>
      <c r="I22233" s="48">
        <v>19496</v>
      </c>
      <c r="J22233" s="48">
        <v>-10562</v>
      </c>
      <c r="U22233" s="48">
        <v>-10020</v>
      </c>
      <c r="AC22233" s="48">
        <v>-5110</v>
      </c>
      <c r="AF22233" s="48">
        <v>-4867</v>
      </c>
      <c r="AJ22233" s="48">
        <v>-43</v>
      </c>
      <c r="AK22233" s="49">
        <v>-11</v>
      </c>
      <c r="AL22233" s="49">
        <v>-542</v>
      </c>
    </row>
    <row r="22234" spans="1:38">
      <c r="A22234" s="37" t="s">
        <v>47</v>
      </c>
      <c r="B22234" s="38">
        <v>43112.666666666664</v>
      </c>
      <c r="C22234" s="39">
        <v>43112</v>
      </c>
      <c r="D22234" s="56">
        <v>8</v>
      </c>
      <c r="E22234" s="38">
        <v>43112.333333333336</v>
      </c>
      <c r="F22234" s="40" t="s">
        <v>240</v>
      </c>
      <c r="G22234" s="48">
        <v>31070</v>
      </c>
      <c r="H22234" s="48">
        <v>31575</v>
      </c>
      <c r="I22234" s="48">
        <v>21037</v>
      </c>
      <c r="J22234" s="48">
        <v>-10549</v>
      </c>
      <c r="U22234" s="48">
        <v>-10058</v>
      </c>
      <c r="AC22234" s="48">
        <v>-5291</v>
      </c>
      <c r="AF22234" s="48">
        <v>-4769</v>
      </c>
      <c r="AJ22234" s="48">
        <v>2</v>
      </c>
      <c r="AK22234" s="49">
        <v>11</v>
      </c>
      <c r="AL22234" s="49">
        <v>-491</v>
      </c>
    </row>
    <row r="22235" spans="1:38">
      <c r="A22235" s="37" t="s">
        <v>47</v>
      </c>
      <c r="B22235" s="38">
        <v>43112.708333333336</v>
      </c>
      <c r="C22235" s="39">
        <v>43112</v>
      </c>
      <c r="D22235" s="56">
        <v>9</v>
      </c>
      <c r="E22235" s="38">
        <v>43112.375</v>
      </c>
      <c r="F22235" s="40" t="s">
        <v>240</v>
      </c>
      <c r="G22235" s="48">
        <v>30846</v>
      </c>
      <c r="H22235" s="48">
        <v>31521</v>
      </c>
      <c r="I22235" s="48">
        <v>21821</v>
      </c>
      <c r="J22235" s="48">
        <v>-9701</v>
      </c>
      <c r="U22235" s="48">
        <v>-10312</v>
      </c>
      <c r="AC22235" s="48">
        <v>-5806</v>
      </c>
      <c r="AF22235" s="48">
        <v>-4512</v>
      </c>
      <c r="AJ22235" s="48">
        <v>6</v>
      </c>
      <c r="AK22235" s="49">
        <v>1</v>
      </c>
      <c r="AL22235" s="49">
        <v>611</v>
      </c>
    </row>
    <row r="22236" spans="1:38">
      <c r="A22236" s="37" t="s">
        <v>47</v>
      </c>
      <c r="B22236" s="38">
        <v>43112.75</v>
      </c>
      <c r="C22236" s="39">
        <v>43112</v>
      </c>
      <c r="D22236" s="56">
        <v>10</v>
      </c>
      <c r="E22236" s="38">
        <v>43112.416666666664</v>
      </c>
      <c r="F22236" s="40" t="s">
        <v>240</v>
      </c>
      <c r="G22236" s="48">
        <v>30415</v>
      </c>
      <c r="H22236" s="48">
        <v>31146</v>
      </c>
      <c r="I22236" s="48">
        <v>23158</v>
      </c>
      <c r="J22236" s="48">
        <v>-7990</v>
      </c>
      <c r="U22236" s="48">
        <v>-9500</v>
      </c>
      <c r="AC22236" s="48">
        <v>-5205</v>
      </c>
      <c r="AF22236" s="48">
        <v>-4306</v>
      </c>
      <c r="AJ22236" s="48">
        <v>11</v>
      </c>
      <c r="AK22236" s="49">
        <v>2</v>
      </c>
      <c r="AL22236" s="49">
        <v>1510</v>
      </c>
    </row>
    <row r="22237" spans="1:38">
      <c r="A22237" s="37" t="s">
        <v>47</v>
      </c>
      <c r="B22237" s="38">
        <v>43112.791666666664</v>
      </c>
      <c r="C22237" s="39">
        <v>43112</v>
      </c>
      <c r="D22237" s="56">
        <v>11</v>
      </c>
      <c r="E22237" s="38">
        <v>43112.458333333336</v>
      </c>
      <c r="F22237" s="40" t="s">
        <v>240</v>
      </c>
      <c r="G22237" s="48">
        <v>29832</v>
      </c>
      <c r="H22237" s="48">
        <v>30604</v>
      </c>
      <c r="I22237" s="48">
        <v>23559</v>
      </c>
      <c r="J22237" s="48">
        <v>-7045</v>
      </c>
      <c r="U22237" s="48">
        <v>-9090</v>
      </c>
      <c r="AC22237" s="48">
        <v>-5068</v>
      </c>
      <c r="AF22237" s="48">
        <v>-4030</v>
      </c>
      <c r="AJ22237" s="48">
        <v>8</v>
      </c>
      <c r="AK22237" s="49">
        <v>0</v>
      </c>
      <c r="AL22237" s="49">
        <v>2045</v>
      </c>
    </row>
    <row r="22238" spans="1:38">
      <c r="A22238" s="37" t="s">
        <v>47</v>
      </c>
      <c r="B22238" s="38">
        <v>43112.833333333336</v>
      </c>
      <c r="C22238" s="39">
        <v>43112</v>
      </c>
      <c r="D22238" s="56">
        <v>12</v>
      </c>
      <c r="E22238" s="38">
        <v>43112.5</v>
      </c>
      <c r="F22238" s="40" t="s">
        <v>240</v>
      </c>
      <c r="G22238" s="48">
        <v>29389</v>
      </c>
      <c r="H22238" s="48">
        <v>30048</v>
      </c>
      <c r="I22238" s="48">
        <v>23291</v>
      </c>
      <c r="J22238" s="48">
        <v>-6758</v>
      </c>
      <c r="U22238" s="48">
        <v>-8813</v>
      </c>
      <c r="AC22238" s="48">
        <v>-4830</v>
      </c>
      <c r="AF22238" s="48">
        <v>-3989</v>
      </c>
      <c r="AJ22238" s="48">
        <v>6</v>
      </c>
      <c r="AK22238" s="49">
        <v>1</v>
      </c>
      <c r="AL22238" s="49">
        <v>2055</v>
      </c>
    </row>
    <row r="22239" spans="1:38">
      <c r="A22239" s="37" t="s">
        <v>47</v>
      </c>
      <c r="B22239" s="38">
        <v>43112.875</v>
      </c>
      <c r="C22239" s="39">
        <v>43112</v>
      </c>
      <c r="D22239" s="56">
        <v>13</v>
      </c>
      <c r="E22239" s="38">
        <v>43112.541666666664</v>
      </c>
      <c r="F22239" s="40" t="s">
        <v>240</v>
      </c>
      <c r="G22239" s="48">
        <v>29066</v>
      </c>
      <c r="H22239" s="48">
        <v>29735</v>
      </c>
      <c r="I22239" s="48">
        <v>22973</v>
      </c>
      <c r="J22239" s="48">
        <v>-6762</v>
      </c>
      <c r="U22239" s="48">
        <v>-8583</v>
      </c>
      <c r="AC22239" s="48">
        <v>-4837</v>
      </c>
      <c r="AF22239" s="48">
        <v>-3753</v>
      </c>
      <c r="AJ22239" s="48">
        <v>7</v>
      </c>
      <c r="AK22239" s="49">
        <v>0</v>
      </c>
      <c r="AL22239" s="49">
        <v>1821</v>
      </c>
    </row>
    <row r="22240" spans="1:38">
      <c r="A22240" s="37" t="s">
        <v>47</v>
      </c>
      <c r="B22240" s="38">
        <v>43112.916666666664</v>
      </c>
      <c r="C22240" s="39">
        <v>43112</v>
      </c>
      <c r="D22240" s="56">
        <v>14</v>
      </c>
      <c r="E22240" s="38">
        <v>43112.583333333336</v>
      </c>
      <c r="F22240" s="40" t="s">
        <v>240</v>
      </c>
      <c r="G22240" s="48">
        <v>29110</v>
      </c>
      <c r="H22240" s="48">
        <v>30238</v>
      </c>
      <c r="I22240" s="48">
        <v>23451</v>
      </c>
      <c r="J22240" s="48">
        <v>-6787</v>
      </c>
      <c r="U22240" s="48">
        <v>-8192</v>
      </c>
      <c r="AC22240" s="48">
        <v>-5240</v>
      </c>
      <c r="AF22240" s="48">
        <v>-2962</v>
      </c>
      <c r="AJ22240" s="48">
        <v>10</v>
      </c>
      <c r="AK22240" s="49">
        <v>0</v>
      </c>
      <c r="AL22240" s="49">
        <v>1405</v>
      </c>
    </row>
    <row r="22241" spans="1:38">
      <c r="A22241" s="37" t="s">
        <v>47</v>
      </c>
      <c r="B22241" s="38">
        <v>43112.958333333336</v>
      </c>
      <c r="C22241" s="39">
        <v>43112</v>
      </c>
      <c r="D22241" s="56">
        <v>15</v>
      </c>
      <c r="E22241" s="38">
        <v>43112.625</v>
      </c>
      <c r="F22241" s="40" t="s">
        <v>240</v>
      </c>
      <c r="G22241" s="48">
        <v>29230</v>
      </c>
      <c r="H22241" s="48">
        <v>30327</v>
      </c>
      <c r="I22241" s="48">
        <v>23147</v>
      </c>
      <c r="J22241" s="48">
        <v>-7180</v>
      </c>
      <c r="U22241" s="48">
        <v>-8246</v>
      </c>
      <c r="AC22241" s="48">
        <v>-6019</v>
      </c>
      <c r="AF22241" s="48">
        <v>-2234</v>
      </c>
      <c r="AJ22241" s="48">
        <v>7</v>
      </c>
      <c r="AK22241" s="49">
        <v>0</v>
      </c>
      <c r="AL22241" s="49">
        <v>1066</v>
      </c>
    </row>
    <row r="22242" spans="1:38">
      <c r="A22242" s="37" t="s">
        <v>47</v>
      </c>
      <c r="B22242" s="38">
        <v>43113</v>
      </c>
      <c r="C22242" s="39">
        <v>43112</v>
      </c>
      <c r="D22242" s="56">
        <v>16</v>
      </c>
      <c r="E22242" s="38">
        <v>43112.666666666664</v>
      </c>
      <c r="F22242" s="40" t="s">
        <v>240</v>
      </c>
      <c r="G22242" s="48">
        <v>29746</v>
      </c>
      <c r="H22242" s="48">
        <v>30131</v>
      </c>
      <c r="I22242" s="48">
        <v>21768</v>
      </c>
      <c r="J22242" s="48">
        <v>-8365</v>
      </c>
      <c r="U22242" s="48">
        <v>-8791</v>
      </c>
      <c r="AC22242" s="48">
        <v>-6231</v>
      </c>
      <c r="AF22242" s="48">
        <v>-2565</v>
      </c>
      <c r="AJ22242" s="48">
        <v>5</v>
      </c>
      <c r="AK22242" s="49">
        <v>2</v>
      </c>
      <c r="AL22242" s="49">
        <v>426</v>
      </c>
    </row>
    <row r="22243" spans="1:38">
      <c r="A22243" s="37" t="s">
        <v>47</v>
      </c>
      <c r="B22243" s="38">
        <v>43113.041666666664</v>
      </c>
      <c r="C22243" s="39">
        <v>43112</v>
      </c>
      <c r="D22243" s="56">
        <v>17</v>
      </c>
      <c r="E22243" s="38">
        <v>43112.708333333336</v>
      </c>
      <c r="F22243" s="40" t="s">
        <v>240</v>
      </c>
      <c r="G22243" s="48">
        <v>31045</v>
      </c>
      <c r="H22243" s="48">
        <v>31224</v>
      </c>
      <c r="I22243" s="48">
        <v>21104</v>
      </c>
      <c r="J22243" s="48">
        <v>-10488</v>
      </c>
      <c r="U22243" s="48">
        <v>-6478</v>
      </c>
      <c r="AC22243" s="48">
        <v>-4219</v>
      </c>
      <c r="AF22243" s="48">
        <v>-2265</v>
      </c>
      <c r="AJ22243" s="48">
        <v>6</v>
      </c>
      <c r="AK22243" s="49">
        <v>368</v>
      </c>
      <c r="AL22243" s="49">
        <v>-4010</v>
      </c>
    </row>
    <row r="22244" spans="1:38">
      <c r="A22244" s="37" t="s">
        <v>47</v>
      </c>
      <c r="B22244" s="38">
        <v>43113.083333333336</v>
      </c>
      <c r="C22244" s="39">
        <v>43112</v>
      </c>
      <c r="D22244" s="56">
        <v>18</v>
      </c>
      <c r="E22244" s="38">
        <v>43112.75</v>
      </c>
      <c r="F22244" s="40" t="s">
        <v>240</v>
      </c>
      <c r="G22244" s="48">
        <v>33811</v>
      </c>
      <c r="H22244" s="48">
        <v>33848</v>
      </c>
      <c r="I22244" s="48">
        <v>19220</v>
      </c>
      <c r="J22244" s="48">
        <v>-11179</v>
      </c>
      <c r="U22244" s="48">
        <v>-6587</v>
      </c>
      <c r="AC22244" s="48">
        <v>-4112</v>
      </c>
      <c r="AF22244" s="48">
        <v>-2482</v>
      </c>
      <c r="AJ22244" s="48">
        <v>7</v>
      </c>
      <c r="AK22244" s="49">
        <v>-3449</v>
      </c>
      <c r="AL22244" s="49">
        <v>-4592</v>
      </c>
    </row>
    <row r="22245" spans="1:38">
      <c r="A22245" s="37" t="s">
        <v>47</v>
      </c>
      <c r="B22245" s="38">
        <v>43113.125</v>
      </c>
      <c r="C22245" s="39">
        <v>43112</v>
      </c>
      <c r="D22245" s="56">
        <v>19</v>
      </c>
      <c r="E22245" s="38">
        <v>43112.791666666664</v>
      </c>
      <c r="F22245" s="40" t="s">
        <v>240</v>
      </c>
      <c r="G22245" s="48">
        <v>34118</v>
      </c>
      <c r="H22245" s="48">
        <v>34024</v>
      </c>
      <c r="I22245" s="48">
        <v>18970</v>
      </c>
      <c r="J22245" s="48">
        <v>-11578</v>
      </c>
      <c r="U22245" s="48">
        <v>-6785</v>
      </c>
      <c r="AC22245" s="48">
        <v>-4248</v>
      </c>
      <c r="AF22245" s="48">
        <v>-2546</v>
      </c>
      <c r="AJ22245" s="48">
        <v>9</v>
      </c>
      <c r="AK22245" s="49">
        <v>-3476</v>
      </c>
      <c r="AL22245" s="49">
        <v>-4793</v>
      </c>
    </row>
    <row r="22246" spans="1:38">
      <c r="A22246" s="37" t="s">
        <v>47</v>
      </c>
      <c r="B22246" s="38">
        <v>43113.166666666664</v>
      </c>
      <c r="C22246" s="39">
        <v>43112</v>
      </c>
      <c r="D22246" s="56">
        <v>20</v>
      </c>
      <c r="E22246" s="38">
        <v>43112.833333333336</v>
      </c>
      <c r="F22246" s="40" t="s">
        <v>240</v>
      </c>
      <c r="G22246" s="48">
        <v>33460</v>
      </c>
      <c r="H22246" s="48">
        <v>33306</v>
      </c>
      <c r="I22246" s="48">
        <v>18080</v>
      </c>
      <c r="J22246" s="48">
        <v>-11759</v>
      </c>
      <c r="U22246" s="48">
        <v>-6987</v>
      </c>
      <c r="AC22246" s="48">
        <v>-4390</v>
      </c>
      <c r="AF22246" s="48">
        <v>-2606</v>
      </c>
      <c r="AJ22246" s="48">
        <v>9</v>
      </c>
      <c r="AK22246" s="49">
        <v>-3467</v>
      </c>
      <c r="AL22246" s="49">
        <v>-4772</v>
      </c>
    </row>
    <row r="22247" spans="1:38">
      <c r="A22247" s="37" t="s">
        <v>47</v>
      </c>
      <c r="B22247" s="38">
        <v>43113.208333333336</v>
      </c>
      <c r="C22247" s="39">
        <v>43112</v>
      </c>
      <c r="D22247" s="56">
        <v>21</v>
      </c>
      <c r="E22247" s="38">
        <v>43112.875</v>
      </c>
      <c r="F22247" s="40" t="s">
        <v>240</v>
      </c>
      <c r="G22247" s="48">
        <v>32434</v>
      </c>
      <c r="H22247" s="48">
        <v>32354</v>
      </c>
      <c r="I22247" s="48">
        <v>17465</v>
      </c>
      <c r="J22247" s="48">
        <v>-11539</v>
      </c>
      <c r="U22247" s="48">
        <v>-6992</v>
      </c>
      <c r="AC22247" s="48">
        <v>-4435</v>
      </c>
      <c r="AF22247" s="48">
        <v>-2567</v>
      </c>
      <c r="AJ22247" s="48">
        <v>10</v>
      </c>
      <c r="AK22247" s="49">
        <v>-3350</v>
      </c>
      <c r="AL22247" s="49">
        <v>-4547</v>
      </c>
    </row>
    <row r="22248" spans="1:38">
      <c r="A22248" s="37" t="s">
        <v>47</v>
      </c>
      <c r="B22248" s="38">
        <v>43113.25</v>
      </c>
      <c r="C22248" s="39">
        <v>43112</v>
      </c>
      <c r="D22248" s="56">
        <v>22</v>
      </c>
      <c r="E22248" s="38">
        <v>43112.916666666664</v>
      </c>
      <c r="F22248" s="40" t="s">
        <v>240</v>
      </c>
      <c r="G22248" s="48">
        <v>31177</v>
      </c>
      <c r="H22248" s="48">
        <v>31070</v>
      </c>
      <c r="I22248" s="48">
        <v>16646</v>
      </c>
      <c r="J22248" s="48">
        <v>-11278</v>
      </c>
      <c r="U22248" s="48">
        <v>-6808</v>
      </c>
      <c r="AC22248" s="48">
        <v>-4311</v>
      </c>
      <c r="AF22248" s="48">
        <v>-2504</v>
      </c>
      <c r="AJ22248" s="48">
        <v>7</v>
      </c>
      <c r="AK22248" s="49">
        <v>-3146</v>
      </c>
      <c r="AL22248" s="49">
        <v>-4470</v>
      </c>
    </row>
    <row r="22249" spans="1:38">
      <c r="A22249" s="37" t="s">
        <v>47</v>
      </c>
      <c r="B22249" s="38">
        <v>43113.291666666664</v>
      </c>
      <c r="C22249" s="39">
        <v>43112</v>
      </c>
      <c r="D22249" s="56">
        <v>23</v>
      </c>
      <c r="E22249" s="38">
        <v>43112.958333333336</v>
      </c>
      <c r="F22249" s="40" t="s">
        <v>240</v>
      </c>
      <c r="G22249" s="48">
        <v>29208</v>
      </c>
      <c r="H22249" s="48">
        <v>29227</v>
      </c>
      <c r="I22249" s="48">
        <v>15963</v>
      </c>
      <c r="J22249" s="48">
        <v>-10401</v>
      </c>
      <c r="U22249" s="48">
        <v>-6321</v>
      </c>
      <c r="AC22249" s="48">
        <v>-4202</v>
      </c>
      <c r="AF22249" s="48">
        <v>-2113</v>
      </c>
      <c r="AJ22249" s="48">
        <v>-6</v>
      </c>
      <c r="AK22249" s="49">
        <v>-2863</v>
      </c>
      <c r="AL22249" s="49">
        <v>-4080</v>
      </c>
    </row>
    <row r="22250" spans="1:38">
      <c r="A22250" s="37" t="s">
        <v>47</v>
      </c>
      <c r="B22250" s="38">
        <v>43113.333333333336</v>
      </c>
      <c r="C22250" s="39">
        <v>43112</v>
      </c>
      <c r="D22250" s="56">
        <v>24</v>
      </c>
      <c r="E22250" s="38">
        <v>43113</v>
      </c>
      <c r="F22250" s="40" t="s">
        <v>240</v>
      </c>
      <c r="G22250" s="48">
        <v>27201</v>
      </c>
      <c r="H22250" s="48">
        <v>27114</v>
      </c>
      <c r="I22250" s="48">
        <v>14772</v>
      </c>
      <c r="J22250" s="48">
        <v>-9795</v>
      </c>
      <c r="U22250" s="48">
        <v>-6081</v>
      </c>
      <c r="AC22250" s="48">
        <v>-4226</v>
      </c>
      <c r="AF22250" s="48">
        <v>-1892</v>
      </c>
      <c r="AJ22250" s="48">
        <v>37</v>
      </c>
      <c r="AK22250" s="49">
        <v>-2547</v>
      </c>
      <c r="AL22250" s="49">
        <v>-3714</v>
      </c>
    </row>
    <row r="22251" spans="1:38">
      <c r="A22251" s="37" t="s">
        <v>47</v>
      </c>
      <c r="B22251" s="38">
        <v>43113.375</v>
      </c>
      <c r="C22251" s="39">
        <v>43113</v>
      </c>
      <c r="D22251" s="56">
        <v>1</v>
      </c>
      <c r="E22251" s="38">
        <v>43113.041666666664</v>
      </c>
      <c r="F22251" s="40" t="s">
        <v>240</v>
      </c>
      <c r="G22251" s="48">
        <v>25458</v>
      </c>
      <c r="H22251" s="48">
        <v>26014</v>
      </c>
      <c r="I22251" s="48">
        <v>17365</v>
      </c>
      <c r="J22251" s="48">
        <v>-8650</v>
      </c>
      <c r="U22251" s="48">
        <v>-8665</v>
      </c>
      <c r="AC22251" s="48">
        <v>-6081</v>
      </c>
      <c r="AF22251" s="48">
        <v>-2539</v>
      </c>
      <c r="AJ22251" s="48">
        <v>-45</v>
      </c>
      <c r="AK22251" s="49">
        <v>1</v>
      </c>
      <c r="AL22251" s="49">
        <v>15</v>
      </c>
    </row>
    <row r="22252" spans="1:38">
      <c r="A22252" s="37" t="s">
        <v>47</v>
      </c>
      <c r="B22252" s="38">
        <v>43113.416666666664</v>
      </c>
      <c r="C22252" s="39">
        <v>43113</v>
      </c>
      <c r="D22252" s="56">
        <v>2</v>
      </c>
      <c r="E22252" s="38">
        <v>43113.083333333336</v>
      </c>
      <c r="F22252" s="40" t="s">
        <v>240</v>
      </c>
      <c r="G22252" s="48">
        <v>24508</v>
      </c>
      <c r="H22252" s="48">
        <v>24974</v>
      </c>
      <c r="I22252" s="48">
        <v>16485</v>
      </c>
      <c r="J22252" s="48">
        <v>-8490</v>
      </c>
      <c r="U22252" s="48">
        <v>-8503</v>
      </c>
      <c r="AC22252" s="48">
        <v>-6002</v>
      </c>
      <c r="AF22252" s="48">
        <v>-2490</v>
      </c>
      <c r="AJ22252" s="48">
        <v>-11</v>
      </c>
      <c r="AK22252" s="49">
        <v>1</v>
      </c>
      <c r="AL22252" s="49">
        <v>13</v>
      </c>
    </row>
    <row r="22253" spans="1:38">
      <c r="A22253" s="37" t="s">
        <v>47</v>
      </c>
      <c r="B22253" s="38">
        <v>43113.458333333336</v>
      </c>
      <c r="C22253" s="39">
        <v>43113</v>
      </c>
      <c r="D22253" s="56">
        <v>3</v>
      </c>
      <c r="E22253" s="38">
        <v>43113.125</v>
      </c>
      <c r="F22253" s="40" t="s">
        <v>240</v>
      </c>
      <c r="G22253" s="48">
        <v>23854</v>
      </c>
      <c r="H22253" s="48">
        <v>24419</v>
      </c>
      <c r="I22253" s="48">
        <v>16194</v>
      </c>
      <c r="J22253" s="48">
        <v>-8225</v>
      </c>
      <c r="U22253" s="48">
        <v>-8240</v>
      </c>
      <c r="AC22253" s="48">
        <v>-5827</v>
      </c>
      <c r="AF22253" s="48">
        <v>-2385</v>
      </c>
      <c r="AJ22253" s="48">
        <v>-28</v>
      </c>
      <c r="AK22253" s="49">
        <v>0</v>
      </c>
      <c r="AL22253" s="49">
        <v>15</v>
      </c>
    </row>
    <row r="22254" spans="1:38">
      <c r="A22254" s="37" t="s">
        <v>47</v>
      </c>
      <c r="B22254" s="38">
        <v>43113.5</v>
      </c>
      <c r="C22254" s="39">
        <v>43113</v>
      </c>
      <c r="D22254" s="56">
        <v>4</v>
      </c>
      <c r="E22254" s="38">
        <v>43113.166666666664</v>
      </c>
      <c r="F22254" s="40" t="s">
        <v>240</v>
      </c>
      <c r="G22254" s="48">
        <v>23549</v>
      </c>
      <c r="H22254" s="48">
        <v>24297</v>
      </c>
      <c r="I22254" s="48">
        <v>16022</v>
      </c>
      <c r="J22254" s="48">
        <v>-8274</v>
      </c>
      <c r="U22254" s="48">
        <v>-8279</v>
      </c>
      <c r="AC22254" s="48">
        <v>-5859</v>
      </c>
      <c r="AF22254" s="48">
        <v>-2371</v>
      </c>
      <c r="AJ22254" s="48">
        <v>-49</v>
      </c>
      <c r="AK22254" s="49">
        <v>-1</v>
      </c>
      <c r="AL22254" s="49">
        <v>5</v>
      </c>
    </row>
    <row r="22255" spans="1:38">
      <c r="A22255" s="37" t="s">
        <v>47</v>
      </c>
      <c r="B22255" s="38">
        <v>43113.541666666664</v>
      </c>
      <c r="C22255" s="39">
        <v>43113</v>
      </c>
      <c r="D22255" s="56">
        <v>5</v>
      </c>
      <c r="E22255" s="38">
        <v>43113.208333333336</v>
      </c>
      <c r="F22255" s="40" t="s">
        <v>240</v>
      </c>
      <c r="G22255" s="48">
        <v>23677</v>
      </c>
      <c r="H22255" s="48">
        <v>24518</v>
      </c>
      <c r="I22255" s="48">
        <v>16302</v>
      </c>
      <c r="J22255" s="48">
        <v>-8217</v>
      </c>
      <c r="U22255" s="48">
        <v>-8222</v>
      </c>
      <c r="AC22255" s="48">
        <v>-5774</v>
      </c>
      <c r="AF22255" s="48">
        <v>-2401</v>
      </c>
      <c r="AJ22255" s="48">
        <v>-47</v>
      </c>
      <c r="AK22255" s="49">
        <v>1</v>
      </c>
      <c r="AL22255" s="49">
        <v>5</v>
      </c>
    </row>
    <row r="22256" spans="1:38">
      <c r="A22256" s="37" t="s">
        <v>47</v>
      </c>
      <c r="B22256" s="38">
        <v>43113.583333333336</v>
      </c>
      <c r="C22256" s="39">
        <v>43113</v>
      </c>
      <c r="D22256" s="56">
        <v>6</v>
      </c>
      <c r="E22256" s="38">
        <v>43113.25</v>
      </c>
      <c r="F22256" s="40" t="s">
        <v>240</v>
      </c>
      <c r="G22256" s="48">
        <v>24446</v>
      </c>
      <c r="H22256" s="48">
        <v>25217</v>
      </c>
      <c r="I22256" s="48">
        <v>16813</v>
      </c>
      <c r="J22256" s="48">
        <v>-8405</v>
      </c>
      <c r="U22256" s="48">
        <v>-8408</v>
      </c>
      <c r="AC22256" s="48">
        <v>-5817</v>
      </c>
      <c r="AF22256" s="48">
        <v>-2549</v>
      </c>
      <c r="AJ22256" s="48">
        <v>-42</v>
      </c>
      <c r="AK22256" s="49">
        <v>1</v>
      </c>
      <c r="AL22256" s="49">
        <v>3</v>
      </c>
    </row>
    <row r="22257" spans="1:38">
      <c r="A22257" s="37" t="s">
        <v>47</v>
      </c>
      <c r="B22257" s="38">
        <v>43113.625</v>
      </c>
      <c r="C22257" s="39">
        <v>43113</v>
      </c>
      <c r="D22257" s="56">
        <v>7</v>
      </c>
      <c r="E22257" s="38">
        <v>43113.291666666664</v>
      </c>
      <c r="F22257" s="40" t="s">
        <v>240</v>
      </c>
      <c r="G22257" s="48">
        <v>25537</v>
      </c>
      <c r="H22257" s="48">
        <v>26511</v>
      </c>
      <c r="I22257" s="48">
        <v>17360</v>
      </c>
      <c r="J22257" s="48">
        <v>-9151</v>
      </c>
      <c r="U22257" s="48">
        <v>-9043</v>
      </c>
      <c r="AC22257" s="48">
        <v>-6174</v>
      </c>
      <c r="AF22257" s="48">
        <v>-2835</v>
      </c>
      <c r="AJ22257" s="48">
        <v>-34</v>
      </c>
      <c r="AK22257" s="49">
        <v>0</v>
      </c>
      <c r="AL22257" s="49">
        <v>-108</v>
      </c>
    </row>
    <row r="22258" spans="1:38">
      <c r="A22258" s="37" t="s">
        <v>47</v>
      </c>
      <c r="B22258" s="38">
        <v>43113.666666666664</v>
      </c>
      <c r="C22258" s="39">
        <v>43113</v>
      </c>
      <c r="D22258" s="56">
        <v>8</v>
      </c>
      <c r="E22258" s="38">
        <v>43113.333333333336</v>
      </c>
      <c r="F22258" s="40" t="s">
        <v>240</v>
      </c>
      <c r="G22258" s="48">
        <v>26265</v>
      </c>
      <c r="H22258" s="48">
        <v>27170</v>
      </c>
      <c r="I22258" s="48">
        <v>18281</v>
      </c>
      <c r="J22258" s="48">
        <v>-8890</v>
      </c>
      <c r="U22258" s="48">
        <v>-8793</v>
      </c>
      <c r="AC22258" s="48">
        <v>-6182</v>
      </c>
      <c r="AF22258" s="48">
        <v>-2614</v>
      </c>
      <c r="AJ22258" s="48">
        <v>3</v>
      </c>
      <c r="AK22258" s="49">
        <v>1</v>
      </c>
      <c r="AL22258" s="49">
        <v>-97</v>
      </c>
    </row>
    <row r="22259" spans="1:38">
      <c r="A22259" s="37" t="s">
        <v>47</v>
      </c>
      <c r="B22259" s="38">
        <v>43113.708333333336</v>
      </c>
      <c r="C22259" s="39">
        <v>43113</v>
      </c>
      <c r="D22259" s="56">
        <v>9</v>
      </c>
      <c r="E22259" s="38">
        <v>43113.375</v>
      </c>
      <c r="F22259" s="40" t="s">
        <v>240</v>
      </c>
      <c r="G22259" s="48">
        <v>26887</v>
      </c>
      <c r="H22259" s="48">
        <v>27636</v>
      </c>
      <c r="I22259" s="48">
        <v>20215</v>
      </c>
      <c r="J22259" s="48">
        <v>-7422</v>
      </c>
      <c r="U22259" s="48">
        <v>-7363</v>
      </c>
      <c r="AC22259" s="48">
        <v>-5135</v>
      </c>
      <c r="AF22259" s="48">
        <v>-2245</v>
      </c>
      <c r="AJ22259" s="48">
        <v>17</v>
      </c>
      <c r="AK22259" s="49">
        <v>1</v>
      </c>
      <c r="AL22259" s="49">
        <v>-59</v>
      </c>
    </row>
    <row r="22260" spans="1:38">
      <c r="A22260" s="37" t="s">
        <v>47</v>
      </c>
      <c r="B22260" s="38">
        <v>43113.75</v>
      </c>
      <c r="C22260" s="39">
        <v>43113</v>
      </c>
      <c r="D22260" s="56">
        <v>10</v>
      </c>
      <c r="E22260" s="38">
        <v>43113.416666666664</v>
      </c>
      <c r="F22260" s="40" t="s">
        <v>240</v>
      </c>
      <c r="G22260" s="48">
        <v>27004</v>
      </c>
      <c r="H22260" s="48">
        <v>28010</v>
      </c>
      <c r="I22260" s="48">
        <v>20837</v>
      </c>
      <c r="J22260" s="48">
        <v>-7173</v>
      </c>
      <c r="U22260" s="48">
        <v>-7128</v>
      </c>
      <c r="AC22260" s="48">
        <v>-5218</v>
      </c>
      <c r="AF22260" s="48">
        <v>-1929</v>
      </c>
      <c r="AJ22260" s="48">
        <v>19</v>
      </c>
      <c r="AK22260" s="49">
        <v>0</v>
      </c>
      <c r="AL22260" s="49">
        <v>-45</v>
      </c>
    </row>
    <row r="22261" spans="1:38">
      <c r="A22261" s="37" t="s">
        <v>47</v>
      </c>
      <c r="B22261" s="38">
        <v>43113.791666666664</v>
      </c>
      <c r="C22261" s="39">
        <v>43113</v>
      </c>
      <c r="D22261" s="56">
        <v>11</v>
      </c>
      <c r="E22261" s="38">
        <v>43113.458333333336</v>
      </c>
      <c r="F22261" s="40" t="s">
        <v>240</v>
      </c>
      <c r="G22261" s="48">
        <v>26935</v>
      </c>
      <c r="H22261" s="48">
        <v>28010</v>
      </c>
      <c r="I22261" s="48">
        <v>21468</v>
      </c>
      <c r="J22261" s="48">
        <v>-6542</v>
      </c>
      <c r="U22261" s="48">
        <v>-6500</v>
      </c>
      <c r="AC22261" s="48">
        <v>-4575</v>
      </c>
      <c r="AF22261" s="48">
        <v>-1942</v>
      </c>
      <c r="AJ22261" s="48">
        <v>17</v>
      </c>
      <c r="AK22261" s="49">
        <v>0</v>
      </c>
      <c r="AL22261" s="49">
        <v>-42</v>
      </c>
    </row>
    <row r="22262" spans="1:38">
      <c r="A22262" s="37" t="s">
        <v>47</v>
      </c>
      <c r="B22262" s="38">
        <v>43113.833333333336</v>
      </c>
      <c r="C22262" s="39">
        <v>43113</v>
      </c>
      <c r="D22262" s="56">
        <v>12</v>
      </c>
      <c r="E22262" s="38">
        <v>43113.5</v>
      </c>
      <c r="F22262" s="40" t="s">
        <v>240</v>
      </c>
      <c r="G22262" s="48">
        <v>26686</v>
      </c>
      <c r="H22262" s="48">
        <v>27903</v>
      </c>
      <c r="I22262" s="48">
        <v>21862</v>
      </c>
      <c r="J22262" s="48">
        <v>-6041</v>
      </c>
      <c r="U22262" s="48">
        <v>-6009</v>
      </c>
      <c r="AC22262" s="48">
        <v>-4221</v>
      </c>
      <c r="AF22262" s="48">
        <v>-1804</v>
      </c>
      <c r="AJ22262" s="48">
        <v>16</v>
      </c>
      <c r="AK22262" s="49">
        <v>0</v>
      </c>
      <c r="AL22262" s="49">
        <v>-32</v>
      </c>
    </row>
    <row r="22263" spans="1:38">
      <c r="A22263" s="37" t="s">
        <v>47</v>
      </c>
      <c r="B22263" s="38">
        <v>43113.875</v>
      </c>
      <c r="C22263" s="39">
        <v>43113</v>
      </c>
      <c r="D22263" s="56">
        <v>13</v>
      </c>
      <c r="E22263" s="38">
        <v>43113.541666666664</v>
      </c>
      <c r="F22263" s="40" t="s">
        <v>240</v>
      </c>
      <c r="G22263" s="48">
        <v>26420</v>
      </c>
      <c r="H22263" s="48">
        <v>27997</v>
      </c>
      <c r="I22263" s="48">
        <v>22184</v>
      </c>
      <c r="J22263" s="48">
        <v>-6668</v>
      </c>
      <c r="U22263" s="48">
        <v>-24718</v>
      </c>
      <c r="AC22263" s="48">
        <v>-3987</v>
      </c>
      <c r="AF22263" s="48">
        <v>-20743</v>
      </c>
      <c r="AJ22263" s="48">
        <v>12</v>
      </c>
      <c r="AK22263" s="49">
        <v>855</v>
      </c>
      <c r="AL22263" s="49">
        <v>18050</v>
      </c>
    </row>
    <row r="22264" spans="1:38">
      <c r="A22264" s="37" t="s">
        <v>47</v>
      </c>
      <c r="B22264" s="38">
        <v>43113.916666666664</v>
      </c>
      <c r="C22264" s="39">
        <v>43113</v>
      </c>
      <c r="D22264" s="56">
        <v>14</v>
      </c>
      <c r="E22264" s="38">
        <v>43113.583333333336</v>
      </c>
      <c r="F22264" s="40" t="s">
        <v>240</v>
      </c>
      <c r="G22264" s="48">
        <v>26374</v>
      </c>
      <c r="H22264" s="48">
        <v>27920</v>
      </c>
      <c r="I22264" s="48">
        <v>20654</v>
      </c>
      <c r="J22264" s="48">
        <v>-7265</v>
      </c>
      <c r="U22264" s="48">
        <v>-7303</v>
      </c>
      <c r="AC22264" s="48">
        <v>-4244</v>
      </c>
      <c r="AF22264" s="48">
        <v>-3071</v>
      </c>
      <c r="AJ22264" s="48">
        <v>12</v>
      </c>
      <c r="AK22264" s="49">
        <v>-1</v>
      </c>
      <c r="AL22264" s="49">
        <v>38</v>
      </c>
    </row>
    <row r="22265" spans="1:38">
      <c r="A22265" s="37" t="s">
        <v>47</v>
      </c>
      <c r="B22265" s="38">
        <v>43113.958333333336</v>
      </c>
      <c r="C22265" s="39">
        <v>43113</v>
      </c>
      <c r="D22265" s="56">
        <v>15</v>
      </c>
      <c r="E22265" s="38">
        <v>43113.625</v>
      </c>
      <c r="F22265" s="40" t="s">
        <v>240</v>
      </c>
      <c r="G22265" s="48">
        <v>26556</v>
      </c>
      <c r="H22265" s="48">
        <v>28007</v>
      </c>
      <c r="I22265" s="48">
        <v>20561</v>
      </c>
      <c r="J22265" s="48">
        <v>-7445</v>
      </c>
      <c r="U22265" s="48">
        <v>-7480</v>
      </c>
      <c r="AC22265" s="48">
        <v>-4367</v>
      </c>
      <c r="AF22265" s="48">
        <v>-3122</v>
      </c>
      <c r="AJ22265" s="48">
        <v>9</v>
      </c>
      <c r="AK22265" s="49">
        <v>-1</v>
      </c>
      <c r="AL22265" s="49">
        <v>35</v>
      </c>
    </row>
    <row r="22266" spans="1:38">
      <c r="A22266" s="37" t="s">
        <v>47</v>
      </c>
      <c r="B22266" s="38">
        <v>43114</v>
      </c>
      <c r="C22266" s="39">
        <v>43113</v>
      </c>
      <c r="D22266" s="56">
        <v>16</v>
      </c>
      <c r="E22266" s="38">
        <v>43113.666666666664</v>
      </c>
      <c r="F22266" s="40" t="s">
        <v>240</v>
      </c>
      <c r="G22266" s="48">
        <v>27071</v>
      </c>
      <c r="H22266" s="48">
        <v>28292</v>
      </c>
      <c r="I22266" s="48">
        <v>19178</v>
      </c>
      <c r="J22266" s="48">
        <v>-9115</v>
      </c>
      <c r="U22266" s="48">
        <v>-9138</v>
      </c>
      <c r="AC22266" s="48">
        <v>-5325</v>
      </c>
      <c r="AF22266" s="48">
        <v>-3819</v>
      </c>
      <c r="AJ22266" s="48">
        <v>6</v>
      </c>
      <c r="AK22266" s="49">
        <v>1</v>
      </c>
      <c r="AL22266" s="49">
        <v>23</v>
      </c>
    </row>
    <row r="22267" spans="1:38">
      <c r="A22267" s="37" t="s">
        <v>47</v>
      </c>
      <c r="B22267" s="38">
        <v>43114.041666666664</v>
      </c>
      <c r="C22267" s="39">
        <v>43113</v>
      </c>
      <c r="D22267" s="56">
        <v>17</v>
      </c>
      <c r="E22267" s="38">
        <v>43113.708333333336</v>
      </c>
      <c r="F22267" s="40" t="s">
        <v>240</v>
      </c>
      <c r="G22267" s="48">
        <v>28422</v>
      </c>
      <c r="H22267" s="48">
        <v>29257</v>
      </c>
      <c r="I22267" s="48">
        <v>18791</v>
      </c>
      <c r="J22267" s="48">
        <v>-10465</v>
      </c>
      <c r="U22267" s="48">
        <v>-10465</v>
      </c>
      <c r="AC22267" s="48">
        <v>-5842</v>
      </c>
      <c r="AF22267" s="48">
        <v>-4633</v>
      </c>
      <c r="AJ22267" s="48">
        <v>10</v>
      </c>
      <c r="AK22267" s="49">
        <v>-1</v>
      </c>
      <c r="AL22267" s="49">
        <v>0</v>
      </c>
    </row>
    <row r="22268" spans="1:38">
      <c r="A22268" s="37" t="s">
        <v>47</v>
      </c>
      <c r="B22268" s="38">
        <v>43114.083333333336</v>
      </c>
      <c r="C22268" s="39">
        <v>43113</v>
      </c>
      <c r="D22268" s="56">
        <v>18</v>
      </c>
      <c r="E22268" s="38">
        <v>43113.75</v>
      </c>
      <c r="F22268" s="40" t="s">
        <v>240</v>
      </c>
      <c r="G22268" s="48">
        <v>31360</v>
      </c>
      <c r="H22268" s="48">
        <v>31925</v>
      </c>
      <c r="I22268" s="48">
        <v>20893</v>
      </c>
      <c r="J22268" s="48">
        <v>-11032</v>
      </c>
      <c r="U22268" s="48">
        <v>-10855</v>
      </c>
      <c r="AC22268" s="48">
        <v>-5902</v>
      </c>
      <c r="AF22268" s="48">
        <v>-4957</v>
      </c>
      <c r="AJ22268" s="48">
        <v>4</v>
      </c>
      <c r="AK22268" s="49">
        <v>0</v>
      </c>
      <c r="AL22268" s="49">
        <v>-177</v>
      </c>
    </row>
    <row r="22269" spans="1:38">
      <c r="A22269" s="37" t="s">
        <v>47</v>
      </c>
      <c r="B22269" s="38">
        <v>43114.125</v>
      </c>
      <c r="C22269" s="39">
        <v>43113</v>
      </c>
      <c r="D22269" s="56">
        <v>19</v>
      </c>
      <c r="E22269" s="38">
        <v>43113.791666666664</v>
      </c>
      <c r="F22269" s="40" t="s">
        <v>240</v>
      </c>
      <c r="G22269" s="48">
        <v>31924</v>
      </c>
      <c r="H22269" s="48">
        <v>32260</v>
      </c>
      <c r="I22269" s="48">
        <v>20791</v>
      </c>
      <c r="J22269" s="48">
        <v>-11471</v>
      </c>
      <c r="U22269" s="48">
        <v>-11287</v>
      </c>
      <c r="AC22269" s="48">
        <v>-6229</v>
      </c>
      <c r="AF22269" s="48">
        <v>-5068</v>
      </c>
      <c r="AJ22269" s="48">
        <v>10</v>
      </c>
      <c r="AK22269" s="49">
        <v>2</v>
      </c>
      <c r="AL22269" s="49">
        <v>-184</v>
      </c>
    </row>
    <row r="22270" spans="1:38">
      <c r="A22270" s="37" t="s">
        <v>47</v>
      </c>
      <c r="B22270" s="38">
        <v>43114.166666666664</v>
      </c>
      <c r="C22270" s="39">
        <v>43113</v>
      </c>
      <c r="D22270" s="56">
        <v>20</v>
      </c>
      <c r="E22270" s="38">
        <v>43113.833333333336</v>
      </c>
      <c r="F22270" s="40" t="s">
        <v>240</v>
      </c>
      <c r="G22270" s="48">
        <v>31331</v>
      </c>
      <c r="H22270" s="48">
        <v>31642</v>
      </c>
      <c r="I22270" s="48">
        <v>20152</v>
      </c>
      <c r="J22270" s="48">
        <v>-11491</v>
      </c>
      <c r="U22270" s="48">
        <v>-11320</v>
      </c>
      <c r="AC22270" s="48">
        <v>-6463</v>
      </c>
      <c r="AF22270" s="48">
        <v>-4872</v>
      </c>
      <c r="AJ22270" s="48">
        <v>15</v>
      </c>
      <c r="AK22270" s="49">
        <v>1</v>
      </c>
      <c r="AL22270" s="49">
        <v>-171</v>
      </c>
    </row>
    <row r="22271" spans="1:38">
      <c r="A22271" s="37" t="s">
        <v>47</v>
      </c>
      <c r="B22271" s="38">
        <v>43114.208333333336</v>
      </c>
      <c r="C22271" s="39">
        <v>43113</v>
      </c>
      <c r="D22271" s="56">
        <v>21</v>
      </c>
      <c r="E22271" s="38">
        <v>43113.875</v>
      </c>
      <c r="F22271" s="40" t="s">
        <v>240</v>
      </c>
      <c r="G22271" s="48">
        <v>30512</v>
      </c>
      <c r="H22271" s="48">
        <v>30839</v>
      </c>
      <c r="I22271" s="48">
        <v>19375</v>
      </c>
      <c r="J22271" s="48">
        <v>-11464</v>
      </c>
      <c r="U22271" s="48">
        <v>-11363</v>
      </c>
      <c r="AC22271" s="48">
        <v>-6565</v>
      </c>
      <c r="AF22271" s="48">
        <v>-4811</v>
      </c>
      <c r="AJ22271" s="48">
        <v>13</v>
      </c>
      <c r="AK22271" s="49">
        <v>0</v>
      </c>
      <c r="AL22271" s="49">
        <v>-101</v>
      </c>
    </row>
    <row r="22272" spans="1:38">
      <c r="A22272" s="37" t="s">
        <v>47</v>
      </c>
      <c r="B22272" s="38">
        <v>43114.25</v>
      </c>
      <c r="C22272" s="39">
        <v>43113</v>
      </c>
      <c r="D22272" s="56">
        <v>22</v>
      </c>
      <c r="E22272" s="38">
        <v>43113.916666666664</v>
      </c>
      <c r="F22272" s="40" t="s">
        <v>240</v>
      </c>
      <c r="G22272" s="48">
        <v>29392</v>
      </c>
      <c r="H22272" s="48">
        <v>29723</v>
      </c>
      <c r="I22272" s="48">
        <v>18409</v>
      </c>
      <c r="J22272" s="48">
        <v>-11315</v>
      </c>
      <c r="U22272" s="48">
        <v>-11323</v>
      </c>
      <c r="AC22272" s="48">
        <v>-6581</v>
      </c>
      <c r="AF22272" s="48">
        <v>-4751</v>
      </c>
      <c r="AJ22272" s="48">
        <v>9</v>
      </c>
      <c r="AK22272" s="49">
        <v>1</v>
      </c>
      <c r="AL22272" s="49">
        <v>8</v>
      </c>
    </row>
    <row r="22273" spans="1:38">
      <c r="A22273" s="37" t="s">
        <v>47</v>
      </c>
      <c r="B22273" s="38">
        <v>43114.291666666664</v>
      </c>
      <c r="C22273" s="39">
        <v>43113</v>
      </c>
      <c r="D22273" s="56">
        <v>23</v>
      </c>
      <c r="E22273" s="38">
        <v>43113.958333333336</v>
      </c>
      <c r="F22273" s="40" t="s">
        <v>240</v>
      </c>
      <c r="G22273" s="48">
        <v>27782</v>
      </c>
      <c r="H22273" s="48">
        <v>28036</v>
      </c>
      <c r="I22273" s="48">
        <v>17300</v>
      </c>
      <c r="J22273" s="48">
        <v>-10735</v>
      </c>
      <c r="U22273" s="48">
        <v>-10747</v>
      </c>
      <c r="AC22273" s="48">
        <v>-6260</v>
      </c>
      <c r="AF22273" s="48">
        <v>-4491</v>
      </c>
      <c r="AJ22273" s="48">
        <v>4</v>
      </c>
      <c r="AK22273" s="49">
        <v>-1</v>
      </c>
      <c r="AL22273" s="49">
        <v>12</v>
      </c>
    </row>
    <row r="22274" spans="1:38">
      <c r="A22274" s="37" t="s">
        <v>47</v>
      </c>
      <c r="B22274" s="38">
        <v>43114.333333333336</v>
      </c>
      <c r="C22274" s="39">
        <v>43113</v>
      </c>
      <c r="D22274" s="56">
        <v>24</v>
      </c>
      <c r="E22274" s="38">
        <v>43114</v>
      </c>
      <c r="F22274" s="40" t="s">
        <v>240</v>
      </c>
      <c r="G22274" s="48">
        <v>26027</v>
      </c>
      <c r="H22274" s="48">
        <v>26216</v>
      </c>
      <c r="I22274" s="48">
        <v>16407</v>
      </c>
      <c r="J22274" s="48">
        <v>-9811</v>
      </c>
      <c r="U22274" s="48">
        <v>-9828</v>
      </c>
      <c r="AC22274" s="48">
        <v>-6068</v>
      </c>
      <c r="AF22274" s="48">
        <v>-3772</v>
      </c>
      <c r="AJ22274" s="48">
        <v>12</v>
      </c>
      <c r="AK22274" s="49">
        <v>2</v>
      </c>
      <c r="AL22274" s="49">
        <v>17</v>
      </c>
    </row>
    <row r="22275" spans="1:38">
      <c r="A22275" s="37" t="s">
        <v>47</v>
      </c>
      <c r="B22275" s="38">
        <v>43114.375</v>
      </c>
      <c r="C22275" s="39">
        <v>43114</v>
      </c>
      <c r="D22275" s="56">
        <v>1</v>
      </c>
      <c r="E22275" s="38">
        <v>43114.041666666664</v>
      </c>
      <c r="F22275" s="40" t="s">
        <v>240</v>
      </c>
      <c r="G22275" s="48">
        <v>24539</v>
      </c>
      <c r="H22275" s="48">
        <v>25100</v>
      </c>
      <c r="I22275" s="48">
        <v>15525</v>
      </c>
      <c r="J22275" s="48">
        <v>-9574</v>
      </c>
      <c r="U22275" s="48">
        <v>-9586</v>
      </c>
      <c r="AC22275" s="48">
        <v>-6013</v>
      </c>
      <c r="AF22275" s="48">
        <v>-3558</v>
      </c>
      <c r="AJ22275" s="48">
        <v>-15</v>
      </c>
      <c r="AK22275" s="49">
        <v>-1</v>
      </c>
      <c r="AL22275" s="49">
        <v>12</v>
      </c>
    </row>
    <row r="22276" spans="1:38">
      <c r="A22276" s="37" t="s">
        <v>47</v>
      </c>
      <c r="B22276" s="38">
        <v>43114.416666666664</v>
      </c>
      <c r="C22276" s="39">
        <v>43114</v>
      </c>
      <c r="D22276" s="56">
        <v>2</v>
      </c>
      <c r="E22276" s="38">
        <v>43114.083333333336</v>
      </c>
      <c r="F22276" s="40" t="s">
        <v>240</v>
      </c>
      <c r="G22276" s="48">
        <v>23598</v>
      </c>
      <c r="H22276" s="48">
        <v>24314</v>
      </c>
      <c r="I22276" s="48">
        <v>15038</v>
      </c>
      <c r="J22276" s="48">
        <v>-9275</v>
      </c>
      <c r="U22276" s="48">
        <v>-9290</v>
      </c>
      <c r="AC22276" s="48">
        <v>-5729</v>
      </c>
      <c r="AF22276" s="48">
        <v>-3491</v>
      </c>
      <c r="AJ22276" s="48">
        <v>-70</v>
      </c>
      <c r="AK22276" s="49">
        <v>-1</v>
      </c>
      <c r="AL22276" s="49">
        <v>15</v>
      </c>
    </row>
    <row r="22277" spans="1:38">
      <c r="A22277" s="37" t="s">
        <v>47</v>
      </c>
      <c r="B22277" s="38">
        <v>43114.458333333336</v>
      </c>
      <c r="C22277" s="39">
        <v>43114</v>
      </c>
      <c r="D22277" s="56">
        <v>3</v>
      </c>
      <c r="E22277" s="38">
        <v>43114.125</v>
      </c>
      <c r="F22277" s="40" t="s">
        <v>240</v>
      </c>
      <c r="G22277" s="48">
        <v>23009</v>
      </c>
      <c r="H22277" s="48">
        <v>23648</v>
      </c>
      <c r="I22277" s="48">
        <v>14748</v>
      </c>
      <c r="J22277" s="48">
        <v>-8901</v>
      </c>
      <c r="U22277" s="48">
        <v>-8915</v>
      </c>
      <c r="AC22277" s="48">
        <v>-5444</v>
      </c>
      <c r="AF22277" s="48">
        <v>-3472</v>
      </c>
      <c r="AJ22277" s="48">
        <v>1</v>
      </c>
      <c r="AK22277" s="49">
        <v>1</v>
      </c>
      <c r="AL22277" s="49">
        <v>14</v>
      </c>
    </row>
    <row r="22278" spans="1:38">
      <c r="A22278" s="37" t="s">
        <v>47</v>
      </c>
      <c r="B22278" s="38">
        <v>43114.5</v>
      </c>
      <c r="C22278" s="39">
        <v>43114</v>
      </c>
      <c r="D22278" s="56">
        <v>4</v>
      </c>
      <c r="E22278" s="38">
        <v>43114.166666666664</v>
      </c>
      <c r="F22278" s="40" t="s">
        <v>240</v>
      </c>
      <c r="G22278" s="48">
        <v>22762</v>
      </c>
      <c r="H22278" s="48">
        <v>23336</v>
      </c>
      <c r="I22278" s="48">
        <v>14551</v>
      </c>
      <c r="J22278" s="48">
        <v>-8788</v>
      </c>
      <c r="U22278" s="48">
        <v>-8797</v>
      </c>
      <c r="AC22278" s="48">
        <v>-5307</v>
      </c>
      <c r="AF22278" s="48">
        <v>-3476</v>
      </c>
      <c r="AJ22278" s="48">
        <v>-14</v>
      </c>
      <c r="AK22278" s="49">
        <v>3</v>
      </c>
      <c r="AL22278" s="49">
        <v>9</v>
      </c>
    </row>
    <row r="22279" spans="1:38">
      <c r="A22279" s="37" t="s">
        <v>47</v>
      </c>
      <c r="B22279" s="38">
        <v>43114.541666666664</v>
      </c>
      <c r="C22279" s="39">
        <v>43114</v>
      </c>
      <c r="D22279" s="56">
        <v>5</v>
      </c>
      <c r="E22279" s="38">
        <v>43114.208333333336</v>
      </c>
      <c r="F22279" s="40" t="s">
        <v>240</v>
      </c>
      <c r="G22279" s="48">
        <v>22817</v>
      </c>
      <c r="H22279" s="48">
        <v>23314</v>
      </c>
      <c r="I22279" s="48">
        <v>14472</v>
      </c>
      <c r="J22279" s="48">
        <v>-8843</v>
      </c>
      <c r="U22279" s="48">
        <v>-8858</v>
      </c>
      <c r="AC22279" s="48">
        <v>-5370</v>
      </c>
      <c r="AF22279" s="48">
        <v>-3465</v>
      </c>
      <c r="AJ22279" s="48">
        <v>-23</v>
      </c>
      <c r="AK22279" s="49">
        <v>1</v>
      </c>
      <c r="AL22279" s="49">
        <v>15</v>
      </c>
    </row>
    <row r="22280" spans="1:38">
      <c r="A22280" s="37" t="s">
        <v>47</v>
      </c>
      <c r="B22280" s="38">
        <v>43114.583333333336</v>
      </c>
      <c r="C22280" s="39">
        <v>43114</v>
      </c>
      <c r="D22280" s="56">
        <v>6</v>
      </c>
      <c r="E22280" s="38">
        <v>43114.25</v>
      </c>
      <c r="F22280" s="40" t="s">
        <v>240</v>
      </c>
      <c r="G22280" s="48">
        <v>23325</v>
      </c>
      <c r="H22280" s="48">
        <v>23800</v>
      </c>
      <c r="I22280" s="48">
        <v>15156</v>
      </c>
      <c r="J22280" s="48">
        <v>-8643</v>
      </c>
      <c r="U22280" s="48">
        <v>-8645</v>
      </c>
      <c r="AC22280" s="48">
        <v>-5131</v>
      </c>
      <c r="AF22280" s="48">
        <v>-3493</v>
      </c>
      <c r="AJ22280" s="48">
        <v>-21</v>
      </c>
      <c r="AK22280" s="49">
        <v>-1</v>
      </c>
      <c r="AL22280" s="49">
        <v>2</v>
      </c>
    </row>
    <row r="22281" spans="1:38">
      <c r="A22281" s="37" t="s">
        <v>47</v>
      </c>
      <c r="B22281" s="38">
        <v>43114.625</v>
      </c>
      <c r="C22281" s="39">
        <v>43114</v>
      </c>
      <c r="D22281" s="56">
        <v>7</v>
      </c>
      <c r="E22281" s="38">
        <v>43114.291666666664</v>
      </c>
      <c r="F22281" s="40" t="s">
        <v>240</v>
      </c>
      <c r="G22281" s="48">
        <v>24159</v>
      </c>
      <c r="H22281" s="48">
        <v>24749</v>
      </c>
      <c r="I22281" s="48">
        <v>15391</v>
      </c>
      <c r="J22281" s="48">
        <v>-9360</v>
      </c>
      <c r="U22281" s="48">
        <v>-9209</v>
      </c>
      <c r="AC22281" s="48">
        <v>-5485</v>
      </c>
      <c r="AF22281" s="48">
        <v>-3703</v>
      </c>
      <c r="AJ22281" s="48">
        <v>-21</v>
      </c>
      <c r="AK22281" s="49">
        <v>2</v>
      </c>
      <c r="AL22281" s="49">
        <v>-151</v>
      </c>
    </row>
    <row r="22282" spans="1:38">
      <c r="A22282" s="37" t="s">
        <v>47</v>
      </c>
      <c r="B22282" s="38">
        <v>43114.666666666664</v>
      </c>
      <c r="C22282" s="39">
        <v>43114</v>
      </c>
      <c r="D22282" s="56">
        <v>8</v>
      </c>
      <c r="E22282" s="38">
        <v>43114.333333333336</v>
      </c>
      <c r="F22282" s="40" t="s">
        <v>240</v>
      </c>
      <c r="G22282" s="48">
        <v>24537</v>
      </c>
      <c r="H22282" s="48">
        <v>25189</v>
      </c>
      <c r="I22282" s="48">
        <v>16077</v>
      </c>
      <c r="J22282" s="48">
        <v>-9111</v>
      </c>
      <c r="U22282" s="48">
        <v>-8975</v>
      </c>
      <c r="AC22282" s="48">
        <v>-5352</v>
      </c>
      <c r="AF22282" s="48">
        <v>-3610</v>
      </c>
      <c r="AJ22282" s="48">
        <v>-13</v>
      </c>
      <c r="AK22282" s="49">
        <v>-1</v>
      </c>
      <c r="AL22282" s="49">
        <v>-136</v>
      </c>
    </row>
    <row r="22283" spans="1:38">
      <c r="A22283" s="37" t="s">
        <v>47</v>
      </c>
      <c r="B22283" s="38">
        <v>43114.708333333336</v>
      </c>
      <c r="C22283" s="39">
        <v>43114</v>
      </c>
      <c r="D22283" s="56">
        <v>9</v>
      </c>
      <c r="E22283" s="38">
        <v>43114.375</v>
      </c>
      <c r="F22283" s="40" t="s">
        <v>240</v>
      </c>
      <c r="G22283" s="48">
        <v>24998</v>
      </c>
      <c r="H22283" s="48">
        <v>25774</v>
      </c>
      <c r="I22283" s="48">
        <v>17773</v>
      </c>
      <c r="J22283" s="48">
        <v>-8000</v>
      </c>
      <c r="U22283" s="48">
        <v>-7958</v>
      </c>
      <c r="AC22283" s="48">
        <v>-4737</v>
      </c>
      <c r="AF22283" s="48">
        <v>-3236</v>
      </c>
      <c r="AJ22283" s="48">
        <v>15</v>
      </c>
      <c r="AK22283" s="49">
        <v>-1</v>
      </c>
      <c r="AL22283" s="49">
        <v>-42</v>
      </c>
    </row>
    <row r="22284" spans="1:38">
      <c r="A22284" s="37" t="s">
        <v>47</v>
      </c>
      <c r="B22284" s="38">
        <v>43114.75</v>
      </c>
      <c r="C22284" s="39">
        <v>43114</v>
      </c>
      <c r="D22284" s="56">
        <v>10</v>
      </c>
      <c r="E22284" s="38">
        <v>43114.416666666664</v>
      </c>
      <c r="F22284" s="40" t="s">
        <v>240</v>
      </c>
      <c r="G22284" s="48">
        <v>25183</v>
      </c>
      <c r="H22284" s="48">
        <v>26208</v>
      </c>
      <c r="I22284" s="48">
        <v>19068</v>
      </c>
      <c r="J22284" s="48">
        <v>-7142</v>
      </c>
      <c r="U22284" s="48">
        <v>-7108</v>
      </c>
      <c r="AC22284" s="48">
        <v>-4285</v>
      </c>
      <c r="AF22284" s="48">
        <v>-2836</v>
      </c>
      <c r="AJ22284" s="48">
        <v>13</v>
      </c>
      <c r="AK22284" s="49">
        <v>2</v>
      </c>
      <c r="AL22284" s="49">
        <v>-34</v>
      </c>
    </row>
    <row r="22285" spans="1:38">
      <c r="A22285" s="37" t="s">
        <v>47</v>
      </c>
      <c r="B22285" s="38">
        <v>43114.791666666664</v>
      </c>
      <c r="C22285" s="39">
        <v>43114</v>
      </c>
      <c r="D22285" s="56">
        <v>11</v>
      </c>
      <c r="E22285" s="38">
        <v>43114.458333333336</v>
      </c>
      <c r="F22285" s="40" t="s">
        <v>240</v>
      </c>
      <c r="G22285" s="48">
        <v>25192</v>
      </c>
      <c r="H22285" s="48">
        <v>26310</v>
      </c>
      <c r="I22285" s="48">
        <v>19822</v>
      </c>
      <c r="J22285" s="48">
        <v>-6488</v>
      </c>
      <c r="U22285" s="48">
        <v>-6467</v>
      </c>
      <c r="AC22285" s="48">
        <v>-3914</v>
      </c>
      <c r="AF22285" s="48">
        <v>-2563</v>
      </c>
      <c r="AJ22285" s="48">
        <v>10</v>
      </c>
      <c r="AK22285" s="49">
        <v>0</v>
      </c>
      <c r="AL22285" s="49">
        <v>-21</v>
      </c>
    </row>
    <row r="22286" spans="1:38">
      <c r="A22286" s="37" t="s">
        <v>47</v>
      </c>
      <c r="B22286" s="38">
        <v>43114.833333333336</v>
      </c>
      <c r="C22286" s="39">
        <v>43114</v>
      </c>
      <c r="D22286" s="56">
        <v>12</v>
      </c>
      <c r="E22286" s="38">
        <v>43114.5</v>
      </c>
      <c r="F22286" s="40" t="s">
        <v>240</v>
      </c>
      <c r="G22286" s="48">
        <v>25045</v>
      </c>
      <c r="H22286" s="48">
        <v>26191</v>
      </c>
      <c r="I22286" s="48">
        <v>20365</v>
      </c>
      <c r="J22286" s="48">
        <v>-5828</v>
      </c>
      <c r="U22286" s="48">
        <v>-5790</v>
      </c>
      <c r="AC22286" s="48">
        <v>-3526</v>
      </c>
      <c r="AF22286" s="48">
        <v>-2277</v>
      </c>
      <c r="AJ22286" s="48">
        <v>13</v>
      </c>
      <c r="AK22286" s="49">
        <v>2</v>
      </c>
      <c r="AL22286" s="49">
        <v>-38</v>
      </c>
    </row>
    <row r="22287" spans="1:38">
      <c r="A22287" s="37" t="s">
        <v>47</v>
      </c>
      <c r="B22287" s="38">
        <v>43114.875</v>
      </c>
      <c r="C22287" s="39">
        <v>43114</v>
      </c>
      <c r="D22287" s="56">
        <v>13</v>
      </c>
      <c r="E22287" s="38">
        <v>43114.541666666664</v>
      </c>
      <c r="F22287" s="40" t="s">
        <v>240</v>
      </c>
      <c r="G22287" s="48">
        <v>25076</v>
      </c>
      <c r="H22287" s="48">
        <v>26331</v>
      </c>
      <c r="I22287" s="48">
        <v>20295</v>
      </c>
      <c r="J22287" s="48">
        <v>-6039</v>
      </c>
      <c r="U22287" s="48">
        <v>-6001</v>
      </c>
      <c r="AC22287" s="48">
        <v>-3491</v>
      </c>
      <c r="AF22287" s="48">
        <v>-2528</v>
      </c>
      <c r="AJ22287" s="48">
        <v>18</v>
      </c>
      <c r="AK22287" s="49">
        <v>3</v>
      </c>
      <c r="AL22287" s="49">
        <v>-38</v>
      </c>
    </row>
    <row r="22288" spans="1:38">
      <c r="A22288" s="37" t="s">
        <v>47</v>
      </c>
      <c r="B22288" s="38">
        <v>43114.916666666664</v>
      </c>
      <c r="C22288" s="39">
        <v>43114</v>
      </c>
      <c r="D22288" s="56">
        <v>14</v>
      </c>
      <c r="E22288" s="38">
        <v>43114.583333333336</v>
      </c>
      <c r="F22288" s="40" t="s">
        <v>240</v>
      </c>
      <c r="G22288" s="48">
        <v>25240</v>
      </c>
      <c r="H22288" s="48">
        <v>26381</v>
      </c>
      <c r="I22288" s="48">
        <v>19703</v>
      </c>
      <c r="J22288" s="48">
        <v>-6676</v>
      </c>
      <c r="U22288" s="48">
        <v>-6641</v>
      </c>
      <c r="AC22288" s="48">
        <v>-3973</v>
      </c>
      <c r="AF22288" s="48">
        <v>-2679</v>
      </c>
      <c r="AJ22288" s="48">
        <v>11</v>
      </c>
      <c r="AK22288" s="49">
        <v>-2</v>
      </c>
      <c r="AL22288" s="49">
        <v>-35</v>
      </c>
    </row>
    <row r="22289" spans="1:38">
      <c r="A22289" s="37" t="s">
        <v>47</v>
      </c>
      <c r="B22289" s="38">
        <v>43114.958333333336</v>
      </c>
      <c r="C22289" s="39">
        <v>43114</v>
      </c>
      <c r="D22289" s="56">
        <v>15</v>
      </c>
      <c r="E22289" s="38">
        <v>43114.625</v>
      </c>
      <c r="F22289" s="40" t="s">
        <v>240</v>
      </c>
      <c r="G22289" s="48">
        <v>25584</v>
      </c>
      <c r="H22289" s="48">
        <v>26842</v>
      </c>
      <c r="I22289" s="48">
        <v>19523</v>
      </c>
      <c r="J22289" s="48">
        <v>-7321</v>
      </c>
      <c r="U22289" s="48">
        <v>-7358</v>
      </c>
      <c r="AC22289" s="48">
        <v>-4344</v>
      </c>
      <c r="AF22289" s="48">
        <v>-3031</v>
      </c>
      <c r="AJ22289" s="48">
        <v>17</v>
      </c>
      <c r="AK22289" s="49">
        <v>2</v>
      </c>
      <c r="AL22289" s="49">
        <v>37</v>
      </c>
    </row>
    <row r="22290" spans="1:38">
      <c r="A22290" s="37" t="s">
        <v>47</v>
      </c>
      <c r="B22290" s="38">
        <v>43115</v>
      </c>
      <c r="C22290" s="39">
        <v>43114</v>
      </c>
      <c r="D22290" s="56">
        <v>16</v>
      </c>
      <c r="E22290" s="38">
        <v>43114.666666666664</v>
      </c>
      <c r="F22290" s="40" t="s">
        <v>240</v>
      </c>
      <c r="G22290" s="48">
        <v>26382</v>
      </c>
      <c r="H22290" s="48">
        <v>27269</v>
      </c>
      <c r="I22290" s="48">
        <v>19038</v>
      </c>
      <c r="J22290" s="48">
        <v>-8230</v>
      </c>
      <c r="U22290" s="48">
        <v>-8254</v>
      </c>
      <c r="AC22290" s="48">
        <v>-4792</v>
      </c>
      <c r="AF22290" s="48">
        <v>-3472</v>
      </c>
      <c r="AJ22290" s="48">
        <v>10</v>
      </c>
      <c r="AK22290" s="49">
        <v>-1</v>
      </c>
      <c r="AL22290" s="49">
        <v>24</v>
      </c>
    </row>
    <row r="22291" spans="1:38">
      <c r="A22291" s="37" t="s">
        <v>47</v>
      </c>
      <c r="B22291" s="38">
        <v>43115.041666666664</v>
      </c>
      <c r="C22291" s="39">
        <v>43114</v>
      </c>
      <c r="D22291" s="56">
        <v>17</v>
      </c>
      <c r="E22291" s="38">
        <v>43114.708333333336</v>
      </c>
      <c r="F22291" s="40" t="s">
        <v>240</v>
      </c>
      <c r="G22291" s="48">
        <v>27721</v>
      </c>
      <c r="H22291" s="48">
        <v>28533</v>
      </c>
      <c r="I22291" s="48">
        <v>18436</v>
      </c>
      <c r="J22291" s="48">
        <v>-10096</v>
      </c>
      <c r="U22291" s="48">
        <v>-10097</v>
      </c>
      <c r="AC22291" s="48">
        <v>-5753</v>
      </c>
      <c r="AF22291" s="48">
        <v>-4351</v>
      </c>
      <c r="AJ22291" s="48">
        <v>7</v>
      </c>
      <c r="AK22291" s="49">
        <v>-1</v>
      </c>
      <c r="AL22291" s="49">
        <v>1</v>
      </c>
    </row>
    <row r="22292" spans="1:38">
      <c r="A22292" s="37" t="s">
        <v>47</v>
      </c>
      <c r="B22292" s="38">
        <v>43115.083333333336</v>
      </c>
      <c r="C22292" s="39">
        <v>43114</v>
      </c>
      <c r="D22292" s="56">
        <v>18</v>
      </c>
      <c r="E22292" s="38">
        <v>43114.75</v>
      </c>
      <c r="F22292" s="40" t="s">
        <v>240</v>
      </c>
      <c r="G22292" s="48">
        <v>30906</v>
      </c>
      <c r="H22292" s="48">
        <v>31445</v>
      </c>
      <c r="I22292" s="48">
        <v>20598</v>
      </c>
      <c r="J22292" s="48">
        <v>-10847</v>
      </c>
      <c r="U22292" s="48">
        <v>-10844</v>
      </c>
      <c r="AC22292" s="48">
        <v>-5917</v>
      </c>
      <c r="AF22292" s="48">
        <v>-4940</v>
      </c>
      <c r="AJ22292" s="48">
        <v>13</v>
      </c>
      <c r="AK22292" s="49">
        <v>0</v>
      </c>
      <c r="AL22292" s="49">
        <v>-3</v>
      </c>
    </row>
    <row r="22293" spans="1:38">
      <c r="A22293" s="37" t="s">
        <v>47</v>
      </c>
      <c r="B22293" s="38">
        <v>43115.125</v>
      </c>
      <c r="C22293" s="39">
        <v>43114</v>
      </c>
      <c r="D22293" s="56">
        <v>19</v>
      </c>
      <c r="E22293" s="38">
        <v>43114.791666666664</v>
      </c>
      <c r="F22293" s="40" t="s">
        <v>240</v>
      </c>
      <c r="G22293" s="48">
        <v>31569</v>
      </c>
      <c r="H22293" s="48">
        <v>32035</v>
      </c>
      <c r="I22293" s="48">
        <v>20755</v>
      </c>
      <c r="J22293" s="48">
        <v>-11284</v>
      </c>
      <c r="U22293" s="48">
        <v>-11291</v>
      </c>
      <c r="AC22293" s="48">
        <v>-6193</v>
      </c>
      <c r="AF22293" s="48">
        <v>-5111</v>
      </c>
      <c r="AJ22293" s="48">
        <v>13</v>
      </c>
      <c r="AK22293" s="49">
        <v>4</v>
      </c>
      <c r="AL22293" s="49">
        <v>7</v>
      </c>
    </row>
    <row r="22294" spans="1:38">
      <c r="A22294" s="37" t="s">
        <v>47</v>
      </c>
      <c r="B22294" s="38">
        <v>43115.166666666664</v>
      </c>
      <c r="C22294" s="39">
        <v>43114</v>
      </c>
      <c r="D22294" s="56">
        <v>20</v>
      </c>
      <c r="E22294" s="38">
        <v>43114.833333333336</v>
      </c>
      <c r="F22294" s="40" t="s">
        <v>240</v>
      </c>
      <c r="G22294" s="48">
        <v>31082</v>
      </c>
      <c r="H22294" s="48">
        <v>31463</v>
      </c>
      <c r="I22294" s="48">
        <v>20153</v>
      </c>
      <c r="J22294" s="48">
        <v>-11310</v>
      </c>
      <c r="U22294" s="48">
        <v>-59897</v>
      </c>
      <c r="AC22294" s="48">
        <v>-54872</v>
      </c>
      <c r="AF22294" s="48">
        <v>-5047</v>
      </c>
      <c r="AJ22294" s="48">
        <v>22</v>
      </c>
      <c r="AK22294" s="49">
        <v>0</v>
      </c>
      <c r="AL22294" s="49">
        <v>48587</v>
      </c>
    </row>
    <row r="22295" spans="1:38">
      <c r="A22295" s="37" t="s">
        <v>47</v>
      </c>
      <c r="B22295" s="38">
        <v>43115.208333333336</v>
      </c>
      <c r="C22295" s="39">
        <v>43114</v>
      </c>
      <c r="D22295" s="56">
        <v>21</v>
      </c>
      <c r="E22295" s="38">
        <v>43114.875</v>
      </c>
      <c r="F22295" s="40" t="s">
        <v>240</v>
      </c>
      <c r="G22295" s="48">
        <v>30207</v>
      </c>
      <c r="H22295" s="48">
        <v>30590</v>
      </c>
      <c r="I22295" s="48">
        <v>19463</v>
      </c>
      <c r="J22295" s="48">
        <v>-11128</v>
      </c>
      <c r="U22295" s="48">
        <v>-11144</v>
      </c>
      <c r="AC22295" s="48">
        <v>-6248</v>
      </c>
      <c r="AF22295" s="48">
        <v>-4913</v>
      </c>
      <c r="AJ22295" s="48">
        <v>17</v>
      </c>
      <c r="AK22295" s="49">
        <v>1</v>
      </c>
      <c r="AL22295" s="49">
        <v>16</v>
      </c>
    </row>
    <row r="22296" spans="1:38">
      <c r="A22296" s="37" t="s">
        <v>47</v>
      </c>
      <c r="B22296" s="38">
        <v>43115.25</v>
      </c>
      <c r="C22296" s="39">
        <v>43114</v>
      </c>
      <c r="D22296" s="56">
        <v>22</v>
      </c>
      <c r="E22296" s="38">
        <v>43114.916666666664</v>
      </c>
      <c r="F22296" s="40" t="s">
        <v>240</v>
      </c>
      <c r="G22296" s="48">
        <v>28833</v>
      </c>
      <c r="H22296" s="48">
        <v>29298</v>
      </c>
      <c r="I22296" s="48">
        <v>18722</v>
      </c>
      <c r="J22296" s="48">
        <v>-10575</v>
      </c>
      <c r="U22296" s="48">
        <v>-10583</v>
      </c>
      <c r="AC22296" s="48">
        <v>-6001</v>
      </c>
      <c r="AF22296" s="48">
        <v>-4594</v>
      </c>
      <c r="AJ22296" s="48">
        <v>12</v>
      </c>
      <c r="AK22296" s="49">
        <v>-1</v>
      </c>
      <c r="AL22296" s="49">
        <v>8</v>
      </c>
    </row>
    <row r="22297" spans="1:38">
      <c r="A22297" s="37" t="s">
        <v>47</v>
      </c>
      <c r="B22297" s="38">
        <v>43115.291666666664</v>
      </c>
      <c r="C22297" s="39">
        <v>43114</v>
      </c>
      <c r="D22297" s="56">
        <v>23</v>
      </c>
      <c r="E22297" s="38">
        <v>43114.958333333336</v>
      </c>
      <c r="F22297" s="40" t="s">
        <v>240</v>
      </c>
      <c r="G22297" s="48">
        <v>27065</v>
      </c>
      <c r="H22297" s="48">
        <v>27744</v>
      </c>
      <c r="I22297" s="48">
        <v>17285</v>
      </c>
      <c r="J22297" s="48">
        <v>-10459</v>
      </c>
      <c r="U22297" s="48">
        <v>-10470</v>
      </c>
      <c r="AC22297" s="48">
        <v>-6068</v>
      </c>
      <c r="AF22297" s="48">
        <v>-4409</v>
      </c>
      <c r="AJ22297" s="48">
        <v>7</v>
      </c>
      <c r="AK22297" s="49">
        <v>0</v>
      </c>
      <c r="AL22297" s="49">
        <v>11</v>
      </c>
    </row>
    <row r="22298" spans="1:38">
      <c r="A22298" s="37" t="s">
        <v>47</v>
      </c>
      <c r="B22298" s="38">
        <v>43115.333333333336</v>
      </c>
      <c r="C22298" s="39">
        <v>43114</v>
      </c>
      <c r="D22298" s="56">
        <v>24</v>
      </c>
      <c r="E22298" s="38">
        <v>43115</v>
      </c>
      <c r="F22298" s="40" t="s">
        <v>240</v>
      </c>
      <c r="G22298" s="48">
        <v>25215</v>
      </c>
      <c r="H22298" s="48">
        <v>26127</v>
      </c>
      <c r="I22298" s="48">
        <v>16421</v>
      </c>
      <c r="J22298" s="48">
        <v>-9707</v>
      </c>
      <c r="U22298" s="48">
        <v>-9735</v>
      </c>
      <c r="AC22298" s="48">
        <v>-5791</v>
      </c>
      <c r="AF22298" s="48">
        <v>-3957</v>
      </c>
      <c r="AJ22298" s="48">
        <v>13</v>
      </c>
      <c r="AK22298" s="49">
        <v>1</v>
      </c>
      <c r="AL22298" s="49">
        <v>28</v>
      </c>
    </row>
    <row r="22299" spans="1:38">
      <c r="A22299" s="37" t="s">
        <v>47</v>
      </c>
      <c r="B22299" s="38">
        <v>43115.375</v>
      </c>
      <c r="C22299" s="39">
        <v>43115</v>
      </c>
      <c r="D22299" s="56">
        <v>1</v>
      </c>
      <c r="E22299" s="38">
        <v>43115.041666666664</v>
      </c>
      <c r="F22299" s="40" t="s">
        <v>240</v>
      </c>
      <c r="G22299" s="48">
        <v>24421</v>
      </c>
      <c r="H22299" s="48">
        <v>24902</v>
      </c>
      <c r="I22299" s="48">
        <v>15820</v>
      </c>
      <c r="J22299" s="48">
        <v>-9082</v>
      </c>
      <c r="U22299" s="48">
        <v>-9097</v>
      </c>
      <c r="AC22299" s="48">
        <v>-5281</v>
      </c>
      <c r="AF22299" s="48">
        <v>-3796</v>
      </c>
      <c r="AJ22299" s="48">
        <v>-20</v>
      </c>
      <c r="AK22299" s="49">
        <v>0</v>
      </c>
      <c r="AL22299" s="49">
        <v>15</v>
      </c>
    </row>
    <row r="22300" spans="1:38">
      <c r="A22300" s="37" t="s">
        <v>47</v>
      </c>
      <c r="B22300" s="38">
        <v>43115.416666666664</v>
      </c>
      <c r="C22300" s="39">
        <v>43115</v>
      </c>
      <c r="D22300" s="56">
        <v>2</v>
      </c>
      <c r="E22300" s="38">
        <v>43115.083333333336</v>
      </c>
      <c r="F22300" s="40" t="s">
        <v>240</v>
      </c>
      <c r="G22300" s="48">
        <v>23622</v>
      </c>
      <c r="H22300" s="48">
        <v>24108</v>
      </c>
      <c r="I22300" s="48">
        <v>15087</v>
      </c>
      <c r="J22300" s="48">
        <v>-9022</v>
      </c>
      <c r="U22300" s="48">
        <v>-9027</v>
      </c>
      <c r="AC22300" s="48">
        <v>-5219</v>
      </c>
      <c r="AF22300" s="48">
        <v>-3763</v>
      </c>
      <c r="AJ22300" s="48">
        <v>-45</v>
      </c>
      <c r="AK22300" s="49">
        <v>1</v>
      </c>
      <c r="AL22300" s="49">
        <v>5</v>
      </c>
    </row>
    <row r="22301" spans="1:38">
      <c r="A22301" s="37" t="s">
        <v>47</v>
      </c>
      <c r="B22301" s="38">
        <v>43115.458333333336</v>
      </c>
      <c r="C22301" s="39">
        <v>43115</v>
      </c>
      <c r="D22301" s="56">
        <v>3</v>
      </c>
      <c r="E22301" s="38">
        <v>43115.125</v>
      </c>
      <c r="F22301" s="40" t="s">
        <v>240</v>
      </c>
      <c r="G22301" s="48">
        <v>23147</v>
      </c>
      <c r="H22301" s="48">
        <v>23686</v>
      </c>
      <c r="I22301" s="48">
        <v>14806</v>
      </c>
      <c r="J22301" s="48">
        <v>-8881</v>
      </c>
      <c r="U22301" s="48">
        <v>-8893</v>
      </c>
      <c r="AC22301" s="48">
        <v>-5235</v>
      </c>
      <c r="AF22301" s="48">
        <v>-3610</v>
      </c>
      <c r="AJ22301" s="48">
        <v>-48</v>
      </c>
      <c r="AK22301" s="49">
        <v>1</v>
      </c>
      <c r="AL22301" s="49">
        <v>12</v>
      </c>
    </row>
    <row r="22302" spans="1:38">
      <c r="A22302" s="37" t="s">
        <v>47</v>
      </c>
      <c r="B22302" s="38">
        <v>43115.5</v>
      </c>
      <c r="C22302" s="39">
        <v>43115</v>
      </c>
      <c r="D22302" s="56">
        <v>4</v>
      </c>
      <c r="E22302" s="38">
        <v>43115.166666666664</v>
      </c>
      <c r="F22302" s="40" t="s">
        <v>240</v>
      </c>
      <c r="G22302" s="48">
        <v>23111</v>
      </c>
      <c r="H22302" s="48">
        <v>23666</v>
      </c>
      <c r="I22302" s="48">
        <v>14944</v>
      </c>
      <c r="J22302" s="48">
        <v>-8722</v>
      </c>
      <c r="U22302" s="48">
        <v>-8730</v>
      </c>
      <c r="AC22302" s="48">
        <v>-5284</v>
      </c>
      <c r="AF22302" s="48">
        <v>-3383</v>
      </c>
      <c r="AJ22302" s="48">
        <v>-63</v>
      </c>
      <c r="AK22302" s="49">
        <v>0</v>
      </c>
      <c r="AL22302" s="49">
        <v>8</v>
      </c>
    </row>
    <row r="22303" spans="1:38">
      <c r="A22303" s="37" t="s">
        <v>47</v>
      </c>
      <c r="B22303" s="38">
        <v>43115.541666666664</v>
      </c>
      <c r="C22303" s="39">
        <v>43115</v>
      </c>
      <c r="D22303" s="56">
        <v>5</v>
      </c>
      <c r="E22303" s="38">
        <v>43115.208333333336</v>
      </c>
      <c r="F22303" s="40" t="s">
        <v>240</v>
      </c>
      <c r="G22303" s="48">
        <v>23816</v>
      </c>
      <c r="H22303" s="48">
        <v>24297</v>
      </c>
      <c r="I22303" s="48">
        <v>15452</v>
      </c>
      <c r="J22303" s="48">
        <v>-8846</v>
      </c>
      <c r="U22303" s="48">
        <v>-8847</v>
      </c>
      <c r="AC22303" s="48">
        <v>-5379</v>
      </c>
      <c r="AF22303" s="48">
        <v>-3427</v>
      </c>
      <c r="AJ22303" s="48">
        <v>-41</v>
      </c>
      <c r="AK22303" s="49">
        <v>1</v>
      </c>
      <c r="AL22303" s="49">
        <v>1</v>
      </c>
    </row>
    <row r="22304" spans="1:38">
      <c r="A22304" s="37" t="s">
        <v>47</v>
      </c>
      <c r="B22304" s="38">
        <v>43115.583333333336</v>
      </c>
      <c r="C22304" s="39">
        <v>43115</v>
      </c>
      <c r="D22304" s="56">
        <v>6</v>
      </c>
      <c r="E22304" s="38">
        <v>43115.25</v>
      </c>
      <c r="F22304" s="40" t="s">
        <v>240</v>
      </c>
      <c r="G22304" s="48">
        <v>25527</v>
      </c>
      <c r="H22304" s="48">
        <v>25950</v>
      </c>
      <c r="I22304" s="48">
        <v>16767</v>
      </c>
      <c r="J22304" s="48">
        <v>-9184</v>
      </c>
      <c r="U22304" s="48">
        <v>-9178</v>
      </c>
      <c r="AC22304" s="48">
        <v>-5491</v>
      </c>
      <c r="AF22304" s="48">
        <v>-3673</v>
      </c>
      <c r="AJ22304" s="48">
        <v>-14</v>
      </c>
      <c r="AK22304" s="49">
        <v>1</v>
      </c>
      <c r="AL22304" s="49">
        <v>-6</v>
      </c>
    </row>
    <row r="22305" spans="1:38">
      <c r="A22305" s="37" t="s">
        <v>47</v>
      </c>
      <c r="B22305" s="38">
        <v>43115.625</v>
      </c>
      <c r="C22305" s="39">
        <v>43115</v>
      </c>
      <c r="D22305" s="56">
        <v>7</v>
      </c>
      <c r="E22305" s="38">
        <v>43115.291666666664</v>
      </c>
      <c r="F22305" s="40" t="s">
        <v>240</v>
      </c>
      <c r="G22305" s="48">
        <v>27846</v>
      </c>
      <c r="H22305" s="48">
        <v>28166</v>
      </c>
      <c r="I22305" s="48">
        <v>17931</v>
      </c>
      <c r="J22305" s="48">
        <v>-10235</v>
      </c>
      <c r="U22305" s="48">
        <v>-10144</v>
      </c>
      <c r="AC22305" s="48">
        <v>-5912</v>
      </c>
      <c r="AF22305" s="48">
        <v>-4199</v>
      </c>
      <c r="AJ22305" s="48">
        <v>-33</v>
      </c>
      <c r="AK22305" s="49">
        <v>0</v>
      </c>
      <c r="AL22305" s="49">
        <v>-91</v>
      </c>
    </row>
    <row r="22306" spans="1:38">
      <c r="A22306" s="37" t="s">
        <v>47</v>
      </c>
      <c r="B22306" s="38">
        <v>43115.666666666664</v>
      </c>
      <c r="C22306" s="39">
        <v>43115</v>
      </c>
      <c r="D22306" s="56">
        <v>8</v>
      </c>
      <c r="E22306" s="38">
        <v>43115.333333333336</v>
      </c>
      <c r="F22306" s="40" t="s">
        <v>240</v>
      </c>
      <c r="G22306" s="48">
        <v>29084</v>
      </c>
      <c r="H22306" s="48">
        <v>29086</v>
      </c>
      <c r="I22306" s="48">
        <v>18574</v>
      </c>
      <c r="J22306" s="48">
        <v>-10513</v>
      </c>
      <c r="U22306" s="48">
        <v>-10271</v>
      </c>
      <c r="AC22306" s="48">
        <v>-5845</v>
      </c>
      <c r="AF22306" s="48">
        <v>-4428</v>
      </c>
      <c r="AJ22306" s="48">
        <v>2</v>
      </c>
      <c r="AK22306" s="49">
        <v>1</v>
      </c>
      <c r="AL22306" s="49">
        <v>-242</v>
      </c>
    </row>
    <row r="22307" spans="1:38">
      <c r="A22307" s="37" t="s">
        <v>47</v>
      </c>
      <c r="B22307" s="38">
        <v>43115.708333333336</v>
      </c>
      <c r="C22307" s="39">
        <v>43115</v>
      </c>
      <c r="D22307" s="56">
        <v>9</v>
      </c>
      <c r="E22307" s="38">
        <v>43115.375</v>
      </c>
      <c r="F22307" s="40" t="s">
        <v>240</v>
      </c>
      <c r="G22307" s="48">
        <v>29815</v>
      </c>
      <c r="H22307" s="48">
        <v>29816</v>
      </c>
      <c r="I22307" s="48">
        <v>20595</v>
      </c>
      <c r="J22307" s="48">
        <v>-9221</v>
      </c>
      <c r="U22307" s="48">
        <v>-9163</v>
      </c>
      <c r="AC22307" s="48">
        <v>-5217</v>
      </c>
      <c r="AF22307" s="48">
        <v>-3961</v>
      </c>
      <c r="AJ22307" s="48">
        <v>15</v>
      </c>
      <c r="AK22307" s="49">
        <v>0</v>
      </c>
      <c r="AL22307" s="49">
        <v>-58</v>
      </c>
    </row>
    <row r="22308" spans="1:38">
      <c r="A22308" s="37" t="s">
        <v>47</v>
      </c>
      <c r="B22308" s="38">
        <v>43115.75</v>
      </c>
      <c r="C22308" s="39">
        <v>43115</v>
      </c>
      <c r="D22308" s="56">
        <v>10</v>
      </c>
      <c r="E22308" s="38">
        <v>43115.416666666664</v>
      </c>
      <c r="F22308" s="40" t="s">
        <v>240</v>
      </c>
      <c r="G22308" s="48">
        <v>29901</v>
      </c>
      <c r="H22308" s="48">
        <v>30450</v>
      </c>
      <c r="I22308" s="48">
        <v>22450</v>
      </c>
      <c r="J22308" s="48">
        <v>-8001</v>
      </c>
      <c r="U22308" s="48">
        <v>-7941</v>
      </c>
      <c r="AC22308" s="48">
        <v>-4348</v>
      </c>
      <c r="AF22308" s="48">
        <v>-3608</v>
      </c>
      <c r="AJ22308" s="48">
        <v>15</v>
      </c>
      <c r="AK22308" s="49">
        <v>1</v>
      </c>
      <c r="AL22308" s="49">
        <v>-60</v>
      </c>
    </row>
    <row r="22309" spans="1:38">
      <c r="A22309" s="37" t="s">
        <v>47</v>
      </c>
      <c r="B22309" s="38">
        <v>43115.791666666664</v>
      </c>
      <c r="C22309" s="39">
        <v>43115</v>
      </c>
      <c r="D22309" s="56">
        <v>11</v>
      </c>
      <c r="E22309" s="38">
        <v>43115.458333333336</v>
      </c>
      <c r="F22309" s="40" t="s">
        <v>240</v>
      </c>
      <c r="G22309" s="48">
        <v>29840</v>
      </c>
      <c r="H22309" s="48">
        <v>30626</v>
      </c>
      <c r="I22309" s="48">
        <v>22690</v>
      </c>
      <c r="J22309" s="48">
        <v>-7936</v>
      </c>
      <c r="U22309" s="48">
        <v>-7888</v>
      </c>
      <c r="AC22309" s="48">
        <v>-4189</v>
      </c>
      <c r="AF22309" s="48">
        <v>-3711</v>
      </c>
      <c r="AJ22309" s="48">
        <v>12</v>
      </c>
      <c r="AK22309" s="49">
        <v>0</v>
      </c>
      <c r="AL22309" s="49">
        <v>-48</v>
      </c>
    </row>
    <row r="22310" spans="1:38">
      <c r="A22310" s="37" t="s">
        <v>47</v>
      </c>
      <c r="B22310" s="38">
        <v>43115.833333333336</v>
      </c>
      <c r="C22310" s="39">
        <v>43115</v>
      </c>
      <c r="D22310" s="56">
        <v>12</v>
      </c>
      <c r="E22310" s="38">
        <v>43115.5</v>
      </c>
      <c r="F22310" s="40" t="s">
        <v>240</v>
      </c>
      <c r="G22310" s="48">
        <v>29594</v>
      </c>
      <c r="H22310" s="48">
        <v>30299</v>
      </c>
      <c r="I22310" s="48">
        <v>22728</v>
      </c>
      <c r="J22310" s="48">
        <v>-7571</v>
      </c>
      <c r="U22310" s="48">
        <v>-7527</v>
      </c>
      <c r="AC22310" s="48">
        <v>-3988</v>
      </c>
      <c r="AF22310" s="48">
        <v>-3553</v>
      </c>
      <c r="AJ22310" s="48">
        <v>14</v>
      </c>
      <c r="AK22310" s="49">
        <v>0</v>
      </c>
      <c r="AL22310" s="49">
        <v>-44</v>
      </c>
    </row>
    <row r="22311" spans="1:38">
      <c r="A22311" s="37" t="s">
        <v>47</v>
      </c>
      <c r="B22311" s="38">
        <v>43115.875</v>
      </c>
      <c r="C22311" s="39">
        <v>43115</v>
      </c>
      <c r="D22311" s="56">
        <v>13</v>
      </c>
      <c r="E22311" s="38">
        <v>43115.541666666664</v>
      </c>
      <c r="F22311" s="40" t="s">
        <v>240</v>
      </c>
      <c r="G22311" s="48">
        <v>29491</v>
      </c>
      <c r="H22311" s="48">
        <v>30313</v>
      </c>
      <c r="I22311" s="48">
        <v>22796</v>
      </c>
      <c r="J22311" s="48">
        <v>-7518</v>
      </c>
      <c r="U22311" s="48">
        <v>-7551</v>
      </c>
      <c r="AC22311" s="48">
        <v>-4108</v>
      </c>
      <c r="AF22311" s="48">
        <v>-3456</v>
      </c>
      <c r="AJ22311" s="48">
        <v>13</v>
      </c>
      <c r="AK22311" s="49">
        <v>1</v>
      </c>
      <c r="AL22311" s="49">
        <v>33</v>
      </c>
    </row>
    <row r="22312" spans="1:38">
      <c r="A22312" s="37" t="s">
        <v>47</v>
      </c>
      <c r="B22312" s="38">
        <v>43115.916666666664</v>
      </c>
      <c r="C22312" s="39">
        <v>43115</v>
      </c>
      <c r="D22312" s="56">
        <v>14</v>
      </c>
      <c r="E22312" s="38">
        <v>43115.583333333336</v>
      </c>
      <c r="F22312" s="40" t="s">
        <v>240</v>
      </c>
      <c r="G22312" s="48">
        <v>29523</v>
      </c>
      <c r="H22312" s="48">
        <v>30681</v>
      </c>
      <c r="I22312" s="48">
        <v>22442</v>
      </c>
      <c r="J22312" s="48">
        <v>-8238</v>
      </c>
      <c r="U22312" s="48">
        <v>-8278</v>
      </c>
      <c r="AC22312" s="48">
        <v>-4562</v>
      </c>
      <c r="AF22312" s="48">
        <v>-3728</v>
      </c>
      <c r="AJ22312" s="48">
        <v>12</v>
      </c>
      <c r="AK22312" s="49">
        <v>-1</v>
      </c>
      <c r="AL22312" s="49">
        <v>40</v>
      </c>
    </row>
    <row r="22313" spans="1:38">
      <c r="A22313" s="37" t="s">
        <v>47</v>
      </c>
      <c r="B22313" s="38">
        <v>43115.958333333336</v>
      </c>
      <c r="C22313" s="39">
        <v>43115</v>
      </c>
      <c r="D22313" s="56">
        <v>15</v>
      </c>
      <c r="E22313" s="38">
        <v>43115.625</v>
      </c>
      <c r="F22313" s="40" t="s">
        <v>240</v>
      </c>
      <c r="G22313" s="48">
        <v>29650</v>
      </c>
      <c r="H22313" s="48">
        <v>30968</v>
      </c>
      <c r="I22313" s="48">
        <v>22010</v>
      </c>
      <c r="J22313" s="48">
        <v>-8959</v>
      </c>
      <c r="U22313" s="48">
        <v>-9000</v>
      </c>
      <c r="AC22313" s="48">
        <v>-4865</v>
      </c>
      <c r="AF22313" s="48">
        <v>-4144</v>
      </c>
      <c r="AJ22313" s="48">
        <v>9</v>
      </c>
      <c r="AK22313" s="49">
        <v>1</v>
      </c>
      <c r="AL22313" s="49">
        <v>41</v>
      </c>
    </row>
    <row r="22314" spans="1:38">
      <c r="A22314" s="37" t="s">
        <v>47</v>
      </c>
      <c r="B22314" s="38">
        <v>43116</v>
      </c>
      <c r="C22314" s="39">
        <v>43115</v>
      </c>
      <c r="D22314" s="56">
        <v>16</v>
      </c>
      <c r="E22314" s="38">
        <v>43115.666666666664</v>
      </c>
      <c r="F22314" s="40" t="s">
        <v>240</v>
      </c>
      <c r="G22314" s="48">
        <v>29852</v>
      </c>
      <c r="H22314" s="48">
        <v>30934</v>
      </c>
      <c r="I22314" s="48">
        <v>21084</v>
      </c>
      <c r="J22314" s="48">
        <v>-9850</v>
      </c>
      <c r="U22314" s="48">
        <v>-9881</v>
      </c>
      <c r="AC22314" s="48">
        <v>-5365</v>
      </c>
      <c r="AF22314" s="48">
        <v>-4526</v>
      </c>
      <c r="AJ22314" s="48">
        <v>10</v>
      </c>
      <c r="AK22314" s="49">
        <v>0</v>
      </c>
      <c r="AL22314" s="49">
        <v>31</v>
      </c>
    </row>
    <row r="22315" spans="1:38">
      <c r="A22315" s="37" t="s">
        <v>47</v>
      </c>
      <c r="B22315" s="38">
        <v>43116.041666666664</v>
      </c>
      <c r="C22315" s="39">
        <v>43115</v>
      </c>
      <c r="D22315" s="56">
        <v>17</v>
      </c>
      <c r="E22315" s="38">
        <v>43115.708333333336</v>
      </c>
      <c r="F22315" s="40" t="s">
        <v>240</v>
      </c>
      <c r="G22315" s="48">
        <v>30853</v>
      </c>
      <c r="H22315" s="48">
        <v>31983</v>
      </c>
      <c r="I22315" s="48">
        <v>20945</v>
      </c>
      <c r="J22315" s="48">
        <v>-11037</v>
      </c>
      <c r="U22315" s="48">
        <v>-11025</v>
      </c>
      <c r="AC22315" s="48">
        <v>-5904</v>
      </c>
      <c r="AF22315" s="48">
        <v>-5128</v>
      </c>
      <c r="AJ22315" s="48">
        <v>7</v>
      </c>
      <c r="AK22315" s="49">
        <v>-1</v>
      </c>
      <c r="AL22315" s="49">
        <v>-12</v>
      </c>
    </row>
    <row r="22316" spans="1:38">
      <c r="A22316" s="37" t="s">
        <v>47</v>
      </c>
      <c r="B22316" s="38">
        <v>43116.083333333336</v>
      </c>
      <c r="C22316" s="39">
        <v>43115</v>
      </c>
      <c r="D22316" s="56">
        <v>18</v>
      </c>
      <c r="E22316" s="38">
        <v>43115.75</v>
      </c>
      <c r="F22316" s="40" t="s">
        <v>240</v>
      </c>
      <c r="G22316" s="48">
        <v>33692</v>
      </c>
      <c r="H22316" s="48">
        <v>34743</v>
      </c>
      <c r="I22316" s="48">
        <v>23417</v>
      </c>
      <c r="J22316" s="48">
        <v>-11326</v>
      </c>
      <c r="U22316" s="48">
        <v>-11159</v>
      </c>
      <c r="AC22316" s="48">
        <v>-5922</v>
      </c>
      <c r="AF22316" s="48">
        <v>-5246</v>
      </c>
      <c r="AJ22316" s="48">
        <v>9</v>
      </c>
      <c r="AK22316" s="49">
        <v>0</v>
      </c>
      <c r="AL22316" s="49">
        <v>-167</v>
      </c>
    </row>
    <row r="22317" spans="1:38">
      <c r="A22317" s="37" t="s">
        <v>47</v>
      </c>
      <c r="B22317" s="38">
        <v>43116.125</v>
      </c>
      <c r="C22317" s="39">
        <v>43115</v>
      </c>
      <c r="D22317" s="56">
        <v>19</v>
      </c>
      <c r="E22317" s="38">
        <v>43115.791666666664</v>
      </c>
      <c r="F22317" s="40" t="s">
        <v>240</v>
      </c>
      <c r="G22317" s="48">
        <v>34591</v>
      </c>
      <c r="H22317" s="48">
        <v>34981</v>
      </c>
      <c r="I22317" s="48">
        <v>23289</v>
      </c>
      <c r="J22317" s="48">
        <v>-11692</v>
      </c>
      <c r="U22317" s="48">
        <v>-11533</v>
      </c>
      <c r="AC22317" s="48">
        <v>-6174</v>
      </c>
      <c r="AF22317" s="48">
        <v>-5363</v>
      </c>
      <c r="AJ22317" s="48">
        <v>4</v>
      </c>
      <c r="AK22317" s="49">
        <v>0</v>
      </c>
      <c r="AL22317" s="49">
        <v>-159</v>
      </c>
    </row>
    <row r="22318" spans="1:38">
      <c r="A22318" s="37" t="s">
        <v>47</v>
      </c>
      <c r="B22318" s="38">
        <v>43116.166666666664</v>
      </c>
      <c r="C22318" s="39">
        <v>43115</v>
      </c>
      <c r="D22318" s="56">
        <v>20</v>
      </c>
      <c r="E22318" s="38">
        <v>43115.833333333336</v>
      </c>
      <c r="F22318" s="40" t="s">
        <v>240</v>
      </c>
      <c r="G22318" s="48">
        <v>33883</v>
      </c>
      <c r="H22318" s="48">
        <v>34158</v>
      </c>
      <c r="I22318" s="48">
        <v>23100</v>
      </c>
      <c r="J22318" s="48">
        <v>-11060</v>
      </c>
      <c r="U22318" s="48">
        <v>-11064</v>
      </c>
      <c r="AC22318" s="48">
        <v>-5977</v>
      </c>
      <c r="AF22318" s="48">
        <v>-5096</v>
      </c>
      <c r="AJ22318" s="48">
        <v>9</v>
      </c>
      <c r="AK22318" s="49">
        <v>2</v>
      </c>
      <c r="AL22318" s="49">
        <v>4</v>
      </c>
    </row>
    <row r="22319" spans="1:38">
      <c r="A22319" s="37" t="s">
        <v>47</v>
      </c>
      <c r="B22319" s="38">
        <v>43116.208333333336</v>
      </c>
      <c r="C22319" s="39">
        <v>43115</v>
      </c>
      <c r="D22319" s="56">
        <v>21</v>
      </c>
      <c r="E22319" s="38">
        <v>43115.875</v>
      </c>
      <c r="F22319" s="40" t="s">
        <v>240</v>
      </c>
      <c r="G22319" s="48">
        <v>32710</v>
      </c>
      <c r="H22319" s="48">
        <v>33103</v>
      </c>
      <c r="I22319" s="48">
        <v>21954</v>
      </c>
      <c r="J22319" s="48">
        <v>-11148</v>
      </c>
      <c r="U22319" s="48">
        <v>-11156</v>
      </c>
      <c r="AC22319" s="48">
        <v>-6034</v>
      </c>
      <c r="AF22319" s="48">
        <v>-5132</v>
      </c>
      <c r="AJ22319" s="48">
        <v>10</v>
      </c>
      <c r="AK22319" s="49">
        <v>-1</v>
      </c>
      <c r="AL22319" s="49">
        <v>8</v>
      </c>
    </row>
    <row r="22320" spans="1:38">
      <c r="A22320" s="37" t="s">
        <v>47</v>
      </c>
      <c r="B22320" s="38">
        <v>43116.25</v>
      </c>
      <c r="C22320" s="39">
        <v>43115</v>
      </c>
      <c r="D22320" s="56">
        <v>22</v>
      </c>
      <c r="E22320" s="38">
        <v>43115.916666666664</v>
      </c>
      <c r="F22320" s="40" t="s">
        <v>240</v>
      </c>
      <c r="G22320" s="48">
        <v>30875</v>
      </c>
      <c r="H22320" s="48">
        <v>31329</v>
      </c>
      <c r="I22320" s="48">
        <v>20212</v>
      </c>
      <c r="J22320" s="48">
        <v>-11119</v>
      </c>
      <c r="U22320" s="48">
        <v>-11117</v>
      </c>
      <c r="AC22320" s="48">
        <v>-6044</v>
      </c>
      <c r="AF22320" s="48">
        <v>-5085</v>
      </c>
      <c r="AJ22320" s="48">
        <v>12</v>
      </c>
      <c r="AK22320" s="49">
        <v>2</v>
      </c>
      <c r="AL22320" s="49">
        <v>-2</v>
      </c>
    </row>
    <row r="22321" spans="1:38">
      <c r="A22321" s="37" t="s">
        <v>47</v>
      </c>
      <c r="B22321" s="38">
        <v>43116.291666666664</v>
      </c>
      <c r="C22321" s="39">
        <v>43115</v>
      </c>
      <c r="D22321" s="56">
        <v>23</v>
      </c>
      <c r="E22321" s="38">
        <v>43115.958333333336</v>
      </c>
      <c r="F22321" s="40" t="s">
        <v>240</v>
      </c>
      <c r="G22321" s="48">
        <v>28525</v>
      </c>
      <c r="H22321" s="48">
        <v>29101</v>
      </c>
      <c r="I22321" s="48">
        <v>18501</v>
      </c>
      <c r="J22321" s="48">
        <v>-10600</v>
      </c>
      <c r="U22321" s="48">
        <v>-10602</v>
      </c>
      <c r="AC22321" s="48">
        <v>-6070</v>
      </c>
      <c r="AF22321" s="48">
        <v>-4536</v>
      </c>
      <c r="AJ22321" s="48">
        <v>4</v>
      </c>
      <c r="AK22321" s="49">
        <v>0</v>
      </c>
      <c r="AL22321" s="49">
        <v>2</v>
      </c>
    </row>
    <row r="22322" spans="1:38">
      <c r="A22322" s="37" t="s">
        <v>47</v>
      </c>
      <c r="B22322" s="38">
        <v>43116.333333333336</v>
      </c>
      <c r="C22322" s="39">
        <v>43115</v>
      </c>
      <c r="D22322" s="56">
        <v>24</v>
      </c>
      <c r="E22322" s="38">
        <v>43116</v>
      </c>
      <c r="F22322" s="40" t="s">
        <v>240</v>
      </c>
      <c r="G22322" s="48">
        <v>26301</v>
      </c>
      <c r="H22322" s="48">
        <v>26933</v>
      </c>
      <c r="I22322" s="48">
        <v>16931</v>
      </c>
      <c r="J22322" s="48">
        <v>-10002</v>
      </c>
      <c r="U22322" s="48">
        <v>-10012</v>
      </c>
      <c r="AC22322" s="48">
        <v>-5846</v>
      </c>
      <c r="AF22322" s="48">
        <v>-4177</v>
      </c>
      <c r="AJ22322" s="48">
        <v>11</v>
      </c>
      <c r="AK22322" s="49">
        <v>0</v>
      </c>
      <c r="AL22322" s="49">
        <v>10</v>
      </c>
    </row>
    <row r="22323" spans="1:38">
      <c r="A22323" s="37" t="s">
        <v>47</v>
      </c>
      <c r="B22323" s="38">
        <v>43116.375</v>
      </c>
      <c r="C22323" s="39">
        <v>43116</v>
      </c>
      <c r="D22323" s="56">
        <v>1</v>
      </c>
      <c r="E22323" s="38">
        <v>43116.041666666664</v>
      </c>
      <c r="F22323" s="40" t="s">
        <v>240</v>
      </c>
      <c r="G22323" s="48">
        <v>25401</v>
      </c>
      <c r="H22323" s="48">
        <v>25437</v>
      </c>
      <c r="I22323" s="48">
        <v>16406</v>
      </c>
      <c r="J22323" s="48">
        <v>-9033</v>
      </c>
      <c r="U22323" s="48">
        <v>-8940</v>
      </c>
      <c r="AC22323" s="48">
        <v>-5040</v>
      </c>
      <c r="AF22323" s="48">
        <v>-3912</v>
      </c>
      <c r="AJ22323" s="48">
        <v>12</v>
      </c>
      <c r="AK22323" s="49">
        <v>2</v>
      </c>
      <c r="AL22323" s="49">
        <v>-93</v>
      </c>
    </row>
    <row r="22324" spans="1:38">
      <c r="A22324" s="37" t="s">
        <v>47</v>
      </c>
      <c r="B22324" s="38">
        <v>43116.416666666664</v>
      </c>
      <c r="C22324" s="39">
        <v>43116</v>
      </c>
      <c r="D22324" s="56">
        <v>2</v>
      </c>
      <c r="E22324" s="38">
        <v>43116.083333333336</v>
      </c>
      <c r="F22324" s="40" t="s">
        <v>240</v>
      </c>
      <c r="G22324" s="48">
        <v>24503</v>
      </c>
      <c r="H22324" s="48">
        <v>24469</v>
      </c>
      <c r="I22324" s="48">
        <v>15615</v>
      </c>
      <c r="J22324" s="48">
        <v>-8850</v>
      </c>
      <c r="U22324" s="48">
        <v>-8756</v>
      </c>
      <c r="AC22324" s="48">
        <v>-5042</v>
      </c>
      <c r="AF22324" s="48">
        <v>-3727</v>
      </c>
      <c r="AJ22324" s="48">
        <v>13</v>
      </c>
      <c r="AK22324" s="49">
        <v>-4</v>
      </c>
      <c r="AL22324" s="49">
        <v>-94</v>
      </c>
    </row>
    <row r="22325" spans="1:38">
      <c r="A22325" s="37" t="s">
        <v>47</v>
      </c>
      <c r="B22325" s="38">
        <v>43116.458333333336</v>
      </c>
      <c r="C22325" s="39">
        <v>43116</v>
      </c>
      <c r="D22325" s="56">
        <v>3</v>
      </c>
      <c r="E22325" s="38">
        <v>43116.125</v>
      </c>
      <c r="F22325" s="40" t="s">
        <v>240</v>
      </c>
      <c r="G22325" s="48">
        <v>24025</v>
      </c>
      <c r="H22325" s="48">
        <v>24207</v>
      </c>
      <c r="I22325" s="48">
        <v>15446</v>
      </c>
      <c r="J22325" s="48">
        <v>-8762</v>
      </c>
      <c r="U22325" s="48">
        <v>-8667</v>
      </c>
      <c r="AC22325" s="48">
        <v>-5016</v>
      </c>
      <c r="AF22325" s="48">
        <v>-3648</v>
      </c>
      <c r="AJ22325" s="48">
        <v>-3</v>
      </c>
      <c r="AK22325" s="49">
        <v>1</v>
      </c>
      <c r="AL22325" s="49">
        <v>-95</v>
      </c>
    </row>
    <row r="22326" spans="1:38">
      <c r="A22326" s="37" t="s">
        <v>47</v>
      </c>
      <c r="B22326" s="38">
        <v>43116.5</v>
      </c>
      <c r="C22326" s="39">
        <v>43116</v>
      </c>
      <c r="D22326" s="56">
        <v>4</v>
      </c>
      <c r="E22326" s="38">
        <v>43116.166666666664</v>
      </c>
      <c r="F22326" s="40" t="s">
        <v>240</v>
      </c>
      <c r="G22326" s="48">
        <v>23925</v>
      </c>
      <c r="H22326" s="48">
        <v>24118</v>
      </c>
      <c r="I22326" s="48">
        <v>15577</v>
      </c>
      <c r="J22326" s="48">
        <v>-8541</v>
      </c>
      <c r="U22326" s="48">
        <v>-8461</v>
      </c>
      <c r="AC22326" s="48">
        <v>-4865</v>
      </c>
      <c r="AF22326" s="48">
        <v>-3582</v>
      </c>
      <c r="AJ22326" s="48">
        <v>-14</v>
      </c>
      <c r="AK22326" s="49">
        <v>0</v>
      </c>
      <c r="AL22326" s="49">
        <v>-80</v>
      </c>
    </row>
    <row r="22327" spans="1:38">
      <c r="A22327" s="37" t="s">
        <v>47</v>
      </c>
      <c r="B22327" s="38">
        <v>43116.541666666664</v>
      </c>
      <c r="C22327" s="39">
        <v>43116</v>
      </c>
      <c r="D22327" s="56">
        <v>5</v>
      </c>
      <c r="E22327" s="38">
        <v>43116.208333333336</v>
      </c>
      <c r="F22327" s="40" t="s">
        <v>240</v>
      </c>
      <c r="G22327" s="48">
        <v>24673</v>
      </c>
      <c r="H22327" s="48">
        <v>24847</v>
      </c>
      <c r="I22327" s="48">
        <v>16088</v>
      </c>
      <c r="J22327" s="48">
        <v>-8760</v>
      </c>
      <c r="U22327" s="48">
        <v>-8667</v>
      </c>
      <c r="AC22327" s="48">
        <v>-5140</v>
      </c>
      <c r="AF22327" s="48">
        <v>-3535</v>
      </c>
      <c r="AJ22327" s="48">
        <v>8</v>
      </c>
      <c r="AK22327" s="49">
        <v>1</v>
      </c>
      <c r="AL22327" s="49">
        <v>-93</v>
      </c>
    </row>
    <row r="22328" spans="1:38">
      <c r="A22328" s="37" t="s">
        <v>47</v>
      </c>
      <c r="B22328" s="38">
        <v>43116.583333333336</v>
      </c>
      <c r="C22328" s="39">
        <v>43116</v>
      </c>
      <c r="D22328" s="56">
        <v>6</v>
      </c>
      <c r="E22328" s="38">
        <v>43116.25</v>
      </c>
      <c r="F22328" s="40" t="s">
        <v>240</v>
      </c>
      <c r="G22328" s="48">
        <v>26618</v>
      </c>
      <c r="H22328" s="48">
        <v>26613</v>
      </c>
      <c r="I22328" s="48">
        <v>17341</v>
      </c>
      <c r="J22328" s="48">
        <v>-9272</v>
      </c>
      <c r="U22328" s="48">
        <v>-9162</v>
      </c>
      <c r="AC22328" s="48">
        <v>-5551</v>
      </c>
      <c r="AF22328" s="48">
        <v>-3625</v>
      </c>
      <c r="AJ22328" s="48">
        <v>14</v>
      </c>
      <c r="AK22328" s="49">
        <v>0</v>
      </c>
      <c r="AL22328" s="49">
        <v>-110</v>
      </c>
    </row>
    <row r="22329" spans="1:38">
      <c r="A22329" s="37" t="s">
        <v>47</v>
      </c>
      <c r="B22329" s="38">
        <v>43116.625</v>
      </c>
      <c r="C22329" s="39">
        <v>43116</v>
      </c>
      <c r="D22329" s="56">
        <v>7</v>
      </c>
      <c r="E22329" s="38">
        <v>43116.291666666664</v>
      </c>
      <c r="F22329" s="40" t="s">
        <v>240</v>
      </c>
      <c r="G22329" s="48">
        <v>29580</v>
      </c>
      <c r="H22329" s="48">
        <v>29320</v>
      </c>
      <c r="I22329" s="48">
        <v>19217</v>
      </c>
      <c r="J22329" s="48">
        <v>-10103</v>
      </c>
      <c r="U22329" s="48">
        <v>-10090</v>
      </c>
      <c r="AC22329" s="48">
        <v>-5824</v>
      </c>
      <c r="AF22329" s="48">
        <v>-4273</v>
      </c>
      <c r="AJ22329" s="48">
        <v>7</v>
      </c>
      <c r="AK22329" s="49">
        <v>0</v>
      </c>
      <c r="AL22329" s="49">
        <v>-13</v>
      </c>
    </row>
    <row r="22330" spans="1:38">
      <c r="A22330" s="37" t="s">
        <v>47</v>
      </c>
      <c r="B22330" s="38">
        <v>43116.666666666664</v>
      </c>
      <c r="C22330" s="39">
        <v>43116</v>
      </c>
      <c r="D22330" s="56">
        <v>8</v>
      </c>
      <c r="E22330" s="38">
        <v>43116.333333333336</v>
      </c>
      <c r="F22330" s="40" t="s">
        <v>240</v>
      </c>
      <c r="G22330" s="48">
        <v>31403</v>
      </c>
      <c r="H22330" s="48">
        <v>30996</v>
      </c>
      <c r="I22330" s="48">
        <v>20551</v>
      </c>
      <c r="J22330" s="48">
        <v>-10444</v>
      </c>
      <c r="U22330" s="48">
        <v>-10432</v>
      </c>
      <c r="AC22330" s="48">
        <v>-5919</v>
      </c>
      <c r="AF22330" s="48">
        <v>-4522</v>
      </c>
      <c r="AJ22330" s="48">
        <v>9</v>
      </c>
      <c r="AK22330" s="49">
        <v>-1</v>
      </c>
      <c r="AL22330" s="49">
        <v>-12</v>
      </c>
    </row>
    <row r="22331" spans="1:38">
      <c r="A22331" s="37" t="s">
        <v>47</v>
      </c>
      <c r="B22331" s="38">
        <v>43116.708333333336</v>
      </c>
      <c r="C22331" s="39">
        <v>43116</v>
      </c>
      <c r="D22331" s="56">
        <v>9</v>
      </c>
      <c r="E22331" s="38">
        <v>43116.375</v>
      </c>
      <c r="F22331" s="40" t="s">
        <v>240</v>
      </c>
      <c r="G22331" s="48">
        <v>31282</v>
      </c>
      <c r="H22331" s="48">
        <v>31149</v>
      </c>
      <c r="I22331" s="48">
        <v>21404</v>
      </c>
      <c r="J22331" s="48">
        <v>-9746</v>
      </c>
      <c r="U22331" s="48">
        <v>-9752</v>
      </c>
      <c r="AC22331" s="48">
        <v>-5462</v>
      </c>
      <c r="AF22331" s="48">
        <v>-4304</v>
      </c>
      <c r="AJ22331" s="48">
        <v>14</v>
      </c>
      <c r="AK22331" s="49">
        <v>1</v>
      </c>
      <c r="AL22331" s="49">
        <v>6</v>
      </c>
    </row>
    <row r="22332" spans="1:38">
      <c r="A22332" s="37" t="s">
        <v>47</v>
      </c>
      <c r="B22332" s="38">
        <v>43116.75</v>
      </c>
      <c r="C22332" s="39">
        <v>43116</v>
      </c>
      <c r="D22332" s="56">
        <v>10</v>
      </c>
      <c r="E22332" s="38">
        <v>43116.416666666664</v>
      </c>
      <c r="F22332" s="40" t="s">
        <v>240</v>
      </c>
      <c r="G22332" s="48">
        <v>31033</v>
      </c>
      <c r="H22332" s="48">
        <v>31172</v>
      </c>
      <c r="I22332" s="48">
        <v>22097</v>
      </c>
      <c r="J22332" s="48">
        <v>-9076</v>
      </c>
      <c r="U22332" s="48">
        <v>-9112</v>
      </c>
      <c r="AC22332" s="48">
        <v>-5031</v>
      </c>
      <c r="AF22332" s="48">
        <v>-4088</v>
      </c>
      <c r="AJ22332" s="48">
        <v>7</v>
      </c>
      <c r="AK22332" s="49">
        <v>1</v>
      </c>
      <c r="AL22332" s="49">
        <v>36</v>
      </c>
    </row>
    <row r="22333" spans="1:38">
      <c r="A22333" s="37" t="s">
        <v>47</v>
      </c>
      <c r="B22333" s="38">
        <v>43116.791666666664</v>
      </c>
      <c r="C22333" s="39">
        <v>43116</v>
      </c>
      <c r="D22333" s="56">
        <v>11</v>
      </c>
      <c r="E22333" s="38">
        <v>43116.458333333336</v>
      </c>
      <c r="F22333" s="40" t="s">
        <v>240</v>
      </c>
      <c r="G22333" s="48">
        <v>30748</v>
      </c>
      <c r="H22333" s="48">
        <v>30831</v>
      </c>
      <c r="I22333" s="48">
        <v>22613</v>
      </c>
      <c r="J22333" s="48">
        <v>-8218</v>
      </c>
      <c r="U22333" s="48">
        <v>-8261</v>
      </c>
      <c r="AC22333" s="48">
        <v>-4353</v>
      </c>
      <c r="AF22333" s="48">
        <v>-3925</v>
      </c>
      <c r="AJ22333" s="48">
        <v>17</v>
      </c>
      <c r="AK22333" s="49">
        <v>0</v>
      </c>
      <c r="AL22333" s="49">
        <v>43</v>
      </c>
    </row>
    <row r="22334" spans="1:38">
      <c r="A22334" s="37" t="s">
        <v>47</v>
      </c>
      <c r="B22334" s="38">
        <v>43116.833333333336</v>
      </c>
      <c r="C22334" s="39">
        <v>43116</v>
      </c>
      <c r="D22334" s="56">
        <v>12</v>
      </c>
      <c r="E22334" s="38">
        <v>43116.5</v>
      </c>
      <c r="F22334" s="40" t="s">
        <v>240</v>
      </c>
      <c r="G22334" s="48">
        <v>30429</v>
      </c>
      <c r="H22334" s="48">
        <v>30412</v>
      </c>
      <c r="I22334" s="48">
        <v>22369</v>
      </c>
      <c r="J22334" s="48">
        <v>-8042</v>
      </c>
      <c r="U22334" s="48">
        <v>-8066</v>
      </c>
      <c r="AC22334" s="48">
        <v>-4204</v>
      </c>
      <c r="AF22334" s="48">
        <v>-3860</v>
      </c>
      <c r="AJ22334" s="48">
        <v>-2</v>
      </c>
      <c r="AK22334" s="49">
        <v>-1</v>
      </c>
      <c r="AL22334" s="49">
        <v>24</v>
      </c>
    </row>
    <row r="22335" spans="1:38">
      <c r="A22335" s="37" t="s">
        <v>47</v>
      </c>
      <c r="B22335" s="38">
        <v>43116.875</v>
      </c>
      <c r="C22335" s="39">
        <v>43116</v>
      </c>
      <c r="D22335" s="56">
        <v>13</v>
      </c>
      <c r="E22335" s="38">
        <v>43116.541666666664</v>
      </c>
      <c r="F22335" s="40" t="s">
        <v>240</v>
      </c>
      <c r="G22335" s="48">
        <v>30388</v>
      </c>
      <c r="H22335" s="48">
        <v>30501</v>
      </c>
      <c r="I22335" s="48">
        <v>22671</v>
      </c>
      <c r="J22335" s="48">
        <v>-7831</v>
      </c>
      <c r="U22335" s="48">
        <v>-7863</v>
      </c>
      <c r="AC22335" s="48">
        <v>-4202</v>
      </c>
      <c r="AF22335" s="48">
        <v>-3664</v>
      </c>
      <c r="AJ22335" s="48">
        <v>3</v>
      </c>
      <c r="AK22335" s="49">
        <v>1</v>
      </c>
      <c r="AL22335" s="49">
        <v>32</v>
      </c>
    </row>
    <row r="22336" spans="1:38">
      <c r="A22336" s="37" t="s">
        <v>47</v>
      </c>
      <c r="B22336" s="38">
        <v>43116.916666666664</v>
      </c>
      <c r="C22336" s="39">
        <v>43116</v>
      </c>
      <c r="D22336" s="56">
        <v>14</v>
      </c>
      <c r="E22336" s="38">
        <v>43116.583333333336</v>
      </c>
      <c r="F22336" s="40" t="s">
        <v>240</v>
      </c>
      <c r="G22336" s="48">
        <v>30665</v>
      </c>
      <c r="H22336" s="48">
        <v>30882</v>
      </c>
      <c r="I22336" s="48">
        <v>22942</v>
      </c>
      <c r="J22336" s="48">
        <v>-7941</v>
      </c>
      <c r="U22336" s="48">
        <v>-7977</v>
      </c>
      <c r="AC22336" s="48">
        <v>-4366</v>
      </c>
      <c r="AF22336" s="48">
        <v>-3623</v>
      </c>
      <c r="AJ22336" s="48">
        <v>12</v>
      </c>
      <c r="AK22336" s="49">
        <v>1</v>
      </c>
      <c r="AL22336" s="49">
        <v>36</v>
      </c>
    </row>
    <row r="22337" spans="1:38">
      <c r="A22337" s="37" t="s">
        <v>47</v>
      </c>
      <c r="B22337" s="38">
        <v>43116.958333333336</v>
      </c>
      <c r="C22337" s="39">
        <v>43116</v>
      </c>
      <c r="D22337" s="56">
        <v>15</v>
      </c>
      <c r="E22337" s="38">
        <v>43116.625</v>
      </c>
      <c r="F22337" s="40" t="s">
        <v>240</v>
      </c>
      <c r="G22337" s="48">
        <v>30811</v>
      </c>
      <c r="H22337" s="48">
        <v>30882</v>
      </c>
      <c r="I22337" s="48">
        <v>22850</v>
      </c>
      <c r="J22337" s="48">
        <v>-8031</v>
      </c>
      <c r="U22337" s="48">
        <v>-8067</v>
      </c>
      <c r="AC22337" s="48">
        <v>-4252</v>
      </c>
      <c r="AF22337" s="48">
        <v>-3824</v>
      </c>
      <c r="AJ22337" s="48">
        <v>9</v>
      </c>
      <c r="AK22337" s="49">
        <v>-1</v>
      </c>
      <c r="AL22337" s="49">
        <v>36</v>
      </c>
    </row>
    <row r="22338" spans="1:38">
      <c r="A22338" s="37" t="s">
        <v>47</v>
      </c>
      <c r="B22338" s="38">
        <v>43117</v>
      </c>
      <c r="C22338" s="39">
        <v>43116</v>
      </c>
      <c r="D22338" s="56">
        <v>16</v>
      </c>
      <c r="E22338" s="38">
        <v>43116.666666666664</v>
      </c>
      <c r="F22338" s="40" t="s">
        <v>240</v>
      </c>
      <c r="G22338" s="48">
        <v>31127</v>
      </c>
      <c r="H22338" s="48">
        <v>31076</v>
      </c>
      <c r="I22338" s="48">
        <v>22101</v>
      </c>
      <c r="J22338" s="48">
        <v>-8975</v>
      </c>
      <c r="U22338" s="48">
        <v>-8990</v>
      </c>
      <c r="AC22338" s="48">
        <v>-5005</v>
      </c>
      <c r="AF22338" s="48">
        <v>-3991</v>
      </c>
      <c r="AJ22338" s="48">
        <v>6</v>
      </c>
      <c r="AK22338" s="49">
        <v>0</v>
      </c>
      <c r="AL22338" s="49">
        <v>15</v>
      </c>
    </row>
    <row r="22339" spans="1:38">
      <c r="A22339" s="37" t="s">
        <v>47</v>
      </c>
      <c r="B22339" s="38">
        <v>43117.041666666664</v>
      </c>
      <c r="C22339" s="39">
        <v>43116</v>
      </c>
      <c r="D22339" s="56">
        <v>17</v>
      </c>
      <c r="E22339" s="38">
        <v>43116.708333333336</v>
      </c>
      <c r="F22339" s="40" t="s">
        <v>240</v>
      </c>
      <c r="G22339" s="48">
        <v>32040</v>
      </c>
      <c r="H22339" s="48">
        <v>31918</v>
      </c>
      <c r="I22339" s="48">
        <v>22122</v>
      </c>
      <c r="J22339" s="48">
        <v>-9797</v>
      </c>
      <c r="U22339" s="48">
        <v>-9793</v>
      </c>
      <c r="AC22339" s="48">
        <v>-5280</v>
      </c>
      <c r="AF22339" s="48">
        <v>-4515</v>
      </c>
      <c r="AJ22339" s="48">
        <v>2</v>
      </c>
      <c r="AK22339" s="49">
        <v>1</v>
      </c>
      <c r="AL22339" s="49">
        <v>-4</v>
      </c>
    </row>
    <row r="22340" spans="1:38">
      <c r="A22340" s="37" t="s">
        <v>47</v>
      </c>
      <c r="B22340" s="38">
        <v>43117.083333333336</v>
      </c>
      <c r="C22340" s="39">
        <v>43116</v>
      </c>
      <c r="D22340" s="56">
        <v>18</v>
      </c>
      <c r="E22340" s="38">
        <v>43116.75</v>
      </c>
      <c r="F22340" s="40" t="s">
        <v>240</v>
      </c>
      <c r="G22340" s="48">
        <v>34497</v>
      </c>
      <c r="H22340" s="48">
        <v>34513</v>
      </c>
      <c r="I22340" s="48">
        <v>23915</v>
      </c>
      <c r="J22340" s="48">
        <v>-10597</v>
      </c>
      <c r="U22340" s="48">
        <v>-10495</v>
      </c>
      <c r="AC22340" s="48">
        <v>-5563</v>
      </c>
      <c r="AF22340" s="48">
        <v>-4934</v>
      </c>
      <c r="AJ22340" s="48">
        <v>2</v>
      </c>
      <c r="AK22340" s="49">
        <v>-1</v>
      </c>
      <c r="AL22340" s="49">
        <v>-102</v>
      </c>
    </row>
    <row r="22341" spans="1:38">
      <c r="A22341" s="37" t="s">
        <v>47</v>
      </c>
      <c r="B22341" s="38">
        <v>43117.125</v>
      </c>
      <c r="C22341" s="39">
        <v>43116</v>
      </c>
      <c r="D22341" s="56">
        <v>19</v>
      </c>
      <c r="E22341" s="38">
        <v>43116.791666666664</v>
      </c>
      <c r="F22341" s="40" t="s">
        <v>240</v>
      </c>
      <c r="G22341" s="48">
        <v>35173</v>
      </c>
      <c r="H22341" s="48">
        <v>34898</v>
      </c>
      <c r="I22341" s="48">
        <v>24089</v>
      </c>
      <c r="J22341" s="48">
        <v>-10810</v>
      </c>
      <c r="U22341" s="48">
        <v>-10709</v>
      </c>
      <c r="AC22341" s="48">
        <v>-5710</v>
      </c>
      <c r="AF22341" s="48">
        <v>-5012</v>
      </c>
      <c r="AJ22341" s="48">
        <v>13</v>
      </c>
      <c r="AK22341" s="49">
        <v>1</v>
      </c>
      <c r="AL22341" s="49">
        <v>-101</v>
      </c>
    </row>
    <row r="22342" spans="1:38">
      <c r="A22342" s="37" t="s">
        <v>47</v>
      </c>
      <c r="B22342" s="38">
        <v>43117.166666666664</v>
      </c>
      <c r="C22342" s="39">
        <v>43116</v>
      </c>
      <c r="D22342" s="56">
        <v>20</v>
      </c>
      <c r="E22342" s="38">
        <v>43116.833333333336</v>
      </c>
      <c r="F22342" s="40" t="s">
        <v>240</v>
      </c>
      <c r="G22342" s="48">
        <v>34535</v>
      </c>
      <c r="H22342" s="48">
        <v>34181</v>
      </c>
      <c r="I22342" s="48">
        <v>23273</v>
      </c>
      <c r="J22342" s="48">
        <v>-10910</v>
      </c>
      <c r="U22342" s="48">
        <v>-10774</v>
      </c>
      <c r="AC22342" s="48">
        <v>-5886</v>
      </c>
      <c r="AF22342" s="48">
        <v>-4900</v>
      </c>
      <c r="AJ22342" s="48">
        <v>12</v>
      </c>
      <c r="AK22342" s="49">
        <v>2</v>
      </c>
      <c r="AL22342" s="49">
        <v>-136</v>
      </c>
    </row>
    <row r="22343" spans="1:38">
      <c r="A22343" s="37" t="s">
        <v>47</v>
      </c>
      <c r="B22343" s="38">
        <v>43117.208333333336</v>
      </c>
      <c r="C22343" s="39">
        <v>43116</v>
      </c>
      <c r="D22343" s="56">
        <v>21</v>
      </c>
      <c r="E22343" s="38">
        <v>43116.875</v>
      </c>
      <c r="F22343" s="40" t="s">
        <v>240</v>
      </c>
      <c r="G22343" s="48">
        <v>33338</v>
      </c>
      <c r="H22343" s="48">
        <v>33175</v>
      </c>
      <c r="I22343" s="48">
        <v>22225</v>
      </c>
      <c r="J22343" s="48">
        <v>-10950</v>
      </c>
      <c r="U22343" s="48">
        <v>-10954</v>
      </c>
      <c r="AC22343" s="48">
        <v>-6045</v>
      </c>
      <c r="AF22343" s="48">
        <v>-4924</v>
      </c>
      <c r="AJ22343" s="48">
        <v>15</v>
      </c>
      <c r="AK22343" s="49">
        <v>0</v>
      </c>
      <c r="AL22343" s="49">
        <v>4</v>
      </c>
    </row>
    <row r="22344" spans="1:38">
      <c r="A22344" s="37" t="s">
        <v>47</v>
      </c>
      <c r="B22344" s="38">
        <v>43117.25</v>
      </c>
      <c r="C22344" s="39">
        <v>43116</v>
      </c>
      <c r="D22344" s="56">
        <v>22</v>
      </c>
      <c r="E22344" s="38">
        <v>43116.916666666664</v>
      </c>
      <c r="F22344" s="40" t="s">
        <v>240</v>
      </c>
      <c r="G22344" s="48">
        <v>31433</v>
      </c>
      <c r="H22344" s="48">
        <v>31433</v>
      </c>
      <c r="I22344" s="48">
        <v>20493</v>
      </c>
      <c r="J22344" s="48">
        <v>-10941</v>
      </c>
      <c r="U22344" s="48">
        <v>-10948</v>
      </c>
      <c r="AC22344" s="48">
        <v>-6210</v>
      </c>
      <c r="AF22344" s="48">
        <v>-4757</v>
      </c>
      <c r="AJ22344" s="48">
        <v>19</v>
      </c>
      <c r="AK22344" s="49">
        <v>1</v>
      </c>
      <c r="AL22344" s="49">
        <v>7</v>
      </c>
    </row>
    <row r="22345" spans="1:38">
      <c r="A22345" s="37" t="s">
        <v>47</v>
      </c>
      <c r="B22345" s="38">
        <v>43117.291666666664</v>
      </c>
      <c r="C22345" s="39">
        <v>43116</v>
      </c>
      <c r="D22345" s="56">
        <v>23</v>
      </c>
      <c r="E22345" s="38">
        <v>43116.958333333336</v>
      </c>
      <c r="F22345" s="40" t="s">
        <v>240</v>
      </c>
      <c r="G22345" s="48">
        <v>29041</v>
      </c>
      <c r="H22345" s="48">
        <v>29087</v>
      </c>
      <c r="I22345" s="48">
        <v>18765</v>
      </c>
      <c r="J22345" s="48">
        <v>-10323</v>
      </c>
      <c r="U22345" s="48">
        <v>-10334</v>
      </c>
      <c r="AC22345" s="48">
        <v>-6086</v>
      </c>
      <c r="AF22345" s="48">
        <v>-4257</v>
      </c>
      <c r="AJ22345" s="48">
        <v>9</v>
      </c>
      <c r="AK22345" s="49">
        <v>1</v>
      </c>
      <c r="AL22345" s="49">
        <v>11</v>
      </c>
    </row>
    <row r="22346" spans="1:38">
      <c r="A22346" s="37" t="s">
        <v>47</v>
      </c>
      <c r="B22346" s="38">
        <v>43117.333333333336</v>
      </c>
      <c r="C22346" s="39">
        <v>43116</v>
      </c>
      <c r="D22346" s="56">
        <v>24</v>
      </c>
      <c r="E22346" s="38">
        <v>43117</v>
      </c>
      <c r="F22346" s="40" t="s">
        <v>240</v>
      </c>
      <c r="G22346" s="48">
        <v>26842</v>
      </c>
      <c r="H22346" s="48">
        <v>27019</v>
      </c>
      <c r="I22346" s="48">
        <v>17043</v>
      </c>
      <c r="J22346" s="48">
        <v>-9975</v>
      </c>
      <c r="U22346" s="48">
        <v>-9986</v>
      </c>
      <c r="AC22346" s="48">
        <v>-5957</v>
      </c>
      <c r="AF22346" s="48">
        <v>-4047</v>
      </c>
      <c r="AJ22346" s="48">
        <v>18</v>
      </c>
      <c r="AK22346" s="49">
        <v>-1</v>
      </c>
      <c r="AL22346" s="49">
        <v>11</v>
      </c>
    </row>
    <row r="22347" spans="1:38">
      <c r="A22347" s="37" t="s">
        <v>47</v>
      </c>
      <c r="B22347" s="38">
        <v>43117.375</v>
      </c>
      <c r="C22347" s="39">
        <v>43117</v>
      </c>
      <c r="D22347" s="56">
        <v>1</v>
      </c>
      <c r="E22347" s="38">
        <v>43117.041666666664</v>
      </c>
      <c r="F22347" s="40" t="s">
        <v>240</v>
      </c>
      <c r="G22347" s="48">
        <v>25631</v>
      </c>
      <c r="H22347" s="48">
        <v>25587</v>
      </c>
      <c r="I22347" s="48">
        <v>16065</v>
      </c>
      <c r="J22347" s="48">
        <v>-9521</v>
      </c>
      <c r="U22347" s="48">
        <v>-9515</v>
      </c>
      <c r="AC22347" s="48">
        <v>-5723</v>
      </c>
      <c r="AF22347" s="48">
        <v>-3812</v>
      </c>
      <c r="AJ22347" s="48">
        <v>20</v>
      </c>
      <c r="AK22347" s="49">
        <v>-1</v>
      </c>
      <c r="AL22347" s="49">
        <v>-6</v>
      </c>
    </row>
    <row r="22348" spans="1:38">
      <c r="A22348" s="37" t="s">
        <v>47</v>
      </c>
      <c r="B22348" s="38">
        <v>43117.416666666664</v>
      </c>
      <c r="C22348" s="39">
        <v>43117</v>
      </c>
      <c r="D22348" s="56">
        <v>2</v>
      </c>
      <c r="E22348" s="38">
        <v>43117.083333333336</v>
      </c>
      <c r="F22348" s="40" t="s">
        <v>240</v>
      </c>
      <c r="G22348" s="48">
        <v>24699</v>
      </c>
      <c r="H22348" s="48">
        <v>24634</v>
      </c>
      <c r="I22348" s="48">
        <v>15420</v>
      </c>
      <c r="J22348" s="48">
        <v>-9214</v>
      </c>
      <c r="U22348" s="48">
        <v>-9224</v>
      </c>
      <c r="AC22348" s="48">
        <v>-5613</v>
      </c>
      <c r="AF22348" s="48">
        <v>-3625</v>
      </c>
      <c r="AJ22348" s="48">
        <v>14</v>
      </c>
      <c r="AK22348" s="49">
        <v>0</v>
      </c>
      <c r="AL22348" s="49">
        <v>10</v>
      </c>
    </row>
    <row r="22349" spans="1:38">
      <c r="A22349" s="37" t="s">
        <v>47</v>
      </c>
      <c r="B22349" s="38">
        <v>43117.458333333336</v>
      </c>
      <c r="C22349" s="39">
        <v>43117</v>
      </c>
      <c r="D22349" s="56">
        <v>3</v>
      </c>
      <c r="E22349" s="38">
        <v>43117.125</v>
      </c>
      <c r="F22349" s="40" t="s">
        <v>240</v>
      </c>
      <c r="G22349" s="48">
        <v>24240</v>
      </c>
      <c r="H22349" s="48">
        <v>24080</v>
      </c>
      <c r="I22349" s="48">
        <v>14970</v>
      </c>
      <c r="J22349" s="48">
        <v>-9110</v>
      </c>
      <c r="U22349" s="48">
        <v>-9116</v>
      </c>
      <c r="AC22349" s="48">
        <v>-5633</v>
      </c>
      <c r="AF22349" s="48">
        <v>-3496</v>
      </c>
      <c r="AJ22349" s="48">
        <v>13</v>
      </c>
      <c r="AK22349" s="49">
        <v>0</v>
      </c>
      <c r="AL22349" s="49">
        <v>6</v>
      </c>
    </row>
    <row r="22350" spans="1:38">
      <c r="A22350" s="37" t="s">
        <v>47</v>
      </c>
      <c r="B22350" s="38">
        <v>43117.5</v>
      </c>
      <c r="C22350" s="39">
        <v>43117</v>
      </c>
      <c r="D22350" s="56">
        <v>4</v>
      </c>
      <c r="E22350" s="38">
        <v>43117.166666666664</v>
      </c>
      <c r="F22350" s="40" t="s">
        <v>240</v>
      </c>
      <c r="G22350" s="48">
        <v>24181</v>
      </c>
      <c r="H22350" s="48">
        <v>24004</v>
      </c>
      <c r="I22350" s="48">
        <v>15014</v>
      </c>
      <c r="J22350" s="48">
        <v>-8992</v>
      </c>
      <c r="U22350" s="48">
        <v>-9000</v>
      </c>
      <c r="AC22350" s="48">
        <v>-5534</v>
      </c>
      <c r="AF22350" s="48">
        <v>-3479</v>
      </c>
      <c r="AJ22350" s="48">
        <v>13</v>
      </c>
      <c r="AK22350" s="49">
        <v>2</v>
      </c>
      <c r="AL22350" s="49">
        <v>8</v>
      </c>
    </row>
    <row r="22351" spans="1:38">
      <c r="A22351" s="37" t="s">
        <v>47</v>
      </c>
      <c r="B22351" s="38">
        <v>43117.541666666664</v>
      </c>
      <c r="C22351" s="39">
        <v>43117</v>
      </c>
      <c r="D22351" s="56">
        <v>5</v>
      </c>
      <c r="E22351" s="38">
        <v>43117.208333333336</v>
      </c>
      <c r="F22351" s="40" t="s">
        <v>240</v>
      </c>
      <c r="G22351" s="48">
        <v>24947</v>
      </c>
      <c r="H22351" s="48">
        <v>24659</v>
      </c>
      <c r="I22351" s="48">
        <v>15775</v>
      </c>
      <c r="J22351" s="48">
        <v>-8884</v>
      </c>
      <c r="U22351" s="48">
        <v>-8899</v>
      </c>
      <c r="AC22351" s="48">
        <v>-5416</v>
      </c>
      <c r="AF22351" s="48">
        <v>-3494</v>
      </c>
      <c r="AJ22351" s="48">
        <v>11</v>
      </c>
      <c r="AK22351" s="49">
        <v>0</v>
      </c>
      <c r="AL22351" s="49">
        <v>15</v>
      </c>
    </row>
    <row r="22352" spans="1:38">
      <c r="A22352" s="37" t="s">
        <v>47</v>
      </c>
      <c r="B22352" s="38">
        <v>43117.583333333336</v>
      </c>
      <c r="C22352" s="39">
        <v>43117</v>
      </c>
      <c r="D22352" s="56">
        <v>6</v>
      </c>
      <c r="E22352" s="38">
        <v>43117.25</v>
      </c>
      <c r="F22352" s="40" t="s">
        <v>240</v>
      </c>
      <c r="G22352" s="48">
        <v>26875</v>
      </c>
      <c r="H22352" s="48">
        <v>26500</v>
      </c>
      <c r="I22352" s="48">
        <v>17539</v>
      </c>
      <c r="J22352" s="48">
        <v>-8960</v>
      </c>
      <c r="U22352" s="48">
        <v>-8965</v>
      </c>
      <c r="AC22352" s="48">
        <v>-5351</v>
      </c>
      <c r="AF22352" s="48">
        <v>-3613</v>
      </c>
      <c r="AJ22352" s="48">
        <v>-1</v>
      </c>
      <c r="AK22352" s="49">
        <v>-1</v>
      </c>
      <c r="AL22352" s="49">
        <v>5</v>
      </c>
    </row>
    <row r="22353" spans="1:38">
      <c r="A22353" s="37" t="s">
        <v>47</v>
      </c>
      <c r="B22353" s="38">
        <v>43117.625</v>
      </c>
      <c r="C22353" s="39">
        <v>43117</v>
      </c>
      <c r="D22353" s="56">
        <v>7</v>
      </c>
      <c r="E22353" s="38">
        <v>43117.291666666664</v>
      </c>
      <c r="F22353" s="40" t="s">
        <v>240</v>
      </c>
      <c r="G22353" s="48">
        <v>30052</v>
      </c>
      <c r="H22353" s="48">
        <v>29588</v>
      </c>
      <c r="I22353" s="48">
        <v>19567</v>
      </c>
      <c r="J22353" s="48">
        <v>-10020</v>
      </c>
      <c r="U22353" s="48">
        <v>-10009</v>
      </c>
      <c r="AC22353" s="48">
        <v>-5814</v>
      </c>
      <c r="AF22353" s="48">
        <v>-4189</v>
      </c>
      <c r="AJ22353" s="48">
        <v>-6</v>
      </c>
      <c r="AK22353" s="49">
        <v>-1</v>
      </c>
      <c r="AL22353" s="49">
        <v>-11</v>
      </c>
    </row>
    <row r="22354" spans="1:38">
      <c r="A22354" s="37" t="s">
        <v>47</v>
      </c>
      <c r="B22354" s="38">
        <v>43117.666666666664</v>
      </c>
      <c r="C22354" s="39">
        <v>43117</v>
      </c>
      <c r="D22354" s="56">
        <v>8</v>
      </c>
      <c r="E22354" s="38">
        <v>43117.333333333336</v>
      </c>
      <c r="F22354" s="40" t="s">
        <v>240</v>
      </c>
      <c r="G22354" s="48">
        <v>31651</v>
      </c>
      <c r="H22354" s="48">
        <v>31197</v>
      </c>
      <c r="I22354" s="48">
        <v>20754</v>
      </c>
      <c r="J22354" s="48">
        <v>-10444</v>
      </c>
      <c r="U22354" s="48">
        <v>-10265</v>
      </c>
      <c r="AC22354" s="48">
        <v>-5597</v>
      </c>
      <c r="AF22354" s="48">
        <v>-4678</v>
      </c>
      <c r="AJ22354" s="48">
        <v>10</v>
      </c>
      <c r="AK22354" s="49">
        <v>1</v>
      </c>
      <c r="AL22354" s="49">
        <v>-179</v>
      </c>
    </row>
    <row r="22355" spans="1:38">
      <c r="A22355" s="37" t="s">
        <v>47</v>
      </c>
      <c r="B22355" s="38">
        <v>43117.708333333336</v>
      </c>
      <c r="C22355" s="39">
        <v>43117</v>
      </c>
      <c r="D22355" s="56">
        <v>9</v>
      </c>
      <c r="E22355" s="38">
        <v>43117.375</v>
      </c>
      <c r="F22355" s="40" t="s">
        <v>240</v>
      </c>
      <c r="G22355" s="48">
        <v>31522</v>
      </c>
      <c r="H22355" s="48">
        <v>31136</v>
      </c>
      <c r="I22355" s="48">
        <v>21754</v>
      </c>
      <c r="J22355" s="48">
        <v>-9383</v>
      </c>
      <c r="U22355" s="48">
        <v>-9261</v>
      </c>
      <c r="AC22355" s="48">
        <v>-5104</v>
      </c>
      <c r="AF22355" s="48">
        <v>-4174</v>
      </c>
      <c r="AJ22355" s="48">
        <v>17</v>
      </c>
      <c r="AK22355" s="49">
        <v>1</v>
      </c>
      <c r="AL22355" s="49">
        <v>-122</v>
      </c>
    </row>
    <row r="22356" spans="1:38">
      <c r="A22356" s="37" t="s">
        <v>47</v>
      </c>
      <c r="B22356" s="38">
        <v>43117.75</v>
      </c>
      <c r="C22356" s="39">
        <v>43117</v>
      </c>
      <c r="D22356" s="56">
        <v>10</v>
      </c>
      <c r="E22356" s="38">
        <v>43117.416666666664</v>
      </c>
      <c r="F22356" s="40" t="s">
        <v>240</v>
      </c>
      <c r="G22356" s="48">
        <v>31258</v>
      </c>
      <c r="H22356" s="48">
        <v>31003</v>
      </c>
      <c r="I22356" s="48">
        <v>22161</v>
      </c>
      <c r="J22356" s="48">
        <v>-8841</v>
      </c>
      <c r="U22356" s="48">
        <v>-8773</v>
      </c>
      <c r="AC22356" s="48">
        <v>-4801</v>
      </c>
      <c r="AF22356" s="48">
        <v>-3974</v>
      </c>
      <c r="AJ22356" s="48">
        <v>2</v>
      </c>
      <c r="AK22356" s="49">
        <v>-1</v>
      </c>
      <c r="AL22356" s="49">
        <v>-68</v>
      </c>
    </row>
    <row r="22357" spans="1:38">
      <c r="A22357" s="37" t="s">
        <v>47</v>
      </c>
      <c r="B22357" s="38">
        <v>43117.791666666664</v>
      </c>
      <c r="C22357" s="39">
        <v>43117</v>
      </c>
      <c r="D22357" s="56">
        <v>11</v>
      </c>
      <c r="E22357" s="38">
        <v>43117.458333333336</v>
      </c>
      <c r="F22357" s="40" t="s">
        <v>240</v>
      </c>
      <c r="G22357" s="48">
        <v>31011</v>
      </c>
      <c r="H22357" s="48">
        <v>30838</v>
      </c>
      <c r="I22357" s="48">
        <v>22111</v>
      </c>
      <c r="J22357" s="48">
        <v>-8728</v>
      </c>
      <c r="U22357" s="48">
        <v>-8710</v>
      </c>
      <c r="AC22357" s="48">
        <v>-4713</v>
      </c>
      <c r="AF22357" s="48">
        <v>-4007</v>
      </c>
      <c r="AJ22357" s="48">
        <v>10</v>
      </c>
      <c r="AK22357" s="49">
        <v>1</v>
      </c>
      <c r="AL22357" s="49">
        <v>-18</v>
      </c>
    </row>
    <row r="22358" spans="1:38">
      <c r="A22358" s="37" t="s">
        <v>47</v>
      </c>
      <c r="B22358" s="38">
        <v>43117.833333333336</v>
      </c>
      <c r="C22358" s="39">
        <v>43117</v>
      </c>
      <c r="D22358" s="56">
        <v>12</v>
      </c>
      <c r="E22358" s="38">
        <v>43117.5</v>
      </c>
      <c r="F22358" s="40" t="s">
        <v>240</v>
      </c>
      <c r="G22358" s="48">
        <v>30789</v>
      </c>
      <c r="H22358" s="48">
        <v>30737</v>
      </c>
      <c r="I22358" s="48">
        <v>22292</v>
      </c>
      <c r="J22358" s="48">
        <v>-8444</v>
      </c>
      <c r="U22358" s="48">
        <v>-8418</v>
      </c>
      <c r="AC22358" s="48">
        <v>-4689</v>
      </c>
      <c r="AF22358" s="48">
        <v>-3737</v>
      </c>
      <c r="AJ22358" s="48">
        <v>8</v>
      </c>
      <c r="AK22358" s="49">
        <v>-1</v>
      </c>
      <c r="AL22358" s="49">
        <v>-26</v>
      </c>
    </row>
    <row r="22359" spans="1:38">
      <c r="A22359" s="37" t="s">
        <v>47</v>
      </c>
      <c r="B22359" s="38">
        <v>43117.875</v>
      </c>
      <c r="C22359" s="39">
        <v>43117</v>
      </c>
      <c r="D22359" s="56">
        <v>13</v>
      </c>
      <c r="E22359" s="38">
        <v>43117.541666666664</v>
      </c>
      <c r="F22359" s="40" t="s">
        <v>240</v>
      </c>
      <c r="G22359" s="48">
        <v>30716</v>
      </c>
      <c r="H22359" s="48">
        <v>30600</v>
      </c>
      <c r="I22359" s="48">
        <v>22444</v>
      </c>
      <c r="J22359" s="48">
        <v>-8158</v>
      </c>
      <c r="U22359" s="48">
        <v>-8131</v>
      </c>
      <c r="AC22359" s="48">
        <v>-4561</v>
      </c>
      <c r="AF22359" s="48">
        <v>-3588</v>
      </c>
      <c r="AJ22359" s="48">
        <v>18</v>
      </c>
      <c r="AK22359" s="49">
        <v>2</v>
      </c>
      <c r="AL22359" s="49">
        <v>-27</v>
      </c>
    </row>
    <row r="22360" spans="1:38">
      <c r="A22360" s="37" t="s">
        <v>47</v>
      </c>
      <c r="B22360" s="38">
        <v>43117.916666666664</v>
      </c>
      <c r="C22360" s="39">
        <v>43117</v>
      </c>
      <c r="D22360" s="56">
        <v>14</v>
      </c>
      <c r="E22360" s="38">
        <v>43117.583333333336</v>
      </c>
      <c r="F22360" s="40" t="s">
        <v>240</v>
      </c>
      <c r="G22360" s="48">
        <v>30937</v>
      </c>
      <c r="H22360" s="48">
        <v>30824</v>
      </c>
      <c r="I22360" s="48">
        <v>22376</v>
      </c>
      <c r="J22360" s="48">
        <v>-8448</v>
      </c>
      <c r="U22360" s="48">
        <v>-8431</v>
      </c>
      <c r="AC22360" s="48">
        <v>-4850</v>
      </c>
      <c r="AF22360" s="48">
        <v>-3595</v>
      </c>
      <c r="AJ22360" s="48">
        <v>14</v>
      </c>
      <c r="AK22360" s="49">
        <v>0</v>
      </c>
      <c r="AL22360" s="49">
        <v>-17</v>
      </c>
    </row>
    <row r="22361" spans="1:38">
      <c r="A22361" s="37" t="s">
        <v>47</v>
      </c>
      <c r="B22361" s="38">
        <v>43117.958333333336</v>
      </c>
      <c r="C22361" s="39">
        <v>43117</v>
      </c>
      <c r="D22361" s="56">
        <v>15</v>
      </c>
      <c r="E22361" s="38">
        <v>43117.625</v>
      </c>
      <c r="F22361" s="40" t="s">
        <v>240</v>
      </c>
      <c r="G22361" s="48">
        <v>31091</v>
      </c>
      <c r="H22361" s="48">
        <v>31074</v>
      </c>
      <c r="I22361" s="48">
        <v>22279</v>
      </c>
      <c r="J22361" s="48">
        <v>-8794</v>
      </c>
      <c r="U22361" s="48">
        <v>-8832</v>
      </c>
      <c r="AC22361" s="48">
        <v>-5119</v>
      </c>
      <c r="AF22361" s="48">
        <v>-3732</v>
      </c>
      <c r="AJ22361" s="48">
        <v>19</v>
      </c>
      <c r="AK22361" s="49">
        <v>-1</v>
      </c>
      <c r="AL22361" s="49">
        <v>38</v>
      </c>
    </row>
    <row r="22362" spans="1:38">
      <c r="A22362" s="37" t="s">
        <v>47</v>
      </c>
      <c r="B22362" s="38">
        <v>43118</v>
      </c>
      <c r="C22362" s="39">
        <v>43117</v>
      </c>
      <c r="D22362" s="56">
        <v>16</v>
      </c>
      <c r="E22362" s="38">
        <v>43117.666666666664</v>
      </c>
      <c r="F22362" s="40" t="s">
        <v>240</v>
      </c>
      <c r="G22362" s="48">
        <v>31418</v>
      </c>
      <c r="H22362" s="48">
        <v>31431</v>
      </c>
      <c r="I22362" s="48">
        <v>21830</v>
      </c>
      <c r="J22362" s="48">
        <v>-9602</v>
      </c>
      <c r="U22362" s="48">
        <v>-9615</v>
      </c>
      <c r="AC22362" s="48">
        <v>-5628</v>
      </c>
      <c r="AF22362" s="48">
        <v>-4002</v>
      </c>
      <c r="AJ22362" s="48">
        <v>15</v>
      </c>
      <c r="AK22362" s="49">
        <v>1</v>
      </c>
      <c r="AL22362" s="49">
        <v>13</v>
      </c>
    </row>
    <row r="22363" spans="1:38">
      <c r="A22363" s="37" t="s">
        <v>47</v>
      </c>
      <c r="B22363" s="38">
        <v>43118.041666666664</v>
      </c>
      <c r="C22363" s="39">
        <v>43117</v>
      </c>
      <c r="D22363" s="56">
        <v>17</v>
      </c>
      <c r="E22363" s="38">
        <v>43117.708333333336</v>
      </c>
      <c r="F22363" s="40" t="s">
        <v>240</v>
      </c>
      <c r="G22363" s="48">
        <v>32662</v>
      </c>
      <c r="H22363" s="48">
        <v>32349</v>
      </c>
      <c r="I22363" s="48">
        <v>22010</v>
      </c>
      <c r="J22363" s="48">
        <v>-10338</v>
      </c>
      <c r="U22363" s="48">
        <v>-10348</v>
      </c>
      <c r="AC22363" s="48">
        <v>-5866</v>
      </c>
      <c r="AF22363" s="48">
        <v>-4497</v>
      </c>
      <c r="AJ22363" s="48">
        <v>15</v>
      </c>
      <c r="AK22363" s="49">
        <v>-1</v>
      </c>
      <c r="AL22363" s="49">
        <v>10</v>
      </c>
    </row>
    <row r="22364" spans="1:38">
      <c r="A22364" s="37" t="s">
        <v>47</v>
      </c>
      <c r="B22364" s="38">
        <v>43118.083333333336</v>
      </c>
      <c r="C22364" s="39">
        <v>43117</v>
      </c>
      <c r="D22364" s="56">
        <v>18</v>
      </c>
      <c r="E22364" s="38">
        <v>43117.75</v>
      </c>
      <c r="F22364" s="40" t="s">
        <v>240</v>
      </c>
      <c r="G22364" s="48">
        <v>35092</v>
      </c>
      <c r="H22364" s="48">
        <v>34757</v>
      </c>
      <c r="I22364" s="48">
        <v>23890</v>
      </c>
      <c r="J22364" s="48">
        <v>-10869</v>
      </c>
      <c r="U22364" s="48">
        <v>-10862</v>
      </c>
      <c r="AC22364" s="48">
        <v>-6108</v>
      </c>
      <c r="AF22364" s="48">
        <v>-4757</v>
      </c>
      <c r="AJ22364" s="48">
        <v>3</v>
      </c>
      <c r="AK22364" s="49">
        <v>2</v>
      </c>
      <c r="AL22364" s="49">
        <v>-7</v>
      </c>
    </row>
    <row r="22365" spans="1:38">
      <c r="A22365" s="37" t="s">
        <v>47</v>
      </c>
      <c r="B22365" s="38">
        <v>43118.125</v>
      </c>
      <c r="C22365" s="39">
        <v>43117</v>
      </c>
      <c r="D22365" s="56">
        <v>19</v>
      </c>
      <c r="E22365" s="38">
        <v>43117.791666666664</v>
      </c>
      <c r="F22365" s="40" t="s">
        <v>240</v>
      </c>
      <c r="G22365" s="48">
        <v>35610</v>
      </c>
      <c r="H22365" s="48">
        <v>35106</v>
      </c>
      <c r="I22365" s="48">
        <v>23905</v>
      </c>
      <c r="J22365" s="48">
        <v>-11203</v>
      </c>
      <c r="U22365" s="48">
        <v>-11118</v>
      </c>
      <c r="AC22365" s="48">
        <v>-6493</v>
      </c>
      <c r="AF22365" s="48">
        <v>-4631</v>
      </c>
      <c r="AJ22365" s="48">
        <v>6</v>
      </c>
      <c r="AK22365" s="49">
        <v>2</v>
      </c>
      <c r="AL22365" s="49">
        <v>-85</v>
      </c>
    </row>
    <row r="22366" spans="1:38">
      <c r="A22366" s="37" t="s">
        <v>47</v>
      </c>
      <c r="B22366" s="38">
        <v>43118.166666666664</v>
      </c>
      <c r="C22366" s="39">
        <v>43117</v>
      </c>
      <c r="D22366" s="56">
        <v>20</v>
      </c>
      <c r="E22366" s="38">
        <v>43117.833333333336</v>
      </c>
      <c r="F22366" s="40" t="s">
        <v>240</v>
      </c>
      <c r="G22366" s="48">
        <v>34929</v>
      </c>
      <c r="H22366" s="48">
        <v>34345</v>
      </c>
      <c r="I22366" s="48">
        <v>22925</v>
      </c>
      <c r="J22366" s="48">
        <v>-11419</v>
      </c>
      <c r="U22366" s="48">
        <v>-11317</v>
      </c>
      <c r="AC22366" s="48">
        <v>-6488</v>
      </c>
      <c r="AF22366" s="48">
        <v>-4830</v>
      </c>
      <c r="AJ22366" s="48">
        <v>1</v>
      </c>
      <c r="AK22366" s="49">
        <v>-1</v>
      </c>
      <c r="AL22366" s="49">
        <v>-102</v>
      </c>
    </row>
    <row r="22367" spans="1:38">
      <c r="A22367" s="37" t="s">
        <v>47</v>
      </c>
      <c r="B22367" s="38">
        <v>43118.208333333336</v>
      </c>
      <c r="C22367" s="39">
        <v>43117</v>
      </c>
      <c r="D22367" s="56">
        <v>21</v>
      </c>
      <c r="E22367" s="38">
        <v>43117.875</v>
      </c>
      <c r="F22367" s="40" t="s">
        <v>240</v>
      </c>
      <c r="G22367" s="48">
        <v>33714</v>
      </c>
      <c r="H22367" s="48">
        <v>33373</v>
      </c>
      <c r="I22367" s="48">
        <v>22237</v>
      </c>
      <c r="J22367" s="48">
        <v>-11137</v>
      </c>
      <c r="U22367" s="48">
        <v>-11044</v>
      </c>
      <c r="AC22367" s="48">
        <v>-6300</v>
      </c>
      <c r="AF22367" s="48">
        <v>-4760</v>
      </c>
      <c r="AJ22367" s="48">
        <v>16</v>
      </c>
      <c r="AK22367" s="49">
        <v>1</v>
      </c>
      <c r="AL22367" s="49">
        <v>-93</v>
      </c>
    </row>
    <row r="22368" spans="1:38">
      <c r="A22368" s="37" t="s">
        <v>47</v>
      </c>
      <c r="B22368" s="38">
        <v>43118.25</v>
      </c>
      <c r="C22368" s="39">
        <v>43117</v>
      </c>
      <c r="D22368" s="56">
        <v>22</v>
      </c>
      <c r="E22368" s="38">
        <v>43117.916666666664</v>
      </c>
      <c r="F22368" s="40" t="s">
        <v>240</v>
      </c>
      <c r="G22368" s="48">
        <v>31892</v>
      </c>
      <c r="H22368" s="48">
        <v>31578</v>
      </c>
      <c r="I22368" s="48">
        <v>20678</v>
      </c>
      <c r="J22368" s="48">
        <v>-10901</v>
      </c>
      <c r="U22368" s="48">
        <v>-10907</v>
      </c>
      <c r="AC22368" s="48">
        <v>-6272</v>
      </c>
      <c r="AF22368" s="48">
        <v>-4645</v>
      </c>
      <c r="AJ22368" s="48">
        <v>10</v>
      </c>
      <c r="AK22368" s="49">
        <v>1</v>
      </c>
      <c r="AL22368" s="49">
        <v>6</v>
      </c>
    </row>
    <row r="22369" spans="1:38">
      <c r="A22369" s="37" t="s">
        <v>47</v>
      </c>
      <c r="B22369" s="38">
        <v>43118.291666666664</v>
      </c>
      <c r="C22369" s="39">
        <v>43117</v>
      </c>
      <c r="D22369" s="56">
        <v>23</v>
      </c>
      <c r="E22369" s="38">
        <v>43117.958333333336</v>
      </c>
      <c r="F22369" s="40" t="s">
        <v>240</v>
      </c>
      <c r="G22369" s="48">
        <v>29555</v>
      </c>
      <c r="H22369" s="48">
        <v>29314</v>
      </c>
      <c r="I22369" s="48">
        <v>19518</v>
      </c>
      <c r="J22369" s="48">
        <v>-9797</v>
      </c>
      <c r="U22369" s="48">
        <v>-9804</v>
      </c>
      <c r="AC22369" s="48">
        <v>-5864</v>
      </c>
      <c r="AF22369" s="48">
        <v>-3936</v>
      </c>
      <c r="AJ22369" s="48">
        <v>-4</v>
      </c>
      <c r="AK22369" s="49">
        <v>1</v>
      </c>
      <c r="AL22369" s="49">
        <v>7</v>
      </c>
    </row>
    <row r="22370" spans="1:38">
      <c r="A22370" s="37" t="s">
        <v>47</v>
      </c>
      <c r="B22370" s="38">
        <v>43118.333333333336</v>
      </c>
      <c r="C22370" s="39">
        <v>43117</v>
      </c>
      <c r="D22370" s="56">
        <v>24</v>
      </c>
      <c r="E22370" s="38">
        <v>43118</v>
      </c>
      <c r="F22370" s="40" t="s">
        <v>240</v>
      </c>
      <c r="G22370" s="48">
        <v>27333</v>
      </c>
      <c r="H22370" s="48">
        <v>27083</v>
      </c>
      <c r="I22370" s="48">
        <v>17407</v>
      </c>
      <c r="J22370" s="48">
        <v>-9675</v>
      </c>
      <c r="U22370" s="48">
        <v>-9681</v>
      </c>
      <c r="AC22370" s="48">
        <v>-5838</v>
      </c>
      <c r="AF22370" s="48">
        <v>-3821</v>
      </c>
      <c r="AJ22370" s="48">
        <v>-22</v>
      </c>
      <c r="AK22370" s="49">
        <v>-1</v>
      </c>
      <c r="AL22370" s="49">
        <v>6</v>
      </c>
    </row>
    <row r="22371" spans="1:38">
      <c r="A22371" s="37" t="s">
        <v>47</v>
      </c>
      <c r="B22371" s="38">
        <v>43118.375</v>
      </c>
      <c r="C22371" s="39">
        <v>43118</v>
      </c>
      <c r="D22371" s="56">
        <v>1</v>
      </c>
      <c r="E22371" s="38">
        <v>43118.041666666664</v>
      </c>
      <c r="F22371" s="40" t="s">
        <v>240</v>
      </c>
      <c r="G22371" s="48">
        <v>25544</v>
      </c>
      <c r="H22371" s="48">
        <v>25642</v>
      </c>
      <c r="I22371" s="48">
        <v>15939</v>
      </c>
      <c r="J22371" s="48">
        <v>-9703</v>
      </c>
      <c r="U22371" s="48">
        <v>-9629</v>
      </c>
      <c r="AC22371" s="48">
        <v>-5906</v>
      </c>
      <c r="AF22371" s="48">
        <v>-3695</v>
      </c>
      <c r="AJ22371" s="48">
        <v>-28</v>
      </c>
      <c r="AK22371" s="49">
        <v>0</v>
      </c>
      <c r="AL22371" s="49">
        <v>-74</v>
      </c>
    </row>
    <row r="22372" spans="1:38">
      <c r="A22372" s="37" t="s">
        <v>47</v>
      </c>
      <c r="B22372" s="38">
        <v>43118.416666666664</v>
      </c>
      <c r="C22372" s="39">
        <v>43118</v>
      </c>
      <c r="D22372" s="56">
        <v>2</v>
      </c>
      <c r="E22372" s="38">
        <v>43118.083333333336</v>
      </c>
      <c r="F22372" s="40" t="s">
        <v>240</v>
      </c>
      <c r="G22372" s="48">
        <v>24623</v>
      </c>
      <c r="H22372" s="48">
        <v>25078</v>
      </c>
      <c r="I22372" s="48">
        <v>15556</v>
      </c>
      <c r="J22372" s="48">
        <v>-9522</v>
      </c>
      <c r="U22372" s="48">
        <v>-9444</v>
      </c>
      <c r="AC22372" s="48">
        <v>-5856</v>
      </c>
      <c r="AF22372" s="48">
        <v>-3518</v>
      </c>
      <c r="AJ22372" s="48">
        <v>-70</v>
      </c>
      <c r="AK22372" s="49">
        <v>0</v>
      </c>
      <c r="AL22372" s="49">
        <v>-78</v>
      </c>
    </row>
    <row r="22373" spans="1:38">
      <c r="A22373" s="37" t="s">
        <v>47</v>
      </c>
      <c r="B22373" s="38">
        <v>43118.458333333336</v>
      </c>
      <c r="C22373" s="39">
        <v>43118</v>
      </c>
      <c r="D22373" s="56">
        <v>3</v>
      </c>
      <c r="E22373" s="38">
        <v>43118.125</v>
      </c>
      <c r="F22373" s="40" t="s">
        <v>240</v>
      </c>
      <c r="G22373" s="48">
        <v>24082</v>
      </c>
      <c r="H22373" s="48">
        <v>24566</v>
      </c>
      <c r="I22373" s="48">
        <v>15259</v>
      </c>
      <c r="J22373" s="48">
        <v>-9308</v>
      </c>
      <c r="U22373" s="48">
        <v>-9240</v>
      </c>
      <c r="AC22373" s="48">
        <v>-5796</v>
      </c>
      <c r="AF22373" s="48">
        <v>-3347</v>
      </c>
      <c r="AJ22373" s="48">
        <v>-97</v>
      </c>
      <c r="AK22373" s="49">
        <v>1</v>
      </c>
      <c r="AL22373" s="49">
        <v>-68</v>
      </c>
    </row>
    <row r="22374" spans="1:38">
      <c r="A22374" s="37" t="s">
        <v>47</v>
      </c>
      <c r="B22374" s="38">
        <v>43118.5</v>
      </c>
      <c r="C22374" s="39">
        <v>43118</v>
      </c>
      <c r="D22374" s="56">
        <v>4</v>
      </c>
      <c r="E22374" s="38">
        <v>43118.166666666664</v>
      </c>
      <c r="F22374" s="40" t="s">
        <v>240</v>
      </c>
      <c r="G22374" s="48">
        <v>24021</v>
      </c>
      <c r="H22374" s="48">
        <v>24443</v>
      </c>
      <c r="I22374" s="48">
        <v>15327</v>
      </c>
      <c r="J22374" s="48">
        <v>-9114</v>
      </c>
      <c r="U22374" s="48">
        <v>-9031</v>
      </c>
      <c r="AC22374" s="48">
        <v>-5653</v>
      </c>
      <c r="AF22374" s="48">
        <v>-3266</v>
      </c>
      <c r="AJ22374" s="48">
        <v>-112</v>
      </c>
      <c r="AK22374" s="49">
        <v>-2</v>
      </c>
      <c r="AL22374" s="49">
        <v>-83</v>
      </c>
    </row>
    <row r="22375" spans="1:38">
      <c r="A22375" s="37" t="s">
        <v>47</v>
      </c>
      <c r="B22375" s="38">
        <v>43118.541666666664</v>
      </c>
      <c r="C22375" s="39">
        <v>43118</v>
      </c>
      <c r="D22375" s="56">
        <v>5</v>
      </c>
      <c r="E22375" s="38">
        <v>43118.208333333336</v>
      </c>
      <c r="F22375" s="40" t="s">
        <v>240</v>
      </c>
      <c r="G22375" s="48">
        <v>24680</v>
      </c>
      <c r="H22375" s="48">
        <v>25159</v>
      </c>
      <c r="I22375" s="48">
        <v>15868</v>
      </c>
      <c r="J22375" s="48">
        <v>-9293</v>
      </c>
      <c r="U22375" s="48">
        <v>-9224</v>
      </c>
      <c r="AC22375" s="48">
        <v>-5891</v>
      </c>
      <c r="AF22375" s="48">
        <v>-3237</v>
      </c>
      <c r="AJ22375" s="48">
        <v>-96</v>
      </c>
      <c r="AK22375" s="49">
        <v>2</v>
      </c>
      <c r="AL22375" s="49">
        <v>-69</v>
      </c>
    </row>
    <row r="22376" spans="1:38">
      <c r="A22376" s="37" t="s">
        <v>47</v>
      </c>
      <c r="B22376" s="38">
        <v>43118.583333333336</v>
      </c>
      <c r="C22376" s="39">
        <v>43118</v>
      </c>
      <c r="D22376" s="56">
        <v>6</v>
      </c>
      <c r="E22376" s="38">
        <v>43118.25</v>
      </c>
      <c r="F22376" s="40" t="s">
        <v>240</v>
      </c>
      <c r="G22376" s="48">
        <v>26559</v>
      </c>
      <c r="H22376" s="48">
        <v>26909</v>
      </c>
      <c r="I22376" s="48">
        <v>17466</v>
      </c>
      <c r="J22376" s="48">
        <v>-9442</v>
      </c>
      <c r="U22376" s="48">
        <v>-9377</v>
      </c>
      <c r="AC22376" s="48">
        <v>-5771</v>
      </c>
      <c r="AF22376" s="48">
        <v>-3467</v>
      </c>
      <c r="AJ22376" s="48">
        <v>-139</v>
      </c>
      <c r="AK22376" s="49">
        <v>-1</v>
      </c>
      <c r="AL22376" s="49">
        <v>-65</v>
      </c>
    </row>
    <row r="22377" spans="1:38">
      <c r="A22377" s="37" t="s">
        <v>47</v>
      </c>
      <c r="B22377" s="38">
        <v>43118.625</v>
      </c>
      <c r="C22377" s="39">
        <v>43118</v>
      </c>
      <c r="D22377" s="56">
        <v>7</v>
      </c>
      <c r="E22377" s="38">
        <v>43118.291666666664</v>
      </c>
      <c r="F22377" s="40" t="s">
        <v>240</v>
      </c>
      <c r="G22377" s="48">
        <v>29510</v>
      </c>
      <c r="H22377" s="48">
        <v>29556</v>
      </c>
      <c r="I22377" s="48">
        <v>19295</v>
      </c>
      <c r="J22377" s="48">
        <v>-10262</v>
      </c>
      <c r="U22377" s="48">
        <v>-10184</v>
      </c>
      <c r="AC22377" s="48">
        <v>-5902</v>
      </c>
      <c r="AF22377" s="48">
        <v>-4227</v>
      </c>
      <c r="AJ22377" s="48">
        <v>-55</v>
      </c>
      <c r="AK22377" s="49">
        <v>1</v>
      </c>
      <c r="AL22377" s="49">
        <v>-78</v>
      </c>
    </row>
    <row r="22378" spans="1:38">
      <c r="A22378" s="37" t="s">
        <v>47</v>
      </c>
      <c r="B22378" s="38">
        <v>43118.666666666664</v>
      </c>
      <c r="C22378" s="39">
        <v>43118</v>
      </c>
      <c r="D22378" s="56">
        <v>8</v>
      </c>
      <c r="E22378" s="38">
        <v>43118.333333333336</v>
      </c>
      <c r="F22378" s="40" t="s">
        <v>240</v>
      </c>
      <c r="G22378" s="48">
        <v>31105</v>
      </c>
      <c r="H22378" s="48">
        <v>31114</v>
      </c>
      <c r="I22378" s="48">
        <v>20505</v>
      </c>
      <c r="J22378" s="48">
        <v>-10609</v>
      </c>
      <c r="U22378" s="48">
        <v>-10465</v>
      </c>
      <c r="AC22378" s="48">
        <v>-5887</v>
      </c>
      <c r="AF22378" s="48">
        <v>-4578</v>
      </c>
      <c r="AJ22378" s="48">
        <v>0</v>
      </c>
      <c r="AK22378" s="49">
        <v>0</v>
      </c>
      <c r="AL22378" s="49">
        <v>-144</v>
      </c>
    </row>
    <row r="22379" spans="1:38">
      <c r="A22379" s="37" t="s">
        <v>47</v>
      </c>
      <c r="B22379" s="38">
        <v>43118.708333333336</v>
      </c>
      <c r="C22379" s="39">
        <v>43118</v>
      </c>
      <c r="D22379" s="56">
        <v>9</v>
      </c>
      <c r="E22379" s="38">
        <v>43118.375</v>
      </c>
      <c r="F22379" s="40" t="s">
        <v>240</v>
      </c>
      <c r="G22379" s="48">
        <v>31042</v>
      </c>
      <c r="H22379" s="48">
        <v>31024</v>
      </c>
      <c r="I22379" s="48">
        <v>21635</v>
      </c>
      <c r="J22379" s="48">
        <v>-9390</v>
      </c>
      <c r="U22379" s="48">
        <v>-9339</v>
      </c>
      <c r="AC22379" s="48">
        <v>-5450</v>
      </c>
      <c r="AF22379" s="48">
        <v>-3900</v>
      </c>
      <c r="AJ22379" s="48">
        <v>11</v>
      </c>
      <c r="AK22379" s="49">
        <v>1</v>
      </c>
      <c r="AL22379" s="49">
        <v>-51</v>
      </c>
    </row>
    <row r="22380" spans="1:38">
      <c r="A22380" s="37" t="s">
        <v>47</v>
      </c>
      <c r="B22380" s="38">
        <v>43118.75</v>
      </c>
      <c r="C22380" s="39">
        <v>43118</v>
      </c>
      <c r="D22380" s="56">
        <v>10</v>
      </c>
      <c r="E22380" s="38">
        <v>43118.416666666664</v>
      </c>
      <c r="F22380" s="40" t="s">
        <v>240</v>
      </c>
      <c r="G22380" s="48">
        <v>30873</v>
      </c>
      <c r="H22380" s="48">
        <v>31162</v>
      </c>
      <c r="I22380" s="48">
        <v>21972</v>
      </c>
      <c r="J22380" s="48">
        <v>-9188</v>
      </c>
      <c r="U22380" s="48">
        <v>-9175</v>
      </c>
      <c r="AC22380" s="48">
        <v>-5387</v>
      </c>
      <c r="AF22380" s="48">
        <v>-3799</v>
      </c>
      <c r="AJ22380" s="48">
        <v>11</v>
      </c>
      <c r="AK22380" s="49">
        <v>-2</v>
      </c>
      <c r="AL22380" s="49">
        <v>-13</v>
      </c>
    </row>
    <row r="22381" spans="1:38">
      <c r="A22381" s="37" t="s">
        <v>47</v>
      </c>
      <c r="B22381" s="38">
        <v>43118.791666666664</v>
      </c>
      <c r="C22381" s="39">
        <v>43118</v>
      </c>
      <c r="D22381" s="56">
        <v>11</v>
      </c>
      <c r="E22381" s="38">
        <v>43118.458333333336</v>
      </c>
      <c r="F22381" s="40" t="s">
        <v>240</v>
      </c>
      <c r="G22381" s="48">
        <v>30658</v>
      </c>
      <c r="H22381" s="48">
        <v>31165</v>
      </c>
      <c r="I22381" s="48">
        <v>22269</v>
      </c>
      <c r="J22381" s="48">
        <v>-8898</v>
      </c>
      <c r="U22381" s="48">
        <v>-8898</v>
      </c>
      <c r="AC22381" s="48">
        <v>-5169</v>
      </c>
      <c r="AF22381" s="48">
        <v>-3740</v>
      </c>
      <c r="AJ22381" s="48">
        <v>11</v>
      </c>
      <c r="AK22381" s="49">
        <v>2</v>
      </c>
      <c r="AL22381" s="49">
        <v>0</v>
      </c>
    </row>
    <row r="22382" spans="1:38">
      <c r="A22382" s="37" t="s">
        <v>47</v>
      </c>
      <c r="B22382" s="38">
        <v>43118.833333333336</v>
      </c>
      <c r="C22382" s="39">
        <v>43118</v>
      </c>
      <c r="D22382" s="56">
        <v>12</v>
      </c>
      <c r="E22382" s="38">
        <v>43118.5</v>
      </c>
      <c r="F22382" s="40" t="s">
        <v>240</v>
      </c>
      <c r="G22382" s="48">
        <v>30400</v>
      </c>
      <c r="H22382" s="48">
        <v>30824</v>
      </c>
      <c r="I22382" s="48">
        <v>22620</v>
      </c>
      <c r="J22382" s="48">
        <v>-8206</v>
      </c>
      <c r="U22382" s="48">
        <v>-8247</v>
      </c>
      <c r="AC22382" s="48">
        <v>-4609</v>
      </c>
      <c r="AF22382" s="48">
        <v>-3651</v>
      </c>
      <c r="AJ22382" s="48">
        <v>13</v>
      </c>
      <c r="AK22382" s="49">
        <v>2</v>
      </c>
      <c r="AL22382" s="49">
        <v>41</v>
      </c>
    </row>
    <row r="22383" spans="1:38">
      <c r="A22383" s="37" t="s">
        <v>47</v>
      </c>
      <c r="B22383" s="38">
        <v>43118.875</v>
      </c>
      <c r="C22383" s="39">
        <v>43118</v>
      </c>
      <c r="D22383" s="56">
        <v>13</v>
      </c>
      <c r="E22383" s="38">
        <v>43118.541666666664</v>
      </c>
      <c r="F22383" s="40" t="s">
        <v>240</v>
      </c>
      <c r="G22383" s="48">
        <v>30398</v>
      </c>
      <c r="H22383" s="48">
        <v>30698</v>
      </c>
      <c r="I22383" s="48">
        <v>22820</v>
      </c>
      <c r="J22383" s="48">
        <v>-7878</v>
      </c>
      <c r="U22383" s="48">
        <v>-7896</v>
      </c>
      <c r="AC22383" s="48">
        <v>-4281</v>
      </c>
      <c r="AF22383" s="48">
        <v>-3626</v>
      </c>
      <c r="AJ22383" s="48">
        <v>11</v>
      </c>
      <c r="AK22383" s="49">
        <v>0</v>
      </c>
      <c r="AL22383" s="49">
        <v>18</v>
      </c>
    </row>
    <row r="22384" spans="1:38">
      <c r="A22384" s="37" t="s">
        <v>47</v>
      </c>
      <c r="B22384" s="38">
        <v>43118.916666666664</v>
      </c>
      <c r="C22384" s="39">
        <v>43118</v>
      </c>
      <c r="D22384" s="56">
        <v>14</v>
      </c>
      <c r="E22384" s="38">
        <v>43118.583333333336</v>
      </c>
      <c r="F22384" s="40" t="s">
        <v>240</v>
      </c>
      <c r="G22384" s="48">
        <v>30579</v>
      </c>
      <c r="H22384" s="48">
        <v>31079</v>
      </c>
      <c r="I22384" s="48">
        <v>23180</v>
      </c>
      <c r="J22384" s="48">
        <v>-7900</v>
      </c>
      <c r="U22384" s="48">
        <v>-7939</v>
      </c>
      <c r="AC22384" s="48">
        <v>-4314</v>
      </c>
      <c r="AF22384" s="48">
        <v>-3635</v>
      </c>
      <c r="AJ22384" s="48">
        <v>10</v>
      </c>
      <c r="AK22384" s="49">
        <v>1</v>
      </c>
      <c r="AL22384" s="49">
        <v>39</v>
      </c>
    </row>
    <row r="22385" spans="1:38">
      <c r="A22385" s="37" t="s">
        <v>47</v>
      </c>
      <c r="B22385" s="38">
        <v>43118.958333333336</v>
      </c>
      <c r="C22385" s="39">
        <v>43118</v>
      </c>
      <c r="D22385" s="56">
        <v>15</v>
      </c>
      <c r="E22385" s="38">
        <v>43118.625</v>
      </c>
      <c r="F22385" s="40" t="s">
        <v>240</v>
      </c>
      <c r="G22385" s="48">
        <v>30846</v>
      </c>
      <c r="H22385" s="48">
        <v>31070</v>
      </c>
      <c r="I22385" s="48">
        <v>23100</v>
      </c>
      <c r="J22385" s="48">
        <v>-7970</v>
      </c>
      <c r="U22385" s="48">
        <v>-8005</v>
      </c>
      <c r="AC22385" s="48">
        <v>-4466</v>
      </c>
      <c r="AF22385" s="48">
        <v>-3547</v>
      </c>
      <c r="AJ22385" s="48">
        <v>8</v>
      </c>
      <c r="AK22385" s="49">
        <v>0</v>
      </c>
      <c r="AL22385" s="49">
        <v>35</v>
      </c>
    </row>
    <row r="22386" spans="1:38">
      <c r="A22386" s="37" t="s">
        <v>47</v>
      </c>
      <c r="B22386" s="38">
        <v>43119</v>
      </c>
      <c r="C22386" s="39">
        <v>43118</v>
      </c>
      <c r="D22386" s="56">
        <v>16</v>
      </c>
      <c r="E22386" s="38">
        <v>43118.666666666664</v>
      </c>
      <c r="F22386" s="40" t="s">
        <v>240</v>
      </c>
      <c r="G22386" s="48">
        <v>31043</v>
      </c>
      <c r="H22386" s="48">
        <v>31433</v>
      </c>
      <c r="I22386" s="48">
        <v>22439</v>
      </c>
      <c r="J22386" s="48">
        <v>-8994</v>
      </c>
      <c r="U22386" s="48">
        <v>-8981</v>
      </c>
      <c r="AC22386" s="48">
        <v>-5077</v>
      </c>
      <c r="AF22386" s="48">
        <v>-3908</v>
      </c>
      <c r="AJ22386" s="48">
        <v>4</v>
      </c>
      <c r="AK22386" s="49">
        <v>0</v>
      </c>
      <c r="AL22386" s="49">
        <v>-13</v>
      </c>
    </row>
    <row r="22387" spans="1:38">
      <c r="A22387" s="37" t="s">
        <v>47</v>
      </c>
      <c r="B22387" s="38">
        <v>43119.041666666664</v>
      </c>
      <c r="C22387" s="39">
        <v>43118</v>
      </c>
      <c r="D22387" s="56">
        <v>17</v>
      </c>
      <c r="E22387" s="38">
        <v>43118.708333333336</v>
      </c>
      <c r="F22387" s="40" t="s">
        <v>240</v>
      </c>
      <c r="G22387" s="48">
        <v>32008</v>
      </c>
      <c r="H22387" s="48">
        <v>32331</v>
      </c>
      <c r="I22387" s="48">
        <v>22105</v>
      </c>
      <c r="J22387" s="48">
        <v>-10226</v>
      </c>
      <c r="U22387" s="48">
        <v>-10211</v>
      </c>
      <c r="AC22387" s="48">
        <v>-5398</v>
      </c>
      <c r="AF22387" s="48">
        <v>-4823</v>
      </c>
      <c r="AJ22387" s="48">
        <v>10</v>
      </c>
      <c r="AK22387" s="49">
        <v>0</v>
      </c>
      <c r="AL22387" s="49">
        <v>-15</v>
      </c>
    </row>
    <row r="22388" spans="1:38">
      <c r="A22388" s="37" t="s">
        <v>47</v>
      </c>
      <c r="B22388" s="38">
        <v>43119.083333333336</v>
      </c>
      <c r="C22388" s="39">
        <v>43118</v>
      </c>
      <c r="D22388" s="56">
        <v>18</v>
      </c>
      <c r="E22388" s="38">
        <v>43118.75</v>
      </c>
      <c r="F22388" s="40" t="s">
        <v>240</v>
      </c>
      <c r="G22388" s="48">
        <v>34348</v>
      </c>
      <c r="H22388" s="48">
        <v>34675</v>
      </c>
      <c r="I22388" s="48">
        <v>23676</v>
      </c>
      <c r="J22388" s="48">
        <v>-10998</v>
      </c>
      <c r="U22388" s="48">
        <v>-10890</v>
      </c>
      <c r="AC22388" s="48">
        <v>-5669</v>
      </c>
      <c r="AF22388" s="48">
        <v>-5235</v>
      </c>
      <c r="AJ22388" s="48">
        <v>14</v>
      </c>
      <c r="AK22388" s="49">
        <v>-1</v>
      </c>
      <c r="AL22388" s="49">
        <v>-108</v>
      </c>
    </row>
    <row r="22389" spans="1:38">
      <c r="A22389" s="37" t="s">
        <v>47</v>
      </c>
      <c r="B22389" s="38">
        <v>43119.125</v>
      </c>
      <c r="C22389" s="39">
        <v>43118</v>
      </c>
      <c r="D22389" s="56">
        <v>19</v>
      </c>
      <c r="E22389" s="38">
        <v>43118.791666666664</v>
      </c>
      <c r="F22389" s="40" t="s">
        <v>240</v>
      </c>
      <c r="G22389" s="48">
        <v>35035</v>
      </c>
      <c r="H22389" s="48">
        <v>35005</v>
      </c>
      <c r="I22389" s="48">
        <v>24226</v>
      </c>
      <c r="J22389" s="48">
        <v>-10780</v>
      </c>
      <c r="U22389" s="48">
        <v>-10658</v>
      </c>
      <c r="AC22389" s="48">
        <v>-5626</v>
      </c>
      <c r="AF22389" s="48">
        <v>-5046</v>
      </c>
      <c r="AJ22389" s="48">
        <v>14</v>
      </c>
      <c r="AK22389" s="49">
        <v>1</v>
      </c>
      <c r="AL22389" s="49">
        <v>-122</v>
      </c>
    </row>
    <row r="22390" spans="1:38">
      <c r="A22390" s="37" t="s">
        <v>47</v>
      </c>
      <c r="B22390" s="38">
        <v>43119.166666666664</v>
      </c>
      <c r="C22390" s="39">
        <v>43118</v>
      </c>
      <c r="D22390" s="56">
        <v>20</v>
      </c>
      <c r="E22390" s="38">
        <v>43118.833333333336</v>
      </c>
      <c r="F22390" s="40" t="s">
        <v>240</v>
      </c>
      <c r="G22390" s="48">
        <v>34330</v>
      </c>
      <c r="H22390" s="48">
        <v>34252</v>
      </c>
      <c r="I22390" s="48">
        <v>23365</v>
      </c>
      <c r="J22390" s="48">
        <v>-10888</v>
      </c>
      <c r="U22390" s="48">
        <v>-10789</v>
      </c>
      <c r="AC22390" s="48">
        <v>-5939</v>
      </c>
      <c r="AF22390" s="48">
        <v>-4861</v>
      </c>
      <c r="AJ22390" s="48">
        <v>11</v>
      </c>
      <c r="AK22390" s="49">
        <v>1</v>
      </c>
      <c r="AL22390" s="49">
        <v>-99</v>
      </c>
    </row>
    <row r="22391" spans="1:38">
      <c r="A22391" s="37" t="s">
        <v>47</v>
      </c>
      <c r="B22391" s="38">
        <v>43119.208333333336</v>
      </c>
      <c r="C22391" s="39">
        <v>43118</v>
      </c>
      <c r="D22391" s="56">
        <v>21</v>
      </c>
      <c r="E22391" s="38">
        <v>43118.875</v>
      </c>
      <c r="F22391" s="40" t="s">
        <v>240</v>
      </c>
      <c r="G22391" s="48">
        <v>33131</v>
      </c>
      <c r="H22391" s="48">
        <v>33221</v>
      </c>
      <c r="I22391" s="48">
        <v>22560</v>
      </c>
      <c r="J22391" s="48">
        <v>-10662</v>
      </c>
      <c r="U22391" s="48">
        <v>-10666</v>
      </c>
      <c r="AC22391" s="48">
        <v>-5841</v>
      </c>
      <c r="AF22391" s="48">
        <v>-4837</v>
      </c>
      <c r="AJ22391" s="48">
        <v>12</v>
      </c>
      <c r="AK22391" s="49">
        <v>1</v>
      </c>
      <c r="AL22391" s="49">
        <v>4</v>
      </c>
    </row>
    <row r="22392" spans="1:38">
      <c r="A22392" s="37" t="s">
        <v>47</v>
      </c>
      <c r="B22392" s="38">
        <v>43119.25</v>
      </c>
      <c r="C22392" s="39">
        <v>43118</v>
      </c>
      <c r="D22392" s="56">
        <v>22</v>
      </c>
      <c r="E22392" s="38">
        <v>43118.916666666664</v>
      </c>
      <c r="F22392" s="40" t="s">
        <v>240</v>
      </c>
      <c r="G22392" s="48">
        <v>31366</v>
      </c>
      <c r="H22392" s="48">
        <v>31501</v>
      </c>
      <c r="I22392" s="48">
        <v>20739</v>
      </c>
      <c r="J22392" s="48">
        <v>-10764</v>
      </c>
      <c r="U22392" s="48">
        <v>-10768</v>
      </c>
      <c r="AC22392" s="48">
        <v>-5987</v>
      </c>
      <c r="AF22392" s="48">
        <v>-4792</v>
      </c>
      <c r="AJ22392" s="48">
        <v>11</v>
      </c>
      <c r="AK22392" s="49">
        <v>2</v>
      </c>
      <c r="AL22392" s="49">
        <v>4</v>
      </c>
    </row>
    <row r="22393" spans="1:38">
      <c r="A22393" s="37" t="s">
        <v>47</v>
      </c>
      <c r="B22393" s="38">
        <v>43119.291666666664</v>
      </c>
      <c r="C22393" s="39">
        <v>43118</v>
      </c>
      <c r="D22393" s="56">
        <v>23</v>
      </c>
      <c r="E22393" s="38">
        <v>43118.958333333336</v>
      </c>
      <c r="F22393" s="40" t="s">
        <v>240</v>
      </c>
      <c r="G22393" s="48">
        <v>29019</v>
      </c>
      <c r="H22393" s="48">
        <v>29308</v>
      </c>
      <c r="I22393" s="48">
        <v>18909</v>
      </c>
      <c r="J22393" s="48">
        <v>-10399</v>
      </c>
      <c r="U22393" s="48">
        <v>-10412</v>
      </c>
      <c r="AC22393" s="48">
        <v>-6140</v>
      </c>
      <c r="AF22393" s="48">
        <v>-4276</v>
      </c>
      <c r="AJ22393" s="48">
        <v>4</v>
      </c>
      <c r="AK22393" s="49">
        <v>0</v>
      </c>
      <c r="AL22393" s="49">
        <v>13</v>
      </c>
    </row>
    <row r="22394" spans="1:38">
      <c r="A22394" s="37" t="s">
        <v>47</v>
      </c>
      <c r="B22394" s="38">
        <v>43119.333333333336</v>
      </c>
      <c r="C22394" s="39">
        <v>43118</v>
      </c>
      <c r="D22394" s="56">
        <v>24</v>
      </c>
      <c r="E22394" s="38">
        <v>43119</v>
      </c>
      <c r="F22394" s="40" t="s">
        <v>240</v>
      </c>
      <c r="G22394" s="48">
        <v>27016</v>
      </c>
      <c r="H22394" s="48">
        <v>27235</v>
      </c>
      <c r="I22394" s="48">
        <v>17385</v>
      </c>
      <c r="J22394" s="48">
        <v>-9850</v>
      </c>
      <c r="U22394" s="48">
        <v>-9860</v>
      </c>
      <c r="AC22394" s="48">
        <v>-6028</v>
      </c>
      <c r="AF22394" s="48">
        <v>-3851</v>
      </c>
      <c r="AJ22394" s="48">
        <v>19</v>
      </c>
      <c r="AK22394" s="49">
        <v>0</v>
      </c>
      <c r="AL22394" s="49">
        <v>10</v>
      </c>
    </row>
    <row r="22395" spans="1:38">
      <c r="A22395" s="37" t="s">
        <v>47</v>
      </c>
      <c r="B22395" s="38">
        <v>43119.375</v>
      </c>
      <c r="C22395" s="39">
        <v>43119</v>
      </c>
      <c r="D22395" s="56">
        <v>1</v>
      </c>
      <c r="E22395" s="38">
        <v>43119.041666666664</v>
      </c>
      <c r="F22395" s="40" t="s">
        <v>240</v>
      </c>
      <c r="G22395" s="48">
        <v>26050</v>
      </c>
      <c r="H22395" s="48">
        <v>25901</v>
      </c>
      <c r="I22395" s="48">
        <v>16144</v>
      </c>
      <c r="J22395" s="48">
        <v>-9758</v>
      </c>
      <c r="U22395" s="48">
        <v>-9749</v>
      </c>
      <c r="AC22395" s="48">
        <v>-5722</v>
      </c>
      <c r="AF22395" s="48">
        <v>-4036</v>
      </c>
      <c r="AJ22395" s="48">
        <v>9</v>
      </c>
      <c r="AK22395" s="49">
        <v>1</v>
      </c>
      <c r="AL22395" s="49">
        <v>-9</v>
      </c>
    </row>
    <row r="22396" spans="1:38">
      <c r="A22396" s="37" t="s">
        <v>47</v>
      </c>
      <c r="B22396" s="38">
        <v>43119.416666666664</v>
      </c>
      <c r="C22396" s="39">
        <v>43119</v>
      </c>
      <c r="D22396" s="56">
        <v>2</v>
      </c>
      <c r="E22396" s="38">
        <v>43119.083333333336</v>
      </c>
      <c r="F22396" s="40" t="s">
        <v>240</v>
      </c>
      <c r="G22396" s="48">
        <v>25108</v>
      </c>
      <c r="H22396" s="48">
        <v>25211</v>
      </c>
      <c r="I22396" s="48">
        <v>15346</v>
      </c>
      <c r="J22396" s="48">
        <v>-9866</v>
      </c>
      <c r="U22396" s="48">
        <v>-9871</v>
      </c>
      <c r="AC22396" s="48">
        <v>-5836</v>
      </c>
      <c r="AF22396" s="48">
        <v>-4029</v>
      </c>
      <c r="AJ22396" s="48">
        <v>-6</v>
      </c>
      <c r="AK22396" s="49">
        <v>1</v>
      </c>
      <c r="AL22396" s="49">
        <v>5</v>
      </c>
    </row>
    <row r="22397" spans="1:38">
      <c r="A22397" s="37" t="s">
        <v>47</v>
      </c>
      <c r="B22397" s="38">
        <v>43119.458333333336</v>
      </c>
      <c r="C22397" s="39">
        <v>43119</v>
      </c>
      <c r="D22397" s="56">
        <v>3</v>
      </c>
      <c r="E22397" s="38">
        <v>43119.125</v>
      </c>
      <c r="F22397" s="40" t="s">
        <v>240</v>
      </c>
      <c r="G22397" s="48">
        <v>24608</v>
      </c>
      <c r="H22397" s="48">
        <v>24605</v>
      </c>
      <c r="I22397" s="48">
        <v>15070</v>
      </c>
      <c r="J22397" s="48">
        <v>-9537</v>
      </c>
      <c r="U22397" s="48">
        <v>-9541</v>
      </c>
      <c r="AC22397" s="48">
        <v>-5536</v>
      </c>
      <c r="AF22397" s="48">
        <v>-3967</v>
      </c>
      <c r="AJ22397" s="48">
        <v>-38</v>
      </c>
      <c r="AK22397" s="49">
        <v>2</v>
      </c>
      <c r="AL22397" s="49">
        <v>4</v>
      </c>
    </row>
    <row r="22398" spans="1:38">
      <c r="A22398" s="37" t="s">
        <v>47</v>
      </c>
      <c r="B22398" s="38">
        <v>43119.5</v>
      </c>
      <c r="C22398" s="39">
        <v>43119</v>
      </c>
      <c r="D22398" s="56">
        <v>4</v>
      </c>
      <c r="E22398" s="38">
        <v>43119.166666666664</v>
      </c>
      <c r="F22398" s="40" t="s">
        <v>240</v>
      </c>
      <c r="G22398" s="48">
        <v>24491</v>
      </c>
      <c r="H22398" s="48">
        <v>24511</v>
      </c>
      <c r="I22398" s="48">
        <v>15222</v>
      </c>
      <c r="J22398" s="48">
        <v>-9289</v>
      </c>
      <c r="U22398" s="48">
        <v>-9298</v>
      </c>
      <c r="AC22398" s="48">
        <v>-5454</v>
      </c>
      <c r="AF22398" s="48">
        <v>-3793</v>
      </c>
      <c r="AJ22398" s="48">
        <v>-51</v>
      </c>
      <c r="AK22398" s="49">
        <v>0</v>
      </c>
      <c r="AL22398" s="49">
        <v>9</v>
      </c>
    </row>
    <row r="22399" spans="1:38">
      <c r="A22399" s="37" t="s">
        <v>47</v>
      </c>
      <c r="B22399" s="38">
        <v>43119.541666666664</v>
      </c>
      <c r="C22399" s="39">
        <v>43119</v>
      </c>
      <c r="D22399" s="56">
        <v>5</v>
      </c>
      <c r="E22399" s="38">
        <v>43119.208333333336</v>
      </c>
      <c r="F22399" s="40" t="s">
        <v>240</v>
      </c>
      <c r="G22399" s="48">
        <v>25260</v>
      </c>
      <c r="H22399" s="48">
        <v>25181</v>
      </c>
      <c r="I22399" s="48">
        <v>16054</v>
      </c>
      <c r="J22399" s="48">
        <v>-9126</v>
      </c>
      <c r="U22399" s="48">
        <v>-9133</v>
      </c>
      <c r="AC22399" s="48">
        <v>-5493</v>
      </c>
      <c r="AF22399" s="48">
        <v>-3600</v>
      </c>
      <c r="AJ22399" s="48">
        <v>-40</v>
      </c>
      <c r="AK22399" s="49">
        <v>-1</v>
      </c>
      <c r="AL22399" s="49">
        <v>7</v>
      </c>
    </row>
    <row r="22400" spans="1:38">
      <c r="A22400" s="37" t="s">
        <v>47</v>
      </c>
      <c r="B22400" s="38">
        <v>43119.583333333336</v>
      </c>
      <c r="C22400" s="39">
        <v>43119</v>
      </c>
      <c r="D22400" s="56">
        <v>6</v>
      </c>
      <c r="E22400" s="38">
        <v>43119.25</v>
      </c>
      <c r="F22400" s="40" t="s">
        <v>240</v>
      </c>
      <c r="G22400" s="48">
        <v>27074</v>
      </c>
      <c r="H22400" s="48">
        <v>26656</v>
      </c>
      <c r="I22400" s="48">
        <v>17135</v>
      </c>
      <c r="J22400" s="48">
        <v>-9521</v>
      </c>
      <c r="U22400" s="48">
        <v>-9520</v>
      </c>
      <c r="AC22400" s="48">
        <v>-5603</v>
      </c>
      <c r="AF22400" s="48">
        <v>-3918</v>
      </c>
      <c r="AJ22400" s="48">
        <v>1</v>
      </c>
      <c r="AK22400" s="49">
        <v>0</v>
      </c>
      <c r="AL22400" s="49">
        <v>-1</v>
      </c>
    </row>
    <row r="22401" spans="1:38">
      <c r="A22401" s="37" t="s">
        <v>47</v>
      </c>
      <c r="B22401" s="38">
        <v>43119.625</v>
      </c>
      <c r="C22401" s="39">
        <v>43119</v>
      </c>
      <c r="D22401" s="56">
        <v>7</v>
      </c>
      <c r="E22401" s="38">
        <v>43119.291666666664</v>
      </c>
      <c r="F22401" s="40" t="s">
        <v>240</v>
      </c>
      <c r="G22401" s="48">
        <v>29942</v>
      </c>
      <c r="H22401" s="48">
        <v>29475</v>
      </c>
      <c r="I22401" s="48">
        <v>18785</v>
      </c>
      <c r="J22401" s="48">
        <v>-10692</v>
      </c>
      <c r="U22401" s="48">
        <v>-10606</v>
      </c>
      <c r="AC22401" s="48">
        <v>-5970</v>
      </c>
      <c r="AF22401" s="48">
        <v>-4643</v>
      </c>
      <c r="AJ22401" s="48">
        <v>7</v>
      </c>
      <c r="AK22401" s="49">
        <v>2</v>
      </c>
      <c r="AL22401" s="49">
        <v>-86</v>
      </c>
    </row>
    <row r="22402" spans="1:38">
      <c r="A22402" s="37" t="s">
        <v>47</v>
      </c>
      <c r="B22402" s="38">
        <v>43119.666666666664</v>
      </c>
      <c r="C22402" s="39">
        <v>43119</v>
      </c>
      <c r="D22402" s="56">
        <v>8</v>
      </c>
      <c r="E22402" s="38">
        <v>43119.333333333336</v>
      </c>
      <c r="F22402" s="40" t="s">
        <v>240</v>
      </c>
      <c r="G22402" s="48">
        <v>31769</v>
      </c>
      <c r="H22402" s="48">
        <v>31112</v>
      </c>
      <c r="I22402" s="48">
        <v>20186</v>
      </c>
      <c r="J22402" s="48">
        <v>-10927</v>
      </c>
      <c r="U22402" s="48">
        <v>-10841</v>
      </c>
      <c r="AC22402" s="48">
        <v>-5858</v>
      </c>
      <c r="AF22402" s="48">
        <v>-4999</v>
      </c>
      <c r="AJ22402" s="48">
        <v>16</v>
      </c>
      <c r="AK22402" s="49">
        <v>1</v>
      </c>
      <c r="AL22402" s="49">
        <v>-86</v>
      </c>
    </row>
    <row r="22403" spans="1:38">
      <c r="A22403" s="37" t="s">
        <v>47</v>
      </c>
      <c r="B22403" s="38">
        <v>43119.708333333336</v>
      </c>
      <c r="C22403" s="39">
        <v>43119</v>
      </c>
      <c r="D22403" s="56">
        <v>9</v>
      </c>
      <c r="E22403" s="38">
        <v>43119.375</v>
      </c>
      <c r="F22403" s="40" t="s">
        <v>240</v>
      </c>
      <c r="G22403" s="48">
        <v>32057</v>
      </c>
      <c r="H22403" s="48">
        <v>31439</v>
      </c>
      <c r="I22403" s="48">
        <v>22125</v>
      </c>
      <c r="J22403" s="48">
        <v>-9313</v>
      </c>
      <c r="U22403" s="48">
        <v>-9298</v>
      </c>
      <c r="AC22403" s="48">
        <v>-5137</v>
      </c>
      <c r="AF22403" s="48">
        <v>-4178</v>
      </c>
      <c r="AJ22403" s="48">
        <v>17</v>
      </c>
      <c r="AK22403" s="49">
        <v>-1</v>
      </c>
      <c r="AL22403" s="49">
        <v>-15</v>
      </c>
    </row>
    <row r="22404" spans="1:38">
      <c r="A22404" s="37" t="s">
        <v>47</v>
      </c>
      <c r="B22404" s="38">
        <v>43119.75</v>
      </c>
      <c r="C22404" s="39">
        <v>43119</v>
      </c>
      <c r="D22404" s="56">
        <v>10</v>
      </c>
      <c r="E22404" s="38">
        <v>43119.416666666664</v>
      </c>
      <c r="F22404" s="40" t="s">
        <v>240</v>
      </c>
      <c r="G22404" s="48">
        <v>31975</v>
      </c>
      <c r="H22404" s="48">
        <v>31156</v>
      </c>
      <c r="I22404" s="48">
        <v>22948</v>
      </c>
      <c r="J22404" s="48">
        <v>-8209</v>
      </c>
      <c r="U22404" s="48">
        <v>-8208</v>
      </c>
      <c r="AC22404" s="48">
        <v>-4627</v>
      </c>
      <c r="AF22404" s="48">
        <v>-3600</v>
      </c>
      <c r="AJ22404" s="48">
        <v>19</v>
      </c>
      <c r="AK22404" s="49">
        <v>1</v>
      </c>
      <c r="AL22404" s="49">
        <v>-1</v>
      </c>
    </row>
    <row r="22405" spans="1:38">
      <c r="A22405" s="37" t="s">
        <v>47</v>
      </c>
      <c r="B22405" s="38">
        <v>43119.791666666664</v>
      </c>
      <c r="C22405" s="39">
        <v>43119</v>
      </c>
      <c r="D22405" s="56">
        <v>11</v>
      </c>
      <c r="E22405" s="38">
        <v>43119.458333333336</v>
      </c>
      <c r="F22405" s="40" t="s">
        <v>240</v>
      </c>
      <c r="G22405" s="48">
        <v>31590</v>
      </c>
      <c r="H22405" s="48">
        <v>30651</v>
      </c>
      <c r="I22405" s="48">
        <v>23000</v>
      </c>
      <c r="J22405" s="48">
        <v>-7654</v>
      </c>
      <c r="U22405" s="48">
        <v>-7644</v>
      </c>
      <c r="AC22405" s="48">
        <v>-4117</v>
      </c>
      <c r="AF22405" s="48">
        <v>-3547</v>
      </c>
      <c r="AJ22405" s="48">
        <v>20</v>
      </c>
      <c r="AK22405" s="49">
        <v>3</v>
      </c>
      <c r="AL22405" s="49">
        <v>-10</v>
      </c>
    </row>
    <row r="22406" spans="1:38">
      <c r="A22406" s="37" t="s">
        <v>47</v>
      </c>
      <c r="B22406" s="38">
        <v>43119.833333333336</v>
      </c>
      <c r="C22406" s="39">
        <v>43119</v>
      </c>
      <c r="D22406" s="56">
        <v>12</v>
      </c>
      <c r="E22406" s="38">
        <v>43119.5</v>
      </c>
      <c r="F22406" s="40" t="s">
        <v>240</v>
      </c>
      <c r="G22406" s="48">
        <v>31171</v>
      </c>
      <c r="H22406" s="48">
        <v>30266</v>
      </c>
      <c r="I22406" s="48">
        <v>22972</v>
      </c>
      <c r="J22406" s="48">
        <v>-7293</v>
      </c>
      <c r="U22406" s="48">
        <v>-7281</v>
      </c>
      <c r="AC22406" s="48">
        <v>-3831</v>
      </c>
      <c r="AF22406" s="48">
        <v>-3476</v>
      </c>
      <c r="AJ22406" s="48">
        <v>26</v>
      </c>
      <c r="AK22406" s="49">
        <v>-1</v>
      </c>
      <c r="AL22406" s="49">
        <v>-12</v>
      </c>
    </row>
    <row r="22407" spans="1:38">
      <c r="A22407" s="37" t="s">
        <v>47</v>
      </c>
      <c r="B22407" s="38">
        <v>43119.875</v>
      </c>
      <c r="C22407" s="39">
        <v>43119</v>
      </c>
      <c r="D22407" s="56">
        <v>13</v>
      </c>
      <c r="E22407" s="38">
        <v>43119.541666666664</v>
      </c>
      <c r="F22407" s="40" t="s">
        <v>240</v>
      </c>
      <c r="G22407" s="48">
        <v>30901</v>
      </c>
      <c r="H22407" s="48">
        <v>30274</v>
      </c>
      <c r="I22407" s="48">
        <v>22972</v>
      </c>
      <c r="J22407" s="48">
        <v>-7303</v>
      </c>
      <c r="U22407" s="48">
        <v>-7290</v>
      </c>
      <c r="AC22407" s="48">
        <v>-3809</v>
      </c>
      <c r="AF22407" s="48">
        <v>-3501</v>
      </c>
      <c r="AJ22407" s="48">
        <v>20</v>
      </c>
      <c r="AK22407" s="49">
        <v>1</v>
      </c>
      <c r="AL22407" s="49">
        <v>-13</v>
      </c>
    </row>
    <row r="22408" spans="1:38">
      <c r="A22408" s="37" t="s">
        <v>47</v>
      </c>
      <c r="B22408" s="38">
        <v>43119.916666666664</v>
      </c>
      <c r="C22408" s="39">
        <v>43119</v>
      </c>
      <c r="D22408" s="56">
        <v>14</v>
      </c>
      <c r="E22408" s="38">
        <v>43119.583333333336</v>
      </c>
      <c r="F22408" s="40" t="s">
        <v>240</v>
      </c>
      <c r="G22408" s="48">
        <v>30841</v>
      </c>
      <c r="H22408" s="48">
        <v>30869</v>
      </c>
      <c r="I22408" s="48">
        <v>22808</v>
      </c>
      <c r="J22408" s="48">
        <v>-8061</v>
      </c>
      <c r="U22408" s="48">
        <v>-8043</v>
      </c>
      <c r="AC22408" s="48">
        <v>-4188</v>
      </c>
      <c r="AF22408" s="48">
        <v>-3863</v>
      </c>
      <c r="AJ22408" s="48">
        <v>8</v>
      </c>
      <c r="AK22408" s="49">
        <v>0</v>
      </c>
      <c r="AL22408" s="49">
        <v>-18</v>
      </c>
    </row>
    <row r="22409" spans="1:38">
      <c r="A22409" s="37" t="s">
        <v>47</v>
      </c>
      <c r="B22409" s="38">
        <v>43119.958333333336</v>
      </c>
      <c r="C22409" s="39">
        <v>43119</v>
      </c>
      <c r="D22409" s="56">
        <v>15</v>
      </c>
      <c r="E22409" s="38">
        <v>43119.625</v>
      </c>
      <c r="F22409" s="40" t="s">
        <v>240</v>
      </c>
      <c r="G22409" s="48">
        <v>30947</v>
      </c>
      <c r="H22409" s="48">
        <v>30369</v>
      </c>
      <c r="I22409" s="48">
        <v>21942</v>
      </c>
      <c r="J22409" s="48">
        <v>-8428</v>
      </c>
      <c r="U22409" s="48">
        <v>-8467</v>
      </c>
      <c r="AC22409" s="48">
        <v>-4421</v>
      </c>
      <c r="AF22409" s="48">
        <v>-4056</v>
      </c>
      <c r="AJ22409" s="48">
        <v>10</v>
      </c>
      <c r="AK22409" s="49">
        <v>1</v>
      </c>
      <c r="AL22409" s="49">
        <v>39</v>
      </c>
    </row>
    <row r="22410" spans="1:38">
      <c r="A22410" s="37" t="s">
        <v>47</v>
      </c>
      <c r="B22410" s="38">
        <v>43120</v>
      </c>
      <c r="C22410" s="39">
        <v>43119</v>
      </c>
      <c r="D22410" s="56">
        <v>16</v>
      </c>
      <c r="E22410" s="38">
        <v>43119.666666666664</v>
      </c>
      <c r="F22410" s="40" t="s">
        <v>240</v>
      </c>
      <c r="G22410" s="48">
        <v>31104</v>
      </c>
      <c r="H22410" s="48">
        <v>30443</v>
      </c>
      <c r="I22410" s="48">
        <v>21364</v>
      </c>
      <c r="J22410" s="48">
        <v>-9077</v>
      </c>
      <c r="U22410" s="48">
        <v>-9107</v>
      </c>
      <c r="AC22410" s="48">
        <v>-4836</v>
      </c>
      <c r="AF22410" s="48">
        <v>-4280</v>
      </c>
      <c r="AJ22410" s="48">
        <v>9</v>
      </c>
      <c r="AK22410" s="49">
        <v>-2</v>
      </c>
      <c r="AL22410" s="49">
        <v>30</v>
      </c>
    </row>
    <row r="22411" spans="1:38">
      <c r="A22411" s="37" t="s">
        <v>47</v>
      </c>
      <c r="B22411" s="38">
        <v>43120.041666666664</v>
      </c>
      <c r="C22411" s="39">
        <v>43119</v>
      </c>
      <c r="D22411" s="56">
        <v>17</v>
      </c>
      <c r="E22411" s="38">
        <v>43119.708333333336</v>
      </c>
      <c r="F22411" s="40" t="s">
        <v>240</v>
      </c>
      <c r="G22411" s="48">
        <v>32227</v>
      </c>
      <c r="H22411" s="48">
        <v>31322</v>
      </c>
      <c r="I22411" s="48">
        <v>21562</v>
      </c>
      <c r="J22411" s="48">
        <v>-9761</v>
      </c>
      <c r="U22411" s="48">
        <v>-9757</v>
      </c>
      <c r="AC22411" s="48">
        <v>-5268</v>
      </c>
      <c r="AF22411" s="48">
        <v>-4490</v>
      </c>
      <c r="AJ22411" s="48">
        <v>1</v>
      </c>
      <c r="AK22411" s="49">
        <v>1</v>
      </c>
      <c r="AL22411" s="49">
        <v>-4</v>
      </c>
    </row>
    <row r="22412" spans="1:38">
      <c r="A22412" s="37" t="s">
        <v>47</v>
      </c>
      <c r="B22412" s="38">
        <v>43120.083333333336</v>
      </c>
      <c r="C22412" s="39">
        <v>43119</v>
      </c>
      <c r="D22412" s="56">
        <v>18</v>
      </c>
      <c r="E22412" s="38">
        <v>43119.75</v>
      </c>
      <c r="F22412" s="40" t="s">
        <v>240</v>
      </c>
      <c r="G22412" s="48">
        <v>34478</v>
      </c>
      <c r="H22412" s="48">
        <v>33760</v>
      </c>
      <c r="I22412" s="48">
        <v>22865</v>
      </c>
      <c r="J22412" s="48">
        <v>-10895</v>
      </c>
      <c r="U22412" s="48">
        <v>-10672</v>
      </c>
      <c r="AC22412" s="48">
        <v>-5652</v>
      </c>
      <c r="AF22412" s="48">
        <v>-5030</v>
      </c>
      <c r="AJ22412" s="48">
        <v>10</v>
      </c>
      <c r="AK22412" s="49">
        <v>0</v>
      </c>
      <c r="AL22412" s="49">
        <v>-223</v>
      </c>
    </row>
    <row r="22413" spans="1:38">
      <c r="A22413" s="37" t="s">
        <v>47</v>
      </c>
      <c r="B22413" s="38">
        <v>43120.125</v>
      </c>
      <c r="C22413" s="39">
        <v>43119</v>
      </c>
      <c r="D22413" s="56">
        <v>19</v>
      </c>
      <c r="E22413" s="38">
        <v>43119.791666666664</v>
      </c>
      <c r="F22413" s="40" t="s">
        <v>240</v>
      </c>
      <c r="G22413" s="48">
        <v>35070</v>
      </c>
      <c r="H22413" s="48">
        <v>34303</v>
      </c>
      <c r="I22413" s="48">
        <v>23122</v>
      </c>
      <c r="J22413" s="48">
        <v>-11182</v>
      </c>
      <c r="U22413" s="48">
        <v>-11015</v>
      </c>
      <c r="AC22413" s="48">
        <v>-5972</v>
      </c>
      <c r="AF22413" s="48">
        <v>-5057</v>
      </c>
      <c r="AJ22413" s="48">
        <v>14</v>
      </c>
      <c r="AK22413" s="49">
        <v>1</v>
      </c>
      <c r="AL22413" s="49">
        <v>-167</v>
      </c>
    </row>
    <row r="22414" spans="1:38">
      <c r="A22414" s="37" t="s">
        <v>47</v>
      </c>
      <c r="B22414" s="38">
        <v>43120.166666666664</v>
      </c>
      <c r="C22414" s="39">
        <v>43119</v>
      </c>
      <c r="D22414" s="56">
        <v>20</v>
      </c>
      <c r="E22414" s="38">
        <v>43119.833333333336</v>
      </c>
      <c r="F22414" s="40" t="s">
        <v>240</v>
      </c>
      <c r="G22414" s="48">
        <v>34448</v>
      </c>
      <c r="H22414" s="48">
        <v>33637</v>
      </c>
      <c r="I22414" s="48">
        <v>22787</v>
      </c>
      <c r="J22414" s="48">
        <v>-10851</v>
      </c>
      <c r="U22414" s="48">
        <v>-10895</v>
      </c>
      <c r="AC22414" s="48">
        <v>-5973</v>
      </c>
      <c r="AF22414" s="48">
        <v>-4929</v>
      </c>
      <c r="AJ22414" s="48">
        <v>7</v>
      </c>
      <c r="AK22414" s="49">
        <v>1</v>
      </c>
      <c r="AL22414" s="49">
        <v>44</v>
      </c>
    </row>
    <row r="22415" spans="1:38">
      <c r="A22415" s="37" t="s">
        <v>47</v>
      </c>
      <c r="B22415" s="38">
        <v>43120.208333333336</v>
      </c>
      <c r="C22415" s="39">
        <v>43119</v>
      </c>
      <c r="D22415" s="56">
        <v>21</v>
      </c>
      <c r="E22415" s="38">
        <v>43119.875</v>
      </c>
      <c r="F22415" s="40" t="s">
        <v>240</v>
      </c>
      <c r="G22415" s="48">
        <v>33451</v>
      </c>
      <c r="H22415" s="48">
        <v>32905</v>
      </c>
      <c r="I22415" s="48">
        <v>21948</v>
      </c>
      <c r="J22415" s="48">
        <v>-10957</v>
      </c>
      <c r="U22415" s="48">
        <v>-10955</v>
      </c>
      <c r="AC22415" s="48">
        <v>-5963</v>
      </c>
      <c r="AF22415" s="48">
        <v>-5000</v>
      </c>
      <c r="AJ22415" s="48">
        <v>8</v>
      </c>
      <c r="AK22415" s="49">
        <v>0</v>
      </c>
      <c r="AL22415" s="49">
        <v>-2</v>
      </c>
    </row>
    <row r="22416" spans="1:38">
      <c r="A22416" s="37" t="s">
        <v>47</v>
      </c>
      <c r="B22416" s="38">
        <v>43120.25</v>
      </c>
      <c r="C22416" s="39">
        <v>43119</v>
      </c>
      <c r="D22416" s="56">
        <v>22</v>
      </c>
      <c r="E22416" s="38">
        <v>43119.916666666664</v>
      </c>
      <c r="F22416" s="40" t="s">
        <v>240</v>
      </c>
      <c r="G22416" s="48">
        <v>31911</v>
      </c>
      <c r="H22416" s="48">
        <v>31748</v>
      </c>
      <c r="I22416" s="48">
        <v>20970</v>
      </c>
      <c r="J22416" s="48">
        <v>-10778</v>
      </c>
      <c r="U22416" s="48">
        <v>-10792</v>
      </c>
      <c r="AC22416" s="48">
        <v>-5887</v>
      </c>
      <c r="AF22416" s="48">
        <v>-4911</v>
      </c>
      <c r="AJ22416" s="48">
        <v>6</v>
      </c>
      <c r="AK22416" s="49">
        <v>0</v>
      </c>
      <c r="AL22416" s="49">
        <v>14</v>
      </c>
    </row>
    <row r="22417" spans="1:38">
      <c r="A22417" s="37" t="s">
        <v>47</v>
      </c>
      <c r="B22417" s="38">
        <v>43120.291666666664</v>
      </c>
      <c r="C22417" s="39">
        <v>43119</v>
      </c>
      <c r="D22417" s="56">
        <v>23</v>
      </c>
      <c r="E22417" s="38">
        <v>43119.958333333336</v>
      </c>
      <c r="F22417" s="40" t="s">
        <v>240</v>
      </c>
      <c r="G22417" s="48">
        <v>29965</v>
      </c>
      <c r="H22417" s="48">
        <v>29833</v>
      </c>
      <c r="I22417" s="48">
        <v>19564</v>
      </c>
      <c r="J22417" s="48">
        <v>-10270</v>
      </c>
      <c r="U22417" s="48">
        <v>-10272</v>
      </c>
      <c r="AC22417" s="48">
        <v>-5769</v>
      </c>
      <c r="AF22417" s="48">
        <v>-4515</v>
      </c>
      <c r="AJ22417" s="48">
        <v>12</v>
      </c>
      <c r="AK22417" s="49">
        <v>1</v>
      </c>
      <c r="AL22417" s="49">
        <v>2</v>
      </c>
    </row>
    <row r="22418" spans="1:38">
      <c r="A22418" s="37" t="s">
        <v>47</v>
      </c>
      <c r="B22418" s="38">
        <v>43120.333333333336</v>
      </c>
      <c r="C22418" s="39">
        <v>43119</v>
      </c>
      <c r="D22418" s="56">
        <v>24</v>
      </c>
      <c r="E22418" s="38">
        <v>43120</v>
      </c>
      <c r="F22418" s="40" t="s">
        <v>240</v>
      </c>
      <c r="G22418" s="48">
        <v>27898</v>
      </c>
      <c r="H22418" s="48">
        <v>27851</v>
      </c>
      <c r="I22418" s="48">
        <v>18291</v>
      </c>
      <c r="J22418" s="48">
        <v>-9561</v>
      </c>
      <c r="U22418" s="48">
        <v>-9564</v>
      </c>
      <c r="AC22418" s="48">
        <v>-5426</v>
      </c>
      <c r="AF22418" s="48">
        <v>-4144</v>
      </c>
      <c r="AJ22418" s="48">
        <v>6</v>
      </c>
      <c r="AK22418" s="49">
        <v>1</v>
      </c>
      <c r="AL22418" s="49">
        <v>3</v>
      </c>
    </row>
    <row r="22419" spans="1:38">
      <c r="A22419" s="37" t="s">
        <v>47</v>
      </c>
      <c r="B22419" s="38">
        <v>43120.375</v>
      </c>
      <c r="C22419" s="39">
        <v>43120</v>
      </c>
      <c r="D22419" s="56">
        <v>1</v>
      </c>
      <c r="E22419" s="38">
        <v>43120.041666666664</v>
      </c>
      <c r="F22419" s="40" t="s">
        <v>240</v>
      </c>
      <c r="G22419" s="48">
        <v>26679</v>
      </c>
      <c r="H22419" s="48">
        <v>26775</v>
      </c>
      <c r="I22419" s="48">
        <v>17177</v>
      </c>
      <c r="J22419" s="48">
        <v>-9597</v>
      </c>
      <c r="U22419" s="48">
        <v>-9602</v>
      </c>
      <c r="AC22419" s="48">
        <v>-5647</v>
      </c>
      <c r="AF22419" s="48">
        <v>-3964</v>
      </c>
      <c r="AJ22419" s="48">
        <v>9</v>
      </c>
      <c r="AK22419" s="49">
        <v>-1</v>
      </c>
      <c r="AL22419" s="49">
        <v>5</v>
      </c>
    </row>
    <row r="22420" spans="1:38">
      <c r="A22420" s="37" t="s">
        <v>47</v>
      </c>
      <c r="B22420" s="38">
        <v>43120.416666666664</v>
      </c>
      <c r="C22420" s="39">
        <v>43120</v>
      </c>
      <c r="D22420" s="56">
        <v>2</v>
      </c>
      <c r="E22420" s="38">
        <v>43120.083333333336</v>
      </c>
      <c r="F22420" s="40" t="s">
        <v>240</v>
      </c>
      <c r="G22420" s="48">
        <v>25641</v>
      </c>
      <c r="H22420" s="48">
        <v>25710</v>
      </c>
      <c r="I22420" s="48">
        <v>16387</v>
      </c>
      <c r="J22420" s="48">
        <v>-9324</v>
      </c>
      <c r="U22420" s="48">
        <v>-9334</v>
      </c>
      <c r="AC22420" s="48">
        <v>-5336</v>
      </c>
      <c r="AF22420" s="48">
        <v>-4008</v>
      </c>
      <c r="AJ22420" s="48">
        <v>10</v>
      </c>
      <c r="AK22420" s="49">
        <v>1</v>
      </c>
      <c r="AL22420" s="49">
        <v>10</v>
      </c>
    </row>
    <row r="22421" spans="1:38">
      <c r="A22421" s="37" t="s">
        <v>47</v>
      </c>
      <c r="B22421" s="38">
        <v>43120.458333333336</v>
      </c>
      <c r="C22421" s="39">
        <v>43120</v>
      </c>
      <c r="D22421" s="56">
        <v>3</v>
      </c>
      <c r="E22421" s="38">
        <v>43120.125</v>
      </c>
      <c r="F22421" s="40" t="s">
        <v>240</v>
      </c>
      <c r="G22421" s="48">
        <v>24959</v>
      </c>
      <c r="H22421" s="48">
        <v>25081</v>
      </c>
      <c r="I22421" s="48">
        <v>15790</v>
      </c>
      <c r="J22421" s="48">
        <v>-9292</v>
      </c>
      <c r="U22421" s="48">
        <v>-9301</v>
      </c>
      <c r="AC22421" s="48">
        <v>-5250</v>
      </c>
      <c r="AF22421" s="48">
        <v>-4000</v>
      </c>
      <c r="AJ22421" s="48">
        <v>-51</v>
      </c>
      <c r="AK22421" s="49">
        <v>1</v>
      </c>
      <c r="AL22421" s="49">
        <v>9</v>
      </c>
    </row>
    <row r="22422" spans="1:38">
      <c r="A22422" s="37" t="s">
        <v>47</v>
      </c>
      <c r="B22422" s="38">
        <v>43120.5</v>
      </c>
      <c r="C22422" s="39">
        <v>43120</v>
      </c>
      <c r="D22422" s="56">
        <v>4</v>
      </c>
      <c r="E22422" s="38">
        <v>43120.166666666664</v>
      </c>
      <c r="F22422" s="40" t="s">
        <v>240</v>
      </c>
      <c r="G22422" s="48">
        <v>24726</v>
      </c>
      <c r="H22422" s="48">
        <v>24830</v>
      </c>
      <c r="I22422" s="48">
        <v>15552</v>
      </c>
      <c r="J22422" s="48">
        <v>-9279</v>
      </c>
      <c r="U22422" s="48">
        <v>-9292</v>
      </c>
      <c r="AC22422" s="48">
        <v>-5418</v>
      </c>
      <c r="AF22422" s="48">
        <v>-3842</v>
      </c>
      <c r="AJ22422" s="48">
        <v>-32</v>
      </c>
      <c r="AK22422" s="49">
        <v>1</v>
      </c>
      <c r="AL22422" s="49">
        <v>13</v>
      </c>
    </row>
    <row r="22423" spans="1:38">
      <c r="A22423" s="37" t="s">
        <v>47</v>
      </c>
      <c r="B22423" s="38">
        <v>43120.541666666664</v>
      </c>
      <c r="C22423" s="39">
        <v>43120</v>
      </c>
      <c r="D22423" s="56">
        <v>5</v>
      </c>
      <c r="E22423" s="38">
        <v>43120.208333333336</v>
      </c>
      <c r="F22423" s="40" t="s">
        <v>240</v>
      </c>
      <c r="G22423" s="48">
        <v>24924</v>
      </c>
      <c r="H22423" s="48">
        <v>25071</v>
      </c>
      <c r="I22423" s="48">
        <v>15831</v>
      </c>
      <c r="J22423" s="48">
        <v>-9238</v>
      </c>
      <c r="U22423" s="48">
        <v>-9234</v>
      </c>
      <c r="AC22423" s="48">
        <v>-5546</v>
      </c>
      <c r="AF22423" s="48">
        <v>-3666</v>
      </c>
      <c r="AJ22423" s="48">
        <v>-22</v>
      </c>
      <c r="AK22423" s="49">
        <v>-2</v>
      </c>
      <c r="AL22423" s="49">
        <v>-4</v>
      </c>
    </row>
    <row r="22424" spans="1:38">
      <c r="A22424" s="37" t="s">
        <v>47</v>
      </c>
      <c r="B22424" s="38">
        <v>43120.583333333336</v>
      </c>
      <c r="C22424" s="39">
        <v>43120</v>
      </c>
      <c r="D22424" s="56">
        <v>6</v>
      </c>
      <c r="E22424" s="38">
        <v>43120.25</v>
      </c>
      <c r="F22424" s="40" t="s">
        <v>240</v>
      </c>
      <c r="G22424" s="48">
        <v>25780</v>
      </c>
      <c r="H22424" s="48">
        <v>25819</v>
      </c>
      <c r="I22424" s="48">
        <v>16145</v>
      </c>
      <c r="J22424" s="48">
        <v>-9676</v>
      </c>
      <c r="U22424" s="48">
        <v>-9672</v>
      </c>
      <c r="AC22424" s="48">
        <v>-5752</v>
      </c>
      <c r="AF22424" s="48">
        <v>-3913</v>
      </c>
      <c r="AJ22424" s="48">
        <v>-7</v>
      </c>
      <c r="AK22424" s="49">
        <v>2</v>
      </c>
      <c r="AL22424" s="49">
        <v>-4</v>
      </c>
    </row>
    <row r="22425" spans="1:38">
      <c r="A22425" s="37" t="s">
        <v>47</v>
      </c>
      <c r="B22425" s="38">
        <v>43120.625</v>
      </c>
      <c r="C22425" s="39">
        <v>43120</v>
      </c>
      <c r="D22425" s="56">
        <v>7</v>
      </c>
      <c r="E22425" s="38">
        <v>43120.291666666664</v>
      </c>
      <c r="F22425" s="40" t="s">
        <v>240</v>
      </c>
      <c r="G22425" s="48">
        <v>26933</v>
      </c>
      <c r="H22425" s="48">
        <v>26955</v>
      </c>
      <c r="I22425" s="48">
        <v>17107</v>
      </c>
      <c r="J22425" s="48">
        <v>-9846</v>
      </c>
      <c r="U22425" s="48">
        <v>-9861</v>
      </c>
      <c r="AC22425" s="48">
        <v>-5673</v>
      </c>
      <c r="AF22425" s="48">
        <v>-4197</v>
      </c>
      <c r="AJ22425" s="48">
        <v>9</v>
      </c>
      <c r="AK22425" s="49">
        <v>-2</v>
      </c>
      <c r="AL22425" s="49">
        <v>15</v>
      </c>
    </row>
    <row r="22426" spans="1:38">
      <c r="A22426" s="37" t="s">
        <v>47</v>
      </c>
      <c r="B22426" s="38">
        <v>43120.666666666664</v>
      </c>
      <c r="C22426" s="39">
        <v>43120</v>
      </c>
      <c r="D22426" s="56">
        <v>8</v>
      </c>
      <c r="E22426" s="38">
        <v>43120.333333333336</v>
      </c>
      <c r="F22426" s="40" t="s">
        <v>240</v>
      </c>
      <c r="G22426" s="48">
        <v>27799</v>
      </c>
      <c r="H22426" s="48">
        <v>27734</v>
      </c>
      <c r="I22426" s="48">
        <v>17882</v>
      </c>
      <c r="J22426" s="48">
        <v>-9854</v>
      </c>
      <c r="U22426" s="48">
        <v>-9872</v>
      </c>
      <c r="AC22426" s="48">
        <v>-5674</v>
      </c>
      <c r="AF22426" s="48">
        <v>-4210</v>
      </c>
      <c r="AJ22426" s="48">
        <v>12</v>
      </c>
      <c r="AK22426" s="49">
        <v>2</v>
      </c>
      <c r="AL22426" s="49">
        <v>18</v>
      </c>
    </row>
    <row r="22427" spans="1:38">
      <c r="A22427" s="37" t="s">
        <v>47</v>
      </c>
      <c r="B22427" s="38">
        <v>43120.708333333336</v>
      </c>
      <c r="C22427" s="39">
        <v>43120</v>
      </c>
      <c r="D22427" s="56">
        <v>9</v>
      </c>
      <c r="E22427" s="38">
        <v>43120.375</v>
      </c>
      <c r="F22427" s="40" t="s">
        <v>240</v>
      </c>
      <c r="G22427" s="48">
        <v>28518</v>
      </c>
      <c r="H22427" s="48">
        <v>28001</v>
      </c>
      <c r="I22427" s="48">
        <v>19872</v>
      </c>
      <c r="J22427" s="48">
        <v>-8131</v>
      </c>
      <c r="U22427" s="48">
        <v>-8182</v>
      </c>
      <c r="AC22427" s="48">
        <v>-4504</v>
      </c>
      <c r="AF22427" s="48">
        <v>-3686</v>
      </c>
      <c r="AJ22427" s="48">
        <v>8</v>
      </c>
      <c r="AK22427" s="49">
        <v>2</v>
      </c>
      <c r="AL22427" s="49">
        <v>51</v>
      </c>
    </row>
    <row r="22428" spans="1:38">
      <c r="A22428" s="37" t="s">
        <v>47</v>
      </c>
      <c r="B22428" s="38">
        <v>43120.75</v>
      </c>
      <c r="C22428" s="39">
        <v>43120</v>
      </c>
      <c r="D22428" s="56">
        <v>10</v>
      </c>
      <c r="E22428" s="38">
        <v>43120.416666666664</v>
      </c>
      <c r="F22428" s="40" t="s">
        <v>240</v>
      </c>
      <c r="G22428" s="48">
        <v>28865</v>
      </c>
      <c r="H22428" s="48">
        <v>27847</v>
      </c>
      <c r="I22428" s="48">
        <v>21076</v>
      </c>
      <c r="J22428" s="48">
        <v>-6770</v>
      </c>
      <c r="U22428" s="48">
        <v>-6826</v>
      </c>
      <c r="AC22428" s="48">
        <v>-3673</v>
      </c>
      <c r="AF22428" s="48">
        <v>-3166</v>
      </c>
      <c r="AJ22428" s="48">
        <v>13</v>
      </c>
      <c r="AK22428" s="49">
        <v>-1</v>
      </c>
      <c r="AL22428" s="49">
        <v>56</v>
      </c>
    </row>
    <row r="22429" spans="1:38">
      <c r="A22429" s="37" t="s">
        <v>47</v>
      </c>
      <c r="B22429" s="38">
        <v>43120.791666666664</v>
      </c>
      <c r="C22429" s="39">
        <v>43120</v>
      </c>
      <c r="D22429" s="56">
        <v>11</v>
      </c>
      <c r="E22429" s="38">
        <v>43120.458333333336</v>
      </c>
      <c r="F22429" s="40" t="s">
        <v>240</v>
      </c>
      <c r="G22429" s="48">
        <v>28710</v>
      </c>
      <c r="H22429" s="48">
        <v>27373</v>
      </c>
      <c r="I22429" s="48">
        <v>21303</v>
      </c>
      <c r="J22429" s="48">
        <v>-6071</v>
      </c>
      <c r="U22429" s="48">
        <v>-6126</v>
      </c>
      <c r="AC22429" s="48">
        <v>-3502</v>
      </c>
      <c r="AF22429" s="48">
        <v>-2635</v>
      </c>
      <c r="AJ22429" s="48">
        <v>11</v>
      </c>
      <c r="AK22429" s="49">
        <v>1</v>
      </c>
      <c r="AL22429" s="49">
        <v>55</v>
      </c>
    </row>
    <row r="22430" spans="1:38">
      <c r="A22430" s="37" t="s">
        <v>47</v>
      </c>
      <c r="B22430" s="38">
        <v>43120.833333333336</v>
      </c>
      <c r="C22430" s="39">
        <v>43120</v>
      </c>
      <c r="D22430" s="56">
        <v>12</v>
      </c>
      <c r="E22430" s="38">
        <v>43120.5</v>
      </c>
      <c r="F22430" s="40" t="s">
        <v>240</v>
      </c>
      <c r="G22430" s="48">
        <v>28198</v>
      </c>
      <c r="H22430" s="48">
        <v>26901</v>
      </c>
      <c r="I22430" s="48">
        <v>21169</v>
      </c>
      <c r="J22430" s="48">
        <v>-5734</v>
      </c>
      <c r="U22430" s="48">
        <v>-5786</v>
      </c>
      <c r="AC22430" s="48">
        <v>-3278</v>
      </c>
      <c r="AF22430" s="48">
        <v>-2518</v>
      </c>
      <c r="AJ22430" s="48">
        <v>10</v>
      </c>
      <c r="AK22430" s="49">
        <v>2</v>
      </c>
      <c r="AL22430" s="49">
        <v>52</v>
      </c>
    </row>
    <row r="22431" spans="1:38">
      <c r="A22431" s="37" t="s">
        <v>47</v>
      </c>
      <c r="B22431" s="38">
        <v>43120.875</v>
      </c>
      <c r="C22431" s="39">
        <v>43120</v>
      </c>
      <c r="D22431" s="56">
        <v>13</v>
      </c>
      <c r="E22431" s="38">
        <v>43120.541666666664</v>
      </c>
      <c r="F22431" s="40" t="s">
        <v>240</v>
      </c>
      <c r="G22431" s="48">
        <v>27625</v>
      </c>
      <c r="H22431" s="48">
        <v>26533</v>
      </c>
      <c r="I22431" s="48">
        <v>20786</v>
      </c>
      <c r="J22431" s="48">
        <v>-5747</v>
      </c>
      <c r="U22431" s="48">
        <v>-5799</v>
      </c>
      <c r="AC22431" s="48">
        <v>-2943</v>
      </c>
      <c r="AF22431" s="48">
        <v>-2867</v>
      </c>
      <c r="AJ22431" s="48">
        <v>11</v>
      </c>
      <c r="AK22431" s="49">
        <v>0</v>
      </c>
      <c r="AL22431" s="49">
        <v>52</v>
      </c>
    </row>
    <row r="22432" spans="1:38">
      <c r="A22432" s="37" t="s">
        <v>47</v>
      </c>
      <c r="B22432" s="38">
        <v>43120.916666666664</v>
      </c>
      <c r="C22432" s="39">
        <v>43120</v>
      </c>
      <c r="D22432" s="56">
        <v>14</v>
      </c>
      <c r="E22432" s="38">
        <v>43120.583333333336</v>
      </c>
      <c r="F22432" s="40" t="s">
        <v>240</v>
      </c>
      <c r="G22432" s="48">
        <v>27292</v>
      </c>
      <c r="H22432" s="48">
        <v>26223</v>
      </c>
      <c r="I22432" s="48">
        <v>20884</v>
      </c>
      <c r="J22432" s="48">
        <v>-5339</v>
      </c>
      <c r="U22432" s="48">
        <v>-5382</v>
      </c>
      <c r="AC22432" s="48">
        <v>-2672</v>
      </c>
      <c r="AF22432" s="48">
        <v>-2721</v>
      </c>
      <c r="AJ22432" s="48">
        <v>11</v>
      </c>
      <c r="AK22432" s="49">
        <v>0</v>
      </c>
      <c r="AL22432" s="49">
        <v>43</v>
      </c>
    </row>
    <row r="22433" spans="1:38">
      <c r="A22433" s="37" t="s">
        <v>47</v>
      </c>
      <c r="B22433" s="38">
        <v>43120.958333333336</v>
      </c>
      <c r="C22433" s="39">
        <v>43120</v>
      </c>
      <c r="D22433" s="56">
        <v>15</v>
      </c>
      <c r="E22433" s="38">
        <v>43120.625</v>
      </c>
      <c r="F22433" s="40" t="s">
        <v>240</v>
      </c>
      <c r="G22433" s="48">
        <v>27239</v>
      </c>
      <c r="H22433" s="48">
        <v>26428</v>
      </c>
      <c r="I22433" s="48">
        <v>21067</v>
      </c>
      <c r="J22433" s="48">
        <v>-5361</v>
      </c>
      <c r="U22433" s="48">
        <v>-5386</v>
      </c>
      <c r="AC22433" s="48">
        <v>-2793</v>
      </c>
      <c r="AF22433" s="48">
        <v>-2606</v>
      </c>
      <c r="AJ22433" s="48">
        <v>13</v>
      </c>
      <c r="AK22433" s="49">
        <v>0</v>
      </c>
      <c r="AL22433" s="49">
        <v>25</v>
      </c>
    </row>
    <row r="22434" spans="1:38">
      <c r="A22434" s="37" t="s">
        <v>47</v>
      </c>
      <c r="B22434" s="38">
        <v>43121</v>
      </c>
      <c r="C22434" s="39">
        <v>43120</v>
      </c>
      <c r="D22434" s="56">
        <v>16</v>
      </c>
      <c r="E22434" s="38">
        <v>43120.666666666664</v>
      </c>
      <c r="F22434" s="40" t="s">
        <v>240</v>
      </c>
      <c r="G22434" s="48">
        <v>27772</v>
      </c>
      <c r="H22434" s="48">
        <v>27016</v>
      </c>
      <c r="I22434" s="48">
        <v>20454</v>
      </c>
      <c r="J22434" s="48">
        <v>-6563</v>
      </c>
      <c r="U22434" s="48">
        <v>-6569</v>
      </c>
      <c r="AC22434" s="48">
        <v>-3509</v>
      </c>
      <c r="AF22434" s="48">
        <v>-3066</v>
      </c>
      <c r="AJ22434" s="48">
        <v>6</v>
      </c>
      <c r="AK22434" s="49">
        <v>1</v>
      </c>
      <c r="AL22434" s="49">
        <v>6</v>
      </c>
    </row>
    <row r="22435" spans="1:38">
      <c r="A22435" s="37" t="s">
        <v>47</v>
      </c>
      <c r="B22435" s="38">
        <v>43121.041666666664</v>
      </c>
      <c r="C22435" s="39">
        <v>43120</v>
      </c>
      <c r="D22435" s="56">
        <v>17</v>
      </c>
      <c r="E22435" s="38">
        <v>43120.708333333336</v>
      </c>
      <c r="F22435" s="40" t="s">
        <v>240</v>
      </c>
      <c r="G22435" s="48">
        <v>29388</v>
      </c>
      <c r="H22435" s="48">
        <v>28379</v>
      </c>
      <c r="I22435" s="48">
        <v>18994</v>
      </c>
      <c r="J22435" s="48">
        <v>-9387</v>
      </c>
      <c r="U22435" s="48">
        <v>-9346</v>
      </c>
      <c r="AC22435" s="48">
        <v>-4924</v>
      </c>
      <c r="AF22435" s="48">
        <v>-4388</v>
      </c>
      <c r="AJ22435" s="48">
        <v>-34</v>
      </c>
      <c r="AK22435" s="49">
        <v>2</v>
      </c>
      <c r="AL22435" s="49">
        <v>-41</v>
      </c>
    </row>
    <row r="22436" spans="1:38">
      <c r="A22436" s="37" t="s">
        <v>47</v>
      </c>
      <c r="B22436" s="38">
        <v>43121.083333333336</v>
      </c>
      <c r="C22436" s="39">
        <v>43120</v>
      </c>
      <c r="D22436" s="56">
        <v>18</v>
      </c>
      <c r="E22436" s="38">
        <v>43120.75</v>
      </c>
      <c r="F22436" s="40" t="s">
        <v>240</v>
      </c>
      <c r="G22436" s="48">
        <v>32303</v>
      </c>
      <c r="H22436" s="48">
        <v>31646</v>
      </c>
      <c r="I22436" s="48">
        <v>20723</v>
      </c>
      <c r="J22436" s="48">
        <v>-10924</v>
      </c>
      <c r="U22436" s="48">
        <v>-10701</v>
      </c>
      <c r="AC22436" s="48">
        <v>-5744</v>
      </c>
      <c r="AF22436" s="48">
        <v>-4957</v>
      </c>
      <c r="AJ22436" s="48">
        <v>0</v>
      </c>
      <c r="AK22436" s="49">
        <v>1</v>
      </c>
      <c r="AL22436" s="49">
        <v>-223</v>
      </c>
    </row>
    <row r="22437" spans="1:38">
      <c r="A22437" s="37" t="s">
        <v>47</v>
      </c>
      <c r="B22437" s="38">
        <v>43121.125</v>
      </c>
      <c r="C22437" s="39">
        <v>43120</v>
      </c>
      <c r="D22437" s="56">
        <v>19</v>
      </c>
      <c r="E22437" s="38">
        <v>43120.791666666664</v>
      </c>
      <c r="F22437" s="40" t="s">
        <v>240</v>
      </c>
      <c r="G22437" s="48">
        <v>32955</v>
      </c>
      <c r="H22437" s="48">
        <v>32746</v>
      </c>
      <c r="I22437" s="48">
        <v>21582</v>
      </c>
      <c r="J22437" s="48">
        <v>-11165</v>
      </c>
      <c r="U22437" s="48">
        <v>-10990</v>
      </c>
      <c r="AC22437" s="48">
        <v>-5773</v>
      </c>
      <c r="AF22437" s="48">
        <v>-5237</v>
      </c>
      <c r="AJ22437" s="48">
        <v>20</v>
      </c>
      <c r="AK22437" s="49">
        <v>1</v>
      </c>
      <c r="AL22437" s="49">
        <v>-175</v>
      </c>
    </row>
    <row r="22438" spans="1:38">
      <c r="A22438" s="37" t="s">
        <v>47</v>
      </c>
      <c r="B22438" s="38">
        <v>43121.166666666664</v>
      </c>
      <c r="C22438" s="39">
        <v>43120</v>
      </c>
      <c r="D22438" s="56">
        <v>20</v>
      </c>
      <c r="E22438" s="38">
        <v>43120.833333333336</v>
      </c>
      <c r="F22438" s="40" t="s">
        <v>240</v>
      </c>
      <c r="G22438" s="48">
        <v>32590</v>
      </c>
      <c r="H22438" s="48">
        <v>32381</v>
      </c>
      <c r="I22438" s="48">
        <v>21455</v>
      </c>
      <c r="J22438" s="48">
        <v>-10925</v>
      </c>
      <c r="U22438" s="48">
        <v>-10966</v>
      </c>
      <c r="AC22438" s="48">
        <v>-5823</v>
      </c>
      <c r="AF22438" s="48">
        <v>-5104</v>
      </c>
      <c r="AJ22438" s="48">
        <v>-39</v>
      </c>
      <c r="AK22438" s="49">
        <v>-1</v>
      </c>
      <c r="AL22438" s="49">
        <v>41</v>
      </c>
    </row>
    <row r="22439" spans="1:38">
      <c r="A22439" s="37" t="s">
        <v>47</v>
      </c>
      <c r="B22439" s="38">
        <v>43121.208333333336</v>
      </c>
      <c r="C22439" s="39">
        <v>43120</v>
      </c>
      <c r="D22439" s="56">
        <v>21</v>
      </c>
      <c r="E22439" s="38">
        <v>43120.875</v>
      </c>
      <c r="F22439" s="40" t="s">
        <v>240</v>
      </c>
      <c r="G22439" s="48">
        <v>31830</v>
      </c>
      <c r="H22439" s="48">
        <v>31824</v>
      </c>
      <c r="I22439" s="48">
        <v>20661</v>
      </c>
      <c r="J22439" s="48">
        <v>-11163</v>
      </c>
      <c r="U22439" s="48">
        <v>-11165</v>
      </c>
      <c r="AC22439" s="48">
        <v>-6055</v>
      </c>
      <c r="AF22439" s="48">
        <v>-5128</v>
      </c>
      <c r="AJ22439" s="48">
        <v>18</v>
      </c>
      <c r="AK22439" s="49">
        <v>0</v>
      </c>
      <c r="AL22439" s="49">
        <v>2</v>
      </c>
    </row>
    <row r="22440" spans="1:38">
      <c r="A22440" s="37" t="s">
        <v>47</v>
      </c>
      <c r="B22440" s="38">
        <v>43121.25</v>
      </c>
      <c r="C22440" s="39">
        <v>43120</v>
      </c>
      <c r="D22440" s="56">
        <v>22</v>
      </c>
      <c r="E22440" s="38">
        <v>43120.916666666664</v>
      </c>
      <c r="F22440" s="40" t="s">
        <v>240</v>
      </c>
      <c r="G22440" s="48">
        <v>30622</v>
      </c>
      <c r="H22440" s="48">
        <v>30915</v>
      </c>
      <c r="I22440" s="48">
        <v>19801</v>
      </c>
      <c r="J22440" s="48">
        <v>-11115</v>
      </c>
      <c r="U22440" s="48">
        <v>-11099</v>
      </c>
      <c r="AC22440" s="48">
        <v>-6136</v>
      </c>
      <c r="AF22440" s="48">
        <v>-4966</v>
      </c>
      <c r="AJ22440" s="48">
        <v>3</v>
      </c>
      <c r="AK22440" s="49">
        <v>1</v>
      </c>
      <c r="AL22440" s="49">
        <v>-16</v>
      </c>
    </row>
    <row r="22441" spans="1:38">
      <c r="A22441" s="37" t="s">
        <v>47</v>
      </c>
      <c r="B22441" s="38">
        <v>43121.291666666664</v>
      </c>
      <c r="C22441" s="39">
        <v>43120</v>
      </c>
      <c r="D22441" s="56">
        <v>23</v>
      </c>
      <c r="E22441" s="38">
        <v>43120.958333333336</v>
      </c>
      <c r="F22441" s="40" t="s">
        <v>240</v>
      </c>
      <c r="G22441" s="48">
        <v>28939</v>
      </c>
      <c r="H22441" s="48">
        <v>29382</v>
      </c>
      <c r="I22441" s="48">
        <v>18671</v>
      </c>
      <c r="J22441" s="48">
        <v>-10712</v>
      </c>
      <c r="U22441" s="48">
        <v>-10697</v>
      </c>
      <c r="AC22441" s="48">
        <v>-5814</v>
      </c>
      <c r="AF22441" s="48">
        <v>-4887</v>
      </c>
      <c r="AJ22441" s="48">
        <v>4</v>
      </c>
      <c r="AK22441" s="49">
        <v>1</v>
      </c>
      <c r="AL22441" s="49">
        <v>-15</v>
      </c>
    </row>
    <row r="22442" spans="1:38">
      <c r="A22442" s="37" t="s">
        <v>47</v>
      </c>
      <c r="B22442" s="38">
        <v>43121.333333333336</v>
      </c>
      <c r="C22442" s="39">
        <v>43120</v>
      </c>
      <c r="D22442" s="56">
        <v>24</v>
      </c>
      <c r="E22442" s="38">
        <v>43121</v>
      </c>
      <c r="F22442" s="40" t="s">
        <v>240</v>
      </c>
      <c r="G22442" s="48">
        <v>27208</v>
      </c>
      <c r="H22442" s="48">
        <v>27722</v>
      </c>
      <c r="I22442" s="48">
        <v>16926</v>
      </c>
      <c r="J22442" s="48">
        <v>-10795</v>
      </c>
      <c r="U22442" s="48">
        <v>-10804</v>
      </c>
      <c r="AC22442" s="48">
        <v>-5883</v>
      </c>
      <c r="AF22442" s="48">
        <v>-4924</v>
      </c>
      <c r="AJ22442" s="48">
        <v>3</v>
      </c>
      <c r="AK22442" s="49">
        <v>-1</v>
      </c>
      <c r="AL22442" s="49">
        <v>9</v>
      </c>
    </row>
    <row r="22443" spans="1:38">
      <c r="A22443" s="37" t="s">
        <v>47</v>
      </c>
      <c r="B22443" s="38">
        <v>43121.375</v>
      </c>
      <c r="C22443" s="39">
        <v>43121</v>
      </c>
      <c r="D22443" s="56">
        <v>1</v>
      </c>
      <c r="E22443" s="38">
        <v>43121.041666666664</v>
      </c>
      <c r="F22443" s="40" t="s">
        <v>240</v>
      </c>
      <c r="G22443" s="48">
        <v>26398</v>
      </c>
      <c r="H22443" s="48">
        <v>26451</v>
      </c>
      <c r="I22443" s="48">
        <v>15844</v>
      </c>
      <c r="J22443" s="48">
        <v>-10607</v>
      </c>
      <c r="U22443" s="48">
        <v>-10602</v>
      </c>
      <c r="AC22443" s="48">
        <v>-5853</v>
      </c>
      <c r="AF22443" s="48">
        <v>-4753</v>
      </c>
      <c r="AJ22443" s="48">
        <v>4</v>
      </c>
      <c r="AK22443" s="49">
        <v>0</v>
      </c>
      <c r="AL22443" s="49">
        <v>-5</v>
      </c>
    </row>
    <row r="22444" spans="1:38">
      <c r="A22444" s="37" t="s">
        <v>47</v>
      </c>
      <c r="B22444" s="38">
        <v>43121.416666666664</v>
      </c>
      <c r="C22444" s="39">
        <v>43121</v>
      </c>
      <c r="D22444" s="56">
        <v>2</v>
      </c>
      <c r="E22444" s="38">
        <v>43121.083333333336</v>
      </c>
      <c r="F22444" s="40" t="s">
        <v>240</v>
      </c>
      <c r="G22444" s="48">
        <v>25421</v>
      </c>
      <c r="H22444" s="48">
        <v>25747</v>
      </c>
      <c r="I22444" s="48">
        <v>15486</v>
      </c>
      <c r="J22444" s="48">
        <v>-10261</v>
      </c>
      <c r="U22444" s="48">
        <v>-10250</v>
      </c>
      <c r="AC22444" s="48">
        <v>-5625</v>
      </c>
      <c r="AF22444" s="48">
        <v>-4627</v>
      </c>
      <c r="AJ22444" s="48">
        <v>2</v>
      </c>
      <c r="AK22444" s="49">
        <v>0</v>
      </c>
      <c r="AL22444" s="49">
        <v>-11</v>
      </c>
    </row>
    <row r="22445" spans="1:38">
      <c r="A22445" s="37" t="s">
        <v>47</v>
      </c>
      <c r="B22445" s="38">
        <v>43121.458333333336</v>
      </c>
      <c r="C22445" s="39">
        <v>43121</v>
      </c>
      <c r="D22445" s="56">
        <v>3</v>
      </c>
      <c r="E22445" s="38">
        <v>43121.125</v>
      </c>
      <c r="F22445" s="40" t="s">
        <v>240</v>
      </c>
      <c r="G22445" s="48">
        <v>24821</v>
      </c>
      <c r="H22445" s="48">
        <v>25248</v>
      </c>
      <c r="I22445" s="48">
        <v>15162</v>
      </c>
      <c r="J22445" s="48">
        <v>-10087</v>
      </c>
      <c r="U22445" s="48">
        <v>-10090</v>
      </c>
      <c r="AC22445" s="48">
        <v>-5646</v>
      </c>
      <c r="AF22445" s="48">
        <v>-4452</v>
      </c>
      <c r="AJ22445" s="48">
        <v>8</v>
      </c>
      <c r="AK22445" s="49">
        <v>1</v>
      </c>
      <c r="AL22445" s="49">
        <v>3</v>
      </c>
    </row>
    <row r="22446" spans="1:38">
      <c r="A22446" s="37" t="s">
        <v>47</v>
      </c>
      <c r="B22446" s="38">
        <v>43121.5</v>
      </c>
      <c r="C22446" s="39">
        <v>43121</v>
      </c>
      <c r="D22446" s="56">
        <v>4</v>
      </c>
      <c r="E22446" s="38">
        <v>43121.166666666664</v>
      </c>
      <c r="F22446" s="40" t="s">
        <v>240</v>
      </c>
      <c r="G22446" s="48">
        <v>24619</v>
      </c>
      <c r="H22446" s="48">
        <v>25013</v>
      </c>
      <c r="I22446" s="48">
        <v>14630</v>
      </c>
      <c r="J22446" s="48">
        <v>-10383</v>
      </c>
      <c r="U22446" s="48">
        <v>-10385</v>
      </c>
      <c r="AC22446" s="48">
        <v>-5807</v>
      </c>
      <c r="AF22446" s="48">
        <v>-4574</v>
      </c>
      <c r="AJ22446" s="48">
        <v>-4</v>
      </c>
      <c r="AK22446" s="49">
        <v>0</v>
      </c>
      <c r="AL22446" s="49">
        <v>2</v>
      </c>
    </row>
    <row r="22447" spans="1:38">
      <c r="A22447" s="37" t="s">
        <v>47</v>
      </c>
      <c r="B22447" s="38">
        <v>43121.541666666664</v>
      </c>
      <c r="C22447" s="39">
        <v>43121</v>
      </c>
      <c r="D22447" s="56">
        <v>5</v>
      </c>
      <c r="E22447" s="38">
        <v>43121.208333333336</v>
      </c>
      <c r="F22447" s="40" t="s">
        <v>240</v>
      </c>
      <c r="G22447" s="48">
        <v>24840</v>
      </c>
      <c r="H22447" s="48">
        <v>25192</v>
      </c>
      <c r="I22447" s="48">
        <v>14670</v>
      </c>
      <c r="J22447" s="48">
        <v>-10522</v>
      </c>
      <c r="U22447" s="48">
        <v>-10528</v>
      </c>
      <c r="AC22447" s="48">
        <v>-5738</v>
      </c>
      <c r="AF22447" s="48">
        <v>-4786</v>
      </c>
      <c r="AJ22447" s="48">
        <v>-4</v>
      </c>
      <c r="AK22447" s="49">
        <v>0</v>
      </c>
      <c r="AL22447" s="49">
        <v>6</v>
      </c>
    </row>
    <row r="22448" spans="1:38">
      <c r="A22448" s="37" t="s">
        <v>47</v>
      </c>
      <c r="B22448" s="38">
        <v>43121.583333333336</v>
      </c>
      <c r="C22448" s="39">
        <v>43121</v>
      </c>
      <c r="D22448" s="56">
        <v>6</v>
      </c>
      <c r="E22448" s="38">
        <v>43121.25</v>
      </c>
      <c r="F22448" s="40" t="s">
        <v>240</v>
      </c>
      <c r="G22448" s="48">
        <v>25501</v>
      </c>
      <c r="H22448" s="48">
        <v>25691</v>
      </c>
      <c r="I22448" s="48">
        <v>14942</v>
      </c>
      <c r="J22448" s="48">
        <v>-10749</v>
      </c>
      <c r="U22448" s="48">
        <v>-10749</v>
      </c>
      <c r="AC22448" s="48">
        <v>-5945</v>
      </c>
      <c r="AF22448" s="48">
        <v>-4798</v>
      </c>
      <c r="AJ22448" s="48">
        <v>-6</v>
      </c>
      <c r="AK22448" s="49">
        <v>0</v>
      </c>
      <c r="AL22448" s="49">
        <v>0</v>
      </c>
    </row>
    <row r="22449" spans="1:38">
      <c r="A22449" s="37" t="s">
        <v>47</v>
      </c>
      <c r="B22449" s="38">
        <v>43121.625</v>
      </c>
      <c r="C22449" s="39">
        <v>43121</v>
      </c>
      <c r="D22449" s="56">
        <v>7</v>
      </c>
      <c r="E22449" s="38">
        <v>43121.291666666664</v>
      </c>
      <c r="F22449" s="40" t="s">
        <v>240</v>
      </c>
      <c r="G22449" s="48">
        <v>26275</v>
      </c>
      <c r="H22449" s="48">
        <v>26609</v>
      </c>
      <c r="I22449" s="48">
        <v>15902</v>
      </c>
      <c r="J22449" s="48">
        <v>-10707</v>
      </c>
      <c r="U22449" s="48">
        <v>-10634</v>
      </c>
      <c r="AC22449" s="48">
        <v>-6086</v>
      </c>
      <c r="AF22449" s="48">
        <v>-4537</v>
      </c>
      <c r="AJ22449" s="48">
        <v>-11</v>
      </c>
      <c r="AK22449" s="49">
        <v>0</v>
      </c>
      <c r="AL22449" s="49">
        <v>-73</v>
      </c>
    </row>
    <row r="22450" spans="1:38">
      <c r="A22450" s="37" t="s">
        <v>47</v>
      </c>
      <c r="B22450" s="38">
        <v>43121.666666666664</v>
      </c>
      <c r="C22450" s="39">
        <v>43121</v>
      </c>
      <c r="D22450" s="56">
        <v>8</v>
      </c>
      <c r="E22450" s="38">
        <v>43121.333333333336</v>
      </c>
      <c r="F22450" s="40" t="s">
        <v>240</v>
      </c>
      <c r="G22450" s="48">
        <v>26992</v>
      </c>
      <c r="H22450" s="48">
        <v>27032</v>
      </c>
      <c r="I22450" s="48">
        <v>16922</v>
      </c>
      <c r="J22450" s="48">
        <v>-10112</v>
      </c>
      <c r="U22450" s="48">
        <v>-10053</v>
      </c>
      <c r="AC22450" s="48">
        <v>-5812</v>
      </c>
      <c r="AF22450" s="48">
        <v>-4181</v>
      </c>
      <c r="AJ22450" s="48">
        <v>-60</v>
      </c>
      <c r="AK22450" s="49">
        <v>2</v>
      </c>
      <c r="AL22450" s="49">
        <v>-59</v>
      </c>
    </row>
    <row r="22451" spans="1:38">
      <c r="A22451" s="37" t="s">
        <v>47</v>
      </c>
      <c r="B22451" s="38">
        <v>43121.708333333336</v>
      </c>
      <c r="C22451" s="39">
        <v>43121</v>
      </c>
      <c r="D22451" s="56">
        <v>9</v>
      </c>
      <c r="E22451" s="38">
        <v>43121.375</v>
      </c>
      <c r="F22451" s="40" t="s">
        <v>240</v>
      </c>
      <c r="G22451" s="48">
        <v>27429</v>
      </c>
      <c r="H22451" s="48">
        <v>27085</v>
      </c>
      <c r="I22451" s="48">
        <v>18561</v>
      </c>
      <c r="J22451" s="48">
        <v>-8523</v>
      </c>
      <c r="U22451" s="48">
        <v>-8511</v>
      </c>
      <c r="AC22451" s="48">
        <v>-4950</v>
      </c>
      <c r="AF22451" s="48">
        <v>-3495</v>
      </c>
      <c r="AJ22451" s="48">
        <v>-66</v>
      </c>
      <c r="AK22451" s="49">
        <v>-1</v>
      </c>
      <c r="AL22451" s="49">
        <v>-12</v>
      </c>
    </row>
    <row r="22452" spans="1:38">
      <c r="A22452" s="37" t="s">
        <v>47</v>
      </c>
      <c r="B22452" s="38">
        <v>43121.75</v>
      </c>
      <c r="C22452" s="39">
        <v>43121</v>
      </c>
      <c r="D22452" s="56">
        <v>10</v>
      </c>
      <c r="E22452" s="38">
        <v>43121.416666666664</v>
      </c>
      <c r="F22452" s="40" t="s">
        <v>240</v>
      </c>
      <c r="G22452" s="48">
        <v>27654</v>
      </c>
      <c r="H22452" s="48">
        <v>26602</v>
      </c>
      <c r="I22452" s="48">
        <v>19858</v>
      </c>
      <c r="J22452" s="48">
        <v>-6744</v>
      </c>
      <c r="U22452" s="48">
        <v>-6751</v>
      </c>
      <c r="AC22452" s="48">
        <v>-3718</v>
      </c>
      <c r="AF22452" s="48">
        <v>-3015</v>
      </c>
      <c r="AJ22452" s="48">
        <v>-18</v>
      </c>
      <c r="AK22452" s="49">
        <v>0</v>
      </c>
      <c r="AL22452" s="49">
        <v>7</v>
      </c>
    </row>
    <row r="22453" spans="1:38">
      <c r="A22453" s="37" t="s">
        <v>47</v>
      </c>
      <c r="B22453" s="38">
        <v>43121.791666666664</v>
      </c>
      <c r="C22453" s="39">
        <v>43121</v>
      </c>
      <c r="D22453" s="56">
        <v>11</v>
      </c>
      <c r="E22453" s="38">
        <v>43121.458333333336</v>
      </c>
      <c r="F22453" s="40" t="s">
        <v>240</v>
      </c>
      <c r="G22453" s="48">
        <v>27357</v>
      </c>
      <c r="H22453" s="48">
        <v>26210</v>
      </c>
      <c r="I22453" s="48">
        <v>20069</v>
      </c>
      <c r="J22453" s="48">
        <v>-6143</v>
      </c>
      <c r="U22453" s="48">
        <v>-6145</v>
      </c>
      <c r="AC22453" s="48">
        <v>-3240</v>
      </c>
      <c r="AF22453" s="48">
        <v>-2916</v>
      </c>
      <c r="AJ22453" s="48">
        <v>11</v>
      </c>
      <c r="AK22453" s="49">
        <v>2</v>
      </c>
      <c r="AL22453" s="49">
        <v>2</v>
      </c>
    </row>
    <row r="22454" spans="1:38">
      <c r="A22454" s="37" t="s">
        <v>47</v>
      </c>
      <c r="B22454" s="38">
        <v>43121.833333333336</v>
      </c>
      <c r="C22454" s="39">
        <v>43121</v>
      </c>
      <c r="D22454" s="56">
        <v>12</v>
      </c>
      <c r="E22454" s="38">
        <v>43121.5</v>
      </c>
      <c r="F22454" s="40" t="s">
        <v>240</v>
      </c>
      <c r="G22454" s="48">
        <v>26930</v>
      </c>
      <c r="H22454" s="48">
        <v>25773</v>
      </c>
      <c r="I22454" s="48">
        <v>20266</v>
      </c>
      <c r="J22454" s="48">
        <v>-5508</v>
      </c>
      <c r="U22454" s="48">
        <v>-5508</v>
      </c>
      <c r="AC22454" s="48">
        <v>-2817</v>
      </c>
      <c r="AF22454" s="48">
        <v>-2705</v>
      </c>
      <c r="AJ22454" s="48">
        <v>14</v>
      </c>
      <c r="AK22454" s="49">
        <v>1</v>
      </c>
      <c r="AL22454" s="49">
        <v>0</v>
      </c>
    </row>
    <row r="22455" spans="1:38">
      <c r="A22455" s="37" t="s">
        <v>47</v>
      </c>
      <c r="B22455" s="38">
        <v>43121.875</v>
      </c>
      <c r="C22455" s="39">
        <v>43121</v>
      </c>
      <c r="D22455" s="56">
        <v>13</v>
      </c>
      <c r="E22455" s="38">
        <v>43121.541666666664</v>
      </c>
      <c r="F22455" s="40" t="s">
        <v>240</v>
      </c>
      <c r="G22455" s="48">
        <v>26437</v>
      </c>
      <c r="H22455" s="48">
        <v>25631</v>
      </c>
      <c r="I22455" s="48">
        <v>20328</v>
      </c>
      <c r="J22455" s="48">
        <v>-5305</v>
      </c>
      <c r="U22455" s="48">
        <v>-5280</v>
      </c>
      <c r="AC22455" s="48">
        <v>-2691</v>
      </c>
      <c r="AF22455" s="48">
        <v>-2601</v>
      </c>
      <c r="AJ22455" s="48">
        <v>12</v>
      </c>
      <c r="AK22455" s="49">
        <v>2</v>
      </c>
      <c r="AL22455" s="49">
        <v>-25</v>
      </c>
    </row>
    <row r="22456" spans="1:38">
      <c r="A22456" s="37" t="s">
        <v>47</v>
      </c>
      <c r="B22456" s="38">
        <v>43121.916666666664</v>
      </c>
      <c r="C22456" s="39">
        <v>43121</v>
      </c>
      <c r="D22456" s="56">
        <v>14</v>
      </c>
      <c r="E22456" s="38">
        <v>43121.583333333336</v>
      </c>
      <c r="F22456" s="40" t="s">
        <v>240</v>
      </c>
      <c r="G22456" s="48">
        <v>26271</v>
      </c>
      <c r="H22456" s="48">
        <v>25777</v>
      </c>
      <c r="I22456" s="48">
        <v>20398</v>
      </c>
      <c r="J22456" s="48">
        <v>-5379</v>
      </c>
      <c r="U22456" s="48">
        <v>-5344</v>
      </c>
      <c r="AC22456" s="48">
        <v>-2824</v>
      </c>
      <c r="AF22456" s="48">
        <v>-2539</v>
      </c>
      <c r="AJ22456" s="48">
        <v>19</v>
      </c>
      <c r="AK22456" s="49">
        <v>0</v>
      </c>
      <c r="AL22456" s="49">
        <v>-35</v>
      </c>
    </row>
    <row r="22457" spans="1:38">
      <c r="A22457" s="37" t="s">
        <v>47</v>
      </c>
      <c r="B22457" s="38">
        <v>43121.958333333336</v>
      </c>
      <c r="C22457" s="39">
        <v>43121</v>
      </c>
      <c r="D22457" s="56">
        <v>15</v>
      </c>
      <c r="E22457" s="38">
        <v>43121.625</v>
      </c>
      <c r="F22457" s="40" t="s">
        <v>240</v>
      </c>
      <c r="G22457" s="48">
        <v>26505</v>
      </c>
      <c r="H22457" s="48">
        <v>26241</v>
      </c>
      <c r="I22457" s="48">
        <v>19927</v>
      </c>
      <c r="J22457" s="48">
        <v>-6314</v>
      </c>
      <c r="U22457" s="48">
        <v>-6364</v>
      </c>
      <c r="AC22457" s="48">
        <v>-3506</v>
      </c>
      <c r="AF22457" s="48">
        <v>-2882</v>
      </c>
      <c r="AJ22457" s="48">
        <v>24</v>
      </c>
      <c r="AK22457" s="49">
        <v>0</v>
      </c>
      <c r="AL22457" s="49">
        <v>50</v>
      </c>
    </row>
    <row r="22458" spans="1:38">
      <c r="A22458" s="37" t="s">
        <v>47</v>
      </c>
      <c r="B22458" s="38">
        <v>43122</v>
      </c>
      <c r="C22458" s="39">
        <v>43121</v>
      </c>
      <c r="D22458" s="56">
        <v>16</v>
      </c>
      <c r="E22458" s="38">
        <v>43121.666666666664</v>
      </c>
      <c r="F22458" s="40" t="s">
        <v>240</v>
      </c>
      <c r="G22458" s="48">
        <v>27120</v>
      </c>
      <c r="H22458" s="48">
        <v>27030</v>
      </c>
      <c r="I22458" s="48">
        <v>18566</v>
      </c>
      <c r="J22458" s="48">
        <v>-8464</v>
      </c>
      <c r="U22458" s="48">
        <v>-8494</v>
      </c>
      <c r="AC22458" s="48">
        <v>-4821</v>
      </c>
      <c r="AF22458" s="48">
        <v>-3694</v>
      </c>
      <c r="AJ22458" s="48">
        <v>21</v>
      </c>
      <c r="AK22458" s="49">
        <v>0</v>
      </c>
      <c r="AL22458" s="49">
        <v>30</v>
      </c>
    </row>
    <row r="22459" spans="1:38">
      <c r="A22459" s="37" t="s">
        <v>47</v>
      </c>
      <c r="B22459" s="38">
        <v>43122.041666666664</v>
      </c>
      <c r="C22459" s="39">
        <v>43121</v>
      </c>
      <c r="D22459" s="56">
        <v>17</v>
      </c>
      <c r="E22459" s="38">
        <v>43121.708333333336</v>
      </c>
      <c r="F22459" s="40" t="s">
        <v>240</v>
      </c>
      <c r="G22459" s="48">
        <v>28744</v>
      </c>
      <c r="H22459" s="48">
        <v>28896</v>
      </c>
      <c r="I22459" s="48">
        <v>18193</v>
      </c>
      <c r="J22459" s="48">
        <v>-10703</v>
      </c>
      <c r="U22459" s="48">
        <v>-10632</v>
      </c>
      <c r="AC22459" s="48">
        <v>-5797</v>
      </c>
      <c r="AF22459" s="48">
        <v>-4858</v>
      </c>
      <c r="AJ22459" s="48">
        <v>23</v>
      </c>
      <c r="AK22459" s="49">
        <v>0</v>
      </c>
      <c r="AL22459" s="49">
        <v>-71</v>
      </c>
    </row>
    <row r="22460" spans="1:38">
      <c r="A22460" s="37" t="s">
        <v>47</v>
      </c>
      <c r="B22460" s="38">
        <v>43122.083333333336</v>
      </c>
      <c r="C22460" s="39">
        <v>43121</v>
      </c>
      <c r="D22460" s="56">
        <v>18</v>
      </c>
      <c r="E22460" s="38">
        <v>43121.75</v>
      </c>
      <c r="F22460" s="40" t="s">
        <v>240</v>
      </c>
      <c r="G22460" s="48">
        <v>32239</v>
      </c>
      <c r="H22460" s="48">
        <v>32349</v>
      </c>
      <c r="I22460" s="48">
        <v>20467</v>
      </c>
      <c r="J22460" s="48">
        <v>-11884</v>
      </c>
      <c r="U22460" s="48">
        <v>-11796</v>
      </c>
      <c r="AC22460" s="48">
        <v>-6218</v>
      </c>
      <c r="AF22460" s="48">
        <v>-5598</v>
      </c>
      <c r="AJ22460" s="48">
        <v>20</v>
      </c>
      <c r="AK22460" s="49">
        <v>2</v>
      </c>
      <c r="AL22460" s="49">
        <v>-88</v>
      </c>
    </row>
    <row r="22461" spans="1:38">
      <c r="A22461" s="37" t="s">
        <v>47</v>
      </c>
      <c r="B22461" s="38">
        <v>43122.125</v>
      </c>
      <c r="C22461" s="39">
        <v>43121</v>
      </c>
      <c r="D22461" s="56">
        <v>19</v>
      </c>
      <c r="E22461" s="38">
        <v>43121.791666666664</v>
      </c>
      <c r="F22461" s="40" t="s">
        <v>240</v>
      </c>
      <c r="G22461" s="48">
        <v>33390</v>
      </c>
      <c r="H22461" s="48">
        <v>33475</v>
      </c>
      <c r="I22461" s="48">
        <v>21526</v>
      </c>
      <c r="J22461" s="48">
        <v>-11950</v>
      </c>
      <c r="U22461" s="48">
        <v>-11773</v>
      </c>
      <c r="AC22461" s="48">
        <v>-6368</v>
      </c>
      <c r="AF22461" s="48">
        <v>-5435</v>
      </c>
      <c r="AJ22461" s="48">
        <v>30</v>
      </c>
      <c r="AK22461" s="49">
        <v>1</v>
      </c>
      <c r="AL22461" s="49">
        <v>-177</v>
      </c>
    </row>
    <row r="22462" spans="1:38">
      <c r="A22462" s="37" t="s">
        <v>47</v>
      </c>
      <c r="B22462" s="38">
        <v>43122.166666666664</v>
      </c>
      <c r="C22462" s="39">
        <v>43121</v>
      </c>
      <c r="D22462" s="56">
        <v>20</v>
      </c>
      <c r="E22462" s="38">
        <v>43121.833333333336</v>
      </c>
      <c r="F22462" s="40" t="s">
        <v>240</v>
      </c>
      <c r="G22462" s="48">
        <v>33343</v>
      </c>
      <c r="H22462" s="48">
        <v>33205</v>
      </c>
      <c r="I22462" s="48">
        <v>21312</v>
      </c>
      <c r="J22462" s="48">
        <v>-11891</v>
      </c>
      <c r="U22462" s="48">
        <v>-11732</v>
      </c>
      <c r="AC22462" s="48">
        <v>-6257</v>
      </c>
      <c r="AF22462" s="48">
        <v>-5504</v>
      </c>
      <c r="AJ22462" s="48">
        <v>29</v>
      </c>
      <c r="AK22462" s="49">
        <v>-2</v>
      </c>
      <c r="AL22462" s="49">
        <v>-159</v>
      </c>
    </row>
    <row r="22463" spans="1:38">
      <c r="A22463" s="37" t="s">
        <v>47</v>
      </c>
      <c r="B22463" s="38">
        <v>43122.208333333336</v>
      </c>
      <c r="C22463" s="39">
        <v>43121</v>
      </c>
      <c r="D22463" s="56">
        <v>21</v>
      </c>
      <c r="E22463" s="38">
        <v>43121.875</v>
      </c>
      <c r="F22463" s="40" t="s">
        <v>240</v>
      </c>
      <c r="G22463" s="48">
        <v>32617</v>
      </c>
      <c r="H22463" s="48">
        <v>32492</v>
      </c>
      <c r="I22463" s="48">
        <v>20374</v>
      </c>
      <c r="J22463" s="48">
        <v>-12119</v>
      </c>
      <c r="U22463" s="48">
        <v>-11961</v>
      </c>
      <c r="AC22463" s="48">
        <v>-6419</v>
      </c>
      <c r="AF22463" s="48">
        <v>-5570</v>
      </c>
      <c r="AJ22463" s="48">
        <v>28</v>
      </c>
      <c r="AK22463" s="49">
        <v>1</v>
      </c>
      <c r="AL22463" s="49">
        <v>-158</v>
      </c>
    </row>
    <row r="22464" spans="1:38">
      <c r="A22464" s="37" t="s">
        <v>47</v>
      </c>
      <c r="B22464" s="38">
        <v>43122.25</v>
      </c>
      <c r="C22464" s="39">
        <v>43121</v>
      </c>
      <c r="D22464" s="56">
        <v>22</v>
      </c>
      <c r="E22464" s="38">
        <v>43121.916666666664</v>
      </c>
      <c r="F22464" s="40" t="s">
        <v>240</v>
      </c>
      <c r="G22464" s="48">
        <v>31225</v>
      </c>
      <c r="H22464" s="48">
        <v>31036</v>
      </c>
      <c r="I22464" s="48">
        <v>19185</v>
      </c>
      <c r="J22464" s="48">
        <v>-11852</v>
      </c>
      <c r="U22464" s="48">
        <v>-11707</v>
      </c>
      <c r="AC22464" s="48">
        <v>-6496</v>
      </c>
      <c r="AF22464" s="48">
        <v>-5236</v>
      </c>
      <c r="AJ22464" s="48">
        <v>25</v>
      </c>
      <c r="AK22464" s="49">
        <v>1</v>
      </c>
      <c r="AL22464" s="49">
        <v>-145</v>
      </c>
    </row>
    <row r="22465" spans="1:38">
      <c r="A22465" s="37" t="s">
        <v>47</v>
      </c>
      <c r="B22465" s="38">
        <v>43122.291666666664</v>
      </c>
      <c r="C22465" s="39">
        <v>43121</v>
      </c>
      <c r="D22465" s="56">
        <v>23</v>
      </c>
      <c r="E22465" s="38">
        <v>43121.958333333336</v>
      </c>
      <c r="F22465" s="40" t="s">
        <v>240</v>
      </c>
      <c r="G22465" s="48">
        <v>29204</v>
      </c>
      <c r="H22465" s="48">
        <v>28833</v>
      </c>
      <c r="I22465" s="48">
        <v>17992</v>
      </c>
      <c r="J22465" s="48">
        <v>-10840</v>
      </c>
      <c r="U22465" s="48">
        <v>-10846</v>
      </c>
      <c r="AC22465" s="48">
        <v>-6186</v>
      </c>
      <c r="AF22465" s="48">
        <v>-4666</v>
      </c>
      <c r="AJ22465" s="48">
        <v>6</v>
      </c>
      <c r="AK22465" s="49">
        <v>-1</v>
      </c>
      <c r="AL22465" s="49">
        <v>6</v>
      </c>
    </row>
    <row r="22466" spans="1:38">
      <c r="A22466" s="37" t="s">
        <v>47</v>
      </c>
      <c r="B22466" s="38">
        <v>43122.333333333336</v>
      </c>
      <c r="C22466" s="39">
        <v>43121</v>
      </c>
      <c r="D22466" s="56">
        <v>24</v>
      </c>
      <c r="E22466" s="38">
        <v>43122</v>
      </c>
      <c r="F22466" s="40" t="s">
        <v>240</v>
      </c>
      <c r="G22466" s="48">
        <v>27150</v>
      </c>
      <c r="H22466" s="48">
        <v>26800</v>
      </c>
      <c r="I22466" s="48">
        <v>16667</v>
      </c>
      <c r="J22466" s="48">
        <v>-10134</v>
      </c>
      <c r="U22466" s="48">
        <v>-10145</v>
      </c>
      <c r="AC22466" s="48">
        <v>-5893</v>
      </c>
      <c r="AF22466" s="48">
        <v>-4254</v>
      </c>
      <c r="AJ22466" s="48">
        <v>2</v>
      </c>
      <c r="AK22466" s="49">
        <v>1</v>
      </c>
      <c r="AL22466" s="49">
        <v>11</v>
      </c>
    </row>
    <row r="22467" spans="1:38">
      <c r="A22467" s="37" t="s">
        <v>47</v>
      </c>
      <c r="B22467" s="38">
        <v>43122.375</v>
      </c>
      <c r="C22467" s="39">
        <v>43122</v>
      </c>
      <c r="D22467" s="56">
        <v>1</v>
      </c>
      <c r="E22467" s="38">
        <v>43122.041666666664</v>
      </c>
      <c r="F22467" s="40" t="s">
        <v>240</v>
      </c>
      <c r="G22467" s="48">
        <v>25898</v>
      </c>
      <c r="H22467" s="48">
        <v>25448</v>
      </c>
      <c r="I22467" s="48">
        <v>15859</v>
      </c>
      <c r="J22467" s="48">
        <v>-9588</v>
      </c>
      <c r="U22467" s="48">
        <v>-9563</v>
      </c>
      <c r="AC22467" s="48">
        <v>-5442</v>
      </c>
      <c r="AF22467" s="48">
        <v>-4124</v>
      </c>
      <c r="AJ22467" s="48">
        <v>3</v>
      </c>
      <c r="AK22467" s="49">
        <v>-1</v>
      </c>
      <c r="AL22467" s="49">
        <v>-25</v>
      </c>
    </row>
    <row r="22468" spans="1:38">
      <c r="A22468" s="37" t="s">
        <v>47</v>
      </c>
      <c r="B22468" s="38">
        <v>43122.416666666664</v>
      </c>
      <c r="C22468" s="39">
        <v>43122</v>
      </c>
      <c r="D22468" s="56">
        <v>2</v>
      </c>
      <c r="E22468" s="38">
        <v>43122.083333333336</v>
      </c>
      <c r="F22468" s="40" t="s">
        <v>240</v>
      </c>
      <c r="G22468" s="48">
        <v>25099</v>
      </c>
      <c r="H22468" s="48">
        <v>25001</v>
      </c>
      <c r="I22468" s="48">
        <v>15509</v>
      </c>
      <c r="J22468" s="48">
        <v>-9493</v>
      </c>
      <c r="U22468" s="48">
        <v>-9484</v>
      </c>
      <c r="AC22468" s="48">
        <v>-5374</v>
      </c>
      <c r="AF22468" s="48">
        <v>-4100</v>
      </c>
      <c r="AJ22468" s="48">
        <v>-10</v>
      </c>
      <c r="AK22468" s="49">
        <v>1</v>
      </c>
      <c r="AL22468" s="49">
        <v>-9</v>
      </c>
    </row>
    <row r="22469" spans="1:38">
      <c r="A22469" s="37" t="s">
        <v>47</v>
      </c>
      <c r="B22469" s="38">
        <v>43122.458333333336</v>
      </c>
      <c r="C22469" s="39">
        <v>43122</v>
      </c>
      <c r="D22469" s="56">
        <v>3</v>
      </c>
      <c r="E22469" s="38">
        <v>43122.125</v>
      </c>
      <c r="F22469" s="40" t="s">
        <v>240</v>
      </c>
      <c r="G22469" s="48">
        <v>24778</v>
      </c>
      <c r="H22469" s="48">
        <v>24725</v>
      </c>
      <c r="I22469" s="48">
        <v>15435</v>
      </c>
      <c r="J22469" s="48">
        <v>-9291</v>
      </c>
      <c r="U22469" s="48">
        <v>-9297</v>
      </c>
      <c r="AC22469" s="48">
        <v>-5354</v>
      </c>
      <c r="AF22469" s="48">
        <v>-3921</v>
      </c>
      <c r="AJ22469" s="48">
        <v>-22</v>
      </c>
      <c r="AK22469" s="49">
        <v>1</v>
      </c>
      <c r="AL22469" s="49">
        <v>6</v>
      </c>
    </row>
    <row r="22470" spans="1:38">
      <c r="A22470" s="37" t="s">
        <v>47</v>
      </c>
      <c r="B22470" s="38">
        <v>43122.5</v>
      </c>
      <c r="C22470" s="39">
        <v>43122</v>
      </c>
      <c r="D22470" s="56">
        <v>4</v>
      </c>
      <c r="E22470" s="38">
        <v>43122.166666666664</v>
      </c>
      <c r="F22470" s="40" t="s">
        <v>240</v>
      </c>
      <c r="G22470" s="48">
        <v>24844</v>
      </c>
      <c r="H22470" s="48">
        <v>24807</v>
      </c>
      <c r="I22470" s="48">
        <v>15495</v>
      </c>
      <c r="J22470" s="48">
        <v>-9312</v>
      </c>
      <c r="U22470" s="48">
        <v>-9316</v>
      </c>
      <c r="AC22470" s="48">
        <v>-5369</v>
      </c>
      <c r="AF22470" s="48">
        <v>-3902</v>
      </c>
      <c r="AJ22470" s="48">
        <v>-45</v>
      </c>
      <c r="AK22470" s="49">
        <v>0</v>
      </c>
      <c r="AL22470" s="49">
        <v>4</v>
      </c>
    </row>
    <row r="22471" spans="1:38">
      <c r="A22471" s="37" t="s">
        <v>47</v>
      </c>
      <c r="B22471" s="38">
        <v>43122.541666666664</v>
      </c>
      <c r="C22471" s="39">
        <v>43122</v>
      </c>
      <c r="D22471" s="56">
        <v>5</v>
      </c>
      <c r="E22471" s="38">
        <v>43122.208333333336</v>
      </c>
      <c r="F22471" s="40" t="s">
        <v>240</v>
      </c>
      <c r="G22471" s="48">
        <v>25778</v>
      </c>
      <c r="H22471" s="48">
        <v>25642</v>
      </c>
      <c r="I22471" s="48">
        <v>16359</v>
      </c>
      <c r="J22471" s="48">
        <v>-9282</v>
      </c>
      <c r="U22471" s="48">
        <v>-9296</v>
      </c>
      <c r="AC22471" s="48">
        <v>-5474</v>
      </c>
      <c r="AF22471" s="48">
        <v>-3768</v>
      </c>
      <c r="AJ22471" s="48">
        <v>-54</v>
      </c>
      <c r="AK22471" s="49">
        <v>-1</v>
      </c>
      <c r="AL22471" s="49">
        <v>14</v>
      </c>
    </row>
    <row r="22472" spans="1:38">
      <c r="A22472" s="37" t="s">
        <v>47</v>
      </c>
      <c r="B22472" s="38">
        <v>43122.583333333336</v>
      </c>
      <c r="C22472" s="39">
        <v>43122</v>
      </c>
      <c r="D22472" s="56">
        <v>6</v>
      </c>
      <c r="E22472" s="38">
        <v>43122.25</v>
      </c>
      <c r="F22472" s="40" t="s">
        <v>240</v>
      </c>
      <c r="G22472" s="48">
        <v>28058</v>
      </c>
      <c r="H22472" s="48">
        <v>27527</v>
      </c>
      <c r="I22472" s="48">
        <v>18161</v>
      </c>
      <c r="J22472" s="48">
        <v>-9368</v>
      </c>
      <c r="U22472" s="48">
        <v>-9366</v>
      </c>
      <c r="AC22472" s="48">
        <v>-5639</v>
      </c>
      <c r="AF22472" s="48">
        <v>-3688</v>
      </c>
      <c r="AJ22472" s="48">
        <v>-39</v>
      </c>
      <c r="AK22472" s="49">
        <v>2</v>
      </c>
      <c r="AL22472" s="49">
        <v>-2</v>
      </c>
    </row>
    <row r="22473" spans="1:38">
      <c r="A22473" s="37" t="s">
        <v>47</v>
      </c>
      <c r="B22473" s="38">
        <v>43122.625</v>
      </c>
      <c r="C22473" s="39">
        <v>43122</v>
      </c>
      <c r="D22473" s="56">
        <v>7</v>
      </c>
      <c r="E22473" s="38">
        <v>43122.291666666664</v>
      </c>
      <c r="F22473" s="40" t="s">
        <v>240</v>
      </c>
      <c r="G22473" s="48">
        <v>31306</v>
      </c>
      <c r="H22473" s="48">
        <v>31001</v>
      </c>
      <c r="I22473" s="48">
        <v>20767</v>
      </c>
      <c r="J22473" s="48">
        <v>-10235</v>
      </c>
      <c r="U22473" s="48">
        <v>-10128</v>
      </c>
      <c r="AC22473" s="48">
        <v>-5843</v>
      </c>
      <c r="AF22473" s="48">
        <v>-4249</v>
      </c>
      <c r="AJ22473" s="48">
        <v>-36</v>
      </c>
      <c r="AK22473" s="49">
        <v>1</v>
      </c>
      <c r="AL22473" s="49">
        <v>-107</v>
      </c>
    </row>
    <row r="22474" spans="1:38">
      <c r="A22474" s="37" t="s">
        <v>47</v>
      </c>
      <c r="B22474" s="38">
        <v>43122.666666666664</v>
      </c>
      <c r="C22474" s="39">
        <v>43122</v>
      </c>
      <c r="D22474" s="56">
        <v>8</v>
      </c>
      <c r="E22474" s="38">
        <v>43122.333333333336</v>
      </c>
      <c r="F22474" s="40" t="s">
        <v>240</v>
      </c>
      <c r="G22474" s="48">
        <v>32782</v>
      </c>
      <c r="H22474" s="48">
        <v>32596</v>
      </c>
      <c r="I22474" s="48">
        <v>21714</v>
      </c>
      <c r="J22474" s="48">
        <v>-10882</v>
      </c>
      <c r="U22474" s="48">
        <v>-10737</v>
      </c>
      <c r="AC22474" s="48">
        <v>-6078</v>
      </c>
      <c r="AF22474" s="48">
        <v>-4625</v>
      </c>
      <c r="AJ22474" s="48">
        <v>-34</v>
      </c>
      <c r="AK22474" s="49">
        <v>0</v>
      </c>
      <c r="AL22474" s="49">
        <v>-145</v>
      </c>
    </row>
    <row r="22475" spans="1:38">
      <c r="A22475" s="37" t="s">
        <v>47</v>
      </c>
      <c r="B22475" s="38">
        <v>43122.708333333336</v>
      </c>
      <c r="C22475" s="39">
        <v>43122</v>
      </c>
      <c r="D22475" s="56">
        <v>9</v>
      </c>
      <c r="E22475" s="38">
        <v>43122.375</v>
      </c>
      <c r="F22475" s="40" t="s">
        <v>240</v>
      </c>
      <c r="G22475" s="48">
        <v>32523</v>
      </c>
      <c r="H22475" s="48">
        <v>32413</v>
      </c>
      <c r="I22475" s="48">
        <v>22865</v>
      </c>
      <c r="J22475" s="48">
        <v>-9549</v>
      </c>
      <c r="U22475" s="48">
        <v>-9458</v>
      </c>
      <c r="AC22475" s="48">
        <v>-5346</v>
      </c>
      <c r="AF22475" s="48">
        <v>-4123</v>
      </c>
      <c r="AJ22475" s="48">
        <v>11</v>
      </c>
      <c r="AK22475" s="49">
        <v>1</v>
      </c>
      <c r="AL22475" s="49">
        <v>-91</v>
      </c>
    </row>
    <row r="22476" spans="1:38">
      <c r="A22476" s="37" t="s">
        <v>47</v>
      </c>
      <c r="B22476" s="38">
        <v>43122.75</v>
      </c>
      <c r="C22476" s="39">
        <v>43122</v>
      </c>
      <c r="D22476" s="56">
        <v>10</v>
      </c>
      <c r="E22476" s="38">
        <v>43122.416666666664</v>
      </c>
      <c r="F22476" s="40" t="s">
        <v>240</v>
      </c>
      <c r="G22476" s="48">
        <v>32000</v>
      </c>
      <c r="H22476" s="48">
        <v>31853</v>
      </c>
      <c r="I22476" s="48">
        <v>23763</v>
      </c>
      <c r="J22476" s="48">
        <v>-8090</v>
      </c>
      <c r="U22476" s="48">
        <v>-8145</v>
      </c>
      <c r="AC22476" s="48">
        <v>-4718</v>
      </c>
      <c r="AF22476" s="48">
        <v>-3437</v>
      </c>
      <c r="AJ22476" s="48">
        <v>10</v>
      </c>
      <c r="AK22476" s="49">
        <v>0</v>
      </c>
      <c r="AL22476" s="49">
        <v>55</v>
      </c>
    </row>
    <row r="22477" spans="1:38">
      <c r="A22477" s="37" t="s">
        <v>47</v>
      </c>
      <c r="B22477" s="38">
        <v>43122.791666666664</v>
      </c>
      <c r="C22477" s="39">
        <v>43122</v>
      </c>
      <c r="D22477" s="56">
        <v>11</v>
      </c>
      <c r="E22477" s="38">
        <v>43122.458333333336</v>
      </c>
      <c r="F22477" s="40" t="s">
        <v>240</v>
      </c>
      <c r="G22477" s="48">
        <v>31437</v>
      </c>
      <c r="H22477" s="48">
        <v>31596</v>
      </c>
      <c r="I22477" s="48">
        <v>23856</v>
      </c>
      <c r="J22477" s="48">
        <v>-7740</v>
      </c>
      <c r="U22477" s="48">
        <v>-7786</v>
      </c>
      <c r="AC22477" s="48">
        <v>-4501</v>
      </c>
      <c r="AF22477" s="48">
        <v>-3315</v>
      </c>
      <c r="AJ22477" s="48">
        <v>30</v>
      </c>
      <c r="AK22477" s="49">
        <v>0</v>
      </c>
      <c r="AL22477" s="49">
        <v>46</v>
      </c>
    </row>
    <row r="22478" spans="1:38">
      <c r="A22478" s="37" t="s">
        <v>47</v>
      </c>
      <c r="B22478" s="38">
        <v>43122.833333333336</v>
      </c>
      <c r="C22478" s="39">
        <v>43122</v>
      </c>
      <c r="D22478" s="56">
        <v>12</v>
      </c>
      <c r="E22478" s="38">
        <v>43122.5</v>
      </c>
      <c r="F22478" s="40" t="s">
        <v>240</v>
      </c>
      <c r="G22478" s="48">
        <v>30833</v>
      </c>
      <c r="H22478" s="48">
        <v>30903</v>
      </c>
      <c r="I22478" s="48">
        <v>23421</v>
      </c>
      <c r="J22478" s="48">
        <v>-7483</v>
      </c>
      <c r="U22478" s="48">
        <v>-7530</v>
      </c>
      <c r="AC22478" s="48">
        <v>-4170</v>
      </c>
      <c r="AF22478" s="48">
        <v>-3405</v>
      </c>
      <c r="AJ22478" s="48">
        <v>45</v>
      </c>
      <c r="AK22478" s="49">
        <v>1</v>
      </c>
      <c r="AL22478" s="49">
        <v>47</v>
      </c>
    </row>
    <row r="22479" spans="1:38">
      <c r="A22479" s="37" t="s">
        <v>47</v>
      </c>
      <c r="B22479" s="38">
        <v>43122.875</v>
      </c>
      <c r="C22479" s="39">
        <v>43122</v>
      </c>
      <c r="D22479" s="56">
        <v>13</v>
      </c>
      <c r="E22479" s="38">
        <v>43122.541666666664</v>
      </c>
      <c r="F22479" s="40" t="s">
        <v>240</v>
      </c>
      <c r="G22479" s="48">
        <v>30540</v>
      </c>
      <c r="H22479" s="48">
        <v>30736</v>
      </c>
      <c r="I22479" s="48">
        <v>23488</v>
      </c>
      <c r="J22479" s="48">
        <v>-7249</v>
      </c>
      <c r="U22479" s="48">
        <v>-7293</v>
      </c>
      <c r="AC22479" s="48">
        <v>-3843</v>
      </c>
      <c r="AF22479" s="48">
        <v>-3497</v>
      </c>
      <c r="AJ22479" s="48">
        <v>47</v>
      </c>
      <c r="AK22479" s="49">
        <v>1</v>
      </c>
      <c r="AL22479" s="49">
        <v>44</v>
      </c>
    </row>
    <row r="22480" spans="1:38">
      <c r="A22480" s="37" t="s">
        <v>47</v>
      </c>
      <c r="B22480" s="38">
        <v>43122.916666666664</v>
      </c>
      <c r="C22480" s="39">
        <v>43122</v>
      </c>
      <c r="D22480" s="56">
        <v>14</v>
      </c>
      <c r="E22480" s="38">
        <v>43122.583333333336</v>
      </c>
      <c r="F22480" s="40" t="s">
        <v>240</v>
      </c>
      <c r="G22480" s="48">
        <v>30487</v>
      </c>
      <c r="H22480" s="48">
        <v>30699</v>
      </c>
      <c r="I22480" s="48">
        <v>23712</v>
      </c>
      <c r="J22480" s="48">
        <v>-6988</v>
      </c>
      <c r="U22480" s="48">
        <v>-7049</v>
      </c>
      <c r="AC22480" s="48">
        <v>-3903</v>
      </c>
      <c r="AF22480" s="48">
        <v>-3196</v>
      </c>
      <c r="AJ22480" s="48">
        <v>50</v>
      </c>
      <c r="AK22480" s="49">
        <v>1</v>
      </c>
      <c r="AL22480" s="49">
        <v>61</v>
      </c>
    </row>
    <row r="22481" spans="1:38">
      <c r="A22481" s="37" t="s">
        <v>47</v>
      </c>
      <c r="B22481" s="38">
        <v>43122.958333333336</v>
      </c>
      <c r="C22481" s="39">
        <v>43122</v>
      </c>
      <c r="D22481" s="56">
        <v>15</v>
      </c>
      <c r="E22481" s="38">
        <v>43122.625</v>
      </c>
      <c r="F22481" s="40" t="s">
        <v>240</v>
      </c>
      <c r="G22481" s="48">
        <v>30550</v>
      </c>
      <c r="H22481" s="48">
        <v>30650</v>
      </c>
      <c r="I22481" s="48">
        <v>23633</v>
      </c>
      <c r="J22481" s="48">
        <v>-7018</v>
      </c>
      <c r="U22481" s="48">
        <v>-7059</v>
      </c>
      <c r="AC22481" s="48">
        <v>-4110</v>
      </c>
      <c r="AF22481" s="48">
        <v>-2994</v>
      </c>
      <c r="AJ22481" s="48">
        <v>45</v>
      </c>
      <c r="AK22481" s="49">
        <v>1</v>
      </c>
      <c r="AL22481" s="49">
        <v>41</v>
      </c>
    </row>
    <row r="22482" spans="1:38">
      <c r="A22482" s="37" t="s">
        <v>47</v>
      </c>
      <c r="B22482" s="38">
        <v>43123</v>
      </c>
      <c r="C22482" s="39">
        <v>43122</v>
      </c>
      <c r="D22482" s="56">
        <v>16</v>
      </c>
      <c r="E22482" s="38">
        <v>43122.666666666664</v>
      </c>
      <c r="F22482" s="40" t="s">
        <v>240</v>
      </c>
      <c r="G22482" s="48">
        <v>30878</v>
      </c>
      <c r="H22482" s="48">
        <v>30627</v>
      </c>
      <c r="I22482" s="48">
        <v>22674</v>
      </c>
      <c r="J22482" s="48">
        <v>-7953</v>
      </c>
      <c r="U22482" s="48">
        <v>-7996</v>
      </c>
      <c r="AC22482" s="48">
        <v>-4602</v>
      </c>
      <c r="AF22482" s="48">
        <v>-3398</v>
      </c>
      <c r="AJ22482" s="48">
        <v>4</v>
      </c>
      <c r="AK22482" s="49">
        <v>0</v>
      </c>
      <c r="AL22482" s="49">
        <v>43</v>
      </c>
    </row>
    <row r="22483" spans="1:38">
      <c r="A22483" s="37" t="s">
        <v>47</v>
      </c>
      <c r="B22483" s="38">
        <v>43123.041666666664</v>
      </c>
      <c r="C22483" s="39">
        <v>43122</v>
      </c>
      <c r="D22483" s="56">
        <v>17</v>
      </c>
      <c r="E22483" s="38">
        <v>43122.708333333336</v>
      </c>
      <c r="F22483" s="40" t="s">
        <v>240</v>
      </c>
      <c r="G22483" s="48">
        <v>32258</v>
      </c>
      <c r="H22483" s="48">
        <v>31790</v>
      </c>
      <c r="I22483" s="48">
        <v>21639</v>
      </c>
      <c r="J22483" s="48">
        <v>-10151</v>
      </c>
      <c r="U22483" s="48">
        <v>-10157</v>
      </c>
      <c r="AC22483" s="48">
        <v>-5414</v>
      </c>
      <c r="AF22483" s="48">
        <v>-4748</v>
      </c>
      <c r="AJ22483" s="48">
        <v>5</v>
      </c>
      <c r="AK22483" s="49">
        <v>0</v>
      </c>
      <c r="AL22483" s="49">
        <v>6</v>
      </c>
    </row>
    <row r="22484" spans="1:38">
      <c r="A22484" s="37" t="s">
        <v>47</v>
      </c>
      <c r="B22484" s="38">
        <v>43123.083333333336</v>
      </c>
      <c r="C22484" s="39">
        <v>43122</v>
      </c>
      <c r="D22484" s="56">
        <v>18</v>
      </c>
      <c r="E22484" s="38">
        <v>43122.75</v>
      </c>
      <c r="F22484" s="40" t="s">
        <v>240</v>
      </c>
      <c r="G22484" s="48">
        <v>34970</v>
      </c>
      <c r="H22484" s="48">
        <v>34649</v>
      </c>
      <c r="I22484" s="48">
        <v>23651</v>
      </c>
      <c r="J22484" s="48">
        <v>-10998</v>
      </c>
      <c r="U22484" s="48">
        <v>-10852</v>
      </c>
      <c r="AC22484" s="48">
        <v>-5498</v>
      </c>
      <c r="AF22484" s="48">
        <v>-5334</v>
      </c>
      <c r="AJ22484" s="48">
        <v>-20</v>
      </c>
      <c r="AK22484" s="49">
        <v>0</v>
      </c>
      <c r="AL22484" s="49">
        <v>-146</v>
      </c>
    </row>
    <row r="22485" spans="1:38">
      <c r="A22485" s="37" t="s">
        <v>47</v>
      </c>
      <c r="B22485" s="38">
        <v>43123.125</v>
      </c>
      <c r="C22485" s="39">
        <v>43122</v>
      </c>
      <c r="D22485" s="56">
        <v>19</v>
      </c>
      <c r="E22485" s="38">
        <v>43122.791666666664</v>
      </c>
      <c r="F22485" s="40" t="s">
        <v>240</v>
      </c>
      <c r="G22485" s="48">
        <v>36162</v>
      </c>
      <c r="H22485" s="48">
        <v>35654</v>
      </c>
      <c r="I22485" s="48">
        <v>24556</v>
      </c>
      <c r="J22485" s="48">
        <v>-11099</v>
      </c>
      <c r="U22485" s="48">
        <v>-11097</v>
      </c>
      <c r="AC22485" s="48">
        <v>-5645</v>
      </c>
      <c r="AF22485" s="48">
        <v>-5440</v>
      </c>
      <c r="AJ22485" s="48">
        <v>-12</v>
      </c>
      <c r="AK22485" s="49">
        <v>1</v>
      </c>
      <c r="AL22485" s="49">
        <v>-2</v>
      </c>
    </row>
    <row r="22486" spans="1:38">
      <c r="A22486" s="37" t="s">
        <v>47</v>
      </c>
      <c r="B22486" s="38">
        <v>43123.166666666664</v>
      </c>
      <c r="C22486" s="39">
        <v>43122</v>
      </c>
      <c r="D22486" s="56">
        <v>20</v>
      </c>
      <c r="E22486" s="38">
        <v>43122.833333333336</v>
      </c>
      <c r="F22486" s="40" t="s">
        <v>240</v>
      </c>
      <c r="G22486" s="48">
        <v>35640</v>
      </c>
      <c r="H22486" s="48">
        <v>35172</v>
      </c>
      <c r="I22486" s="48">
        <v>24122</v>
      </c>
      <c r="J22486" s="48">
        <v>-11051</v>
      </c>
      <c r="U22486" s="48">
        <v>-11046</v>
      </c>
      <c r="AC22486" s="48">
        <v>-5553</v>
      </c>
      <c r="AF22486" s="48">
        <v>-5466</v>
      </c>
      <c r="AJ22486" s="48">
        <v>-27</v>
      </c>
      <c r="AK22486" s="49">
        <v>1</v>
      </c>
      <c r="AL22486" s="49">
        <v>-5</v>
      </c>
    </row>
    <row r="22487" spans="1:38">
      <c r="A22487" s="37" t="s">
        <v>47</v>
      </c>
      <c r="B22487" s="38">
        <v>43123.208333333336</v>
      </c>
      <c r="C22487" s="39">
        <v>43122</v>
      </c>
      <c r="D22487" s="56">
        <v>21</v>
      </c>
      <c r="E22487" s="38">
        <v>43122.875</v>
      </c>
      <c r="F22487" s="40" t="s">
        <v>240</v>
      </c>
      <c r="G22487" s="48">
        <v>34617</v>
      </c>
      <c r="H22487" s="48">
        <v>34274</v>
      </c>
      <c r="I22487" s="48">
        <v>23310</v>
      </c>
      <c r="J22487" s="48">
        <v>-10965</v>
      </c>
      <c r="U22487" s="48">
        <v>-10988</v>
      </c>
      <c r="AC22487" s="48">
        <v>-5594</v>
      </c>
      <c r="AF22487" s="48">
        <v>-5403</v>
      </c>
      <c r="AJ22487" s="48">
        <v>9</v>
      </c>
      <c r="AK22487" s="49">
        <v>1</v>
      </c>
      <c r="AL22487" s="49">
        <v>23</v>
      </c>
    </row>
    <row r="22488" spans="1:38">
      <c r="A22488" s="37" t="s">
        <v>47</v>
      </c>
      <c r="B22488" s="38">
        <v>43123.25</v>
      </c>
      <c r="C22488" s="39">
        <v>43122</v>
      </c>
      <c r="D22488" s="56">
        <v>22</v>
      </c>
      <c r="E22488" s="38">
        <v>43122.916666666664</v>
      </c>
      <c r="F22488" s="40" t="s">
        <v>240</v>
      </c>
      <c r="G22488" s="48">
        <v>32894</v>
      </c>
      <c r="H22488" s="48">
        <v>32480</v>
      </c>
      <c r="I22488" s="48">
        <v>21847</v>
      </c>
      <c r="J22488" s="48">
        <v>-10633</v>
      </c>
      <c r="U22488" s="48">
        <v>-10634</v>
      </c>
      <c r="AC22488" s="48">
        <v>-5768</v>
      </c>
      <c r="AF22488" s="48">
        <v>-4875</v>
      </c>
      <c r="AJ22488" s="48">
        <v>9</v>
      </c>
      <c r="AK22488" s="49">
        <v>0</v>
      </c>
      <c r="AL22488" s="49">
        <v>1</v>
      </c>
    </row>
    <row r="22489" spans="1:38">
      <c r="A22489" s="37" t="s">
        <v>47</v>
      </c>
      <c r="B22489" s="38">
        <v>43123.291666666664</v>
      </c>
      <c r="C22489" s="39">
        <v>43122</v>
      </c>
      <c r="D22489" s="56">
        <v>23</v>
      </c>
      <c r="E22489" s="38">
        <v>43122.958333333336</v>
      </c>
      <c r="F22489" s="40" t="s">
        <v>240</v>
      </c>
      <c r="G22489" s="48">
        <v>30420</v>
      </c>
      <c r="H22489" s="48">
        <v>30028</v>
      </c>
      <c r="I22489" s="48">
        <v>19538</v>
      </c>
      <c r="J22489" s="48">
        <v>-10490</v>
      </c>
      <c r="U22489" s="48">
        <v>-10472</v>
      </c>
      <c r="AC22489" s="48">
        <v>-6051</v>
      </c>
      <c r="AF22489" s="48">
        <v>-4393</v>
      </c>
      <c r="AJ22489" s="48">
        <v>-28</v>
      </c>
      <c r="AK22489" s="49">
        <v>0</v>
      </c>
      <c r="AL22489" s="49">
        <v>-18</v>
      </c>
    </row>
    <row r="22490" spans="1:38">
      <c r="A22490" s="37" t="s">
        <v>47</v>
      </c>
      <c r="B22490" s="38">
        <v>43123.333333333336</v>
      </c>
      <c r="C22490" s="39">
        <v>43122</v>
      </c>
      <c r="D22490" s="56">
        <v>24</v>
      </c>
      <c r="E22490" s="38">
        <v>43123</v>
      </c>
      <c r="F22490" s="40" t="s">
        <v>240</v>
      </c>
      <c r="G22490" s="48">
        <v>28093</v>
      </c>
      <c r="H22490" s="48">
        <v>27889</v>
      </c>
      <c r="I22490" s="48">
        <v>18063</v>
      </c>
      <c r="J22490" s="48">
        <v>-9827</v>
      </c>
      <c r="U22490" s="48">
        <v>-9838</v>
      </c>
      <c r="AC22490" s="48">
        <v>-5712</v>
      </c>
      <c r="AF22490" s="48">
        <v>-4043</v>
      </c>
      <c r="AJ22490" s="48">
        <v>-83</v>
      </c>
      <c r="AK22490" s="49">
        <v>1</v>
      </c>
      <c r="AL22490" s="49">
        <v>11</v>
      </c>
    </row>
    <row r="22491" spans="1:38">
      <c r="A22491" s="37" t="s">
        <v>47</v>
      </c>
      <c r="B22491" s="38">
        <v>43123.375</v>
      </c>
      <c r="C22491" s="39">
        <v>43123</v>
      </c>
      <c r="D22491" s="56">
        <v>1</v>
      </c>
      <c r="E22491" s="38">
        <v>43123.041666666664</v>
      </c>
      <c r="F22491" s="40" t="s">
        <v>240</v>
      </c>
      <c r="G22491" s="48">
        <v>26482</v>
      </c>
      <c r="H22491" s="48">
        <v>26389</v>
      </c>
      <c r="I22491" s="48">
        <v>17062</v>
      </c>
      <c r="J22491" s="48">
        <v>-9328</v>
      </c>
      <c r="U22491" s="48">
        <v>-9331</v>
      </c>
      <c r="AC22491" s="48">
        <v>-5312</v>
      </c>
      <c r="AF22491" s="48">
        <v>-3936</v>
      </c>
      <c r="AJ22491" s="48">
        <v>-83</v>
      </c>
      <c r="AK22491" s="49">
        <v>1</v>
      </c>
      <c r="AL22491" s="49">
        <v>3</v>
      </c>
    </row>
    <row r="22492" spans="1:38">
      <c r="A22492" s="37" t="s">
        <v>47</v>
      </c>
      <c r="B22492" s="38">
        <v>43123.416666666664</v>
      </c>
      <c r="C22492" s="39">
        <v>43123</v>
      </c>
      <c r="D22492" s="56">
        <v>2</v>
      </c>
      <c r="E22492" s="38">
        <v>43123.083333333336</v>
      </c>
      <c r="F22492" s="40" t="s">
        <v>240</v>
      </c>
      <c r="G22492" s="48">
        <v>25599</v>
      </c>
      <c r="H22492" s="48">
        <v>25701</v>
      </c>
      <c r="I22492" s="48">
        <v>16516</v>
      </c>
      <c r="J22492" s="48">
        <v>-9183</v>
      </c>
      <c r="U22492" s="48">
        <v>-9196</v>
      </c>
      <c r="AC22492" s="48">
        <v>-5191</v>
      </c>
      <c r="AF22492" s="48">
        <v>-3888</v>
      </c>
      <c r="AJ22492" s="48">
        <v>-117</v>
      </c>
      <c r="AK22492" s="49">
        <v>-2</v>
      </c>
      <c r="AL22492" s="49">
        <v>13</v>
      </c>
    </row>
    <row r="22493" spans="1:38">
      <c r="A22493" s="37" t="s">
        <v>47</v>
      </c>
      <c r="B22493" s="38">
        <v>43123.458333333336</v>
      </c>
      <c r="C22493" s="39">
        <v>43123</v>
      </c>
      <c r="D22493" s="56">
        <v>3</v>
      </c>
      <c r="E22493" s="38">
        <v>43123.125</v>
      </c>
      <c r="F22493" s="40" t="s">
        <v>240</v>
      </c>
      <c r="G22493" s="48">
        <v>25143</v>
      </c>
      <c r="H22493" s="48">
        <v>25145</v>
      </c>
      <c r="I22493" s="48">
        <v>16233</v>
      </c>
      <c r="J22493" s="48">
        <v>-8913</v>
      </c>
      <c r="U22493" s="48">
        <v>-8921</v>
      </c>
      <c r="AC22493" s="48">
        <v>-4953</v>
      </c>
      <c r="AF22493" s="48">
        <v>-3826</v>
      </c>
      <c r="AJ22493" s="48">
        <v>-142</v>
      </c>
      <c r="AK22493" s="49">
        <v>1</v>
      </c>
      <c r="AL22493" s="49">
        <v>8</v>
      </c>
    </row>
    <row r="22494" spans="1:38">
      <c r="A22494" s="37" t="s">
        <v>47</v>
      </c>
      <c r="B22494" s="38">
        <v>43123.5</v>
      </c>
      <c r="C22494" s="39">
        <v>43123</v>
      </c>
      <c r="D22494" s="56">
        <v>4</v>
      </c>
      <c r="E22494" s="38">
        <v>43123.166666666664</v>
      </c>
      <c r="F22494" s="40" t="s">
        <v>240</v>
      </c>
      <c r="G22494" s="48">
        <v>25136</v>
      </c>
      <c r="H22494" s="48">
        <v>25145</v>
      </c>
      <c r="I22494" s="48">
        <v>16140</v>
      </c>
      <c r="J22494" s="48">
        <v>-9006</v>
      </c>
      <c r="U22494" s="48">
        <v>-9014</v>
      </c>
      <c r="AC22494" s="48">
        <v>-5015</v>
      </c>
      <c r="AF22494" s="48">
        <v>-3847</v>
      </c>
      <c r="AJ22494" s="48">
        <v>-152</v>
      </c>
      <c r="AK22494" s="49">
        <v>1</v>
      </c>
      <c r="AL22494" s="49">
        <v>8</v>
      </c>
    </row>
    <row r="22495" spans="1:38">
      <c r="A22495" s="37" t="s">
        <v>47</v>
      </c>
      <c r="B22495" s="38">
        <v>43123.541666666664</v>
      </c>
      <c r="C22495" s="39">
        <v>43123</v>
      </c>
      <c r="D22495" s="56">
        <v>5</v>
      </c>
      <c r="E22495" s="38">
        <v>43123.208333333336</v>
      </c>
      <c r="F22495" s="40" t="s">
        <v>240</v>
      </c>
      <c r="G22495" s="48">
        <v>25932</v>
      </c>
      <c r="H22495" s="48">
        <v>25764</v>
      </c>
      <c r="I22495" s="48">
        <v>17043</v>
      </c>
      <c r="J22495" s="48">
        <v>-8724</v>
      </c>
      <c r="U22495" s="48">
        <v>-8723</v>
      </c>
      <c r="AC22495" s="48">
        <v>-4810</v>
      </c>
      <c r="AF22495" s="48">
        <v>-3776</v>
      </c>
      <c r="AJ22495" s="48">
        <v>-137</v>
      </c>
      <c r="AK22495" s="49">
        <v>3</v>
      </c>
      <c r="AL22495" s="49">
        <v>-1</v>
      </c>
    </row>
    <row r="22496" spans="1:38">
      <c r="A22496" s="37" t="s">
        <v>47</v>
      </c>
      <c r="B22496" s="38">
        <v>43123.583333333336</v>
      </c>
      <c r="C22496" s="39">
        <v>43123</v>
      </c>
      <c r="D22496" s="56">
        <v>6</v>
      </c>
      <c r="E22496" s="38">
        <v>43123.25</v>
      </c>
      <c r="F22496" s="40" t="s">
        <v>240</v>
      </c>
      <c r="G22496" s="48">
        <v>28038</v>
      </c>
      <c r="H22496" s="48">
        <v>27794</v>
      </c>
      <c r="I22496" s="48">
        <v>18765</v>
      </c>
      <c r="J22496" s="48">
        <v>-9028</v>
      </c>
      <c r="U22496" s="48">
        <v>-9030</v>
      </c>
      <c r="AC22496" s="48">
        <v>-5151</v>
      </c>
      <c r="AF22496" s="48">
        <v>-3787</v>
      </c>
      <c r="AJ22496" s="48">
        <v>-92</v>
      </c>
      <c r="AK22496" s="49">
        <v>-1</v>
      </c>
      <c r="AL22496" s="49">
        <v>2</v>
      </c>
    </row>
    <row r="22497" spans="1:38">
      <c r="A22497" s="37" t="s">
        <v>47</v>
      </c>
      <c r="B22497" s="38">
        <v>43123.625</v>
      </c>
      <c r="C22497" s="39">
        <v>43123</v>
      </c>
      <c r="D22497" s="56">
        <v>7</v>
      </c>
      <c r="E22497" s="38">
        <v>43123.291666666664</v>
      </c>
      <c r="F22497" s="40" t="s">
        <v>240</v>
      </c>
      <c r="G22497" s="48">
        <v>31257</v>
      </c>
      <c r="H22497" s="48">
        <v>31268</v>
      </c>
      <c r="I22497" s="48">
        <v>21119</v>
      </c>
      <c r="J22497" s="48">
        <v>-10149</v>
      </c>
      <c r="U22497" s="48">
        <v>-10053</v>
      </c>
      <c r="AC22497" s="48">
        <v>-5568</v>
      </c>
      <c r="AF22497" s="48">
        <v>-4407</v>
      </c>
      <c r="AJ22497" s="48">
        <v>-78</v>
      </c>
      <c r="AK22497" s="49">
        <v>0</v>
      </c>
      <c r="AL22497" s="49">
        <v>-96</v>
      </c>
    </row>
    <row r="22498" spans="1:38">
      <c r="A22498" s="37" t="s">
        <v>47</v>
      </c>
      <c r="B22498" s="38">
        <v>43123.666666666664</v>
      </c>
      <c r="C22498" s="39">
        <v>43123</v>
      </c>
      <c r="D22498" s="56">
        <v>8</v>
      </c>
      <c r="E22498" s="38">
        <v>43123.333333333336</v>
      </c>
      <c r="F22498" s="40" t="s">
        <v>240</v>
      </c>
      <c r="G22498" s="48">
        <v>32596</v>
      </c>
      <c r="H22498" s="48">
        <v>32714</v>
      </c>
      <c r="I22498" s="48">
        <v>22255</v>
      </c>
      <c r="J22498" s="48">
        <v>-10461</v>
      </c>
      <c r="U22498" s="48">
        <v>-10301</v>
      </c>
      <c r="AC22498" s="48">
        <v>-5321</v>
      </c>
      <c r="AF22498" s="48">
        <v>-4969</v>
      </c>
      <c r="AJ22498" s="48">
        <v>-11</v>
      </c>
      <c r="AK22498" s="49">
        <v>2</v>
      </c>
      <c r="AL22498" s="49">
        <v>-160</v>
      </c>
    </row>
    <row r="22499" spans="1:38">
      <c r="A22499" s="37" t="s">
        <v>47</v>
      </c>
      <c r="B22499" s="38">
        <v>43123.708333333336</v>
      </c>
      <c r="C22499" s="39">
        <v>43123</v>
      </c>
      <c r="D22499" s="56">
        <v>9</v>
      </c>
      <c r="E22499" s="38">
        <v>43123.375</v>
      </c>
      <c r="F22499" s="40" t="s">
        <v>240</v>
      </c>
      <c r="G22499" s="48">
        <v>32074</v>
      </c>
      <c r="H22499" s="48">
        <v>32065</v>
      </c>
      <c r="I22499" s="48">
        <v>23255</v>
      </c>
      <c r="J22499" s="48">
        <v>-8812</v>
      </c>
      <c r="U22499" s="48">
        <v>-8747</v>
      </c>
      <c r="AC22499" s="48">
        <v>-4401</v>
      </c>
      <c r="AF22499" s="48">
        <v>-4355</v>
      </c>
      <c r="AJ22499" s="48">
        <v>9</v>
      </c>
      <c r="AK22499" s="49">
        <v>2</v>
      </c>
      <c r="AL22499" s="49">
        <v>-65</v>
      </c>
    </row>
    <row r="22500" spans="1:38">
      <c r="A22500" s="37" t="s">
        <v>47</v>
      </c>
      <c r="B22500" s="38">
        <v>43123.75</v>
      </c>
      <c r="C22500" s="39">
        <v>43123</v>
      </c>
      <c r="D22500" s="56">
        <v>10</v>
      </c>
      <c r="E22500" s="38">
        <v>43123.416666666664</v>
      </c>
      <c r="F22500" s="40" t="s">
        <v>240</v>
      </c>
      <c r="G22500" s="48">
        <v>31390</v>
      </c>
      <c r="H22500" s="48">
        <v>31333</v>
      </c>
      <c r="I22500" s="48">
        <v>23581</v>
      </c>
      <c r="J22500" s="48">
        <v>-7751</v>
      </c>
      <c r="U22500" s="48">
        <v>-7727</v>
      </c>
      <c r="AC22500" s="48">
        <v>-3714</v>
      </c>
      <c r="AF22500" s="48">
        <v>-4019</v>
      </c>
      <c r="AJ22500" s="48">
        <v>6</v>
      </c>
      <c r="AK22500" s="49">
        <v>-1</v>
      </c>
      <c r="AL22500" s="49">
        <v>-24</v>
      </c>
    </row>
    <row r="22501" spans="1:38">
      <c r="A22501" s="37" t="s">
        <v>47</v>
      </c>
      <c r="B22501" s="38">
        <v>43123.791666666664</v>
      </c>
      <c r="C22501" s="39">
        <v>43123</v>
      </c>
      <c r="D22501" s="56">
        <v>11</v>
      </c>
      <c r="E22501" s="38">
        <v>43123.458333333336</v>
      </c>
      <c r="F22501" s="40" t="s">
        <v>240</v>
      </c>
      <c r="G22501" s="48">
        <v>30751</v>
      </c>
      <c r="H22501" s="48">
        <v>30506</v>
      </c>
      <c r="I22501" s="48">
        <v>23327</v>
      </c>
      <c r="J22501" s="48">
        <v>-7181</v>
      </c>
      <c r="U22501" s="48">
        <v>-7148</v>
      </c>
      <c r="AC22501" s="48">
        <v>-3248</v>
      </c>
      <c r="AF22501" s="48">
        <v>-3908</v>
      </c>
      <c r="AJ22501" s="48">
        <v>8</v>
      </c>
      <c r="AK22501" s="49">
        <v>2</v>
      </c>
      <c r="AL22501" s="49">
        <v>-33</v>
      </c>
    </row>
    <row r="22502" spans="1:38">
      <c r="A22502" s="37" t="s">
        <v>47</v>
      </c>
      <c r="B22502" s="38">
        <v>43123.833333333336</v>
      </c>
      <c r="C22502" s="39">
        <v>43123</v>
      </c>
      <c r="D22502" s="56">
        <v>12</v>
      </c>
      <c r="E22502" s="38">
        <v>43123.5</v>
      </c>
      <c r="F22502" s="40" t="s">
        <v>240</v>
      </c>
      <c r="G22502" s="48">
        <v>30248</v>
      </c>
      <c r="H22502" s="48">
        <v>30072</v>
      </c>
      <c r="I22502" s="48">
        <v>23219</v>
      </c>
      <c r="J22502" s="48">
        <v>-6852</v>
      </c>
      <c r="U22502" s="48">
        <v>-6836</v>
      </c>
      <c r="AC22502" s="48">
        <v>-3198</v>
      </c>
      <c r="AF22502" s="48">
        <v>-3684</v>
      </c>
      <c r="AJ22502" s="48">
        <v>46</v>
      </c>
      <c r="AK22502" s="49">
        <v>-1</v>
      </c>
      <c r="AL22502" s="49">
        <v>-16</v>
      </c>
    </row>
    <row r="22503" spans="1:38">
      <c r="A22503" s="37" t="s">
        <v>47</v>
      </c>
      <c r="B22503" s="38">
        <v>43123.875</v>
      </c>
      <c r="C22503" s="39">
        <v>43123</v>
      </c>
      <c r="D22503" s="56">
        <v>13</v>
      </c>
      <c r="E22503" s="38">
        <v>43123.541666666664</v>
      </c>
      <c r="F22503" s="40" t="s">
        <v>240</v>
      </c>
      <c r="G22503" s="48">
        <v>30097</v>
      </c>
      <c r="H22503" s="48">
        <v>29749</v>
      </c>
      <c r="I22503" s="48">
        <v>23438</v>
      </c>
      <c r="J22503" s="48">
        <v>-6312</v>
      </c>
      <c r="U22503" s="48">
        <v>-6300</v>
      </c>
      <c r="AC22503" s="48">
        <v>-2926</v>
      </c>
      <c r="AF22503" s="48">
        <v>-3424</v>
      </c>
      <c r="AJ22503" s="48">
        <v>50</v>
      </c>
      <c r="AK22503" s="49">
        <v>1</v>
      </c>
      <c r="AL22503" s="49">
        <v>-12</v>
      </c>
    </row>
    <row r="22504" spans="1:38">
      <c r="A22504" s="37" t="s">
        <v>47</v>
      </c>
      <c r="B22504" s="38">
        <v>43123.916666666664</v>
      </c>
      <c r="C22504" s="39">
        <v>43123</v>
      </c>
      <c r="D22504" s="56">
        <v>14</v>
      </c>
      <c r="E22504" s="38">
        <v>43123.583333333336</v>
      </c>
      <c r="F22504" s="40" t="s">
        <v>240</v>
      </c>
      <c r="G22504" s="48">
        <v>30326</v>
      </c>
      <c r="H22504" s="48">
        <v>29655</v>
      </c>
      <c r="I22504" s="48">
        <v>23661</v>
      </c>
      <c r="J22504" s="48">
        <v>-5994</v>
      </c>
      <c r="U22504" s="48">
        <v>-5984</v>
      </c>
      <c r="AC22504" s="48">
        <v>-2801</v>
      </c>
      <c r="AF22504" s="48">
        <v>-3231</v>
      </c>
      <c r="AJ22504" s="48">
        <v>48</v>
      </c>
      <c r="AK22504" s="49">
        <v>0</v>
      </c>
      <c r="AL22504" s="49">
        <v>-10</v>
      </c>
    </row>
    <row r="22505" spans="1:38">
      <c r="A22505" s="37" t="s">
        <v>47</v>
      </c>
      <c r="B22505" s="38">
        <v>43123.958333333336</v>
      </c>
      <c r="C22505" s="39">
        <v>43123</v>
      </c>
      <c r="D22505" s="56">
        <v>15</v>
      </c>
      <c r="E22505" s="38">
        <v>43123.625</v>
      </c>
      <c r="F22505" s="40" t="s">
        <v>240</v>
      </c>
      <c r="G22505" s="48">
        <v>30699</v>
      </c>
      <c r="H22505" s="48">
        <v>29576</v>
      </c>
      <c r="I22505" s="48">
        <v>23586</v>
      </c>
      <c r="J22505" s="48">
        <v>-5991</v>
      </c>
      <c r="U22505" s="48">
        <v>-5984</v>
      </c>
      <c r="AC22505" s="48">
        <v>-2902</v>
      </c>
      <c r="AF22505" s="48">
        <v>-3094</v>
      </c>
      <c r="AJ22505" s="48">
        <v>12</v>
      </c>
      <c r="AK22505" s="49">
        <v>1</v>
      </c>
      <c r="AL22505" s="49">
        <v>-7</v>
      </c>
    </row>
    <row r="22506" spans="1:38">
      <c r="A22506" s="37" t="s">
        <v>47</v>
      </c>
      <c r="B22506" s="38">
        <v>43124</v>
      </c>
      <c r="C22506" s="39">
        <v>43123</v>
      </c>
      <c r="D22506" s="56">
        <v>16</v>
      </c>
      <c r="E22506" s="38">
        <v>43123.666666666664</v>
      </c>
      <c r="F22506" s="40" t="s">
        <v>240</v>
      </c>
      <c r="G22506" s="48">
        <v>31300</v>
      </c>
      <c r="H22506" s="48">
        <v>29953</v>
      </c>
      <c r="I22506" s="48">
        <v>22724</v>
      </c>
      <c r="J22506" s="48">
        <v>-7230</v>
      </c>
      <c r="U22506" s="48">
        <v>-7187</v>
      </c>
      <c r="AC22506" s="48">
        <v>-3643</v>
      </c>
      <c r="AF22506" s="48">
        <v>-3550</v>
      </c>
      <c r="AJ22506" s="48">
        <v>6</v>
      </c>
      <c r="AK22506" s="49">
        <v>1</v>
      </c>
      <c r="AL22506" s="49">
        <v>-43</v>
      </c>
    </row>
    <row r="22507" spans="1:38">
      <c r="A22507" s="37" t="s">
        <v>47</v>
      </c>
      <c r="B22507" s="38">
        <v>43124.041666666664</v>
      </c>
      <c r="C22507" s="39">
        <v>43123</v>
      </c>
      <c r="D22507" s="56">
        <v>17</v>
      </c>
      <c r="E22507" s="38">
        <v>43123.708333333336</v>
      </c>
      <c r="F22507" s="40" t="s">
        <v>240</v>
      </c>
      <c r="G22507" s="48">
        <v>32696</v>
      </c>
      <c r="H22507" s="48">
        <v>31418</v>
      </c>
      <c r="I22507" s="48">
        <v>22164</v>
      </c>
      <c r="J22507" s="48">
        <v>-9254</v>
      </c>
      <c r="U22507" s="48">
        <v>-9206</v>
      </c>
      <c r="AC22507" s="48">
        <v>-4624</v>
      </c>
      <c r="AF22507" s="48">
        <v>-4582</v>
      </c>
      <c r="AJ22507" s="48">
        <v>0</v>
      </c>
      <c r="AK22507" s="49">
        <v>0</v>
      </c>
      <c r="AL22507" s="49">
        <v>-48</v>
      </c>
    </row>
    <row r="22508" spans="1:38">
      <c r="A22508" s="37" t="s">
        <v>47</v>
      </c>
      <c r="B22508" s="38">
        <v>43124.083333333336</v>
      </c>
      <c r="C22508" s="39">
        <v>43123</v>
      </c>
      <c r="D22508" s="56">
        <v>18</v>
      </c>
      <c r="E22508" s="38">
        <v>43123.75</v>
      </c>
      <c r="F22508" s="40" t="s">
        <v>240</v>
      </c>
      <c r="G22508" s="48">
        <v>35446</v>
      </c>
      <c r="H22508" s="48">
        <v>34271</v>
      </c>
      <c r="I22508" s="48">
        <v>23917</v>
      </c>
      <c r="J22508" s="48">
        <v>-10356</v>
      </c>
      <c r="U22508" s="48">
        <v>-10243</v>
      </c>
      <c r="AC22508" s="48">
        <v>-5378</v>
      </c>
      <c r="AF22508" s="48">
        <v>-4868</v>
      </c>
      <c r="AJ22508" s="48">
        <v>3</v>
      </c>
      <c r="AK22508" s="49">
        <v>2</v>
      </c>
      <c r="AL22508" s="49">
        <v>-113</v>
      </c>
    </row>
    <row r="22509" spans="1:38">
      <c r="A22509" s="37" t="s">
        <v>47</v>
      </c>
      <c r="B22509" s="38">
        <v>43124.125</v>
      </c>
      <c r="C22509" s="39">
        <v>43123</v>
      </c>
      <c r="D22509" s="56">
        <v>19</v>
      </c>
      <c r="E22509" s="38">
        <v>43123.791666666664</v>
      </c>
      <c r="F22509" s="40" t="s">
        <v>240</v>
      </c>
      <c r="G22509" s="48">
        <v>36220</v>
      </c>
      <c r="H22509" s="48">
        <v>35313</v>
      </c>
      <c r="I22509" s="48">
        <v>24917</v>
      </c>
      <c r="J22509" s="48">
        <v>-10396</v>
      </c>
      <c r="U22509" s="48">
        <v>-10400</v>
      </c>
      <c r="AC22509" s="48">
        <v>-5596</v>
      </c>
      <c r="AF22509" s="48">
        <v>-4904</v>
      </c>
      <c r="AJ22509" s="48">
        <v>100</v>
      </c>
      <c r="AK22509" s="49">
        <v>0</v>
      </c>
      <c r="AL22509" s="49">
        <v>4</v>
      </c>
    </row>
    <row r="22510" spans="1:38">
      <c r="A22510" s="37" t="s">
        <v>47</v>
      </c>
      <c r="B22510" s="38">
        <v>43124.166666666664</v>
      </c>
      <c r="C22510" s="39">
        <v>43123</v>
      </c>
      <c r="D22510" s="56">
        <v>20</v>
      </c>
      <c r="E22510" s="38">
        <v>43123.833333333336</v>
      </c>
      <c r="F22510" s="40" t="s">
        <v>240</v>
      </c>
      <c r="G22510" s="48">
        <v>35707</v>
      </c>
      <c r="H22510" s="48">
        <v>34792</v>
      </c>
      <c r="I22510" s="48">
        <v>24415</v>
      </c>
      <c r="J22510" s="48">
        <v>-10378</v>
      </c>
      <c r="U22510" s="48">
        <v>-10361</v>
      </c>
      <c r="AC22510" s="48">
        <v>-5355</v>
      </c>
      <c r="AF22510" s="48">
        <v>-5010</v>
      </c>
      <c r="AJ22510" s="48">
        <v>4</v>
      </c>
      <c r="AK22510" s="49">
        <v>1</v>
      </c>
      <c r="AL22510" s="49">
        <v>-17</v>
      </c>
    </row>
    <row r="22511" spans="1:38">
      <c r="A22511" s="37" t="s">
        <v>47</v>
      </c>
      <c r="B22511" s="38">
        <v>43124.208333333336</v>
      </c>
      <c r="C22511" s="39">
        <v>43123</v>
      </c>
      <c r="D22511" s="56">
        <v>21</v>
      </c>
      <c r="E22511" s="38">
        <v>43123.875</v>
      </c>
      <c r="F22511" s="40" t="s">
        <v>240</v>
      </c>
      <c r="G22511" s="48">
        <v>34559</v>
      </c>
      <c r="H22511" s="48">
        <v>33979</v>
      </c>
      <c r="I22511" s="48">
        <v>23250</v>
      </c>
      <c r="J22511" s="48">
        <v>-10728</v>
      </c>
      <c r="U22511" s="48">
        <v>-10698</v>
      </c>
      <c r="AC22511" s="48">
        <v>-5682</v>
      </c>
      <c r="AF22511" s="48">
        <v>-5016</v>
      </c>
      <c r="AJ22511" s="48">
        <v>0</v>
      </c>
      <c r="AK22511" s="49">
        <v>-1</v>
      </c>
      <c r="AL22511" s="49">
        <v>-30</v>
      </c>
    </row>
    <row r="22512" spans="1:38">
      <c r="A22512" s="37" t="s">
        <v>47</v>
      </c>
      <c r="B22512" s="38">
        <v>43124.25</v>
      </c>
      <c r="C22512" s="39">
        <v>43123</v>
      </c>
      <c r="D22512" s="56">
        <v>22</v>
      </c>
      <c r="E22512" s="38">
        <v>43123.916666666664</v>
      </c>
      <c r="F22512" s="40" t="s">
        <v>240</v>
      </c>
      <c r="G22512" s="48">
        <v>32683</v>
      </c>
      <c r="H22512" s="48">
        <v>32362</v>
      </c>
      <c r="I22512" s="48">
        <v>21892</v>
      </c>
      <c r="J22512" s="48">
        <v>-10471</v>
      </c>
      <c r="U22512" s="48">
        <v>-10441</v>
      </c>
      <c r="AC22512" s="48">
        <v>-5634</v>
      </c>
      <c r="AF22512" s="48">
        <v>-4816</v>
      </c>
      <c r="AJ22512" s="48">
        <v>9</v>
      </c>
      <c r="AK22512" s="49">
        <v>1</v>
      </c>
      <c r="AL22512" s="49">
        <v>-30</v>
      </c>
    </row>
    <row r="22513" spans="1:38">
      <c r="A22513" s="37" t="s">
        <v>47</v>
      </c>
      <c r="B22513" s="38">
        <v>43124.291666666664</v>
      </c>
      <c r="C22513" s="39">
        <v>43123</v>
      </c>
      <c r="D22513" s="56">
        <v>23</v>
      </c>
      <c r="E22513" s="38">
        <v>43123.958333333336</v>
      </c>
      <c r="F22513" s="40" t="s">
        <v>240</v>
      </c>
      <c r="G22513" s="48">
        <v>30172</v>
      </c>
      <c r="H22513" s="48">
        <v>29980</v>
      </c>
      <c r="I22513" s="48">
        <v>20001</v>
      </c>
      <c r="J22513" s="48">
        <v>-9979</v>
      </c>
      <c r="U22513" s="48">
        <v>-9914</v>
      </c>
      <c r="AC22513" s="48">
        <v>-5571</v>
      </c>
      <c r="AF22513" s="48">
        <v>-4322</v>
      </c>
      <c r="AJ22513" s="48">
        <v>-21</v>
      </c>
      <c r="AK22513" s="49">
        <v>0</v>
      </c>
      <c r="AL22513" s="49">
        <v>-65</v>
      </c>
    </row>
    <row r="22514" spans="1:38">
      <c r="A22514" s="37" t="s">
        <v>47</v>
      </c>
      <c r="B22514" s="38">
        <v>43124.333333333336</v>
      </c>
      <c r="C22514" s="39">
        <v>43123</v>
      </c>
      <c r="D22514" s="56">
        <v>24</v>
      </c>
      <c r="E22514" s="38">
        <v>43124</v>
      </c>
      <c r="F22514" s="40" t="s">
        <v>240</v>
      </c>
      <c r="G22514" s="48">
        <v>27950</v>
      </c>
      <c r="H22514" s="48">
        <v>27825</v>
      </c>
      <c r="I22514" s="48">
        <v>18470</v>
      </c>
      <c r="J22514" s="48">
        <v>-9354</v>
      </c>
      <c r="U22514" s="48">
        <v>-9320</v>
      </c>
      <c r="AC22514" s="48">
        <v>-5333</v>
      </c>
      <c r="AF22514" s="48">
        <v>-3995</v>
      </c>
      <c r="AJ22514" s="48">
        <v>8</v>
      </c>
      <c r="AK22514" s="49">
        <v>-1</v>
      </c>
      <c r="AL22514" s="49">
        <v>-34</v>
      </c>
    </row>
    <row r="22515" spans="1:38">
      <c r="A22515" s="37" t="s">
        <v>47</v>
      </c>
      <c r="B22515" s="38">
        <v>43124.375</v>
      </c>
      <c r="C22515" s="39">
        <v>43124</v>
      </c>
      <c r="D22515" s="56">
        <v>1</v>
      </c>
      <c r="E22515" s="38">
        <v>43124.041666666664</v>
      </c>
      <c r="F22515" s="40" t="s">
        <v>240</v>
      </c>
      <c r="G22515" s="48">
        <v>25853</v>
      </c>
      <c r="H22515" s="48">
        <v>26396</v>
      </c>
      <c r="I22515" s="48">
        <v>17389</v>
      </c>
      <c r="J22515" s="48">
        <v>-9008</v>
      </c>
      <c r="U22515" s="48">
        <v>-9026</v>
      </c>
      <c r="AC22515" s="48">
        <v>-5172</v>
      </c>
      <c r="AF22515" s="48">
        <v>-3872</v>
      </c>
      <c r="AJ22515" s="48">
        <v>18</v>
      </c>
      <c r="AK22515" s="49">
        <v>1</v>
      </c>
      <c r="AL22515" s="49">
        <v>18</v>
      </c>
    </row>
    <row r="22516" spans="1:38">
      <c r="A22516" s="37" t="s">
        <v>47</v>
      </c>
      <c r="B22516" s="38">
        <v>43124.416666666664</v>
      </c>
      <c r="C22516" s="39">
        <v>43124</v>
      </c>
      <c r="D22516" s="56">
        <v>2</v>
      </c>
      <c r="E22516" s="38">
        <v>43124.083333333336</v>
      </c>
      <c r="F22516" s="40" t="s">
        <v>240</v>
      </c>
      <c r="G22516" s="48">
        <v>25035</v>
      </c>
      <c r="H22516" s="48">
        <v>25653</v>
      </c>
      <c r="I22516" s="48">
        <v>17007</v>
      </c>
      <c r="J22516" s="48">
        <v>-8645</v>
      </c>
      <c r="U22516" s="48">
        <v>-8646</v>
      </c>
      <c r="AC22516" s="48">
        <v>-4823</v>
      </c>
      <c r="AF22516" s="48">
        <v>-3837</v>
      </c>
      <c r="AJ22516" s="48">
        <v>14</v>
      </c>
      <c r="AK22516" s="49">
        <v>-1</v>
      </c>
      <c r="AL22516" s="49">
        <v>1</v>
      </c>
    </row>
    <row r="22517" spans="1:38">
      <c r="A22517" s="37" t="s">
        <v>47</v>
      </c>
      <c r="B22517" s="38">
        <v>43124.458333333336</v>
      </c>
      <c r="C22517" s="39">
        <v>43124</v>
      </c>
      <c r="D22517" s="56">
        <v>3</v>
      </c>
      <c r="E22517" s="38">
        <v>43124.125</v>
      </c>
      <c r="F22517" s="40" t="s">
        <v>240</v>
      </c>
      <c r="G22517" s="48">
        <v>24606</v>
      </c>
      <c r="H22517" s="48">
        <v>25318</v>
      </c>
      <c r="I22517" s="48">
        <v>16533</v>
      </c>
      <c r="J22517" s="48">
        <v>-8787</v>
      </c>
      <c r="U22517" s="48">
        <v>-8785</v>
      </c>
      <c r="AC22517" s="48">
        <v>-4839</v>
      </c>
      <c r="AF22517" s="48">
        <v>-3965</v>
      </c>
      <c r="AJ22517" s="48">
        <v>19</v>
      </c>
      <c r="AK22517" s="49">
        <v>2</v>
      </c>
      <c r="AL22517" s="49">
        <v>-2</v>
      </c>
    </row>
    <row r="22518" spans="1:38">
      <c r="A22518" s="37" t="s">
        <v>47</v>
      </c>
      <c r="B22518" s="38">
        <v>43124.5</v>
      </c>
      <c r="C22518" s="39">
        <v>43124</v>
      </c>
      <c r="D22518" s="56">
        <v>4</v>
      </c>
      <c r="E22518" s="38">
        <v>43124.166666666664</v>
      </c>
      <c r="F22518" s="40" t="s">
        <v>240</v>
      </c>
      <c r="G22518" s="48">
        <v>24622</v>
      </c>
      <c r="H22518" s="48">
        <v>25335</v>
      </c>
      <c r="I22518" s="48">
        <v>16549</v>
      </c>
      <c r="J22518" s="48">
        <v>-8787</v>
      </c>
      <c r="U22518" s="48">
        <v>-8777</v>
      </c>
      <c r="AC22518" s="48">
        <v>-4807</v>
      </c>
      <c r="AF22518" s="48">
        <v>-3985</v>
      </c>
      <c r="AJ22518" s="48">
        <v>15</v>
      </c>
      <c r="AK22518" s="49">
        <v>1</v>
      </c>
      <c r="AL22518" s="49">
        <v>-10</v>
      </c>
    </row>
    <row r="22519" spans="1:38">
      <c r="A22519" s="37" t="s">
        <v>47</v>
      </c>
      <c r="B22519" s="38">
        <v>43124.541666666664</v>
      </c>
      <c r="C22519" s="39">
        <v>43124</v>
      </c>
      <c r="D22519" s="56">
        <v>5</v>
      </c>
      <c r="E22519" s="38">
        <v>43124.208333333336</v>
      </c>
      <c r="F22519" s="40" t="s">
        <v>240</v>
      </c>
      <c r="G22519" s="48">
        <v>25456</v>
      </c>
      <c r="H22519" s="48">
        <v>26095</v>
      </c>
      <c r="I22519" s="48">
        <v>17038</v>
      </c>
      <c r="J22519" s="48">
        <v>-9057</v>
      </c>
      <c r="U22519" s="48">
        <v>-9040</v>
      </c>
      <c r="AC22519" s="48">
        <v>-5222</v>
      </c>
      <c r="AF22519" s="48">
        <v>-3831</v>
      </c>
      <c r="AJ22519" s="48">
        <v>13</v>
      </c>
      <c r="AK22519" s="49">
        <v>0</v>
      </c>
      <c r="AL22519" s="49">
        <v>-17</v>
      </c>
    </row>
    <row r="22520" spans="1:38">
      <c r="A22520" s="37" t="s">
        <v>47</v>
      </c>
      <c r="B22520" s="38">
        <v>43124.583333333336</v>
      </c>
      <c r="C22520" s="39">
        <v>43124</v>
      </c>
      <c r="D22520" s="56">
        <v>6</v>
      </c>
      <c r="E22520" s="38">
        <v>43124.25</v>
      </c>
      <c r="F22520" s="40" t="s">
        <v>240</v>
      </c>
      <c r="G22520" s="48">
        <v>27645</v>
      </c>
      <c r="H22520" s="48">
        <v>27879</v>
      </c>
      <c r="I22520" s="48">
        <v>18384</v>
      </c>
      <c r="J22520" s="48">
        <v>-9495</v>
      </c>
      <c r="U22520" s="48">
        <v>-9487</v>
      </c>
      <c r="AC22520" s="48">
        <v>-5591</v>
      </c>
      <c r="AF22520" s="48">
        <v>-3911</v>
      </c>
      <c r="AJ22520" s="48">
        <v>15</v>
      </c>
      <c r="AK22520" s="49">
        <v>0</v>
      </c>
      <c r="AL22520" s="49">
        <v>-8</v>
      </c>
    </row>
    <row r="22521" spans="1:38">
      <c r="A22521" s="37" t="s">
        <v>47</v>
      </c>
      <c r="B22521" s="38">
        <v>43124.625</v>
      </c>
      <c r="C22521" s="39">
        <v>43124</v>
      </c>
      <c r="D22521" s="56">
        <v>7</v>
      </c>
      <c r="E22521" s="38">
        <v>43124.291666666664</v>
      </c>
      <c r="F22521" s="40" t="s">
        <v>240</v>
      </c>
      <c r="G22521" s="48">
        <v>30900</v>
      </c>
      <c r="H22521" s="48">
        <v>31136</v>
      </c>
      <c r="I22521" s="48">
        <v>20051</v>
      </c>
      <c r="J22521" s="48">
        <v>-11086</v>
      </c>
      <c r="U22521" s="48">
        <v>-10982</v>
      </c>
      <c r="AC22521" s="48">
        <v>-6458</v>
      </c>
      <c r="AF22521" s="48">
        <v>-4540</v>
      </c>
      <c r="AJ22521" s="48">
        <v>16</v>
      </c>
      <c r="AK22521" s="49">
        <v>1</v>
      </c>
      <c r="AL22521" s="49">
        <v>-104</v>
      </c>
    </row>
    <row r="22522" spans="1:38">
      <c r="A22522" s="37" t="s">
        <v>47</v>
      </c>
      <c r="B22522" s="38">
        <v>43124.666666666664</v>
      </c>
      <c r="C22522" s="39">
        <v>43124</v>
      </c>
      <c r="D22522" s="56">
        <v>8</v>
      </c>
      <c r="E22522" s="38">
        <v>43124.333333333336</v>
      </c>
      <c r="F22522" s="40" t="s">
        <v>240</v>
      </c>
      <c r="G22522" s="48">
        <v>32051</v>
      </c>
      <c r="H22522" s="48">
        <v>32471</v>
      </c>
      <c r="I22522" s="48">
        <v>21317</v>
      </c>
      <c r="J22522" s="48">
        <v>-11156</v>
      </c>
      <c r="U22522" s="48">
        <v>-10994</v>
      </c>
      <c r="AC22522" s="48">
        <v>-6191</v>
      </c>
      <c r="AF22522" s="48">
        <v>-4812</v>
      </c>
      <c r="AJ22522" s="48">
        <v>9</v>
      </c>
      <c r="AK22522" s="49">
        <v>2</v>
      </c>
      <c r="AL22522" s="49">
        <v>-162</v>
      </c>
    </row>
    <row r="22523" spans="1:38">
      <c r="A22523" s="37" t="s">
        <v>47</v>
      </c>
      <c r="B22523" s="38">
        <v>43124.708333333336</v>
      </c>
      <c r="C22523" s="39">
        <v>43124</v>
      </c>
      <c r="D22523" s="56">
        <v>9</v>
      </c>
      <c r="E22523" s="38">
        <v>43124.375</v>
      </c>
      <c r="F22523" s="40" t="s">
        <v>240</v>
      </c>
      <c r="G22523" s="48">
        <v>31859</v>
      </c>
      <c r="H22523" s="48">
        <v>31958</v>
      </c>
      <c r="I22523" s="48">
        <v>22558</v>
      </c>
      <c r="J22523" s="48">
        <v>-9399</v>
      </c>
      <c r="U22523" s="48">
        <v>-9272</v>
      </c>
      <c r="AC22523" s="48">
        <v>-5251</v>
      </c>
      <c r="AF22523" s="48">
        <v>-4036</v>
      </c>
      <c r="AJ22523" s="48">
        <v>15</v>
      </c>
      <c r="AK22523" s="49">
        <v>-1</v>
      </c>
      <c r="AL22523" s="49">
        <v>-127</v>
      </c>
    </row>
    <row r="22524" spans="1:38">
      <c r="A22524" s="37" t="s">
        <v>47</v>
      </c>
      <c r="B22524" s="38">
        <v>43124.75</v>
      </c>
      <c r="C22524" s="39">
        <v>43124</v>
      </c>
      <c r="D22524" s="56">
        <v>10</v>
      </c>
      <c r="E22524" s="38">
        <v>43124.416666666664</v>
      </c>
      <c r="F22524" s="40" t="s">
        <v>240</v>
      </c>
      <c r="G22524" s="48">
        <v>31366</v>
      </c>
      <c r="H22524" s="48">
        <v>31356</v>
      </c>
      <c r="I22524" s="48">
        <v>22978</v>
      </c>
      <c r="J22524" s="48">
        <v>-8379</v>
      </c>
      <c r="U22524" s="48">
        <v>-8302</v>
      </c>
      <c r="AC22524" s="48">
        <v>-4533</v>
      </c>
      <c r="AF22524" s="48">
        <v>-3856</v>
      </c>
      <c r="AJ22524" s="48">
        <v>87</v>
      </c>
      <c r="AK22524" s="49">
        <v>1</v>
      </c>
      <c r="AL22524" s="49">
        <v>-77</v>
      </c>
    </row>
    <row r="22525" spans="1:38">
      <c r="A22525" s="37" t="s">
        <v>47</v>
      </c>
      <c r="B22525" s="38">
        <v>43124.791666666664</v>
      </c>
      <c r="C22525" s="39">
        <v>43124</v>
      </c>
      <c r="D22525" s="56">
        <v>11</v>
      </c>
      <c r="E22525" s="38">
        <v>43124.458333333336</v>
      </c>
      <c r="F22525" s="40" t="s">
        <v>240</v>
      </c>
      <c r="G22525" s="48">
        <v>30751</v>
      </c>
      <c r="H22525" s="48">
        <v>31235</v>
      </c>
      <c r="I22525" s="48">
        <v>22867</v>
      </c>
      <c r="J22525" s="48">
        <v>-8367</v>
      </c>
      <c r="U22525" s="48">
        <v>-8309</v>
      </c>
      <c r="AC22525" s="48">
        <v>-4243</v>
      </c>
      <c r="AF22525" s="48">
        <v>-4161</v>
      </c>
      <c r="AJ22525" s="48">
        <v>95</v>
      </c>
      <c r="AK22525" s="49">
        <v>-1</v>
      </c>
      <c r="AL22525" s="49">
        <v>-58</v>
      </c>
    </row>
    <row r="22526" spans="1:38">
      <c r="A22526" s="37" t="s">
        <v>47</v>
      </c>
      <c r="B22526" s="38">
        <v>43124.833333333336</v>
      </c>
      <c r="C22526" s="39">
        <v>43124</v>
      </c>
      <c r="D22526" s="56">
        <v>12</v>
      </c>
      <c r="E22526" s="38">
        <v>43124.5</v>
      </c>
      <c r="F22526" s="40" t="s">
        <v>240</v>
      </c>
      <c r="G22526" s="48">
        <v>30211</v>
      </c>
      <c r="H22526" s="48">
        <v>30822</v>
      </c>
      <c r="I22526" s="48">
        <v>22610</v>
      </c>
      <c r="J22526" s="48">
        <v>-8212</v>
      </c>
      <c r="U22526" s="48">
        <v>-8159</v>
      </c>
      <c r="AC22526" s="48">
        <v>-4073</v>
      </c>
      <c r="AF22526" s="48">
        <v>-4169</v>
      </c>
      <c r="AJ22526" s="48">
        <v>83</v>
      </c>
      <c r="AK22526" s="49">
        <v>0</v>
      </c>
      <c r="AL22526" s="49">
        <v>-53</v>
      </c>
    </row>
    <row r="22527" spans="1:38">
      <c r="A22527" s="37" t="s">
        <v>47</v>
      </c>
      <c r="B22527" s="38">
        <v>43124.875</v>
      </c>
      <c r="C22527" s="39">
        <v>43124</v>
      </c>
      <c r="D22527" s="56">
        <v>13</v>
      </c>
      <c r="E22527" s="38">
        <v>43124.541666666664</v>
      </c>
      <c r="F22527" s="40" t="s">
        <v>240</v>
      </c>
      <c r="G22527" s="48">
        <v>30018</v>
      </c>
      <c r="H22527" s="48">
        <v>30554</v>
      </c>
      <c r="I22527" s="48">
        <v>22659</v>
      </c>
      <c r="J22527" s="48">
        <v>-7895</v>
      </c>
      <c r="U22527" s="48">
        <v>-7855</v>
      </c>
      <c r="AC22527" s="48">
        <v>-3881</v>
      </c>
      <c r="AF22527" s="48">
        <v>-4059</v>
      </c>
      <c r="AJ22527" s="48">
        <v>85</v>
      </c>
      <c r="AK22527" s="49">
        <v>0</v>
      </c>
      <c r="AL22527" s="49">
        <v>-40</v>
      </c>
    </row>
    <row r="22528" spans="1:38">
      <c r="A22528" s="37" t="s">
        <v>47</v>
      </c>
      <c r="B22528" s="38">
        <v>43124.916666666664</v>
      </c>
      <c r="C22528" s="39">
        <v>43124</v>
      </c>
      <c r="D22528" s="56">
        <v>14</v>
      </c>
      <c r="E22528" s="38">
        <v>43124.583333333336</v>
      </c>
      <c r="F22528" s="40" t="s">
        <v>240</v>
      </c>
      <c r="G22528" s="48">
        <v>30074</v>
      </c>
      <c r="H22528" s="48">
        <v>30498</v>
      </c>
      <c r="I22528" s="48">
        <v>22636</v>
      </c>
      <c r="J22528" s="48">
        <v>-7862</v>
      </c>
      <c r="U22528" s="48">
        <v>-7818</v>
      </c>
      <c r="AC22528" s="48">
        <v>-3913</v>
      </c>
      <c r="AF22528" s="48">
        <v>-3988</v>
      </c>
      <c r="AJ22528" s="48">
        <v>83</v>
      </c>
      <c r="AK22528" s="49">
        <v>0</v>
      </c>
      <c r="AL22528" s="49">
        <v>-44</v>
      </c>
    </row>
    <row r="22529" spans="1:38">
      <c r="A22529" s="37" t="s">
        <v>47</v>
      </c>
      <c r="B22529" s="38">
        <v>43124.958333333336</v>
      </c>
      <c r="C22529" s="39">
        <v>43124</v>
      </c>
      <c r="D22529" s="56">
        <v>15</v>
      </c>
      <c r="E22529" s="38">
        <v>43124.625</v>
      </c>
      <c r="F22529" s="40" t="s">
        <v>240</v>
      </c>
      <c r="G22529" s="48">
        <v>30320</v>
      </c>
      <c r="H22529" s="48">
        <v>30886</v>
      </c>
      <c r="I22529" s="48">
        <v>22649</v>
      </c>
      <c r="J22529" s="48">
        <v>-8236</v>
      </c>
      <c r="U22529" s="48">
        <v>-8191</v>
      </c>
      <c r="AC22529" s="48">
        <v>-4003</v>
      </c>
      <c r="AF22529" s="48">
        <v>-4198</v>
      </c>
      <c r="AJ22529" s="48">
        <v>10</v>
      </c>
      <c r="AK22529" s="49">
        <v>-1</v>
      </c>
      <c r="AL22529" s="49">
        <v>-45</v>
      </c>
    </row>
    <row r="22530" spans="1:38">
      <c r="A22530" s="37" t="s">
        <v>47</v>
      </c>
      <c r="B22530" s="38">
        <v>43125</v>
      </c>
      <c r="C22530" s="39">
        <v>43124</v>
      </c>
      <c r="D22530" s="56">
        <v>16</v>
      </c>
      <c r="E22530" s="38">
        <v>43124.666666666664</v>
      </c>
      <c r="F22530" s="40" t="s">
        <v>240</v>
      </c>
      <c r="G22530" s="48">
        <v>30794</v>
      </c>
      <c r="H22530" s="48">
        <v>31050</v>
      </c>
      <c r="I22530" s="48">
        <v>21780</v>
      </c>
      <c r="J22530" s="48">
        <v>-9271</v>
      </c>
      <c r="U22530" s="48">
        <v>-9215</v>
      </c>
      <c r="AC22530" s="48">
        <v>-4507</v>
      </c>
      <c r="AF22530" s="48">
        <v>-4713</v>
      </c>
      <c r="AJ22530" s="48">
        <v>5</v>
      </c>
      <c r="AK22530" s="49">
        <v>1</v>
      </c>
      <c r="AL22530" s="49">
        <v>-56</v>
      </c>
    </row>
    <row r="22531" spans="1:38">
      <c r="A22531" s="37" t="s">
        <v>47</v>
      </c>
      <c r="B22531" s="38">
        <v>43125.041666666664</v>
      </c>
      <c r="C22531" s="39">
        <v>43124</v>
      </c>
      <c r="D22531" s="56">
        <v>17</v>
      </c>
      <c r="E22531" s="38">
        <v>43124.708333333336</v>
      </c>
      <c r="F22531" s="40" t="s">
        <v>240</v>
      </c>
      <c r="G22531" s="48">
        <v>31914</v>
      </c>
      <c r="H22531" s="48">
        <v>32114</v>
      </c>
      <c r="I22531" s="48">
        <v>21362</v>
      </c>
      <c r="J22531" s="48">
        <v>-10753</v>
      </c>
      <c r="U22531" s="48">
        <v>-10681</v>
      </c>
      <c r="AC22531" s="48">
        <v>-5151</v>
      </c>
      <c r="AF22531" s="48">
        <v>-5493</v>
      </c>
      <c r="AJ22531" s="48">
        <v>-37</v>
      </c>
      <c r="AK22531" s="49">
        <v>1</v>
      </c>
      <c r="AL22531" s="49">
        <v>-72</v>
      </c>
    </row>
    <row r="22532" spans="1:38">
      <c r="A22532" s="37" t="s">
        <v>47</v>
      </c>
      <c r="B22532" s="38">
        <v>43125.083333333336</v>
      </c>
      <c r="C22532" s="39">
        <v>43124</v>
      </c>
      <c r="D22532" s="56">
        <v>18</v>
      </c>
      <c r="E22532" s="38">
        <v>43124.75</v>
      </c>
      <c r="F22532" s="40" t="s">
        <v>240</v>
      </c>
      <c r="G22532" s="48">
        <v>34515</v>
      </c>
      <c r="H22532" s="48">
        <v>34510</v>
      </c>
      <c r="I22532" s="48">
        <v>23837</v>
      </c>
      <c r="J22532" s="48">
        <v>-10675</v>
      </c>
      <c r="U22532" s="48">
        <v>-10600</v>
      </c>
      <c r="AC22532" s="48">
        <v>-5203</v>
      </c>
      <c r="AF22532" s="48">
        <v>-5410</v>
      </c>
      <c r="AJ22532" s="48">
        <v>13</v>
      </c>
      <c r="AK22532" s="49">
        <v>2</v>
      </c>
      <c r="AL22532" s="49">
        <v>-75</v>
      </c>
    </row>
    <row r="22533" spans="1:38">
      <c r="A22533" s="37" t="s">
        <v>47</v>
      </c>
      <c r="B22533" s="38">
        <v>43125.125</v>
      </c>
      <c r="C22533" s="39">
        <v>43124</v>
      </c>
      <c r="D22533" s="56">
        <v>19</v>
      </c>
      <c r="E22533" s="38">
        <v>43124.791666666664</v>
      </c>
      <c r="F22533" s="40" t="s">
        <v>240</v>
      </c>
      <c r="G22533" s="48">
        <v>35526</v>
      </c>
      <c r="H22533" s="48">
        <v>35239</v>
      </c>
      <c r="I22533" s="48">
        <v>24778</v>
      </c>
      <c r="J22533" s="48">
        <v>-10461</v>
      </c>
      <c r="U22533" s="48">
        <v>-10400</v>
      </c>
      <c r="AC22533" s="48">
        <v>-5254</v>
      </c>
      <c r="AF22533" s="48">
        <v>-5158</v>
      </c>
      <c r="AJ22533" s="48">
        <v>12</v>
      </c>
      <c r="AK22533" s="49">
        <v>0</v>
      </c>
      <c r="AL22533" s="49">
        <v>-61</v>
      </c>
    </row>
    <row r="22534" spans="1:38">
      <c r="A22534" s="37" t="s">
        <v>47</v>
      </c>
      <c r="B22534" s="38">
        <v>43125.166666666664</v>
      </c>
      <c r="C22534" s="39">
        <v>43124</v>
      </c>
      <c r="D22534" s="56">
        <v>20</v>
      </c>
      <c r="E22534" s="38">
        <v>43124.833333333336</v>
      </c>
      <c r="F22534" s="40" t="s">
        <v>240</v>
      </c>
      <c r="G22534" s="48">
        <v>35031</v>
      </c>
      <c r="H22534" s="48">
        <v>34740</v>
      </c>
      <c r="I22534" s="48">
        <v>24065</v>
      </c>
      <c r="J22534" s="48">
        <v>-10674</v>
      </c>
      <c r="U22534" s="48">
        <v>-10682</v>
      </c>
      <c r="AC22534" s="48">
        <v>-5513</v>
      </c>
      <c r="AF22534" s="48">
        <v>-5183</v>
      </c>
      <c r="AJ22534" s="48">
        <v>14</v>
      </c>
      <c r="AK22534" s="49">
        <v>-1</v>
      </c>
      <c r="AL22534" s="49">
        <v>8</v>
      </c>
    </row>
    <row r="22535" spans="1:38">
      <c r="A22535" s="37" t="s">
        <v>47</v>
      </c>
      <c r="B22535" s="38">
        <v>43125.208333333336</v>
      </c>
      <c r="C22535" s="39">
        <v>43124</v>
      </c>
      <c r="D22535" s="56">
        <v>21</v>
      </c>
      <c r="E22535" s="38">
        <v>43124.875</v>
      </c>
      <c r="F22535" s="40" t="s">
        <v>240</v>
      </c>
      <c r="G22535" s="48">
        <v>33906</v>
      </c>
      <c r="H22535" s="48">
        <v>33816</v>
      </c>
      <c r="I22535" s="48">
        <v>22811</v>
      </c>
      <c r="J22535" s="48">
        <v>-11005</v>
      </c>
      <c r="U22535" s="48">
        <v>-11006</v>
      </c>
      <c r="AC22535" s="48">
        <v>-5756</v>
      </c>
      <c r="AF22535" s="48">
        <v>-5270</v>
      </c>
      <c r="AJ22535" s="48">
        <v>20</v>
      </c>
      <c r="AK22535" s="49">
        <v>0</v>
      </c>
      <c r="AL22535" s="49">
        <v>1</v>
      </c>
    </row>
    <row r="22536" spans="1:38">
      <c r="A22536" s="37" t="s">
        <v>47</v>
      </c>
      <c r="B22536" s="38">
        <v>43125.25</v>
      </c>
      <c r="C22536" s="39">
        <v>43124</v>
      </c>
      <c r="D22536" s="56">
        <v>22</v>
      </c>
      <c r="E22536" s="38">
        <v>43124.916666666664</v>
      </c>
      <c r="F22536" s="40" t="s">
        <v>240</v>
      </c>
      <c r="G22536" s="48">
        <v>31999</v>
      </c>
      <c r="H22536" s="48">
        <v>32094</v>
      </c>
      <c r="I22536" s="48">
        <v>21000</v>
      </c>
      <c r="J22536" s="48">
        <v>-11093</v>
      </c>
      <c r="U22536" s="48">
        <v>-11091</v>
      </c>
      <c r="AC22536" s="48">
        <v>-5723</v>
      </c>
      <c r="AF22536" s="48">
        <v>-5376</v>
      </c>
      <c r="AJ22536" s="48">
        <v>8</v>
      </c>
      <c r="AK22536" s="49">
        <v>-1</v>
      </c>
      <c r="AL22536" s="49">
        <v>-2</v>
      </c>
    </row>
    <row r="22537" spans="1:38">
      <c r="A22537" s="37" t="s">
        <v>47</v>
      </c>
      <c r="B22537" s="38">
        <v>43125.291666666664</v>
      </c>
      <c r="C22537" s="39">
        <v>43124</v>
      </c>
      <c r="D22537" s="56">
        <v>23</v>
      </c>
      <c r="E22537" s="38">
        <v>43124.958333333336</v>
      </c>
      <c r="F22537" s="40" t="s">
        <v>240</v>
      </c>
      <c r="G22537" s="48">
        <v>29489</v>
      </c>
      <c r="H22537" s="48">
        <v>29763</v>
      </c>
      <c r="I22537" s="48">
        <v>19118</v>
      </c>
      <c r="J22537" s="48">
        <v>-10646</v>
      </c>
      <c r="U22537" s="48">
        <v>-10636</v>
      </c>
      <c r="AC22537" s="48">
        <v>-5615</v>
      </c>
      <c r="AF22537" s="48">
        <v>-5032</v>
      </c>
      <c r="AJ22537" s="48">
        <v>11</v>
      </c>
      <c r="AK22537" s="49">
        <v>1</v>
      </c>
      <c r="AL22537" s="49">
        <v>-10</v>
      </c>
    </row>
    <row r="22538" spans="1:38">
      <c r="A22538" s="37" t="s">
        <v>47</v>
      </c>
      <c r="B22538" s="38">
        <v>43125.333333333336</v>
      </c>
      <c r="C22538" s="39">
        <v>43124</v>
      </c>
      <c r="D22538" s="56">
        <v>24</v>
      </c>
      <c r="E22538" s="38">
        <v>43125</v>
      </c>
      <c r="F22538" s="40" t="s">
        <v>240</v>
      </c>
      <c r="G22538" s="48">
        <v>27409</v>
      </c>
      <c r="H22538" s="48">
        <v>27711</v>
      </c>
      <c r="I22538" s="48">
        <v>17750</v>
      </c>
      <c r="J22538" s="48">
        <v>-9961</v>
      </c>
      <c r="U22538" s="48">
        <v>-9968</v>
      </c>
      <c r="AC22538" s="48">
        <v>-5746</v>
      </c>
      <c r="AF22538" s="48">
        <v>-4243</v>
      </c>
      <c r="AJ22538" s="48">
        <v>21</v>
      </c>
      <c r="AK22538" s="49">
        <v>0</v>
      </c>
      <c r="AL22538" s="49">
        <v>7</v>
      </c>
    </row>
    <row r="22539" spans="1:38">
      <c r="A22539" s="37" t="s">
        <v>47</v>
      </c>
      <c r="B22539" s="38">
        <v>43125.375</v>
      </c>
      <c r="C22539" s="39">
        <v>43125</v>
      </c>
      <c r="D22539" s="56">
        <v>1</v>
      </c>
      <c r="E22539" s="38">
        <v>43125.041666666664</v>
      </c>
      <c r="F22539" s="40" t="s">
        <v>240</v>
      </c>
      <c r="G22539" s="48">
        <v>26362</v>
      </c>
      <c r="H22539" s="48">
        <v>26465</v>
      </c>
      <c r="I22539" s="48">
        <v>16787</v>
      </c>
      <c r="J22539" s="48">
        <v>-9561</v>
      </c>
      <c r="U22539" s="48">
        <v>-8379</v>
      </c>
      <c r="AC22539" s="48">
        <v>-5138</v>
      </c>
      <c r="AF22539" s="48">
        <v>-3257</v>
      </c>
      <c r="AJ22539" s="48">
        <v>16</v>
      </c>
      <c r="AK22539" s="49">
        <v>-117</v>
      </c>
      <c r="AL22539" s="49">
        <v>-1182</v>
      </c>
    </row>
    <row r="22540" spans="1:38">
      <c r="A22540" s="37" t="s">
        <v>47</v>
      </c>
      <c r="B22540" s="38">
        <v>43125.416666666664</v>
      </c>
      <c r="C22540" s="39">
        <v>43125</v>
      </c>
      <c r="D22540" s="56">
        <v>2</v>
      </c>
      <c r="E22540" s="38">
        <v>43125.083333333336</v>
      </c>
      <c r="F22540" s="40" t="s">
        <v>240</v>
      </c>
      <c r="G22540" s="48">
        <v>25457</v>
      </c>
      <c r="H22540" s="48">
        <v>25671</v>
      </c>
      <c r="I22540" s="48">
        <v>16287</v>
      </c>
      <c r="J22540" s="48">
        <v>-9292</v>
      </c>
      <c r="U22540" s="48">
        <v>-8202</v>
      </c>
      <c r="AC22540" s="48">
        <v>-4905</v>
      </c>
      <c r="AF22540" s="48">
        <v>-3272</v>
      </c>
      <c r="AJ22540" s="48">
        <v>-25</v>
      </c>
      <c r="AK22540" s="49">
        <v>-92</v>
      </c>
      <c r="AL22540" s="49">
        <v>-1090</v>
      </c>
    </row>
    <row r="22541" spans="1:38">
      <c r="A22541" s="37" t="s">
        <v>47</v>
      </c>
      <c r="B22541" s="38">
        <v>43125.458333333336</v>
      </c>
      <c r="C22541" s="39">
        <v>43125</v>
      </c>
      <c r="D22541" s="56">
        <v>3</v>
      </c>
      <c r="E22541" s="38">
        <v>43125.125</v>
      </c>
      <c r="F22541" s="40" t="s">
        <v>240</v>
      </c>
      <c r="G22541" s="48">
        <v>24943</v>
      </c>
      <c r="H22541" s="48">
        <v>25268</v>
      </c>
      <c r="I22541" s="48">
        <v>15970</v>
      </c>
      <c r="J22541" s="48">
        <v>-9185</v>
      </c>
      <c r="U22541" s="48">
        <v>-8067</v>
      </c>
      <c r="AC22541" s="48">
        <v>-4937</v>
      </c>
      <c r="AF22541" s="48">
        <v>-3077</v>
      </c>
      <c r="AJ22541" s="48">
        <v>-53</v>
      </c>
      <c r="AK22541" s="49">
        <v>-113</v>
      </c>
      <c r="AL22541" s="49">
        <v>-1118</v>
      </c>
    </row>
    <row r="22542" spans="1:38">
      <c r="A22542" s="37" t="s">
        <v>47</v>
      </c>
      <c r="B22542" s="38">
        <v>43125.5</v>
      </c>
      <c r="C22542" s="39">
        <v>43125</v>
      </c>
      <c r="D22542" s="56">
        <v>4</v>
      </c>
      <c r="E22542" s="38">
        <v>43125.166666666664</v>
      </c>
      <c r="F22542" s="40" t="s">
        <v>240</v>
      </c>
      <c r="G22542" s="48">
        <v>24914</v>
      </c>
      <c r="H22542" s="48">
        <v>25200</v>
      </c>
      <c r="I22542" s="48">
        <v>15980</v>
      </c>
      <c r="J22542" s="48">
        <v>-9103</v>
      </c>
      <c r="U22542" s="48">
        <v>-7977</v>
      </c>
      <c r="AC22542" s="48">
        <v>-4702</v>
      </c>
      <c r="AF22542" s="48">
        <v>-3211</v>
      </c>
      <c r="AJ22542" s="48">
        <v>-64</v>
      </c>
      <c r="AK22542" s="49">
        <v>-117</v>
      </c>
      <c r="AL22542" s="49">
        <v>-1126</v>
      </c>
    </row>
    <row r="22543" spans="1:38">
      <c r="A22543" s="37" t="s">
        <v>47</v>
      </c>
      <c r="B22543" s="38">
        <v>43125.541666666664</v>
      </c>
      <c r="C22543" s="39">
        <v>43125</v>
      </c>
      <c r="D22543" s="56">
        <v>5</v>
      </c>
      <c r="E22543" s="38">
        <v>43125.208333333336</v>
      </c>
      <c r="F22543" s="40" t="s">
        <v>240</v>
      </c>
      <c r="G22543" s="48">
        <v>25708</v>
      </c>
      <c r="H22543" s="48">
        <v>25922</v>
      </c>
      <c r="I22543" s="48">
        <v>16387</v>
      </c>
      <c r="J22543" s="48">
        <v>-9456</v>
      </c>
      <c r="U22543" s="48">
        <v>-8319</v>
      </c>
      <c r="AC22543" s="48">
        <v>-4903</v>
      </c>
      <c r="AF22543" s="48">
        <v>-3377</v>
      </c>
      <c r="AJ22543" s="48">
        <v>-39</v>
      </c>
      <c r="AK22543" s="49">
        <v>-79</v>
      </c>
      <c r="AL22543" s="49">
        <v>-1137</v>
      </c>
    </row>
    <row r="22544" spans="1:38">
      <c r="A22544" s="37" t="s">
        <v>47</v>
      </c>
      <c r="B22544" s="38">
        <v>43125.583333333336</v>
      </c>
      <c r="C22544" s="39">
        <v>43125</v>
      </c>
      <c r="D22544" s="56">
        <v>6</v>
      </c>
      <c r="E22544" s="38">
        <v>43125.25</v>
      </c>
      <c r="F22544" s="40" t="s">
        <v>240</v>
      </c>
      <c r="G22544" s="48">
        <v>27737</v>
      </c>
      <c r="H22544" s="48">
        <v>27681</v>
      </c>
      <c r="I22544" s="48">
        <v>18074</v>
      </c>
      <c r="J22544" s="48">
        <v>-9564</v>
      </c>
      <c r="U22544" s="48">
        <v>-8440</v>
      </c>
      <c r="AC22544" s="48">
        <v>-5301</v>
      </c>
      <c r="AF22544" s="48">
        <v>-3157</v>
      </c>
      <c r="AJ22544" s="48">
        <v>18</v>
      </c>
      <c r="AK22544" s="49">
        <v>-43</v>
      </c>
      <c r="AL22544" s="49">
        <v>-1124</v>
      </c>
    </row>
    <row r="22545" spans="1:38">
      <c r="A22545" s="37" t="s">
        <v>47</v>
      </c>
      <c r="B22545" s="38">
        <v>43125.625</v>
      </c>
      <c r="C22545" s="39">
        <v>43125</v>
      </c>
      <c r="D22545" s="56">
        <v>7</v>
      </c>
      <c r="E22545" s="38">
        <v>43125.291666666664</v>
      </c>
      <c r="F22545" s="40" t="s">
        <v>240</v>
      </c>
      <c r="G22545" s="48">
        <v>30925</v>
      </c>
      <c r="H22545" s="48">
        <v>31034</v>
      </c>
      <c r="I22545" s="48">
        <v>20538</v>
      </c>
      <c r="J22545" s="48">
        <v>-10536</v>
      </c>
      <c r="U22545" s="48">
        <v>-9344</v>
      </c>
      <c r="AC22545" s="48">
        <v>-5583</v>
      </c>
      <c r="AF22545" s="48">
        <v>-3784</v>
      </c>
      <c r="AJ22545" s="48">
        <v>23</v>
      </c>
      <c r="AK22545" s="49">
        <v>40</v>
      </c>
      <c r="AL22545" s="49">
        <v>-1192</v>
      </c>
    </row>
    <row r="22546" spans="1:38">
      <c r="A22546" s="37" t="s">
        <v>47</v>
      </c>
      <c r="B22546" s="38">
        <v>43125.666666666664</v>
      </c>
      <c r="C22546" s="39">
        <v>43125</v>
      </c>
      <c r="D22546" s="56">
        <v>8</v>
      </c>
      <c r="E22546" s="38">
        <v>43125.333333333336</v>
      </c>
      <c r="F22546" s="40" t="s">
        <v>240</v>
      </c>
      <c r="G22546" s="48">
        <v>32415</v>
      </c>
      <c r="H22546" s="48">
        <v>32600</v>
      </c>
      <c r="I22546" s="48">
        <v>21862</v>
      </c>
      <c r="J22546" s="48">
        <v>-10782</v>
      </c>
      <c r="U22546" s="48">
        <v>-9604</v>
      </c>
      <c r="AC22546" s="48">
        <v>-5478</v>
      </c>
      <c r="AF22546" s="48">
        <v>-4144</v>
      </c>
      <c r="AJ22546" s="48">
        <v>18</v>
      </c>
      <c r="AK22546" s="49">
        <v>44</v>
      </c>
      <c r="AL22546" s="49">
        <v>-1178</v>
      </c>
    </row>
    <row r="22547" spans="1:38">
      <c r="A22547" s="37" t="s">
        <v>47</v>
      </c>
      <c r="B22547" s="38">
        <v>43125.708333333336</v>
      </c>
      <c r="C22547" s="39">
        <v>43125</v>
      </c>
      <c r="D22547" s="56">
        <v>9</v>
      </c>
      <c r="E22547" s="38">
        <v>43125.375</v>
      </c>
      <c r="F22547" s="40" t="s">
        <v>240</v>
      </c>
      <c r="G22547" s="48">
        <v>32147</v>
      </c>
      <c r="H22547" s="48">
        <v>32497</v>
      </c>
      <c r="I22547" s="48">
        <v>23279</v>
      </c>
      <c r="J22547" s="48">
        <v>-9180</v>
      </c>
      <c r="U22547" s="48">
        <v>-7970</v>
      </c>
      <c r="AC22547" s="48">
        <v>-4439</v>
      </c>
      <c r="AF22547" s="48">
        <v>-3552</v>
      </c>
      <c r="AJ22547" s="48">
        <v>21</v>
      </c>
      <c r="AK22547" s="49">
        <v>-38</v>
      </c>
      <c r="AL22547" s="49">
        <v>-1210</v>
      </c>
    </row>
    <row r="22548" spans="1:38">
      <c r="A22548" s="37" t="s">
        <v>47</v>
      </c>
      <c r="B22548" s="38">
        <v>43125.75</v>
      </c>
      <c r="C22548" s="39">
        <v>43125</v>
      </c>
      <c r="D22548" s="56">
        <v>10</v>
      </c>
      <c r="E22548" s="38">
        <v>43125.416666666664</v>
      </c>
      <c r="F22548" s="40" t="s">
        <v>240</v>
      </c>
      <c r="G22548" s="48">
        <v>31743</v>
      </c>
      <c r="H22548" s="48">
        <v>32056</v>
      </c>
      <c r="I22548" s="48">
        <v>23843</v>
      </c>
      <c r="J22548" s="48">
        <v>-8137</v>
      </c>
      <c r="U22548" s="48">
        <v>-6856</v>
      </c>
      <c r="AC22548" s="48">
        <v>-3998</v>
      </c>
      <c r="AF22548" s="48">
        <v>-2920</v>
      </c>
      <c r="AJ22548" s="48">
        <v>62</v>
      </c>
      <c r="AK22548" s="49">
        <v>-76</v>
      </c>
      <c r="AL22548" s="49">
        <v>-1281</v>
      </c>
    </row>
    <row r="22549" spans="1:38">
      <c r="A22549" s="37" t="s">
        <v>47</v>
      </c>
      <c r="B22549" s="38">
        <v>43125.791666666664</v>
      </c>
      <c r="C22549" s="39">
        <v>43125</v>
      </c>
      <c r="D22549" s="56">
        <v>11</v>
      </c>
      <c r="E22549" s="38">
        <v>43125.458333333336</v>
      </c>
      <c r="F22549" s="40" t="s">
        <v>240</v>
      </c>
      <c r="G22549" s="48">
        <v>31266</v>
      </c>
      <c r="H22549" s="48">
        <v>31606</v>
      </c>
      <c r="I22549" s="48">
        <v>24173</v>
      </c>
      <c r="J22549" s="48">
        <v>-7324</v>
      </c>
      <c r="U22549" s="48">
        <v>-5940</v>
      </c>
      <c r="AC22549" s="48">
        <v>-3690</v>
      </c>
      <c r="AF22549" s="48">
        <v>-2341</v>
      </c>
      <c r="AJ22549" s="48">
        <v>91</v>
      </c>
      <c r="AK22549" s="49">
        <v>-109</v>
      </c>
      <c r="AL22549" s="49">
        <v>-1384</v>
      </c>
    </row>
    <row r="22550" spans="1:38">
      <c r="A22550" s="37" t="s">
        <v>47</v>
      </c>
      <c r="B22550" s="38">
        <v>43125.833333333336</v>
      </c>
      <c r="C22550" s="39">
        <v>43125</v>
      </c>
      <c r="D22550" s="56">
        <v>12</v>
      </c>
      <c r="E22550" s="38">
        <v>43125.5</v>
      </c>
      <c r="F22550" s="40" t="s">
        <v>240</v>
      </c>
      <c r="G22550" s="48">
        <v>30671</v>
      </c>
      <c r="H22550" s="48">
        <v>31582</v>
      </c>
      <c r="I22550" s="48">
        <v>24113</v>
      </c>
      <c r="J22550" s="48">
        <v>-7366</v>
      </c>
      <c r="U22550" s="48">
        <v>-6002</v>
      </c>
      <c r="AC22550" s="48">
        <v>-3855</v>
      </c>
      <c r="AF22550" s="48">
        <v>-2262</v>
      </c>
      <c r="AJ22550" s="48">
        <v>115</v>
      </c>
      <c r="AK22550" s="49">
        <v>-103</v>
      </c>
      <c r="AL22550" s="49">
        <v>-1364</v>
      </c>
    </row>
    <row r="22551" spans="1:38">
      <c r="A22551" s="37" t="s">
        <v>47</v>
      </c>
      <c r="B22551" s="38">
        <v>43125.875</v>
      </c>
      <c r="C22551" s="39">
        <v>43125</v>
      </c>
      <c r="D22551" s="56">
        <v>13</v>
      </c>
      <c r="E22551" s="38">
        <v>43125.541666666664</v>
      </c>
      <c r="F22551" s="40" t="s">
        <v>240</v>
      </c>
      <c r="G22551" s="48">
        <v>30374</v>
      </c>
      <c r="H22551" s="48">
        <v>31492</v>
      </c>
      <c r="I22551" s="48">
        <v>23867</v>
      </c>
      <c r="J22551" s="48">
        <v>-7516</v>
      </c>
      <c r="U22551" s="48">
        <v>-6164</v>
      </c>
      <c r="AC22551" s="48">
        <v>-4012</v>
      </c>
      <c r="AF22551" s="48">
        <v>-2270</v>
      </c>
      <c r="AJ22551" s="48">
        <v>118</v>
      </c>
      <c r="AK22551" s="49">
        <v>-109</v>
      </c>
      <c r="AL22551" s="49">
        <v>-1352</v>
      </c>
    </row>
    <row r="22552" spans="1:38">
      <c r="A22552" s="37" t="s">
        <v>47</v>
      </c>
      <c r="B22552" s="38">
        <v>43125.916666666664</v>
      </c>
      <c r="C22552" s="39">
        <v>43125</v>
      </c>
      <c r="D22552" s="56">
        <v>14</v>
      </c>
      <c r="E22552" s="38">
        <v>43125.583333333336</v>
      </c>
      <c r="F22552" s="40" t="s">
        <v>240</v>
      </c>
      <c r="G22552" s="48">
        <v>30274</v>
      </c>
      <c r="H22552" s="48">
        <v>31335</v>
      </c>
      <c r="I22552" s="48">
        <v>24014</v>
      </c>
      <c r="J22552" s="48">
        <v>-7226</v>
      </c>
      <c r="U22552" s="48">
        <v>-5941</v>
      </c>
      <c r="AC22552" s="48">
        <v>-3737</v>
      </c>
      <c r="AF22552" s="48">
        <v>-2280</v>
      </c>
      <c r="AJ22552" s="48">
        <v>76</v>
      </c>
      <c r="AK22552" s="49">
        <v>-95</v>
      </c>
      <c r="AL22552" s="49">
        <v>-1285</v>
      </c>
    </row>
    <row r="22553" spans="1:38">
      <c r="A22553" s="37" t="s">
        <v>47</v>
      </c>
      <c r="B22553" s="38">
        <v>43125.958333333336</v>
      </c>
      <c r="C22553" s="39">
        <v>43125</v>
      </c>
      <c r="D22553" s="56">
        <v>15</v>
      </c>
      <c r="E22553" s="38">
        <v>43125.625</v>
      </c>
      <c r="F22553" s="40" t="s">
        <v>240</v>
      </c>
      <c r="G22553" s="48">
        <v>30096</v>
      </c>
      <c r="H22553" s="48">
        <v>31081</v>
      </c>
      <c r="I22553" s="48">
        <v>23423</v>
      </c>
      <c r="J22553" s="48">
        <v>-7564</v>
      </c>
      <c r="U22553" s="48">
        <v>-6281</v>
      </c>
      <c r="AC22553" s="48">
        <v>-3843</v>
      </c>
      <c r="AF22553" s="48">
        <v>-2456</v>
      </c>
      <c r="AJ22553" s="48">
        <v>18</v>
      </c>
      <c r="AK22553" s="49">
        <v>-94</v>
      </c>
      <c r="AL22553" s="49">
        <v>-1283</v>
      </c>
    </row>
    <row r="22554" spans="1:38">
      <c r="A22554" s="37" t="s">
        <v>47</v>
      </c>
      <c r="B22554" s="38">
        <v>43126</v>
      </c>
      <c r="C22554" s="39">
        <v>43125</v>
      </c>
      <c r="D22554" s="56">
        <v>16</v>
      </c>
      <c r="E22554" s="38">
        <v>43125.666666666664</v>
      </c>
      <c r="F22554" s="40" t="s">
        <v>240</v>
      </c>
      <c r="G22554" s="48">
        <v>30507</v>
      </c>
      <c r="H22554" s="48">
        <v>30596</v>
      </c>
      <c r="I22554" s="48">
        <v>22110</v>
      </c>
      <c r="J22554" s="48">
        <v>-8427</v>
      </c>
      <c r="U22554" s="48">
        <v>-7290</v>
      </c>
      <c r="AC22554" s="48">
        <v>-4354</v>
      </c>
      <c r="AF22554" s="48">
        <v>-2947</v>
      </c>
      <c r="AJ22554" s="48">
        <v>11</v>
      </c>
      <c r="AK22554" s="49">
        <v>-59</v>
      </c>
      <c r="AL22554" s="49">
        <v>-1137</v>
      </c>
    </row>
    <row r="22555" spans="1:38">
      <c r="A22555" s="37" t="s">
        <v>47</v>
      </c>
      <c r="B22555" s="38">
        <v>43126.041666666664</v>
      </c>
      <c r="C22555" s="39">
        <v>43125</v>
      </c>
      <c r="D22555" s="56">
        <v>17</v>
      </c>
      <c r="E22555" s="38">
        <v>43125.708333333336</v>
      </c>
      <c r="F22555" s="40" t="s">
        <v>240</v>
      </c>
      <c r="G22555" s="48">
        <v>32042</v>
      </c>
      <c r="H22555" s="48">
        <v>31433</v>
      </c>
      <c r="I22555" s="48">
        <v>21020</v>
      </c>
      <c r="J22555" s="48">
        <v>-10465</v>
      </c>
      <c r="U22555" s="48">
        <v>-9437</v>
      </c>
      <c r="AC22555" s="48">
        <v>-5571</v>
      </c>
      <c r="AF22555" s="48">
        <v>-3878</v>
      </c>
      <c r="AJ22555" s="48">
        <v>12</v>
      </c>
      <c r="AK22555" s="49">
        <v>52</v>
      </c>
      <c r="AL22555" s="49">
        <v>-1028</v>
      </c>
    </row>
    <row r="22556" spans="1:38">
      <c r="A22556" s="37" t="s">
        <v>47</v>
      </c>
      <c r="B22556" s="38">
        <v>43126.083333333336</v>
      </c>
      <c r="C22556" s="39">
        <v>43125</v>
      </c>
      <c r="D22556" s="56">
        <v>18</v>
      </c>
      <c r="E22556" s="38">
        <v>43125.75</v>
      </c>
      <c r="F22556" s="40" t="s">
        <v>240</v>
      </c>
      <c r="G22556" s="48">
        <v>34842</v>
      </c>
      <c r="H22556" s="48">
        <v>34146</v>
      </c>
      <c r="I22556" s="48">
        <v>22865</v>
      </c>
      <c r="J22556" s="48">
        <v>-11445</v>
      </c>
      <c r="U22556" s="48">
        <v>-10484</v>
      </c>
      <c r="AC22556" s="48">
        <v>-5717</v>
      </c>
      <c r="AF22556" s="48">
        <v>-4783</v>
      </c>
      <c r="AJ22556" s="48">
        <v>16</v>
      </c>
      <c r="AK22556" s="49">
        <v>164</v>
      </c>
      <c r="AL22556" s="49">
        <v>-961</v>
      </c>
    </row>
    <row r="22557" spans="1:38">
      <c r="A22557" s="37" t="s">
        <v>47</v>
      </c>
      <c r="B22557" s="38">
        <v>43126.125</v>
      </c>
      <c r="C22557" s="39">
        <v>43125</v>
      </c>
      <c r="D22557" s="56">
        <v>19</v>
      </c>
      <c r="E22557" s="38">
        <v>43125.791666666664</v>
      </c>
      <c r="F22557" s="40" t="s">
        <v>240</v>
      </c>
      <c r="G22557" s="48">
        <v>35843</v>
      </c>
      <c r="H22557" s="48">
        <v>35399</v>
      </c>
      <c r="I22557" s="48">
        <v>23833</v>
      </c>
      <c r="J22557" s="48">
        <v>-11745</v>
      </c>
      <c r="U22557" s="48">
        <v>-10771</v>
      </c>
      <c r="AC22557" s="48">
        <v>-5653</v>
      </c>
      <c r="AF22557" s="48">
        <v>-5138</v>
      </c>
      <c r="AJ22557" s="48">
        <v>20</v>
      </c>
      <c r="AK22557" s="49">
        <v>179</v>
      </c>
      <c r="AL22557" s="49">
        <v>-974</v>
      </c>
    </row>
    <row r="22558" spans="1:38">
      <c r="A22558" s="37" t="s">
        <v>47</v>
      </c>
      <c r="B22558" s="38">
        <v>43126.166666666664</v>
      </c>
      <c r="C22558" s="39">
        <v>43125</v>
      </c>
      <c r="D22558" s="56">
        <v>20</v>
      </c>
      <c r="E22558" s="38">
        <v>43125.833333333336</v>
      </c>
      <c r="F22558" s="40" t="s">
        <v>240</v>
      </c>
      <c r="G22558" s="48">
        <v>35454</v>
      </c>
      <c r="H22558" s="48">
        <v>34974</v>
      </c>
      <c r="I22558" s="48">
        <v>23370</v>
      </c>
      <c r="J22558" s="48">
        <v>-11746</v>
      </c>
      <c r="U22558" s="48">
        <v>-10731</v>
      </c>
      <c r="AC22558" s="48">
        <v>-5578</v>
      </c>
      <c r="AF22558" s="48">
        <v>-5168</v>
      </c>
      <c r="AJ22558" s="48">
        <v>15</v>
      </c>
      <c r="AK22558" s="49">
        <v>142</v>
      </c>
      <c r="AL22558" s="49">
        <v>-1015</v>
      </c>
    </row>
    <row r="22559" spans="1:38">
      <c r="A22559" s="37" t="s">
        <v>47</v>
      </c>
      <c r="B22559" s="38">
        <v>43126.208333333336</v>
      </c>
      <c r="C22559" s="39">
        <v>43125</v>
      </c>
      <c r="D22559" s="56">
        <v>21</v>
      </c>
      <c r="E22559" s="38">
        <v>43125.875</v>
      </c>
      <c r="F22559" s="40" t="s">
        <v>240</v>
      </c>
      <c r="G22559" s="48">
        <v>34365</v>
      </c>
      <c r="H22559" s="48">
        <v>34165</v>
      </c>
      <c r="I22559" s="48">
        <v>22493</v>
      </c>
      <c r="J22559" s="48">
        <v>-11787</v>
      </c>
      <c r="U22559" s="48">
        <v>-10717</v>
      </c>
      <c r="AC22559" s="48">
        <v>-5748</v>
      </c>
      <c r="AF22559" s="48">
        <v>-4985</v>
      </c>
      <c r="AJ22559" s="48">
        <v>16</v>
      </c>
      <c r="AK22559" s="49">
        <v>115</v>
      </c>
      <c r="AL22559" s="49">
        <v>-1070</v>
      </c>
    </row>
    <row r="22560" spans="1:38">
      <c r="A22560" s="37" t="s">
        <v>47</v>
      </c>
      <c r="B22560" s="38">
        <v>43126.25</v>
      </c>
      <c r="C22560" s="39">
        <v>43125</v>
      </c>
      <c r="D22560" s="56">
        <v>22</v>
      </c>
      <c r="E22560" s="38">
        <v>43125.916666666664</v>
      </c>
      <c r="F22560" s="40" t="s">
        <v>240</v>
      </c>
      <c r="G22560" s="48">
        <v>32482</v>
      </c>
      <c r="H22560" s="48">
        <v>32524</v>
      </c>
      <c r="I22560" s="48">
        <v>20743</v>
      </c>
      <c r="J22560" s="48">
        <v>-11826</v>
      </c>
      <c r="U22560" s="48">
        <v>-10820</v>
      </c>
      <c r="AC22560" s="48">
        <v>-5852</v>
      </c>
      <c r="AF22560" s="48">
        <v>-4980</v>
      </c>
      <c r="AJ22560" s="48">
        <v>12</v>
      </c>
      <c r="AK22560" s="49">
        <v>45</v>
      </c>
      <c r="AL22560" s="49">
        <v>-1006</v>
      </c>
    </row>
    <row r="22561" spans="1:38">
      <c r="A22561" s="37" t="s">
        <v>47</v>
      </c>
      <c r="B22561" s="38">
        <v>43126.291666666664</v>
      </c>
      <c r="C22561" s="39">
        <v>43125</v>
      </c>
      <c r="D22561" s="56">
        <v>23</v>
      </c>
      <c r="E22561" s="38">
        <v>43125.958333333336</v>
      </c>
      <c r="F22561" s="40" t="s">
        <v>240</v>
      </c>
      <c r="G22561" s="48">
        <v>30024</v>
      </c>
      <c r="H22561" s="48">
        <v>30114</v>
      </c>
      <c r="I22561" s="48">
        <v>18893</v>
      </c>
      <c r="J22561" s="48">
        <v>-11207</v>
      </c>
      <c r="U22561" s="48">
        <v>-10137</v>
      </c>
      <c r="AC22561" s="48">
        <v>-5631</v>
      </c>
      <c r="AF22561" s="48">
        <v>-4472</v>
      </c>
      <c r="AJ22561" s="48">
        <v>-34</v>
      </c>
      <c r="AK22561" s="49">
        <v>-14</v>
      </c>
      <c r="AL22561" s="49">
        <v>-1070</v>
      </c>
    </row>
    <row r="22562" spans="1:38">
      <c r="A22562" s="37" t="s">
        <v>47</v>
      </c>
      <c r="B22562" s="38">
        <v>43126.333333333336</v>
      </c>
      <c r="C22562" s="39">
        <v>43125</v>
      </c>
      <c r="D22562" s="56">
        <v>24</v>
      </c>
      <c r="E22562" s="38">
        <v>43126</v>
      </c>
      <c r="F22562" s="40" t="s">
        <v>240</v>
      </c>
      <c r="G22562" s="48">
        <v>27792</v>
      </c>
      <c r="H22562" s="48">
        <v>27993</v>
      </c>
      <c r="I22562" s="48">
        <v>17753</v>
      </c>
      <c r="J22562" s="48">
        <v>-10182</v>
      </c>
      <c r="U22562" s="48">
        <v>-9072</v>
      </c>
      <c r="AC22562" s="48">
        <v>-5353</v>
      </c>
      <c r="AF22562" s="48">
        <v>-3688</v>
      </c>
      <c r="AJ22562" s="48">
        <v>-31</v>
      </c>
      <c r="AK22562" s="49">
        <v>-58</v>
      </c>
      <c r="AL22562" s="49">
        <v>-1110</v>
      </c>
    </row>
    <row r="22563" spans="1:38">
      <c r="A22563" s="37" t="s">
        <v>47</v>
      </c>
      <c r="B22563" s="38">
        <v>43126.375</v>
      </c>
      <c r="C22563" s="39">
        <v>43126</v>
      </c>
      <c r="D22563" s="56">
        <v>1</v>
      </c>
      <c r="E22563" s="38">
        <v>43126.041666666664</v>
      </c>
      <c r="F22563" s="40" t="s">
        <v>240</v>
      </c>
      <c r="G22563" s="48">
        <v>26420</v>
      </c>
      <c r="H22563" s="48">
        <v>26930</v>
      </c>
      <c r="I22563" s="48">
        <v>17253</v>
      </c>
      <c r="J22563" s="48">
        <v>-9577</v>
      </c>
      <c r="U22563" s="48">
        <v>-8408</v>
      </c>
      <c r="AC22563" s="48">
        <v>-5136</v>
      </c>
      <c r="AF22563" s="48">
        <v>-3272</v>
      </c>
      <c r="AJ22563" s="48">
        <v>0</v>
      </c>
      <c r="AK22563" s="49">
        <v>-100</v>
      </c>
      <c r="AL22563" s="49">
        <v>-1169</v>
      </c>
    </row>
    <row r="22564" spans="1:38">
      <c r="A22564" s="37" t="s">
        <v>47</v>
      </c>
      <c r="B22564" s="38">
        <v>43126.416666666664</v>
      </c>
      <c r="C22564" s="39">
        <v>43126</v>
      </c>
      <c r="D22564" s="56">
        <v>2</v>
      </c>
      <c r="E22564" s="38">
        <v>43126.083333333336</v>
      </c>
      <c r="F22564" s="40" t="s">
        <v>240</v>
      </c>
      <c r="G22564" s="48">
        <v>25545</v>
      </c>
      <c r="H22564" s="48">
        <v>26557</v>
      </c>
      <c r="I22564" s="48">
        <v>16642</v>
      </c>
      <c r="J22564" s="48">
        <v>-9807</v>
      </c>
      <c r="U22564" s="48">
        <v>-8637</v>
      </c>
      <c r="AC22564" s="48">
        <v>-5150</v>
      </c>
      <c r="AF22564" s="48">
        <v>-3445</v>
      </c>
      <c r="AJ22564" s="48">
        <v>-42</v>
      </c>
      <c r="AK22564" s="49">
        <v>-108</v>
      </c>
      <c r="AL22564" s="49">
        <v>-1170</v>
      </c>
    </row>
    <row r="22565" spans="1:38">
      <c r="A22565" s="37" t="s">
        <v>47</v>
      </c>
      <c r="B22565" s="38">
        <v>43126.458333333336</v>
      </c>
      <c r="C22565" s="39">
        <v>43126</v>
      </c>
      <c r="D22565" s="56">
        <v>3</v>
      </c>
      <c r="E22565" s="38">
        <v>43126.125</v>
      </c>
      <c r="F22565" s="40" t="s">
        <v>240</v>
      </c>
      <c r="G22565" s="48">
        <v>25074</v>
      </c>
      <c r="H22565" s="48">
        <v>26116</v>
      </c>
      <c r="I22565" s="48">
        <v>16260</v>
      </c>
      <c r="J22565" s="48">
        <v>-9733</v>
      </c>
      <c r="U22565" s="48">
        <v>-8556</v>
      </c>
      <c r="AC22565" s="48">
        <v>-5103</v>
      </c>
      <c r="AF22565" s="48">
        <v>-3395</v>
      </c>
      <c r="AJ22565" s="48">
        <v>-58</v>
      </c>
      <c r="AK22565" s="49">
        <v>-123</v>
      </c>
      <c r="AL22565" s="49">
        <v>-1177</v>
      </c>
    </row>
    <row r="22566" spans="1:38">
      <c r="A22566" s="37" t="s">
        <v>47</v>
      </c>
      <c r="B22566" s="38">
        <v>43126.5</v>
      </c>
      <c r="C22566" s="39">
        <v>43126</v>
      </c>
      <c r="D22566" s="56">
        <v>4</v>
      </c>
      <c r="E22566" s="38">
        <v>43126.166666666664</v>
      </c>
      <c r="F22566" s="40" t="s">
        <v>240</v>
      </c>
      <c r="G22566" s="48">
        <v>25097</v>
      </c>
      <c r="H22566" s="48">
        <v>25982</v>
      </c>
      <c r="I22566" s="48">
        <v>16261</v>
      </c>
      <c r="J22566" s="48">
        <v>-9598</v>
      </c>
      <c r="U22566" s="48">
        <v>-8416</v>
      </c>
      <c r="AC22566" s="48">
        <v>-4982</v>
      </c>
      <c r="AF22566" s="48">
        <v>-3365</v>
      </c>
      <c r="AJ22566" s="48">
        <v>-69</v>
      </c>
      <c r="AK22566" s="49">
        <v>-123</v>
      </c>
      <c r="AL22566" s="49">
        <v>-1182</v>
      </c>
    </row>
    <row r="22567" spans="1:38">
      <c r="A22567" s="37" t="s">
        <v>47</v>
      </c>
      <c r="B22567" s="38">
        <v>43126.541666666664</v>
      </c>
      <c r="C22567" s="39">
        <v>43126</v>
      </c>
      <c r="D22567" s="56">
        <v>5</v>
      </c>
      <c r="E22567" s="38">
        <v>43126.208333333336</v>
      </c>
      <c r="F22567" s="40" t="s">
        <v>240</v>
      </c>
      <c r="G22567" s="48">
        <v>25958</v>
      </c>
      <c r="H22567" s="48">
        <v>26439</v>
      </c>
      <c r="I22567" s="48">
        <v>16530</v>
      </c>
      <c r="J22567" s="48">
        <v>-9790</v>
      </c>
      <c r="U22567" s="48">
        <v>-8629</v>
      </c>
      <c r="AC22567" s="48">
        <v>-5302</v>
      </c>
      <c r="AF22567" s="48">
        <v>-3271</v>
      </c>
      <c r="AJ22567" s="48">
        <v>-56</v>
      </c>
      <c r="AK22567" s="49">
        <v>-119</v>
      </c>
      <c r="AL22567" s="49">
        <v>-1161</v>
      </c>
    </row>
    <row r="22568" spans="1:38">
      <c r="A22568" s="37" t="s">
        <v>47</v>
      </c>
      <c r="B22568" s="38">
        <v>43126.583333333336</v>
      </c>
      <c r="C22568" s="39">
        <v>43126</v>
      </c>
      <c r="D22568" s="56">
        <v>6</v>
      </c>
      <c r="E22568" s="38">
        <v>43126.25</v>
      </c>
      <c r="F22568" s="40" t="s">
        <v>240</v>
      </c>
      <c r="G22568" s="48">
        <v>28067</v>
      </c>
      <c r="H22568" s="48">
        <v>28137</v>
      </c>
      <c r="I22568" s="48">
        <v>17799</v>
      </c>
      <c r="J22568" s="48">
        <v>-10253</v>
      </c>
      <c r="U22568" s="48">
        <v>-9019</v>
      </c>
      <c r="AC22568" s="48">
        <v>-5606</v>
      </c>
      <c r="AF22568" s="48">
        <v>-3398</v>
      </c>
      <c r="AJ22568" s="48">
        <v>-15</v>
      </c>
      <c r="AK22568" s="49">
        <v>-85</v>
      </c>
      <c r="AL22568" s="49">
        <v>-1234</v>
      </c>
    </row>
    <row r="22569" spans="1:38">
      <c r="A22569" s="37" t="s">
        <v>47</v>
      </c>
      <c r="B22569" s="38">
        <v>43126.625</v>
      </c>
      <c r="C22569" s="39">
        <v>43126</v>
      </c>
      <c r="D22569" s="56">
        <v>7</v>
      </c>
      <c r="E22569" s="38">
        <v>43126.291666666664</v>
      </c>
      <c r="F22569" s="40" t="s">
        <v>240</v>
      </c>
      <c r="G22569" s="48">
        <v>31311</v>
      </c>
      <c r="H22569" s="48">
        <v>31497</v>
      </c>
      <c r="I22569" s="48">
        <v>19925</v>
      </c>
      <c r="J22569" s="48">
        <v>-11550</v>
      </c>
      <c r="U22569" s="48">
        <v>-10281</v>
      </c>
      <c r="AC22569" s="48">
        <v>-6020</v>
      </c>
      <c r="AF22569" s="48">
        <v>-4256</v>
      </c>
      <c r="AJ22569" s="48">
        <v>-5</v>
      </c>
      <c r="AK22569" s="49">
        <v>-22</v>
      </c>
      <c r="AL22569" s="49">
        <v>-1269</v>
      </c>
    </row>
    <row r="22570" spans="1:38">
      <c r="A22570" s="37" t="s">
        <v>47</v>
      </c>
      <c r="B22570" s="38">
        <v>43126.666666666664</v>
      </c>
      <c r="C22570" s="39">
        <v>43126</v>
      </c>
      <c r="D22570" s="56">
        <v>8</v>
      </c>
      <c r="E22570" s="38">
        <v>43126.333333333336</v>
      </c>
      <c r="F22570" s="40" t="s">
        <v>240</v>
      </c>
      <c r="G22570" s="48">
        <v>32363</v>
      </c>
      <c r="H22570" s="48">
        <v>33016</v>
      </c>
      <c r="I22570" s="48">
        <v>21599</v>
      </c>
      <c r="J22570" s="48">
        <v>-11389</v>
      </c>
      <c r="U22570" s="48">
        <v>-10103</v>
      </c>
      <c r="AC22570" s="48">
        <v>-5771</v>
      </c>
      <c r="AF22570" s="48">
        <v>-4345</v>
      </c>
      <c r="AJ22570" s="48">
        <v>13</v>
      </c>
      <c r="AK22570" s="49">
        <v>-28</v>
      </c>
      <c r="AL22570" s="49">
        <v>-1286</v>
      </c>
    </row>
    <row r="22571" spans="1:38">
      <c r="A22571" s="37" t="s">
        <v>47</v>
      </c>
      <c r="B22571" s="38">
        <v>43126.708333333336</v>
      </c>
      <c r="C22571" s="39">
        <v>43126</v>
      </c>
      <c r="D22571" s="56">
        <v>9</v>
      </c>
      <c r="E22571" s="38">
        <v>43126.375</v>
      </c>
      <c r="F22571" s="40" t="s">
        <v>240</v>
      </c>
      <c r="G22571" s="48">
        <v>31735</v>
      </c>
      <c r="H22571" s="48">
        <v>32555</v>
      </c>
      <c r="I22571" s="48">
        <v>22716</v>
      </c>
      <c r="J22571" s="48">
        <v>-9705</v>
      </c>
      <c r="U22571" s="48">
        <v>-8372</v>
      </c>
      <c r="AC22571" s="48">
        <v>-5119</v>
      </c>
      <c r="AF22571" s="48">
        <v>-3267</v>
      </c>
      <c r="AJ22571" s="48">
        <v>14</v>
      </c>
      <c r="AK22571" s="49">
        <v>-134</v>
      </c>
      <c r="AL22571" s="49">
        <v>-1333</v>
      </c>
    </row>
    <row r="22572" spans="1:38">
      <c r="A22572" s="37" t="s">
        <v>47</v>
      </c>
      <c r="B22572" s="38">
        <v>43126.75</v>
      </c>
      <c r="C22572" s="39">
        <v>43126</v>
      </c>
      <c r="D22572" s="56">
        <v>10</v>
      </c>
      <c r="E22572" s="38">
        <v>43126.416666666664</v>
      </c>
      <c r="F22572" s="40" t="s">
        <v>240</v>
      </c>
      <c r="G22572" s="48">
        <v>30848</v>
      </c>
      <c r="H22572" s="48">
        <v>31098</v>
      </c>
      <c r="I22572" s="48">
        <v>22605</v>
      </c>
      <c r="J22572" s="48">
        <v>-1453</v>
      </c>
      <c r="U22572" s="48">
        <v>-7515</v>
      </c>
      <c r="AC22572" s="48">
        <v>-4568</v>
      </c>
      <c r="AF22572" s="48">
        <v>-2961</v>
      </c>
      <c r="AJ22572" s="48">
        <v>14</v>
      </c>
      <c r="AK22572" s="49">
        <v>-7040</v>
      </c>
      <c r="AL22572" s="49">
        <v>6062</v>
      </c>
    </row>
    <row r="22573" spans="1:38">
      <c r="A22573" s="37" t="s">
        <v>47</v>
      </c>
      <c r="B22573" s="38">
        <v>43126.791666666664</v>
      </c>
      <c r="C22573" s="39">
        <v>43126</v>
      </c>
      <c r="D22573" s="56">
        <v>11</v>
      </c>
      <c r="E22573" s="38">
        <v>43126.458333333336</v>
      </c>
      <c r="F22573" s="40" t="s">
        <v>240</v>
      </c>
      <c r="G22573" s="48">
        <v>30159</v>
      </c>
      <c r="H22573" s="48">
        <v>31114</v>
      </c>
      <c r="I22573" s="48">
        <v>22362</v>
      </c>
      <c r="J22573" s="48">
        <v>-8595</v>
      </c>
      <c r="U22573" s="48">
        <v>-7211</v>
      </c>
      <c r="AC22573" s="48">
        <v>-4231</v>
      </c>
      <c r="AF22573" s="48">
        <v>-2993</v>
      </c>
      <c r="AJ22573" s="48">
        <v>13</v>
      </c>
      <c r="AK22573" s="49">
        <v>-157</v>
      </c>
      <c r="AL22573" s="49">
        <v>-1384</v>
      </c>
    </row>
    <row r="22574" spans="1:38">
      <c r="A22574" s="37" t="s">
        <v>47</v>
      </c>
      <c r="B22574" s="38">
        <v>43126.833333333336</v>
      </c>
      <c r="C22574" s="39">
        <v>43126</v>
      </c>
      <c r="D22574" s="56">
        <v>12</v>
      </c>
      <c r="E22574" s="38">
        <v>43126.5</v>
      </c>
      <c r="F22574" s="40" t="s">
        <v>240</v>
      </c>
      <c r="G22574" s="48">
        <v>29333</v>
      </c>
      <c r="H22574" s="48">
        <v>30328</v>
      </c>
      <c r="I22574" s="48">
        <v>21696</v>
      </c>
      <c r="J22574" s="48">
        <v>-8467</v>
      </c>
      <c r="U22574" s="48">
        <v>-7060</v>
      </c>
      <c r="AC22574" s="48">
        <v>-4176</v>
      </c>
      <c r="AF22574" s="48">
        <v>-2898</v>
      </c>
      <c r="AJ22574" s="48">
        <v>14</v>
      </c>
      <c r="AK22574" s="49">
        <v>-165</v>
      </c>
      <c r="AL22574" s="49">
        <v>-1407</v>
      </c>
    </row>
    <row r="22575" spans="1:38">
      <c r="A22575" s="37" t="s">
        <v>47</v>
      </c>
      <c r="B22575" s="38">
        <v>43126.875</v>
      </c>
      <c r="C22575" s="39">
        <v>43126</v>
      </c>
      <c r="D22575" s="56">
        <v>13</v>
      </c>
      <c r="E22575" s="38">
        <v>43126.541666666664</v>
      </c>
      <c r="F22575" s="40" t="s">
        <v>240</v>
      </c>
      <c r="G22575" s="48">
        <v>28599</v>
      </c>
      <c r="H22575" s="48">
        <v>29725</v>
      </c>
      <c r="I22575" s="48">
        <v>21614</v>
      </c>
      <c r="J22575" s="48">
        <v>-7938</v>
      </c>
      <c r="U22575" s="48">
        <v>-6521</v>
      </c>
      <c r="AC22575" s="48">
        <v>-3827</v>
      </c>
      <c r="AF22575" s="48">
        <v>-2707</v>
      </c>
      <c r="AJ22575" s="48">
        <v>13</v>
      </c>
      <c r="AK22575" s="49">
        <v>-173</v>
      </c>
      <c r="AL22575" s="49">
        <v>-1417</v>
      </c>
    </row>
    <row r="22576" spans="1:38">
      <c r="A22576" s="37" t="s">
        <v>47</v>
      </c>
      <c r="B22576" s="38">
        <v>43126.916666666664</v>
      </c>
      <c r="C22576" s="39">
        <v>43126</v>
      </c>
      <c r="D22576" s="56">
        <v>14</v>
      </c>
      <c r="E22576" s="38">
        <v>43126.583333333336</v>
      </c>
      <c r="F22576" s="40" t="s">
        <v>240</v>
      </c>
      <c r="G22576" s="48">
        <v>28551</v>
      </c>
      <c r="H22576" s="48">
        <v>29687</v>
      </c>
      <c r="I22576" s="48">
        <v>21804</v>
      </c>
      <c r="J22576" s="48">
        <v>-7725</v>
      </c>
      <c r="U22576" s="48">
        <v>-6356</v>
      </c>
      <c r="AC22576" s="48">
        <v>-3788</v>
      </c>
      <c r="AF22576" s="48">
        <v>-2580</v>
      </c>
      <c r="AJ22576" s="48">
        <v>12</v>
      </c>
      <c r="AK22576" s="49">
        <v>-158</v>
      </c>
      <c r="AL22576" s="49">
        <v>-1369</v>
      </c>
    </row>
    <row r="22577" spans="1:38">
      <c r="A22577" s="37" t="s">
        <v>47</v>
      </c>
      <c r="B22577" s="38">
        <v>43126.958333333336</v>
      </c>
      <c r="C22577" s="39">
        <v>43126</v>
      </c>
      <c r="D22577" s="56">
        <v>15</v>
      </c>
      <c r="E22577" s="38">
        <v>43126.625</v>
      </c>
      <c r="F22577" s="40" t="s">
        <v>240</v>
      </c>
      <c r="G22577" s="48">
        <v>28797</v>
      </c>
      <c r="H22577" s="48">
        <v>29910</v>
      </c>
      <c r="I22577" s="48">
        <v>21726</v>
      </c>
      <c r="J22577" s="48">
        <v>-8035</v>
      </c>
      <c r="U22577" s="48">
        <v>-6684</v>
      </c>
      <c r="AC22577" s="48">
        <v>-3977</v>
      </c>
      <c r="AF22577" s="48">
        <v>-2714</v>
      </c>
      <c r="AJ22577" s="48">
        <v>7</v>
      </c>
      <c r="AK22577" s="49">
        <v>-149</v>
      </c>
      <c r="AL22577" s="49">
        <v>-1351</v>
      </c>
    </row>
    <row r="22578" spans="1:38">
      <c r="A22578" s="37" t="s">
        <v>47</v>
      </c>
      <c r="B22578" s="38">
        <v>43127</v>
      </c>
      <c r="C22578" s="39">
        <v>43126</v>
      </c>
      <c r="D22578" s="56">
        <v>16</v>
      </c>
      <c r="E22578" s="38">
        <v>43126.666666666664</v>
      </c>
      <c r="F22578" s="40" t="s">
        <v>240</v>
      </c>
      <c r="G22578" s="48">
        <v>29320</v>
      </c>
      <c r="H22578" s="48">
        <v>29882</v>
      </c>
      <c r="I22578" s="48">
        <v>21073</v>
      </c>
      <c r="J22578" s="48">
        <v>-8687</v>
      </c>
      <c r="U22578" s="48">
        <v>-7414</v>
      </c>
      <c r="AC22578" s="48">
        <v>-4469</v>
      </c>
      <c r="AF22578" s="48">
        <v>-2950</v>
      </c>
      <c r="AJ22578" s="48">
        <v>5</v>
      </c>
      <c r="AK22578" s="49">
        <v>-122</v>
      </c>
      <c r="AL22578" s="49">
        <v>-1273</v>
      </c>
    </row>
    <row r="22579" spans="1:38">
      <c r="A22579" s="37" t="s">
        <v>47</v>
      </c>
      <c r="B22579" s="38">
        <v>43127.041666666664</v>
      </c>
      <c r="C22579" s="39">
        <v>43126</v>
      </c>
      <c r="D22579" s="56">
        <v>17</v>
      </c>
      <c r="E22579" s="38">
        <v>43126.708333333336</v>
      </c>
      <c r="F22579" s="40" t="s">
        <v>240</v>
      </c>
      <c r="G22579" s="48">
        <v>30754</v>
      </c>
      <c r="H22579" s="48">
        <v>30846</v>
      </c>
      <c r="I22579" s="48">
        <v>20042</v>
      </c>
      <c r="J22579" s="48">
        <v>-10797</v>
      </c>
      <c r="U22579" s="48">
        <v>-9648</v>
      </c>
      <c r="AC22579" s="48">
        <v>-5587</v>
      </c>
      <c r="AF22579" s="48">
        <v>-4067</v>
      </c>
      <c r="AJ22579" s="48">
        <v>6</v>
      </c>
      <c r="AK22579" s="49">
        <v>-7</v>
      </c>
      <c r="AL22579" s="49">
        <v>-1149</v>
      </c>
    </row>
    <row r="22580" spans="1:38">
      <c r="A22580" s="37" t="s">
        <v>47</v>
      </c>
      <c r="B22580" s="38">
        <v>43127.083333333336</v>
      </c>
      <c r="C22580" s="39">
        <v>43126</v>
      </c>
      <c r="D22580" s="56">
        <v>18</v>
      </c>
      <c r="E22580" s="38">
        <v>43126.75</v>
      </c>
      <c r="F22580" s="40" t="s">
        <v>240</v>
      </c>
      <c r="G22580" s="48">
        <v>33438</v>
      </c>
      <c r="H22580" s="48">
        <v>33336</v>
      </c>
      <c r="I22580" s="48">
        <v>21873</v>
      </c>
      <c r="J22580" s="48">
        <v>-11570</v>
      </c>
      <c r="U22580" s="48">
        <v>-10435</v>
      </c>
      <c r="AC22580" s="48">
        <v>-5719</v>
      </c>
      <c r="AF22580" s="48">
        <v>-4730</v>
      </c>
      <c r="AJ22580" s="48">
        <v>14</v>
      </c>
      <c r="AK22580" s="49">
        <v>107</v>
      </c>
      <c r="AL22580" s="49">
        <v>-1135</v>
      </c>
    </row>
    <row r="22581" spans="1:38">
      <c r="A22581" s="37" t="s">
        <v>47</v>
      </c>
      <c r="B22581" s="38">
        <v>43127.125</v>
      </c>
      <c r="C22581" s="39">
        <v>43126</v>
      </c>
      <c r="D22581" s="56">
        <v>19</v>
      </c>
      <c r="E22581" s="38">
        <v>43126.791666666664</v>
      </c>
      <c r="F22581" s="40" t="s">
        <v>240</v>
      </c>
      <c r="G22581" s="48">
        <v>34841</v>
      </c>
      <c r="H22581" s="48">
        <v>34352</v>
      </c>
      <c r="I22581" s="48">
        <v>22555</v>
      </c>
      <c r="J22581" s="48">
        <v>-11909</v>
      </c>
      <c r="U22581" s="48">
        <v>-10729</v>
      </c>
      <c r="AC22581" s="48">
        <v>-5942</v>
      </c>
      <c r="AF22581" s="48">
        <v>-4800</v>
      </c>
      <c r="AJ22581" s="48">
        <v>13</v>
      </c>
      <c r="AK22581" s="49">
        <v>112</v>
      </c>
      <c r="AL22581" s="49">
        <v>-1180</v>
      </c>
    </row>
    <row r="22582" spans="1:38">
      <c r="A22582" s="37" t="s">
        <v>47</v>
      </c>
      <c r="B22582" s="38">
        <v>43127.166666666664</v>
      </c>
      <c r="C22582" s="39">
        <v>43126</v>
      </c>
      <c r="D22582" s="56">
        <v>20</v>
      </c>
      <c r="E22582" s="38">
        <v>43126.833333333336</v>
      </c>
      <c r="F22582" s="40" t="s">
        <v>240</v>
      </c>
      <c r="G22582" s="48">
        <v>34438</v>
      </c>
      <c r="H22582" s="48">
        <v>33855</v>
      </c>
      <c r="I22582" s="48">
        <v>22224</v>
      </c>
      <c r="J22582" s="48">
        <v>-11718</v>
      </c>
      <c r="U22582" s="48">
        <v>-10622</v>
      </c>
      <c r="AC22582" s="48">
        <v>-5918</v>
      </c>
      <c r="AF22582" s="48">
        <v>-4715</v>
      </c>
      <c r="AJ22582" s="48">
        <v>11</v>
      </c>
      <c r="AK22582" s="49">
        <v>87</v>
      </c>
      <c r="AL22582" s="49">
        <v>-1096</v>
      </c>
    </row>
    <row r="22583" spans="1:38">
      <c r="A22583" s="37" t="s">
        <v>47</v>
      </c>
      <c r="B22583" s="38">
        <v>43127.208333333336</v>
      </c>
      <c r="C22583" s="39">
        <v>43126</v>
      </c>
      <c r="D22583" s="56">
        <v>21</v>
      </c>
      <c r="E22583" s="38">
        <v>43126.875</v>
      </c>
      <c r="F22583" s="40" t="s">
        <v>240</v>
      </c>
      <c r="G22583" s="48">
        <v>33541</v>
      </c>
      <c r="H22583" s="48">
        <v>33158</v>
      </c>
      <c r="I22583" s="48">
        <v>21053</v>
      </c>
      <c r="J22583" s="48">
        <v>-12176</v>
      </c>
      <c r="U22583" s="48">
        <v>-10998</v>
      </c>
      <c r="AC22583" s="48">
        <v>-6092</v>
      </c>
      <c r="AF22583" s="48">
        <v>-4919</v>
      </c>
      <c r="AJ22583" s="48">
        <v>13</v>
      </c>
      <c r="AK22583" s="49">
        <v>71</v>
      </c>
      <c r="AL22583" s="49">
        <v>-1178</v>
      </c>
    </row>
    <row r="22584" spans="1:38">
      <c r="A22584" s="37" t="s">
        <v>47</v>
      </c>
      <c r="B22584" s="38">
        <v>43127.25</v>
      </c>
      <c r="C22584" s="39">
        <v>43126</v>
      </c>
      <c r="D22584" s="56">
        <v>22</v>
      </c>
      <c r="E22584" s="38">
        <v>43126.916666666664</v>
      </c>
      <c r="F22584" s="40" t="s">
        <v>240</v>
      </c>
      <c r="G22584" s="48">
        <v>32178</v>
      </c>
      <c r="H22584" s="48">
        <v>31948</v>
      </c>
      <c r="I22584" s="48">
        <v>20236</v>
      </c>
      <c r="J22584" s="48">
        <v>-11748</v>
      </c>
      <c r="U22584" s="48">
        <v>-10574</v>
      </c>
      <c r="AC22584" s="48">
        <v>-5899</v>
      </c>
      <c r="AF22584" s="48">
        <v>-4684</v>
      </c>
      <c r="AJ22584" s="48">
        <v>9</v>
      </c>
      <c r="AK22584" s="49">
        <v>36</v>
      </c>
      <c r="AL22584" s="49">
        <v>-1174</v>
      </c>
    </row>
    <row r="22585" spans="1:38">
      <c r="A22585" s="37" t="s">
        <v>47</v>
      </c>
      <c r="B22585" s="38">
        <v>43127.291666666664</v>
      </c>
      <c r="C22585" s="39">
        <v>43126</v>
      </c>
      <c r="D22585" s="56">
        <v>23</v>
      </c>
      <c r="E22585" s="38">
        <v>43126.958333333336</v>
      </c>
      <c r="F22585" s="40" t="s">
        <v>240</v>
      </c>
      <c r="G22585" s="48">
        <v>30301</v>
      </c>
      <c r="H22585" s="48">
        <v>30171</v>
      </c>
      <c r="I22585" s="48">
        <v>18722</v>
      </c>
      <c r="J22585" s="48">
        <v>-11412</v>
      </c>
      <c r="U22585" s="48">
        <v>-10204</v>
      </c>
      <c r="AC22585" s="48">
        <v>-5974</v>
      </c>
      <c r="AF22585" s="48">
        <v>-4236</v>
      </c>
      <c r="AJ22585" s="48">
        <v>6</v>
      </c>
      <c r="AK22585" s="49">
        <v>-37</v>
      </c>
      <c r="AL22585" s="49">
        <v>-1208</v>
      </c>
    </row>
    <row r="22586" spans="1:38">
      <c r="A22586" s="37" t="s">
        <v>47</v>
      </c>
      <c r="B22586" s="38">
        <v>43127.333333333336</v>
      </c>
      <c r="C22586" s="39">
        <v>43126</v>
      </c>
      <c r="D22586" s="56">
        <v>24</v>
      </c>
      <c r="E22586" s="38">
        <v>43127</v>
      </c>
      <c r="F22586" s="40" t="s">
        <v>240</v>
      </c>
      <c r="G22586" s="48">
        <v>28301</v>
      </c>
      <c r="H22586" s="48">
        <v>28287</v>
      </c>
      <c r="I22586" s="48">
        <v>17052</v>
      </c>
      <c r="J22586" s="48">
        <v>-11146</v>
      </c>
      <c r="U22586" s="48">
        <v>-9972</v>
      </c>
      <c r="AC22586" s="48">
        <v>-6038</v>
      </c>
      <c r="AF22586" s="48">
        <v>-3943</v>
      </c>
      <c r="AJ22586" s="48">
        <v>9</v>
      </c>
      <c r="AK22586" s="49">
        <v>-89</v>
      </c>
      <c r="AL22586" s="49">
        <v>-1174</v>
      </c>
    </row>
    <row r="22587" spans="1:38">
      <c r="A22587" s="37" t="s">
        <v>47</v>
      </c>
      <c r="B22587" s="38">
        <v>43127.375</v>
      </c>
      <c r="C22587" s="39">
        <v>43127</v>
      </c>
      <c r="D22587" s="56">
        <v>1</v>
      </c>
      <c r="E22587" s="38">
        <v>43127.041666666664</v>
      </c>
      <c r="F22587" s="40" t="s">
        <v>240</v>
      </c>
      <c r="G22587" s="48">
        <v>26559</v>
      </c>
      <c r="H22587" s="48">
        <v>27182</v>
      </c>
      <c r="I22587" s="48">
        <v>16198</v>
      </c>
      <c r="J22587" s="48">
        <v>-10860</v>
      </c>
      <c r="U22587" s="48">
        <v>-9659</v>
      </c>
      <c r="AC22587" s="48">
        <v>-6008</v>
      </c>
      <c r="AF22587" s="48">
        <v>-3664</v>
      </c>
      <c r="AJ22587" s="48">
        <v>13</v>
      </c>
      <c r="AK22587" s="49">
        <v>-124</v>
      </c>
      <c r="AL22587" s="49">
        <v>-1201</v>
      </c>
    </row>
    <row r="22588" spans="1:38">
      <c r="A22588" s="37" t="s">
        <v>47</v>
      </c>
      <c r="B22588" s="38">
        <v>43127.416666666664</v>
      </c>
      <c r="C22588" s="39">
        <v>43127</v>
      </c>
      <c r="D22588" s="56">
        <v>2</v>
      </c>
      <c r="E22588" s="38">
        <v>43127.083333333336</v>
      </c>
      <c r="F22588" s="40" t="s">
        <v>240</v>
      </c>
      <c r="G22588" s="48">
        <v>25459</v>
      </c>
      <c r="H22588" s="48">
        <v>26187</v>
      </c>
      <c r="I22588" s="48">
        <v>15580</v>
      </c>
      <c r="J22588" s="48">
        <v>-10473</v>
      </c>
      <c r="U22588" s="48">
        <v>-9274</v>
      </c>
      <c r="AC22588" s="48">
        <v>-5873</v>
      </c>
      <c r="AF22588" s="48">
        <v>-3399</v>
      </c>
      <c r="AJ22588" s="48">
        <v>-2</v>
      </c>
      <c r="AK22588" s="49">
        <v>-134</v>
      </c>
      <c r="AL22588" s="49">
        <v>-1199</v>
      </c>
    </row>
    <row r="22589" spans="1:38">
      <c r="A22589" s="37" t="s">
        <v>47</v>
      </c>
      <c r="B22589" s="38">
        <v>43127.458333333336</v>
      </c>
      <c r="C22589" s="39">
        <v>43127</v>
      </c>
      <c r="D22589" s="56">
        <v>3</v>
      </c>
      <c r="E22589" s="38">
        <v>43127.125</v>
      </c>
      <c r="F22589" s="40" t="s">
        <v>240</v>
      </c>
      <c r="G22589" s="48">
        <v>24828</v>
      </c>
      <c r="H22589" s="48">
        <v>25556</v>
      </c>
      <c r="I22589" s="48">
        <v>15175</v>
      </c>
      <c r="J22589" s="48">
        <v>-10235</v>
      </c>
      <c r="U22589" s="48">
        <v>-9045</v>
      </c>
      <c r="AC22589" s="48">
        <v>-5753</v>
      </c>
      <c r="AF22589" s="48">
        <v>-3262</v>
      </c>
      <c r="AJ22589" s="48">
        <v>-30</v>
      </c>
      <c r="AK22589" s="49">
        <v>-146</v>
      </c>
      <c r="AL22589" s="49">
        <v>-1190</v>
      </c>
    </row>
    <row r="22590" spans="1:38">
      <c r="A22590" s="37" t="s">
        <v>47</v>
      </c>
      <c r="B22590" s="38">
        <v>43127.5</v>
      </c>
      <c r="C22590" s="39">
        <v>43127</v>
      </c>
      <c r="D22590" s="56">
        <v>4</v>
      </c>
      <c r="E22590" s="38">
        <v>43127.166666666664</v>
      </c>
      <c r="F22590" s="40" t="s">
        <v>240</v>
      </c>
      <c r="G22590" s="48">
        <v>24682</v>
      </c>
      <c r="H22590" s="48">
        <v>25320</v>
      </c>
      <c r="I22590" s="48">
        <v>14977</v>
      </c>
      <c r="J22590" s="48">
        <v>-10192</v>
      </c>
      <c r="U22590" s="48">
        <v>-9003</v>
      </c>
      <c r="AC22590" s="48">
        <v>-5661</v>
      </c>
      <c r="AF22590" s="48">
        <v>-3303</v>
      </c>
      <c r="AJ22590" s="48">
        <v>-39</v>
      </c>
      <c r="AK22590" s="49">
        <v>-151</v>
      </c>
      <c r="AL22590" s="49">
        <v>-1189</v>
      </c>
    </row>
    <row r="22591" spans="1:38">
      <c r="A22591" s="37" t="s">
        <v>47</v>
      </c>
      <c r="B22591" s="38">
        <v>43127.541666666664</v>
      </c>
      <c r="C22591" s="39">
        <v>43127</v>
      </c>
      <c r="D22591" s="56">
        <v>5</v>
      </c>
      <c r="E22591" s="38">
        <v>43127.208333333336</v>
      </c>
      <c r="F22591" s="40" t="s">
        <v>240</v>
      </c>
      <c r="G22591" s="48">
        <v>24968</v>
      </c>
      <c r="H22591" s="48">
        <v>25601</v>
      </c>
      <c r="I22591" s="48">
        <v>15230</v>
      </c>
      <c r="J22591" s="48">
        <v>-10242</v>
      </c>
      <c r="U22591" s="48">
        <v>-9087</v>
      </c>
      <c r="AC22591" s="48">
        <v>-5700</v>
      </c>
      <c r="AF22591" s="48">
        <v>-3348</v>
      </c>
      <c r="AJ22591" s="48">
        <v>-39</v>
      </c>
      <c r="AK22591" s="49">
        <v>-129</v>
      </c>
      <c r="AL22591" s="49">
        <v>-1155</v>
      </c>
    </row>
    <row r="22592" spans="1:38">
      <c r="A22592" s="37" t="s">
        <v>47</v>
      </c>
      <c r="B22592" s="38">
        <v>43127.583333333336</v>
      </c>
      <c r="C22592" s="39">
        <v>43127</v>
      </c>
      <c r="D22592" s="56">
        <v>6</v>
      </c>
      <c r="E22592" s="38">
        <v>43127.25</v>
      </c>
      <c r="F22592" s="40" t="s">
        <v>240</v>
      </c>
      <c r="G22592" s="48">
        <v>25968</v>
      </c>
      <c r="H22592" s="48">
        <v>26373</v>
      </c>
      <c r="I22592" s="48">
        <v>15816</v>
      </c>
      <c r="J22592" s="48">
        <v>-10471</v>
      </c>
      <c r="U22592" s="48">
        <v>-9267</v>
      </c>
      <c r="AC22592" s="48">
        <v>-5953</v>
      </c>
      <c r="AF22592" s="48">
        <v>-3291</v>
      </c>
      <c r="AJ22592" s="48">
        <v>-23</v>
      </c>
      <c r="AK22592" s="49">
        <v>-86</v>
      </c>
      <c r="AL22592" s="49">
        <v>-1204</v>
      </c>
    </row>
    <row r="22593" spans="1:38">
      <c r="A22593" s="37" t="s">
        <v>47</v>
      </c>
      <c r="B22593" s="38">
        <v>43127.625</v>
      </c>
      <c r="C22593" s="39">
        <v>43127</v>
      </c>
      <c r="D22593" s="56">
        <v>7</v>
      </c>
      <c r="E22593" s="38">
        <v>43127.291666666664</v>
      </c>
      <c r="F22593" s="40" t="s">
        <v>240</v>
      </c>
      <c r="G22593" s="48">
        <v>27298</v>
      </c>
      <c r="H22593" s="48">
        <v>27519</v>
      </c>
      <c r="I22593" s="48">
        <v>16711</v>
      </c>
      <c r="J22593" s="48">
        <v>-10744</v>
      </c>
      <c r="U22593" s="48">
        <v>-9625</v>
      </c>
      <c r="AC22593" s="48">
        <v>-6191</v>
      </c>
      <c r="AF22593" s="48">
        <v>-3412</v>
      </c>
      <c r="AJ22593" s="48">
        <v>-22</v>
      </c>
      <c r="AK22593" s="49">
        <v>-64</v>
      </c>
      <c r="AL22593" s="49">
        <v>-1119</v>
      </c>
    </row>
    <row r="22594" spans="1:38">
      <c r="A22594" s="37" t="s">
        <v>47</v>
      </c>
      <c r="B22594" s="38">
        <v>43127.666666666664</v>
      </c>
      <c r="C22594" s="39">
        <v>43127</v>
      </c>
      <c r="D22594" s="56">
        <v>8</v>
      </c>
      <c r="E22594" s="38">
        <v>43127.333333333336</v>
      </c>
      <c r="F22594" s="40" t="s">
        <v>240</v>
      </c>
      <c r="G22594" s="48">
        <v>27895</v>
      </c>
      <c r="H22594" s="48">
        <v>28197</v>
      </c>
      <c r="I22594" s="48">
        <v>17759</v>
      </c>
      <c r="J22594" s="48">
        <v>-10330</v>
      </c>
      <c r="U22594" s="48">
        <v>-9155</v>
      </c>
      <c r="AC22594" s="48">
        <v>-5879</v>
      </c>
      <c r="AF22594" s="48">
        <v>-3256</v>
      </c>
      <c r="AJ22594" s="48">
        <v>-20</v>
      </c>
      <c r="AK22594" s="49">
        <v>-108</v>
      </c>
      <c r="AL22594" s="49">
        <v>-1175</v>
      </c>
    </row>
    <row r="22595" spans="1:38">
      <c r="A22595" s="37" t="s">
        <v>47</v>
      </c>
      <c r="B22595" s="38">
        <v>43127.708333333336</v>
      </c>
      <c r="C22595" s="39">
        <v>43127</v>
      </c>
      <c r="D22595" s="56">
        <v>9</v>
      </c>
      <c r="E22595" s="38">
        <v>43127.375</v>
      </c>
      <c r="F22595" s="40" t="s">
        <v>240</v>
      </c>
      <c r="G22595" s="48">
        <v>27941</v>
      </c>
      <c r="H22595" s="48">
        <v>28440</v>
      </c>
      <c r="I22595" s="48">
        <v>18944</v>
      </c>
      <c r="J22595" s="48">
        <v>-9316</v>
      </c>
      <c r="U22595" s="48">
        <v>-7983</v>
      </c>
      <c r="AC22595" s="48">
        <v>-5540</v>
      </c>
      <c r="AF22595" s="48">
        <v>-2447</v>
      </c>
      <c r="AJ22595" s="48">
        <v>4</v>
      </c>
      <c r="AK22595" s="49">
        <v>-180</v>
      </c>
      <c r="AL22595" s="49">
        <v>-1333</v>
      </c>
    </row>
    <row r="22596" spans="1:38">
      <c r="A22596" s="37" t="s">
        <v>47</v>
      </c>
      <c r="B22596" s="38">
        <v>43127.75</v>
      </c>
      <c r="C22596" s="39">
        <v>43127</v>
      </c>
      <c r="D22596" s="56">
        <v>10</v>
      </c>
      <c r="E22596" s="38">
        <v>43127.416666666664</v>
      </c>
      <c r="F22596" s="40" t="s">
        <v>240</v>
      </c>
      <c r="G22596" s="48">
        <v>27488</v>
      </c>
      <c r="H22596" s="48">
        <v>27791</v>
      </c>
      <c r="I22596" s="48">
        <v>19884</v>
      </c>
      <c r="J22596" s="48">
        <v>-7705</v>
      </c>
      <c r="U22596" s="48">
        <v>-6339</v>
      </c>
      <c r="AC22596" s="48">
        <v>-4258</v>
      </c>
      <c r="AF22596" s="48">
        <v>-2093</v>
      </c>
      <c r="AJ22596" s="48">
        <v>12</v>
      </c>
      <c r="AK22596" s="49">
        <v>-202</v>
      </c>
      <c r="AL22596" s="49">
        <v>-1366</v>
      </c>
    </row>
    <row r="22597" spans="1:38">
      <c r="A22597" s="37" t="s">
        <v>47</v>
      </c>
      <c r="B22597" s="38">
        <v>43127.791666666664</v>
      </c>
      <c r="C22597" s="39">
        <v>43127</v>
      </c>
      <c r="D22597" s="56">
        <v>11</v>
      </c>
      <c r="E22597" s="38">
        <v>43127.458333333336</v>
      </c>
      <c r="F22597" s="40" t="s">
        <v>240</v>
      </c>
      <c r="G22597" s="48">
        <v>26720</v>
      </c>
      <c r="H22597" s="48">
        <v>27027</v>
      </c>
      <c r="I22597" s="48">
        <v>20091</v>
      </c>
      <c r="J22597" s="48">
        <v>-6736</v>
      </c>
      <c r="U22597" s="48">
        <v>-5355</v>
      </c>
      <c r="AC22597" s="48">
        <v>-3703</v>
      </c>
      <c r="AF22597" s="48">
        <v>-1664</v>
      </c>
      <c r="AJ22597" s="48">
        <v>12</v>
      </c>
      <c r="AK22597" s="49">
        <v>-200</v>
      </c>
      <c r="AL22597" s="49">
        <v>-1381</v>
      </c>
    </row>
    <row r="22598" spans="1:38">
      <c r="A22598" s="37" t="s">
        <v>47</v>
      </c>
      <c r="B22598" s="38">
        <v>43127.833333333336</v>
      </c>
      <c r="C22598" s="39">
        <v>43127</v>
      </c>
      <c r="D22598" s="56">
        <v>12</v>
      </c>
      <c r="E22598" s="38">
        <v>43127.5</v>
      </c>
      <c r="F22598" s="40" t="s">
        <v>240</v>
      </c>
      <c r="G22598" s="48">
        <v>25918</v>
      </c>
      <c r="H22598" s="48">
        <v>26774</v>
      </c>
      <c r="I22598" s="48">
        <v>19899</v>
      </c>
      <c r="J22598" s="48">
        <v>-6674</v>
      </c>
      <c r="U22598" s="48">
        <v>-5271</v>
      </c>
      <c r="AC22598" s="48">
        <v>-3636</v>
      </c>
      <c r="AF22598" s="48">
        <v>-1660</v>
      </c>
      <c r="AJ22598" s="48">
        <v>25</v>
      </c>
      <c r="AK22598" s="49">
        <v>-201</v>
      </c>
      <c r="AL22598" s="49">
        <v>-1403</v>
      </c>
    </row>
    <row r="22599" spans="1:38">
      <c r="A22599" s="37" t="s">
        <v>47</v>
      </c>
      <c r="B22599" s="38">
        <v>43127.875</v>
      </c>
      <c r="C22599" s="39">
        <v>43127</v>
      </c>
      <c r="D22599" s="56">
        <v>13</v>
      </c>
      <c r="E22599" s="38">
        <v>43127.541666666664</v>
      </c>
      <c r="F22599" s="40" t="s">
        <v>240</v>
      </c>
      <c r="G22599" s="48">
        <v>25425</v>
      </c>
      <c r="H22599" s="48">
        <v>26382</v>
      </c>
      <c r="I22599" s="48">
        <v>20008</v>
      </c>
      <c r="J22599" s="48">
        <v>-6171</v>
      </c>
      <c r="U22599" s="48">
        <v>-4775</v>
      </c>
      <c r="AC22599" s="48">
        <v>-3227</v>
      </c>
      <c r="AF22599" s="48">
        <v>-1571</v>
      </c>
      <c r="AJ22599" s="48">
        <v>23</v>
      </c>
      <c r="AK22599" s="49">
        <v>-203</v>
      </c>
      <c r="AL22599" s="49">
        <v>-1396</v>
      </c>
    </row>
    <row r="22600" spans="1:38">
      <c r="A22600" s="37" t="s">
        <v>47</v>
      </c>
      <c r="B22600" s="38">
        <v>43127.916666666664</v>
      </c>
      <c r="C22600" s="39">
        <v>43127</v>
      </c>
      <c r="D22600" s="56">
        <v>14</v>
      </c>
      <c r="E22600" s="38">
        <v>43127.583333333336</v>
      </c>
      <c r="F22600" s="40" t="s">
        <v>240</v>
      </c>
      <c r="G22600" s="48">
        <v>25333</v>
      </c>
      <c r="H22600" s="48">
        <v>26209</v>
      </c>
      <c r="I22600" s="48">
        <v>20013</v>
      </c>
      <c r="J22600" s="48">
        <v>-6004</v>
      </c>
      <c r="U22600" s="48">
        <v>-4609</v>
      </c>
      <c r="AC22600" s="48">
        <v>-3219</v>
      </c>
      <c r="AF22600" s="48">
        <v>-1397</v>
      </c>
      <c r="AJ22600" s="48">
        <v>7</v>
      </c>
      <c r="AK22600" s="49">
        <v>-192</v>
      </c>
      <c r="AL22600" s="49">
        <v>-1395</v>
      </c>
    </row>
    <row r="22601" spans="1:38">
      <c r="A22601" s="37" t="s">
        <v>47</v>
      </c>
      <c r="B22601" s="38">
        <v>43127.958333333336</v>
      </c>
      <c r="C22601" s="39">
        <v>43127</v>
      </c>
      <c r="D22601" s="56">
        <v>15</v>
      </c>
      <c r="E22601" s="38">
        <v>43127.625</v>
      </c>
      <c r="F22601" s="40" t="s">
        <v>240</v>
      </c>
      <c r="G22601" s="48">
        <v>25627</v>
      </c>
      <c r="H22601" s="48">
        <v>26150</v>
      </c>
      <c r="I22601" s="48">
        <v>19893</v>
      </c>
      <c r="J22601" s="48">
        <v>-6073</v>
      </c>
      <c r="U22601" s="48">
        <v>-4639</v>
      </c>
      <c r="AC22601" s="48">
        <v>-3272</v>
      </c>
      <c r="AF22601" s="48">
        <v>-1353</v>
      </c>
      <c r="AJ22601" s="48">
        <v>-14</v>
      </c>
      <c r="AK22601" s="49">
        <v>-184</v>
      </c>
      <c r="AL22601" s="49">
        <v>-1434</v>
      </c>
    </row>
    <row r="22602" spans="1:38">
      <c r="A22602" s="37" t="s">
        <v>47</v>
      </c>
      <c r="B22602" s="38">
        <v>43128</v>
      </c>
      <c r="C22602" s="39">
        <v>43127</v>
      </c>
      <c r="D22602" s="56">
        <v>16</v>
      </c>
      <c r="E22602" s="38">
        <v>43127.666666666664</v>
      </c>
      <c r="F22602" s="40" t="s">
        <v>240</v>
      </c>
      <c r="G22602" s="48">
        <v>26399</v>
      </c>
      <c r="H22602" s="48">
        <v>26544</v>
      </c>
      <c r="I22602" s="48">
        <v>19235</v>
      </c>
      <c r="J22602" s="48">
        <v>-7170</v>
      </c>
      <c r="U22602" s="48">
        <v>-5833</v>
      </c>
      <c r="AC22602" s="48">
        <v>-4054</v>
      </c>
      <c r="AF22602" s="48">
        <v>-1766</v>
      </c>
      <c r="AJ22602" s="48">
        <v>-13</v>
      </c>
      <c r="AK22602" s="49">
        <v>-139</v>
      </c>
      <c r="AL22602" s="49">
        <v>-1337</v>
      </c>
    </row>
    <row r="22603" spans="1:38">
      <c r="A22603" s="37" t="s">
        <v>47</v>
      </c>
      <c r="B22603" s="38">
        <v>43128.041666666664</v>
      </c>
      <c r="C22603" s="39">
        <v>43127</v>
      </c>
      <c r="D22603" s="56">
        <v>17</v>
      </c>
      <c r="E22603" s="38">
        <v>43127.708333333336</v>
      </c>
      <c r="F22603" s="40" t="s">
        <v>240</v>
      </c>
      <c r="G22603" s="48">
        <v>28381</v>
      </c>
      <c r="H22603" s="48">
        <v>27705</v>
      </c>
      <c r="I22603" s="48">
        <v>17671</v>
      </c>
      <c r="J22603" s="48">
        <v>-10012</v>
      </c>
      <c r="U22603" s="48">
        <v>-8827</v>
      </c>
      <c r="AC22603" s="48">
        <v>-5642</v>
      </c>
      <c r="AF22603" s="48">
        <v>-3169</v>
      </c>
      <c r="AJ22603" s="48">
        <v>-16</v>
      </c>
      <c r="AK22603" s="49">
        <v>-22</v>
      </c>
      <c r="AL22603" s="49">
        <v>-1185</v>
      </c>
    </row>
    <row r="22604" spans="1:38">
      <c r="A22604" s="37" t="s">
        <v>47</v>
      </c>
      <c r="B22604" s="38">
        <v>43128.083333333336</v>
      </c>
      <c r="C22604" s="39">
        <v>43127</v>
      </c>
      <c r="D22604" s="56">
        <v>18</v>
      </c>
      <c r="E22604" s="38">
        <v>43127.75</v>
      </c>
      <c r="F22604" s="40" t="s">
        <v>240</v>
      </c>
      <c r="G22604" s="48">
        <v>31625</v>
      </c>
      <c r="H22604" s="48">
        <v>30599</v>
      </c>
      <c r="I22604" s="48">
        <v>18877</v>
      </c>
      <c r="J22604" s="48">
        <v>-11807</v>
      </c>
      <c r="U22604" s="48">
        <v>-10640</v>
      </c>
      <c r="AC22604" s="48">
        <v>-6245</v>
      </c>
      <c r="AF22604" s="48">
        <v>-4358</v>
      </c>
      <c r="AJ22604" s="48">
        <v>-37</v>
      </c>
      <c r="AK22604" s="49">
        <v>85</v>
      </c>
      <c r="AL22604" s="49">
        <v>-1167</v>
      </c>
    </row>
    <row r="22605" spans="1:38">
      <c r="A22605" s="37" t="s">
        <v>47</v>
      </c>
      <c r="B22605" s="38">
        <v>43128.125</v>
      </c>
      <c r="C22605" s="39">
        <v>43127</v>
      </c>
      <c r="D22605" s="56">
        <v>19</v>
      </c>
      <c r="E22605" s="38">
        <v>43127.791666666664</v>
      </c>
      <c r="F22605" s="40" t="s">
        <v>240</v>
      </c>
      <c r="G22605" s="48">
        <v>32699</v>
      </c>
      <c r="H22605" s="48">
        <v>31909</v>
      </c>
      <c r="I22605" s="48">
        <v>20035</v>
      </c>
      <c r="J22605" s="48">
        <v>-11955</v>
      </c>
      <c r="U22605" s="48">
        <v>-10660</v>
      </c>
      <c r="AC22605" s="48">
        <v>-6126</v>
      </c>
      <c r="AF22605" s="48">
        <v>-4529</v>
      </c>
      <c r="AJ22605" s="48">
        <v>-5</v>
      </c>
      <c r="AK22605" s="49">
        <v>81</v>
      </c>
      <c r="AL22605" s="49">
        <v>-1295</v>
      </c>
    </row>
    <row r="22606" spans="1:38">
      <c r="A22606" s="37" t="s">
        <v>47</v>
      </c>
      <c r="B22606" s="38">
        <v>43128.166666666664</v>
      </c>
      <c r="C22606" s="39">
        <v>43127</v>
      </c>
      <c r="D22606" s="56">
        <v>20</v>
      </c>
      <c r="E22606" s="38">
        <v>43127.833333333336</v>
      </c>
      <c r="F22606" s="40" t="s">
        <v>240</v>
      </c>
      <c r="G22606" s="48">
        <v>32263</v>
      </c>
      <c r="H22606" s="48">
        <v>31466</v>
      </c>
      <c r="I22606" s="48">
        <v>19414</v>
      </c>
      <c r="J22606" s="48">
        <v>-12130</v>
      </c>
      <c r="U22606" s="48">
        <v>-10825</v>
      </c>
      <c r="AC22606" s="48">
        <v>-6320</v>
      </c>
      <c r="AF22606" s="48">
        <v>-4477</v>
      </c>
      <c r="AJ22606" s="48">
        <v>-28</v>
      </c>
      <c r="AK22606" s="49">
        <v>78</v>
      </c>
      <c r="AL22606" s="49">
        <v>-1305</v>
      </c>
    </row>
    <row r="22607" spans="1:38">
      <c r="A22607" s="37" t="s">
        <v>47</v>
      </c>
      <c r="B22607" s="38">
        <v>43128.208333333336</v>
      </c>
      <c r="C22607" s="39">
        <v>43127</v>
      </c>
      <c r="D22607" s="56">
        <v>21</v>
      </c>
      <c r="E22607" s="38">
        <v>43127.875</v>
      </c>
      <c r="F22607" s="40" t="s">
        <v>240</v>
      </c>
      <c r="G22607" s="48">
        <v>31411</v>
      </c>
      <c r="H22607" s="48">
        <v>30865</v>
      </c>
      <c r="I22607" s="48">
        <v>18649</v>
      </c>
      <c r="J22607" s="48">
        <v>-12247</v>
      </c>
      <c r="U22607" s="48">
        <v>-11064</v>
      </c>
      <c r="AC22607" s="48">
        <v>-6552</v>
      </c>
      <c r="AF22607" s="48">
        <v>-4476</v>
      </c>
      <c r="AJ22607" s="48">
        <v>-36</v>
      </c>
      <c r="AK22607" s="49">
        <v>31</v>
      </c>
      <c r="AL22607" s="49">
        <v>-1183</v>
      </c>
    </row>
    <row r="22608" spans="1:38">
      <c r="A22608" s="37" t="s">
        <v>47</v>
      </c>
      <c r="B22608" s="38">
        <v>43128.25</v>
      </c>
      <c r="C22608" s="39">
        <v>43127</v>
      </c>
      <c r="D22608" s="56">
        <v>22</v>
      </c>
      <c r="E22608" s="38">
        <v>43127.916666666664</v>
      </c>
      <c r="F22608" s="40" t="s">
        <v>240</v>
      </c>
      <c r="G22608" s="48">
        <v>30190</v>
      </c>
      <c r="H22608" s="48">
        <v>29833</v>
      </c>
      <c r="I22608" s="48">
        <v>18049</v>
      </c>
      <c r="J22608" s="48">
        <v>-11770</v>
      </c>
      <c r="U22608" s="48">
        <v>-10626</v>
      </c>
      <c r="AC22608" s="48">
        <v>-6380</v>
      </c>
      <c r="AF22608" s="48">
        <v>-4244</v>
      </c>
      <c r="AJ22608" s="48">
        <v>-2</v>
      </c>
      <c r="AK22608" s="49">
        <v>-14</v>
      </c>
      <c r="AL22608" s="49">
        <v>-1144</v>
      </c>
    </row>
    <row r="22609" spans="1:38">
      <c r="A22609" s="37" t="s">
        <v>47</v>
      </c>
      <c r="B22609" s="38">
        <v>43128.291666666664</v>
      </c>
      <c r="C22609" s="39">
        <v>43127</v>
      </c>
      <c r="D22609" s="56">
        <v>23</v>
      </c>
      <c r="E22609" s="38">
        <v>43127.958333333336</v>
      </c>
      <c r="F22609" s="40" t="s">
        <v>240</v>
      </c>
      <c r="G22609" s="48">
        <v>28533</v>
      </c>
      <c r="H22609" s="48">
        <v>28499</v>
      </c>
      <c r="I22609" s="48">
        <v>17155</v>
      </c>
      <c r="J22609" s="48">
        <v>-11279</v>
      </c>
      <c r="U22609" s="48">
        <v>-10118</v>
      </c>
      <c r="AC22609" s="48">
        <v>-5891</v>
      </c>
      <c r="AF22609" s="48">
        <v>-4166</v>
      </c>
      <c r="AJ22609" s="48">
        <v>-61</v>
      </c>
      <c r="AK22609" s="49">
        <v>-65</v>
      </c>
      <c r="AL22609" s="49">
        <v>-1161</v>
      </c>
    </row>
    <row r="22610" spans="1:38">
      <c r="A22610" s="37" t="s">
        <v>47</v>
      </c>
      <c r="B22610" s="38">
        <v>43128.333333333336</v>
      </c>
      <c r="C22610" s="39">
        <v>43127</v>
      </c>
      <c r="D22610" s="56">
        <v>24</v>
      </c>
      <c r="E22610" s="38">
        <v>43128</v>
      </c>
      <c r="F22610" s="40" t="s">
        <v>240</v>
      </c>
      <c r="G22610" s="48">
        <v>26795</v>
      </c>
      <c r="H22610" s="48">
        <v>27025</v>
      </c>
      <c r="I22610" s="48">
        <v>16127</v>
      </c>
      <c r="J22610" s="48">
        <v>-10800</v>
      </c>
      <c r="U22610" s="48">
        <v>-9612</v>
      </c>
      <c r="AC22610" s="48">
        <v>-5847</v>
      </c>
      <c r="AF22610" s="48">
        <v>-3773</v>
      </c>
      <c r="AJ22610" s="48">
        <v>8</v>
      </c>
      <c r="AK22610" s="49">
        <v>-98</v>
      </c>
      <c r="AL22610" s="49">
        <v>-1188</v>
      </c>
    </row>
    <row r="22611" spans="1:38">
      <c r="A22611" s="37" t="s">
        <v>47</v>
      </c>
      <c r="B22611" s="38">
        <v>43128.375</v>
      </c>
      <c r="C22611" s="39">
        <v>43128</v>
      </c>
      <c r="D22611" s="56">
        <v>1</v>
      </c>
      <c r="E22611" s="38">
        <v>43128.041666666664</v>
      </c>
      <c r="F22611" s="40" t="s">
        <v>240</v>
      </c>
      <c r="G22611" s="48">
        <v>25275</v>
      </c>
      <c r="H22611" s="48">
        <v>26045</v>
      </c>
      <c r="I22611" s="48">
        <v>15059</v>
      </c>
      <c r="J22611" s="48">
        <v>-10857</v>
      </c>
      <c r="U22611" s="48">
        <v>-9658</v>
      </c>
      <c r="AC22611" s="48">
        <v>-6117</v>
      </c>
      <c r="AF22611" s="48">
        <v>-3544</v>
      </c>
      <c r="AJ22611" s="48">
        <v>3</v>
      </c>
      <c r="AK22611" s="49">
        <v>-129</v>
      </c>
      <c r="AL22611" s="49">
        <v>-1199</v>
      </c>
    </row>
    <row r="22612" spans="1:38">
      <c r="A22612" s="37" t="s">
        <v>47</v>
      </c>
      <c r="B22612" s="38">
        <v>43128.416666666664</v>
      </c>
      <c r="C22612" s="39">
        <v>43128</v>
      </c>
      <c r="D22612" s="56">
        <v>2</v>
      </c>
      <c r="E22612" s="38">
        <v>43128.083333333336</v>
      </c>
      <c r="F22612" s="40" t="s">
        <v>240</v>
      </c>
      <c r="G22612" s="48">
        <v>24286</v>
      </c>
      <c r="H22612" s="48">
        <v>25208</v>
      </c>
      <c r="I22612" s="48">
        <v>14303</v>
      </c>
      <c r="J22612" s="48">
        <v>-10759</v>
      </c>
      <c r="U22612" s="48">
        <v>-9543</v>
      </c>
      <c r="AC22612" s="48">
        <v>-6077</v>
      </c>
      <c r="AF22612" s="48">
        <v>-3476</v>
      </c>
      <c r="AJ22612" s="48">
        <v>10</v>
      </c>
      <c r="AK22612" s="49">
        <v>-146</v>
      </c>
      <c r="AL22612" s="49">
        <v>-1216</v>
      </c>
    </row>
    <row r="22613" spans="1:38">
      <c r="A22613" s="37" t="s">
        <v>47</v>
      </c>
      <c r="B22613" s="38">
        <v>43128.458333333336</v>
      </c>
      <c r="C22613" s="39">
        <v>43128</v>
      </c>
      <c r="D22613" s="56">
        <v>3</v>
      </c>
      <c r="E22613" s="38">
        <v>43128.125</v>
      </c>
      <c r="F22613" s="40" t="s">
        <v>240</v>
      </c>
      <c r="G22613" s="48">
        <v>23657</v>
      </c>
      <c r="H22613" s="48">
        <v>24611</v>
      </c>
      <c r="I22613" s="48">
        <v>13973</v>
      </c>
      <c r="J22613" s="48">
        <v>-10487</v>
      </c>
      <c r="U22613" s="48">
        <v>-9255</v>
      </c>
      <c r="AC22613" s="48">
        <v>-5755</v>
      </c>
      <c r="AF22613" s="48">
        <v>-3512</v>
      </c>
      <c r="AJ22613" s="48">
        <v>12</v>
      </c>
      <c r="AK22613" s="49">
        <v>-151</v>
      </c>
      <c r="AL22613" s="49">
        <v>-1232</v>
      </c>
    </row>
    <row r="22614" spans="1:38">
      <c r="A22614" s="37" t="s">
        <v>47</v>
      </c>
      <c r="B22614" s="38">
        <v>43128.5</v>
      </c>
      <c r="C22614" s="39">
        <v>43128</v>
      </c>
      <c r="D22614" s="56">
        <v>4</v>
      </c>
      <c r="E22614" s="38">
        <v>43128.166666666664</v>
      </c>
      <c r="F22614" s="40" t="s">
        <v>240</v>
      </c>
      <c r="G22614" s="48">
        <v>23385</v>
      </c>
      <c r="H22614" s="48">
        <v>24295</v>
      </c>
      <c r="I22614" s="48">
        <v>13718</v>
      </c>
      <c r="J22614" s="48">
        <v>-10413</v>
      </c>
      <c r="U22614" s="48">
        <v>-9166</v>
      </c>
      <c r="AC22614" s="48">
        <v>-5813</v>
      </c>
      <c r="AF22614" s="48">
        <v>-3354</v>
      </c>
      <c r="AJ22614" s="48">
        <v>1</v>
      </c>
      <c r="AK22614" s="49">
        <v>-164</v>
      </c>
      <c r="AL22614" s="49">
        <v>-1247</v>
      </c>
    </row>
    <row r="22615" spans="1:38">
      <c r="A22615" s="37" t="s">
        <v>47</v>
      </c>
      <c r="B22615" s="38">
        <v>43128.541666666664</v>
      </c>
      <c r="C22615" s="39">
        <v>43128</v>
      </c>
      <c r="D22615" s="56">
        <v>5</v>
      </c>
      <c r="E22615" s="38">
        <v>43128.208333333336</v>
      </c>
      <c r="F22615" s="40" t="s">
        <v>240</v>
      </c>
      <c r="G22615" s="48">
        <v>23481</v>
      </c>
      <c r="H22615" s="48">
        <v>24368</v>
      </c>
      <c r="I22615" s="48">
        <v>14013</v>
      </c>
      <c r="J22615" s="48">
        <v>-10219</v>
      </c>
      <c r="U22615" s="48">
        <v>-9025</v>
      </c>
      <c r="AC22615" s="48">
        <v>-5767</v>
      </c>
      <c r="AF22615" s="48">
        <v>-3255</v>
      </c>
      <c r="AJ22615" s="48">
        <v>-3</v>
      </c>
      <c r="AK22615" s="49">
        <v>-136</v>
      </c>
      <c r="AL22615" s="49">
        <v>-1194</v>
      </c>
    </row>
    <row r="22616" spans="1:38">
      <c r="A22616" s="37" t="s">
        <v>47</v>
      </c>
      <c r="B22616" s="38">
        <v>43128.583333333336</v>
      </c>
      <c r="C22616" s="39">
        <v>43128</v>
      </c>
      <c r="D22616" s="56">
        <v>6</v>
      </c>
      <c r="E22616" s="38">
        <v>43128.25</v>
      </c>
      <c r="F22616" s="40" t="s">
        <v>240</v>
      </c>
      <c r="G22616" s="48">
        <v>24030</v>
      </c>
      <c r="H22616" s="48">
        <v>24864</v>
      </c>
      <c r="I22616" s="48">
        <v>14466</v>
      </c>
      <c r="J22616" s="48">
        <v>-10297</v>
      </c>
      <c r="U22616" s="48">
        <v>-9150</v>
      </c>
      <c r="AC22616" s="48">
        <v>-5801</v>
      </c>
      <c r="AF22616" s="48">
        <v>-3345</v>
      </c>
      <c r="AJ22616" s="48">
        <v>-4</v>
      </c>
      <c r="AK22616" s="49">
        <v>-101</v>
      </c>
      <c r="AL22616" s="49">
        <v>-1147</v>
      </c>
    </row>
    <row r="22617" spans="1:38">
      <c r="A22617" s="37" t="s">
        <v>47</v>
      </c>
      <c r="B22617" s="38">
        <v>43128.625</v>
      </c>
      <c r="C22617" s="39">
        <v>43128</v>
      </c>
      <c r="D22617" s="56">
        <v>7</v>
      </c>
      <c r="E22617" s="38">
        <v>43128.291666666664</v>
      </c>
      <c r="F22617" s="40" t="s">
        <v>240</v>
      </c>
      <c r="G22617" s="48">
        <v>24746</v>
      </c>
      <c r="H22617" s="48">
        <v>25800</v>
      </c>
      <c r="I22617" s="48">
        <v>15232</v>
      </c>
      <c r="J22617" s="48">
        <v>-10535</v>
      </c>
      <c r="U22617" s="48">
        <v>-9432</v>
      </c>
      <c r="AC22617" s="48">
        <v>-5898</v>
      </c>
      <c r="AF22617" s="48">
        <v>-3524</v>
      </c>
      <c r="AJ22617" s="48">
        <v>-10</v>
      </c>
      <c r="AK22617" s="49">
        <v>-33</v>
      </c>
      <c r="AL22617" s="49">
        <v>-1103</v>
      </c>
    </row>
    <row r="22618" spans="1:38">
      <c r="A22618" s="37" t="s">
        <v>47</v>
      </c>
      <c r="B22618" s="38">
        <v>43128.666666666664</v>
      </c>
      <c r="C22618" s="39">
        <v>43128</v>
      </c>
      <c r="D22618" s="56">
        <v>8</v>
      </c>
      <c r="E22618" s="38">
        <v>43128.333333333336</v>
      </c>
      <c r="F22618" s="40" t="s">
        <v>240</v>
      </c>
      <c r="G22618" s="48">
        <v>24903</v>
      </c>
      <c r="H22618" s="48">
        <v>26203</v>
      </c>
      <c r="I22618" s="48">
        <v>16249</v>
      </c>
      <c r="J22618" s="48">
        <v>-9892</v>
      </c>
      <c r="U22618" s="48">
        <v>-8720</v>
      </c>
      <c r="AC22618" s="48">
        <v>-5509</v>
      </c>
      <c r="AF22618" s="48">
        <v>-3172</v>
      </c>
      <c r="AJ22618" s="48">
        <v>-39</v>
      </c>
      <c r="AK22618" s="49">
        <v>-62</v>
      </c>
      <c r="AL22618" s="49">
        <v>-1172</v>
      </c>
    </row>
    <row r="22619" spans="1:38">
      <c r="A22619" s="37" t="s">
        <v>47</v>
      </c>
      <c r="B22619" s="38">
        <v>43128.708333333336</v>
      </c>
      <c r="C22619" s="39">
        <v>43128</v>
      </c>
      <c r="D22619" s="56">
        <v>9</v>
      </c>
      <c r="E22619" s="38">
        <v>43128.375</v>
      </c>
      <c r="F22619" s="40" t="s">
        <v>240</v>
      </c>
      <c r="G22619" s="48">
        <v>25183</v>
      </c>
      <c r="H22619" s="48">
        <v>26283</v>
      </c>
      <c r="I22619" s="48">
        <v>18444</v>
      </c>
      <c r="J22619" s="48">
        <v>-7709</v>
      </c>
      <c r="U22619" s="48">
        <v>-6408</v>
      </c>
      <c r="AC22619" s="48">
        <v>-4431</v>
      </c>
      <c r="AF22619" s="48">
        <v>-1893</v>
      </c>
      <c r="AJ22619" s="48">
        <v>-84</v>
      </c>
      <c r="AK22619" s="49">
        <v>-130</v>
      </c>
      <c r="AL22619" s="49">
        <v>-1301</v>
      </c>
    </row>
    <row r="22620" spans="1:38">
      <c r="A22620" s="37" t="s">
        <v>47</v>
      </c>
      <c r="B22620" s="38">
        <v>43128.75</v>
      </c>
      <c r="C22620" s="39">
        <v>43128</v>
      </c>
      <c r="D22620" s="56">
        <v>10</v>
      </c>
      <c r="E22620" s="38">
        <v>43128.416666666664</v>
      </c>
      <c r="F22620" s="40" t="s">
        <v>240</v>
      </c>
      <c r="G22620" s="48">
        <v>25210</v>
      </c>
      <c r="H22620" s="48">
        <v>26151</v>
      </c>
      <c r="I22620" s="48">
        <v>20144</v>
      </c>
      <c r="J22620" s="48">
        <v>-5850</v>
      </c>
      <c r="U22620" s="48">
        <v>-4497</v>
      </c>
      <c r="AC22620" s="48">
        <v>-3205</v>
      </c>
      <c r="AF22620" s="48">
        <v>-1245</v>
      </c>
      <c r="AJ22620" s="48">
        <v>-47</v>
      </c>
      <c r="AK22620" s="49">
        <v>-157</v>
      </c>
      <c r="AL22620" s="49">
        <v>-1353</v>
      </c>
    </row>
    <row r="22621" spans="1:38">
      <c r="A22621" s="37" t="s">
        <v>47</v>
      </c>
      <c r="B22621" s="38">
        <v>43128.791666666664</v>
      </c>
      <c r="C22621" s="39">
        <v>43128</v>
      </c>
      <c r="D22621" s="56">
        <v>11</v>
      </c>
      <c r="E22621" s="38">
        <v>43128.458333333336</v>
      </c>
      <c r="F22621" s="40" t="s">
        <v>240</v>
      </c>
      <c r="G22621" s="48">
        <v>25055</v>
      </c>
      <c r="H22621" s="48">
        <v>25804</v>
      </c>
      <c r="I22621" s="48">
        <v>20804</v>
      </c>
      <c r="J22621" s="48">
        <v>-4859</v>
      </c>
      <c r="U22621" s="48">
        <v>-3505</v>
      </c>
      <c r="AC22621" s="48">
        <v>-2318</v>
      </c>
      <c r="AF22621" s="48">
        <v>-1176</v>
      </c>
      <c r="AJ22621" s="48">
        <v>-11</v>
      </c>
      <c r="AK22621" s="49">
        <v>-141</v>
      </c>
      <c r="AL22621" s="49">
        <v>-1354</v>
      </c>
    </row>
    <row r="22622" spans="1:38">
      <c r="A22622" s="37" t="s">
        <v>47</v>
      </c>
      <c r="B22622" s="38">
        <v>43128.833333333336</v>
      </c>
      <c r="C22622" s="39">
        <v>43128</v>
      </c>
      <c r="D22622" s="56">
        <v>12</v>
      </c>
      <c r="E22622" s="38">
        <v>43128.5</v>
      </c>
      <c r="F22622" s="40" t="s">
        <v>240</v>
      </c>
      <c r="G22622" s="48">
        <v>25014</v>
      </c>
      <c r="H22622" s="48">
        <v>25457</v>
      </c>
      <c r="I22622" s="48">
        <v>20887</v>
      </c>
      <c r="J22622" s="48">
        <v>-4438</v>
      </c>
      <c r="U22622" s="48">
        <v>-3090</v>
      </c>
      <c r="AC22622" s="48">
        <v>-1924</v>
      </c>
      <c r="AF22622" s="48">
        <v>-1158</v>
      </c>
      <c r="AJ22622" s="48">
        <v>-8</v>
      </c>
      <c r="AK22622" s="49">
        <v>-132</v>
      </c>
      <c r="AL22622" s="49">
        <v>-1348</v>
      </c>
    </row>
    <row r="22623" spans="1:38">
      <c r="A22623" s="37" t="s">
        <v>47</v>
      </c>
      <c r="B22623" s="38">
        <v>43128.875</v>
      </c>
      <c r="C22623" s="39">
        <v>43128</v>
      </c>
      <c r="D22623" s="56">
        <v>13</v>
      </c>
      <c r="E22623" s="38">
        <v>43128.541666666664</v>
      </c>
      <c r="F22623" s="40" t="s">
        <v>240</v>
      </c>
      <c r="G22623" s="48">
        <v>25222</v>
      </c>
      <c r="H22623" s="48">
        <v>25283</v>
      </c>
      <c r="I22623" s="48">
        <v>20985</v>
      </c>
      <c r="J22623" s="48">
        <v>-4175</v>
      </c>
      <c r="U22623" s="48">
        <v>-2864</v>
      </c>
      <c r="AC22623" s="48">
        <v>-1664</v>
      </c>
      <c r="AF22623" s="48">
        <v>-1207</v>
      </c>
      <c r="AJ22623" s="48">
        <v>7</v>
      </c>
      <c r="AK22623" s="49">
        <v>-123</v>
      </c>
      <c r="AL22623" s="49">
        <v>-1311</v>
      </c>
    </row>
    <row r="22624" spans="1:38">
      <c r="A22624" s="37" t="s">
        <v>47</v>
      </c>
      <c r="B22624" s="38">
        <v>43128.916666666664</v>
      </c>
      <c r="C22624" s="39">
        <v>43128</v>
      </c>
      <c r="D22624" s="56">
        <v>14</v>
      </c>
      <c r="E22624" s="38">
        <v>43128.583333333336</v>
      </c>
      <c r="F22624" s="40" t="s">
        <v>240</v>
      </c>
      <c r="G22624" s="48">
        <v>25723</v>
      </c>
      <c r="H22624" s="48">
        <v>25639</v>
      </c>
      <c r="I22624" s="48">
        <v>21311</v>
      </c>
      <c r="J22624" s="48">
        <v>-4230</v>
      </c>
      <c r="U22624" s="48">
        <v>-2930</v>
      </c>
      <c r="AC22624" s="48">
        <v>-1678</v>
      </c>
      <c r="AF22624" s="48">
        <v>-1257</v>
      </c>
      <c r="AJ22624" s="48">
        <v>5</v>
      </c>
      <c r="AK22624" s="49">
        <v>-98</v>
      </c>
      <c r="AL22624" s="49">
        <v>-1300</v>
      </c>
    </row>
    <row r="22625" spans="1:38">
      <c r="A22625" s="37" t="s">
        <v>47</v>
      </c>
      <c r="B22625" s="38">
        <v>43128.958333333336</v>
      </c>
      <c r="C22625" s="39">
        <v>43128</v>
      </c>
      <c r="D22625" s="56">
        <v>15</v>
      </c>
      <c r="E22625" s="38">
        <v>43128.625</v>
      </c>
      <c r="F22625" s="40" t="s">
        <v>240</v>
      </c>
      <c r="G22625" s="48">
        <v>26518</v>
      </c>
      <c r="H22625" s="48">
        <v>25959</v>
      </c>
      <c r="I22625" s="48">
        <v>21348</v>
      </c>
      <c r="J22625" s="48">
        <v>-4528</v>
      </c>
      <c r="U22625" s="48">
        <v>-3246</v>
      </c>
      <c r="AC22625" s="48">
        <v>-1949</v>
      </c>
      <c r="AF22625" s="48">
        <v>-1289</v>
      </c>
      <c r="AJ22625" s="48">
        <v>-8</v>
      </c>
      <c r="AK22625" s="49">
        <v>-83</v>
      </c>
      <c r="AL22625" s="49">
        <v>-1282</v>
      </c>
    </row>
    <row r="22626" spans="1:38">
      <c r="A22626" s="37" t="s">
        <v>47</v>
      </c>
      <c r="B22626" s="38">
        <v>43129</v>
      </c>
      <c r="C22626" s="39">
        <v>43128</v>
      </c>
      <c r="D22626" s="56">
        <v>16</v>
      </c>
      <c r="E22626" s="38">
        <v>43128.666666666664</v>
      </c>
      <c r="F22626" s="40" t="s">
        <v>240</v>
      </c>
      <c r="G22626" s="48">
        <v>27543</v>
      </c>
      <c r="H22626" s="48">
        <v>26677</v>
      </c>
      <c r="I22626" s="48">
        <v>20488</v>
      </c>
      <c r="J22626" s="48">
        <v>-6146</v>
      </c>
      <c r="U22626" s="48">
        <v>-4925</v>
      </c>
      <c r="AC22626" s="48">
        <v>-3461</v>
      </c>
      <c r="AF22626" s="48">
        <v>-1470</v>
      </c>
      <c r="AJ22626" s="48">
        <v>6</v>
      </c>
      <c r="AK22626" s="49">
        <v>-43</v>
      </c>
      <c r="AL22626" s="49">
        <v>-1221</v>
      </c>
    </row>
    <row r="22627" spans="1:38">
      <c r="A22627" s="37" t="s">
        <v>47</v>
      </c>
      <c r="B22627" s="38">
        <v>43129.041666666664</v>
      </c>
      <c r="C22627" s="39">
        <v>43128</v>
      </c>
      <c r="D22627" s="56">
        <v>17</v>
      </c>
      <c r="E22627" s="38">
        <v>43128.708333333336</v>
      </c>
      <c r="F22627" s="40" t="s">
        <v>240</v>
      </c>
      <c r="G22627" s="48">
        <v>29295</v>
      </c>
      <c r="H22627" s="48">
        <v>28193</v>
      </c>
      <c r="I22627" s="48">
        <v>19099</v>
      </c>
      <c r="J22627" s="48">
        <v>-9161</v>
      </c>
      <c r="U22627" s="48">
        <v>-8112</v>
      </c>
      <c r="AC22627" s="48">
        <v>-5361</v>
      </c>
      <c r="AF22627" s="48">
        <v>-2740</v>
      </c>
      <c r="AJ22627" s="48">
        <v>-11</v>
      </c>
      <c r="AK22627" s="49">
        <v>67</v>
      </c>
      <c r="AL22627" s="49">
        <v>-1049</v>
      </c>
    </row>
    <row r="22628" spans="1:38">
      <c r="A22628" s="37" t="s">
        <v>47</v>
      </c>
      <c r="B22628" s="38">
        <v>43129.083333333336</v>
      </c>
      <c r="C22628" s="39">
        <v>43128</v>
      </c>
      <c r="D22628" s="56">
        <v>18</v>
      </c>
      <c r="E22628" s="38">
        <v>43128.75</v>
      </c>
      <c r="F22628" s="40" t="s">
        <v>240</v>
      </c>
      <c r="G22628" s="48">
        <v>32140</v>
      </c>
      <c r="H22628" s="48">
        <v>31024</v>
      </c>
      <c r="I22628" s="48">
        <v>20245</v>
      </c>
      <c r="J22628" s="48">
        <v>-10959</v>
      </c>
      <c r="U22628" s="48">
        <v>-9963</v>
      </c>
      <c r="AC22628" s="48">
        <v>-5924</v>
      </c>
      <c r="AF22628" s="48">
        <v>-4045</v>
      </c>
      <c r="AJ22628" s="48">
        <v>6</v>
      </c>
      <c r="AK22628" s="49">
        <v>180</v>
      </c>
      <c r="AL22628" s="49">
        <v>-996</v>
      </c>
    </row>
    <row r="22629" spans="1:38">
      <c r="A22629" s="37" t="s">
        <v>47</v>
      </c>
      <c r="B22629" s="38">
        <v>43129.125</v>
      </c>
      <c r="C22629" s="39">
        <v>43128</v>
      </c>
      <c r="D22629" s="56">
        <v>19</v>
      </c>
      <c r="E22629" s="38">
        <v>43128.791666666664</v>
      </c>
      <c r="F22629" s="40" t="s">
        <v>240</v>
      </c>
      <c r="G22629" s="48">
        <v>32948</v>
      </c>
      <c r="H22629" s="48">
        <v>32426</v>
      </c>
      <c r="I22629" s="48">
        <v>20911</v>
      </c>
      <c r="J22629" s="48">
        <v>-11693</v>
      </c>
      <c r="U22629" s="48">
        <v>-10609</v>
      </c>
      <c r="AC22629" s="48">
        <v>-6017</v>
      </c>
      <c r="AF22629" s="48">
        <v>-4602</v>
      </c>
      <c r="AJ22629" s="48">
        <v>10</v>
      </c>
      <c r="AK22629" s="49">
        <v>178</v>
      </c>
      <c r="AL22629" s="49">
        <v>-1084</v>
      </c>
    </row>
    <row r="22630" spans="1:38">
      <c r="A22630" s="37" t="s">
        <v>47</v>
      </c>
      <c r="B22630" s="38">
        <v>43129.166666666664</v>
      </c>
      <c r="C22630" s="39">
        <v>43128</v>
      </c>
      <c r="D22630" s="56">
        <v>20</v>
      </c>
      <c r="E22630" s="38">
        <v>43128.833333333336</v>
      </c>
      <c r="F22630" s="40" t="s">
        <v>240</v>
      </c>
      <c r="G22630" s="48">
        <v>32420</v>
      </c>
      <c r="H22630" s="48">
        <v>31981</v>
      </c>
      <c r="I22630" s="48">
        <v>20230</v>
      </c>
      <c r="J22630" s="48">
        <v>-11899</v>
      </c>
      <c r="U22630" s="48">
        <v>-10789</v>
      </c>
      <c r="AC22630" s="48">
        <v>-6229</v>
      </c>
      <c r="AF22630" s="48">
        <v>-4570</v>
      </c>
      <c r="AJ22630" s="48">
        <v>10</v>
      </c>
      <c r="AK22630" s="49">
        <v>148</v>
      </c>
      <c r="AL22630" s="49">
        <v>-1110</v>
      </c>
    </row>
    <row r="22631" spans="1:38">
      <c r="A22631" s="37" t="s">
        <v>47</v>
      </c>
      <c r="B22631" s="38">
        <v>43129.208333333336</v>
      </c>
      <c r="C22631" s="39">
        <v>43128</v>
      </c>
      <c r="D22631" s="56">
        <v>21</v>
      </c>
      <c r="E22631" s="38">
        <v>43128.875</v>
      </c>
      <c r="F22631" s="40" t="s">
        <v>240</v>
      </c>
      <c r="G22631" s="48">
        <v>31318</v>
      </c>
      <c r="H22631" s="48">
        <v>31126</v>
      </c>
      <c r="I22631" s="48">
        <v>19507</v>
      </c>
      <c r="J22631" s="48">
        <v>-11736</v>
      </c>
      <c r="U22631" s="48">
        <v>-10709</v>
      </c>
      <c r="AC22631" s="48">
        <v>-6209</v>
      </c>
      <c r="AF22631" s="48">
        <v>-4511</v>
      </c>
      <c r="AJ22631" s="48">
        <v>11</v>
      </c>
      <c r="AK22631" s="49">
        <v>117</v>
      </c>
      <c r="AL22631" s="49">
        <v>-1027</v>
      </c>
    </row>
    <row r="22632" spans="1:38">
      <c r="A22632" s="37" t="s">
        <v>47</v>
      </c>
      <c r="B22632" s="38">
        <v>43129.25</v>
      </c>
      <c r="C22632" s="39">
        <v>43128</v>
      </c>
      <c r="D22632" s="56">
        <v>22</v>
      </c>
      <c r="E22632" s="38">
        <v>43128.916666666664</v>
      </c>
      <c r="F22632" s="40" t="s">
        <v>240</v>
      </c>
      <c r="G22632" s="48">
        <v>29662</v>
      </c>
      <c r="H22632" s="48">
        <v>29674</v>
      </c>
      <c r="I22632" s="48">
        <v>18632</v>
      </c>
      <c r="J22632" s="48">
        <v>-11100</v>
      </c>
      <c r="U22632" s="48">
        <v>-10092</v>
      </c>
      <c r="AC22632" s="48">
        <v>-5772</v>
      </c>
      <c r="AF22632" s="48">
        <v>-4327</v>
      </c>
      <c r="AJ22632" s="48">
        <v>7</v>
      </c>
      <c r="AK22632" s="49">
        <v>58</v>
      </c>
      <c r="AL22632" s="49">
        <v>-1008</v>
      </c>
    </row>
    <row r="22633" spans="1:38">
      <c r="A22633" s="37" t="s">
        <v>47</v>
      </c>
      <c r="B22633" s="38">
        <v>43129.291666666664</v>
      </c>
      <c r="C22633" s="39">
        <v>43128</v>
      </c>
      <c r="D22633" s="56">
        <v>23</v>
      </c>
      <c r="E22633" s="38">
        <v>43128.958333333336</v>
      </c>
      <c r="F22633" s="40" t="s">
        <v>240</v>
      </c>
      <c r="G22633" s="48">
        <v>27656</v>
      </c>
      <c r="H22633" s="48">
        <v>27748</v>
      </c>
      <c r="I22633" s="48">
        <v>16917</v>
      </c>
      <c r="J22633" s="48">
        <v>-10840</v>
      </c>
      <c r="U22633" s="48">
        <v>-9807</v>
      </c>
      <c r="AC22633" s="48">
        <v>-5568</v>
      </c>
      <c r="AF22633" s="48">
        <v>-4217</v>
      </c>
      <c r="AJ22633" s="48">
        <v>-22</v>
      </c>
      <c r="AK22633" s="49">
        <v>9</v>
      </c>
      <c r="AL22633" s="49">
        <v>-1033</v>
      </c>
    </row>
    <row r="22634" spans="1:38">
      <c r="A22634" s="37" t="s">
        <v>47</v>
      </c>
      <c r="B22634" s="38">
        <v>43129.333333333336</v>
      </c>
      <c r="C22634" s="39">
        <v>43128</v>
      </c>
      <c r="D22634" s="56">
        <v>24</v>
      </c>
      <c r="E22634" s="38">
        <v>43129</v>
      </c>
      <c r="F22634" s="40" t="s">
        <v>240</v>
      </c>
      <c r="G22634" s="48">
        <v>25773</v>
      </c>
      <c r="H22634" s="48">
        <v>25996</v>
      </c>
      <c r="I22634" s="48">
        <v>15907</v>
      </c>
      <c r="J22634" s="48">
        <v>-10053</v>
      </c>
      <c r="U22634" s="48">
        <v>-8993</v>
      </c>
      <c r="AC22634" s="48">
        <v>-5312</v>
      </c>
      <c r="AF22634" s="48">
        <v>-3653</v>
      </c>
      <c r="AJ22634" s="48">
        <v>-28</v>
      </c>
      <c r="AK22634" s="49">
        <v>-36</v>
      </c>
      <c r="AL22634" s="49">
        <v>-1060</v>
      </c>
    </row>
    <row r="22635" spans="1:38">
      <c r="A22635" s="37" t="s">
        <v>47</v>
      </c>
      <c r="B22635" s="38">
        <v>43129.375</v>
      </c>
      <c r="C22635" s="39">
        <v>43129</v>
      </c>
      <c r="D22635" s="56">
        <v>1</v>
      </c>
      <c r="E22635" s="38">
        <v>43129.041666666664</v>
      </c>
      <c r="F22635" s="40" t="s">
        <v>240</v>
      </c>
      <c r="G22635" s="48">
        <v>24407</v>
      </c>
      <c r="H22635" s="48">
        <v>24737</v>
      </c>
      <c r="I22635" s="48">
        <v>15443</v>
      </c>
      <c r="J22635" s="48">
        <v>-9295</v>
      </c>
      <c r="U22635" s="48">
        <v>-9311</v>
      </c>
      <c r="AC22635" s="48">
        <v>-4982</v>
      </c>
      <c r="AF22635" s="48">
        <v>-4326</v>
      </c>
      <c r="AJ22635" s="48">
        <v>-3</v>
      </c>
      <c r="AK22635" s="49">
        <v>1</v>
      </c>
      <c r="AL22635" s="49">
        <v>16</v>
      </c>
    </row>
    <row r="22636" spans="1:38">
      <c r="A22636" s="37" t="s">
        <v>47</v>
      </c>
      <c r="B22636" s="38">
        <v>43129.416666666664</v>
      </c>
      <c r="C22636" s="39">
        <v>43129</v>
      </c>
      <c r="D22636" s="56">
        <v>2</v>
      </c>
      <c r="E22636" s="38">
        <v>43129.083333333336</v>
      </c>
      <c r="F22636" s="40" t="s">
        <v>240</v>
      </c>
      <c r="G22636" s="48">
        <v>23631</v>
      </c>
      <c r="H22636" s="48">
        <v>24107</v>
      </c>
      <c r="I22636" s="48">
        <v>14697</v>
      </c>
      <c r="J22636" s="48">
        <v>-9410</v>
      </c>
      <c r="U22636" s="48">
        <v>-9416</v>
      </c>
      <c r="AC22636" s="48">
        <v>-5164</v>
      </c>
      <c r="AF22636" s="48">
        <v>-4236</v>
      </c>
      <c r="AJ22636" s="48">
        <v>-16</v>
      </c>
      <c r="AK22636" s="49">
        <v>0</v>
      </c>
      <c r="AL22636" s="49">
        <v>6</v>
      </c>
    </row>
    <row r="22637" spans="1:38">
      <c r="A22637" s="37" t="s">
        <v>47</v>
      </c>
      <c r="B22637" s="38">
        <v>43129.458333333336</v>
      </c>
      <c r="C22637" s="39">
        <v>43129</v>
      </c>
      <c r="D22637" s="56">
        <v>3</v>
      </c>
      <c r="E22637" s="38">
        <v>43129.125</v>
      </c>
      <c r="F22637" s="40" t="s">
        <v>240</v>
      </c>
      <c r="G22637" s="48">
        <v>23305</v>
      </c>
      <c r="H22637" s="48">
        <v>23680</v>
      </c>
      <c r="I22637" s="48">
        <v>14456</v>
      </c>
      <c r="J22637" s="48">
        <v>-9224</v>
      </c>
      <c r="U22637" s="48">
        <v>-9227</v>
      </c>
      <c r="AC22637" s="48">
        <v>-5105</v>
      </c>
      <c r="AF22637" s="48">
        <v>-4078</v>
      </c>
      <c r="AJ22637" s="48">
        <v>-44</v>
      </c>
      <c r="AK22637" s="49">
        <v>0</v>
      </c>
      <c r="AL22637" s="49">
        <v>3</v>
      </c>
    </row>
    <row r="22638" spans="1:38">
      <c r="A22638" s="37" t="s">
        <v>47</v>
      </c>
      <c r="B22638" s="38">
        <v>43129.5</v>
      </c>
      <c r="C22638" s="39">
        <v>43129</v>
      </c>
      <c r="D22638" s="56">
        <v>4</v>
      </c>
      <c r="E22638" s="38">
        <v>43129.166666666664</v>
      </c>
      <c r="F22638" s="40" t="s">
        <v>240</v>
      </c>
      <c r="G22638" s="48">
        <v>23351</v>
      </c>
      <c r="H22638" s="48">
        <v>23775</v>
      </c>
      <c r="I22638" s="48">
        <v>14610</v>
      </c>
      <c r="J22638" s="48">
        <v>-9166</v>
      </c>
      <c r="U22638" s="48">
        <v>-9177</v>
      </c>
      <c r="AC22638" s="48">
        <v>-5044</v>
      </c>
      <c r="AF22638" s="48">
        <v>-4063</v>
      </c>
      <c r="AJ22638" s="48">
        <v>-70</v>
      </c>
      <c r="AK22638" s="49">
        <v>1</v>
      </c>
      <c r="AL22638" s="49">
        <v>11</v>
      </c>
    </row>
    <row r="22639" spans="1:38">
      <c r="A22639" s="37" t="s">
        <v>47</v>
      </c>
      <c r="B22639" s="38">
        <v>43129.541666666664</v>
      </c>
      <c r="C22639" s="39">
        <v>43129</v>
      </c>
      <c r="D22639" s="56">
        <v>5</v>
      </c>
      <c r="E22639" s="38">
        <v>43129.208333333336</v>
      </c>
      <c r="F22639" s="40" t="s">
        <v>240</v>
      </c>
      <c r="G22639" s="48">
        <v>24210</v>
      </c>
      <c r="H22639" s="48">
        <v>24655</v>
      </c>
      <c r="I22639" s="48">
        <v>15437</v>
      </c>
      <c r="J22639" s="48">
        <v>-9216</v>
      </c>
      <c r="U22639" s="48">
        <v>-9220</v>
      </c>
      <c r="AC22639" s="48">
        <v>-5096</v>
      </c>
      <c r="AF22639" s="48">
        <v>-4053</v>
      </c>
      <c r="AJ22639" s="48">
        <v>-71</v>
      </c>
      <c r="AK22639" s="49">
        <v>-2</v>
      </c>
      <c r="AL22639" s="49">
        <v>4</v>
      </c>
    </row>
    <row r="22640" spans="1:38">
      <c r="A22640" s="37" t="s">
        <v>47</v>
      </c>
      <c r="B22640" s="38">
        <v>43129.583333333336</v>
      </c>
      <c r="C22640" s="39">
        <v>43129</v>
      </c>
      <c r="D22640" s="56">
        <v>6</v>
      </c>
      <c r="E22640" s="38">
        <v>43129.25</v>
      </c>
      <c r="F22640" s="40" t="s">
        <v>240</v>
      </c>
      <c r="G22640" s="48">
        <v>26293</v>
      </c>
      <c r="H22640" s="48">
        <v>26706</v>
      </c>
      <c r="I22640" s="48">
        <v>16877</v>
      </c>
      <c r="J22640" s="48">
        <v>-9829</v>
      </c>
      <c r="U22640" s="48">
        <v>-9831</v>
      </c>
      <c r="AC22640" s="48">
        <v>-5605</v>
      </c>
      <c r="AF22640" s="48">
        <v>-4121</v>
      </c>
      <c r="AJ22640" s="48">
        <v>-105</v>
      </c>
      <c r="AK22640" s="49">
        <v>0</v>
      </c>
      <c r="AL22640" s="49">
        <v>2</v>
      </c>
    </row>
    <row r="22641" spans="1:38">
      <c r="A22641" s="37" t="s">
        <v>47</v>
      </c>
      <c r="B22641" s="38">
        <v>43129.625</v>
      </c>
      <c r="C22641" s="39">
        <v>43129</v>
      </c>
      <c r="D22641" s="56">
        <v>7</v>
      </c>
      <c r="E22641" s="38">
        <v>43129.291666666664</v>
      </c>
      <c r="F22641" s="40" t="s">
        <v>240</v>
      </c>
      <c r="G22641" s="48">
        <v>29295</v>
      </c>
      <c r="H22641" s="48">
        <v>29670</v>
      </c>
      <c r="I22641" s="48">
        <v>19046</v>
      </c>
      <c r="J22641" s="48">
        <v>-10625</v>
      </c>
      <c r="U22641" s="48">
        <v>-10543</v>
      </c>
      <c r="AC22641" s="48">
        <v>-5880</v>
      </c>
      <c r="AF22641" s="48">
        <v>-4592</v>
      </c>
      <c r="AJ22641" s="48">
        <v>-71</v>
      </c>
      <c r="AK22641" s="49">
        <v>1</v>
      </c>
      <c r="AL22641" s="49">
        <v>-82</v>
      </c>
    </row>
    <row r="22642" spans="1:38">
      <c r="A22642" s="37" t="s">
        <v>47</v>
      </c>
      <c r="B22642" s="38">
        <v>43129.666666666664</v>
      </c>
      <c r="C22642" s="39">
        <v>43129</v>
      </c>
      <c r="D22642" s="56">
        <v>8</v>
      </c>
      <c r="E22642" s="38">
        <v>43129.333333333336</v>
      </c>
      <c r="F22642" s="40" t="s">
        <v>240</v>
      </c>
      <c r="G22642" s="48">
        <v>30615</v>
      </c>
      <c r="H22642" s="48">
        <v>31181</v>
      </c>
      <c r="I22642" s="48">
        <v>20566</v>
      </c>
      <c r="J22642" s="48">
        <v>-10615</v>
      </c>
      <c r="U22642" s="48">
        <v>-10559</v>
      </c>
      <c r="AC22642" s="48">
        <v>-5851</v>
      </c>
      <c r="AF22642" s="48">
        <v>-4722</v>
      </c>
      <c r="AJ22642" s="48">
        <v>14</v>
      </c>
      <c r="AK22642" s="49">
        <v>0</v>
      </c>
      <c r="AL22642" s="49">
        <v>-56</v>
      </c>
    </row>
    <row r="22643" spans="1:38">
      <c r="A22643" s="37" t="s">
        <v>47</v>
      </c>
      <c r="B22643" s="38">
        <v>43129.708333333336</v>
      </c>
      <c r="C22643" s="39">
        <v>43129</v>
      </c>
      <c r="D22643" s="56">
        <v>9</v>
      </c>
      <c r="E22643" s="38">
        <v>43129.375</v>
      </c>
      <c r="F22643" s="40" t="s">
        <v>240</v>
      </c>
      <c r="G22643" s="48">
        <v>30854</v>
      </c>
      <c r="H22643" s="48">
        <v>31255</v>
      </c>
      <c r="I22643" s="48">
        <v>21834</v>
      </c>
      <c r="J22643" s="48">
        <v>-9424</v>
      </c>
      <c r="U22643" s="48">
        <v>-9471</v>
      </c>
      <c r="AC22643" s="48">
        <v>-5430</v>
      </c>
      <c r="AF22643" s="48">
        <v>-4052</v>
      </c>
      <c r="AJ22643" s="48">
        <v>11</v>
      </c>
      <c r="AK22643" s="49">
        <v>3</v>
      </c>
      <c r="AL22643" s="49">
        <v>47</v>
      </c>
    </row>
    <row r="22644" spans="1:38">
      <c r="A22644" s="37" t="s">
        <v>47</v>
      </c>
      <c r="B22644" s="38">
        <v>43129.75</v>
      </c>
      <c r="C22644" s="39">
        <v>43129</v>
      </c>
      <c r="D22644" s="56">
        <v>10</v>
      </c>
      <c r="E22644" s="38">
        <v>43129.416666666664</v>
      </c>
      <c r="F22644" s="40" t="s">
        <v>240</v>
      </c>
      <c r="G22644" s="48">
        <v>30907</v>
      </c>
      <c r="H22644" s="48">
        <v>31274</v>
      </c>
      <c r="I22644" s="48">
        <v>22734</v>
      </c>
      <c r="J22644" s="48">
        <v>-8541</v>
      </c>
      <c r="U22644" s="48">
        <v>-8589</v>
      </c>
      <c r="AC22644" s="48">
        <v>-4907</v>
      </c>
      <c r="AF22644" s="48">
        <v>-3696</v>
      </c>
      <c r="AJ22644" s="48">
        <v>14</v>
      </c>
      <c r="AK22644" s="49">
        <v>1</v>
      </c>
      <c r="AL22644" s="49">
        <v>48</v>
      </c>
    </row>
    <row r="22645" spans="1:38">
      <c r="A22645" s="37" t="s">
        <v>47</v>
      </c>
      <c r="B22645" s="38">
        <v>43129.791666666664</v>
      </c>
      <c r="C22645" s="39">
        <v>43129</v>
      </c>
      <c r="D22645" s="56">
        <v>11</v>
      </c>
      <c r="E22645" s="38">
        <v>43129.458333333336</v>
      </c>
      <c r="F22645" s="40" t="s">
        <v>240</v>
      </c>
      <c r="G22645" s="48">
        <v>30885</v>
      </c>
      <c r="H22645" s="48">
        <v>31471</v>
      </c>
      <c r="I22645" s="48">
        <v>23597</v>
      </c>
      <c r="J22645" s="48">
        <v>-7873</v>
      </c>
      <c r="U22645" s="48">
        <v>-7923</v>
      </c>
      <c r="AC22645" s="48">
        <v>-4425</v>
      </c>
      <c r="AF22645" s="48">
        <v>-3544</v>
      </c>
      <c r="AJ22645" s="48">
        <v>46</v>
      </c>
      <c r="AK22645" s="49">
        <v>-1</v>
      </c>
      <c r="AL22645" s="49">
        <v>50</v>
      </c>
    </row>
    <row r="22646" spans="1:38">
      <c r="A22646" s="37" t="s">
        <v>47</v>
      </c>
      <c r="B22646" s="38">
        <v>43129.833333333336</v>
      </c>
      <c r="C22646" s="39">
        <v>43129</v>
      </c>
      <c r="D22646" s="56">
        <v>12</v>
      </c>
      <c r="E22646" s="38">
        <v>43129.5</v>
      </c>
      <c r="F22646" s="40" t="s">
        <v>240</v>
      </c>
      <c r="G22646" s="48">
        <v>30976</v>
      </c>
      <c r="H22646" s="48">
        <v>31533</v>
      </c>
      <c r="I22646" s="48">
        <v>23974</v>
      </c>
      <c r="J22646" s="48">
        <v>-7563</v>
      </c>
      <c r="U22646" s="48">
        <v>-7505</v>
      </c>
      <c r="AC22646" s="48">
        <v>-3895</v>
      </c>
      <c r="AF22646" s="48">
        <v>-3645</v>
      </c>
      <c r="AJ22646" s="48">
        <v>35</v>
      </c>
      <c r="AK22646" s="49">
        <v>4</v>
      </c>
      <c r="AL22646" s="49">
        <v>-58</v>
      </c>
    </row>
    <row r="22647" spans="1:38">
      <c r="A22647" s="37" t="s">
        <v>47</v>
      </c>
      <c r="B22647" s="38">
        <v>43129.875</v>
      </c>
      <c r="C22647" s="39">
        <v>43129</v>
      </c>
      <c r="D22647" s="56">
        <v>13</v>
      </c>
      <c r="E22647" s="38">
        <v>43129.541666666664</v>
      </c>
      <c r="F22647" s="40" t="s">
        <v>240</v>
      </c>
      <c r="G22647" s="48">
        <v>31124</v>
      </c>
      <c r="H22647" s="48">
        <v>31702</v>
      </c>
      <c r="I22647" s="48">
        <v>24283</v>
      </c>
      <c r="J22647" s="48">
        <v>-7419</v>
      </c>
      <c r="U22647" s="48">
        <v>-7373</v>
      </c>
      <c r="AC22647" s="48">
        <v>-3771</v>
      </c>
      <c r="AF22647" s="48">
        <v>-3671</v>
      </c>
      <c r="AJ22647" s="48">
        <v>69</v>
      </c>
      <c r="AK22647" s="49">
        <v>0</v>
      </c>
      <c r="AL22647" s="49">
        <v>-46</v>
      </c>
    </row>
    <row r="22648" spans="1:38">
      <c r="A22648" s="37" t="s">
        <v>47</v>
      </c>
      <c r="B22648" s="38">
        <v>43129.916666666664</v>
      </c>
      <c r="C22648" s="39">
        <v>43129</v>
      </c>
      <c r="D22648" s="56">
        <v>14</v>
      </c>
      <c r="E22648" s="38">
        <v>43129.583333333336</v>
      </c>
      <c r="F22648" s="40" t="s">
        <v>240</v>
      </c>
      <c r="G22648" s="48">
        <v>31509</v>
      </c>
      <c r="H22648" s="48">
        <v>32186</v>
      </c>
      <c r="I22648" s="48">
        <v>24615</v>
      </c>
      <c r="J22648" s="48">
        <v>-7572</v>
      </c>
      <c r="U22648" s="48">
        <v>-7616</v>
      </c>
      <c r="AC22648" s="48">
        <v>-3843</v>
      </c>
      <c r="AF22648" s="48">
        <v>-3843</v>
      </c>
      <c r="AJ22648" s="48">
        <v>70</v>
      </c>
      <c r="AK22648" s="49">
        <v>1</v>
      </c>
      <c r="AL22648" s="49">
        <v>44</v>
      </c>
    </row>
    <row r="22649" spans="1:38">
      <c r="A22649" s="37" t="s">
        <v>47</v>
      </c>
      <c r="B22649" s="38">
        <v>43129.958333333336</v>
      </c>
      <c r="C22649" s="39">
        <v>43129</v>
      </c>
      <c r="D22649" s="56">
        <v>15</v>
      </c>
      <c r="E22649" s="38">
        <v>43129.625</v>
      </c>
      <c r="F22649" s="40" t="s">
        <v>240</v>
      </c>
      <c r="G22649" s="48">
        <v>31845</v>
      </c>
      <c r="H22649" s="48">
        <v>32365</v>
      </c>
      <c r="I22649" s="48">
        <v>24209</v>
      </c>
      <c r="J22649" s="48">
        <v>-8155</v>
      </c>
      <c r="U22649" s="48">
        <v>-8197</v>
      </c>
      <c r="AC22649" s="48">
        <v>-4237</v>
      </c>
      <c r="AF22649" s="48">
        <v>-3973</v>
      </c>
      <c r="AJ22649" s="48">
        <v>13</v>
      </c>
      <c r="AK22649" s="49">
        <v>-1</v>
      </c>
      <c r="AL22649" s="49">
        <v>42</v>
      </c>
    </row>
    <row r="22650" spans="1:38">
      <c r="A22650" s="37" t="s">
        <v>47</v>
      </c>
      <c r="B22650" s="38">
        <v>43130</v>
      </c>
      <c r="C22650" s="39">
        <v>43129</v>
      </c>
      <c r="D22650" s="56">
        <v>16</v>
      </c>
      <c r="E22650" s="38">
        <v>43129.666666666664</v>
      </c>
      <c r="F22650" s="40" t="s">
        <v>240</v>
      </c>
      <c r="G22650" s="48">
        <v>32275</v>
      </c>
      <c r="H22650" s="48">
        <v>32841</v>
      </c>
      <c r="I22650" s="48">
        <v>23026</v>
      </c>
      <c r="J22650" s="48">
        <v>-9817</v>
      </c>
      <c r="U22650" s="48">
        <v>-9865</v>
      </c>
      <c r="AC22650" s="48">
        <v>-5170</v>
      </c>
      <c r="AF22650" s="48">
        <v>-4705</v>
      </c>
      <c r="AJ22650" s="48">
        <v>10</v>
      </c>
      <c r="AK22650" s="49">
        <v>2</v>
      </c>
      <c r="AL22650" s="49">
        <v>48</v>
      </c>
    </row>
    <row r="22651" spans="1:38">
      <c r="A22651" s="37" t="s">
        <v>47</v>
      </c>
      <c r="B22651" s="38">
        <v>43130.041666666664</v>
      </c>
      <c r="C22651" s="39">
        <v>43129</v>
      </c>
      <c r="D22651" s="56">
        <v>17</v>
      </c>
      <c r="E22651" s="38">
        <v>43129.708333333336</v>
      </c>
      <c r="F22651" s="40" t="s">
        <v>240</v>
      </c>
      <c r="G22651" s="48">
        <v>33188</v>
      </c>
      <c r="H22651" s="48">
        <v>33594</v>
      </c>
      <c r="I22651" s="48">
        <v>22855</v>
      </c>
      <c r="J22651" s="48">
        <v>-10739</v>
      </c>
      <c r="U22651" s="48">
        <v>-10752</v>
      </c>
      <c r="AC22651" s="48">
        <v>-5486</v>
      </c>
      <c r="AF22651" s="48">
        <v>-5339</v>
      </c>
      <c r="AJ22651" s="48">
        <v>73</v>
      </c>
      <c r="AK22651" s="49">
        <v>0</v>
      </c>
      <c r="AL22651" s="49">
        <v>13</v>
      </c>
    </row>
    <row r="22652" spans="1:38">
      <c r="A22652" s="37" t="s">
        <v>47</v>
      </c>
      <c r="B22652" s="38">
        <v>43130.083333333336</v>
      </c>
      <c r="C22652" s="39">
        <v>43129</v>
      </c>
      <c r="D22652" s="56">
        <v>18</v>
      </c>
      <c r="E22652" s="38">
        <v>43129.75</v>
      </c>
      <c r="F22652" s="40" t="s">
        <v>240</v>
      </c>
      <c r="G22652" s="48">
        <v>35103</v>
      </c>
      <c r="H22652" s="48">
        <v>35668</v>
      </c>
      <c r="I22652" s="48">
        <v>24273</v>
      </c>
      <c r="J22652" s="48">
        <v>-11396</v>
      </c>
      <c r="U22652" s="48">
        <v>-11220</v>
      </c>
      <c r="AC22652" s="48">
        <v>-5729</v>
      </c>
      <c r="AF22652" s="48">
        <v>-5508</v>
      </c>
      <c r="AJ22652" s="48">
        <v>17</v>
      </c>
      <c r="AK22652" s="49">
        <v>1</v>
      </c>
      <c r="AL22652" s="49">
        <v>-176</v>
      </c>
    </row>
    <row r="22653" spans="1:38">
      <c r="A22653" s="37" t="s">
        <v>47</v>
      </c>
      <c r="B22653" s="38">
        <v>43130.125</v>
      </c>
      <c r="C22653" s="39">
        <v>43129</v>
      </c>
      <c r="D22653" s="56">
        <v>19</v>
      </c>
      <c r="E22653" s="38">
        <v>43129.791666666664</v>
      </c>
      <c r="F22653" s="40" t="s">
        <v>240</v>
      </c>
      <c r="G22653" s="48">
        <v>35795</v>
      </c>
      <c r="H22653" s="48">
        <v>36189</v>
      </c>
      <c r="I22653" s="48">
        <v>24260</v>
      </c>
      <c r="J22653" s="48">
        <v>-11929</v>
      </c>
      <c r="U22653" s="48">
        <v>-11750</v>
      </c>
      <c r="AC22653" s="48">
        <v>-6067</v>
      </c>
      <c r="AF22653" s="48">
        <v>-5695</v>
      </c>
      <c r="AJ22653" s="48">
        <v>12</v>
      </c>
      <c r="AK22653" s="49">
        <v>0</v>
      </c>
      <c r="AL22653" s="49">
        <v>-179</v>
      </c>
    </row>
    <row r="22654" spans="1:38">
      <c r="A22654" s="37" t="s">
        <v>47</v>
      </c>
      <c r="B22654" s="38">
        <v>43130.166666666664</v>
      </c>
      <c r="C22654" s="39">
        <v>43129</v>
      </c>
      <c r="D22654" s="56">
        <v>20</v>
      </c>
      <c r="E22654" s="38">
        <v>43129.833333333336</v>
      </c>
      <c r="F22654" s="40" t="s">
        <v>240</v>
      </c>
      <c r="G22654" s="48">
        <v>35004</v>
      </c>
      <c r="H22654" s="48">
        <v>35268</v>
      </c>
      <c r="I22654" s="48">
        <v>23577</v>
      </c>
      <c r="J22654" s="48">
        <v>-11692</v>
      </c>
      <c r="U22654" s="48">
        <v>-11542</v>
      </c>
      <c r="AC22654" s="48">
        <v>-6034</v>
      </c>
      <c r="AF22654" s="48">
        <v>-5521</v>
      </c>
      <c r="AJ22654" s="48">
        <v>13</v>
      </c>
      <c r="AK22654" s="49">
        <v>1</v>
      </c>
      <c r="AL22654" s="49">
        <v>-150</v>
      </c>
    </row>
    <row r="22655" spans="1:38">
      <c r="A22655" s="37" t="s">
        <v>47</v>
      </c>
      <c r="B22655" s="38">
        <v>43130.208333333336</v>
      </c>
      <c r="C22655" s="39">
        <v>43129</v>
      </c>
      <c r="D22655" s="56">
        <v>21</v>
      </c>
      <c r="E22655" s="38">
        <v>43129.875</v>
      </c>
      <c r="F22655" s="40" t="s">
        <v>240</v>
      </c>
      <c r="G22655" s="48">
        <v>33624</v>
      </c>
      <c r="H22655" s="48">
        <v>34021</v>
      </c>
      <c r="I22655" s="48">
        <v>21928</v>
      </c>
      <c r="J22655" s="48">
        <v>-12094</v>
      </c>
      <c r="U22655" s="48">
        <v>-11982</v>
      </c>
      <c r="AC22655" s="48">
        <v>-6500</v>
      </c>
      <c r="AF22655" s="48">
        <v>-5497</v>
      </c>
      <c r="AJ22655" s="48">
        <v>15</v>
      </c>
      <c r="AK22655" s="49">
        <v>1</v>
      </c>
      <c r="AL22655" s="49">
        <v>-112</v>
      </c>
    </row>
    <row r="22656" spans="1:38">
      <c r="A22656" s="37" t="s">
        <v>47</v>
      </c>
      <c r="B22656" s="38">
        <v>43130.25</v>
      </c>
      <c r="C22656" s="39">
        <v>43129</v>
      </c>
      <c r="D22656" s="56">
        <v>22</v>
      </c>
      <c r="E22656" s="38">
        <v>43129.916666666664</v>
      </c>
      <c r="F22656" s="40" t="s">
        <v>240</v>
      </c>
      <c r="G22656" s="48">
        <v>31525</v>
      </c>
      <c r="H22656" s="48">
        <v>32072</v>
      </c>
      <c r="I22656" s="48">
        <v>20790</v>
      </c>
      <c r="J22656" s="48">
        <v>-11280</v>
      </c>
      <c r="U22656" s="48">
        <v>-11211</v>
      </c>
      <c r="AC22656" s="48">
        <v>-6095</v>
      </c>
      <c r="AF22656" s="48">
        <v>-5129</v>
      </c>
      <c r="AJ22656" s="48">
        <v>13</v>
      </c>
      <c r="AK22656" s="49">
        <v>-2</v>
      </c>
      <c r="AL22656" s="49">
        <v>-69</v>
      </c>
    </row>
    <row r="22657" spans="1:38">
      <c r="A22657" s="37" t="s">
        <v>47</v>
      </c>
      <c r="B22657" s="38">
        <v>43130.291666666664</v>
      </c>
      <c r="C22657" s="39">
        <v>43129</v>
      </c>
      <c r="D22657" s="56">
        <v>23</v>
      </c>
      <c r="E22657" s="38">
        <v>43129.958333333336</v>
      </c>
      <c r="F22657" s="40" t="s">
        <v>240</v>
      </c>
      <c r="G22657" s="48">
        <v>29110</v>
      </c>
      <c r="H22657" s="48">
        <v>29537</v>
      </c>
      <c r="I22657" s="48">
        <v>18877</v>
      </c>
      <c r="J22657" s="48">
        <v>-10662</v>
      </c>
      <c r="U22657" s="48">
        <v>-10657</v>
      </c>
      <c r="AC22657" s="48">
        <v>-6051</v>
      </c>
      <c r="AF22657" s="48">
        <v>-4615</v>
      </c>
      <c r="AJ22657" s="48">
        <v>9</v>
      </c>
      <c r="AK22657" s="49">
        <v>2</v>
      </c>
      <c r="AL22657" s="49">
        <v>-5</v>
      </c>
    </row>
    <row r="22658" spans="1:38">
      <c r="A22658" s="37" t="s">
        <v>47</v>
      </c>
      <c r="B22658" s="38">
        <v>43130.333333333336</v>
      </c>
      <c r="C22658" s="39">
        <v>43129</v>
      </c>
      <c r="D22658" s="56">
        <v>24</v>
      </c>
      <c r="E22658" s="38">
        <v>43130</v>
      </c>
      <c r="F22658" s="40" t="s">
        <v>240</v>
      </c>
      <c r="G22658" s="48">
        <v>26944</v>
      </c>
      <c r="H22658" s="48">
        <v>27267</v>
      </c>
      <c r="I22658" s="48">
        <v>17154</v>
      </c>
      <c r="J22658" s="48">
        <v>-10114</v>
      </c>
      <c r="U22658" s="48">
        <v>-10109</v>
      </c>
      <c r="AC22658" s="48">
        <v>-5788</v>
      </c>
      <c r="AF22658" s="48">
        <v>-4307</v>
      </c>
      <c r="AJ22658" s="48">
        <v>-14</v>
      </c>
      <c r="AK22658" s="49">
        <v>1</v>
      </c>
      <c r="AL22658" s="49">
        <v>-5</v>
      </c>
    </row>
    <row r="22659" spans="1:38">
      <c r="A22659" s="37" t="s">
        <v>47</v>
      </c>
      <c r="B22659" s="38">
        <v>43130.375</v>
      </c>
      <c r="C22659" s="39">
        <v>43130</v>
      </c>
      <c r="D22659" s="56">
        <v>1</v>
      </c>
      <c r="E22659" s="38">
        <v>43130.041666666664</v>
      </c>
      <c r="F22659" s="40" t="s">
        <v>240</v>
      </c>
      <c r="G22659" s="48">
        <v>25692</v>
      </c>
      <c r="H22659" s="48">
        <v>25855</v>
      </c>
      <c r="I22659" s="48">
        <v>15857</v>
      </c>
      <c r="J22659" s="48">
        <v>-9999</v>
      </c>
      <c r="U22659" s="48">
        <v>-10023</v>
      </c>
      <c r="AC22659" s="48">
        <v>-5711</v>
      </c>
      <c r="AF22659" s="48">
        <v>-4303</v>
      </c>
      <c r="AJ22659" s="48">
        <v>-9</v>
      </c>
      <c r="AK22659" s="49">
        <v>1</v>
      </c>
      <c r="AL22659" s="49">
        <v>24</v>
      </c>
    </row>
    <row r="22660" spans="1:38">
      <c r="A22660" s="37" t="s">
        <v>47</v>
      </c>
      <c r="B22660" s="38">
        <v>43130.416666666664</v>
      </c>
      <c r="C22660" s="39">
        <v>43130</v>
      </c>
      <c r="D22660" s="56">
        <v>2</v>
      </c>
      <c r="E22660" s="38">
        <v>43130.083333333336</v>
      </c>
      <c r="F22660" s="40" t="s">
        <v>240</v>
      </c>
      <c r="G22660" s="48">
        <v>24833</v>
      </c>
      <c r="H22660" s="48">
        <v>25027</v>
      </c>
      <c r="I22660" s="48">
        <v>15040</v>
      </c>
      <c r="J22660" s="48">
        <v>-9989</v>
      </c>
      <c r="U22660" s="48">
        <v>-9992</v>
      </c>
      <c r="AC22660" s="48">
        <v>-5627</v>
      </c>
      <c r="AF22660" s="48">
        <v>-4321</v>
      </c>
      <c r="AJ22660" s="48">
        <v>-44</v>
      </c>
      <c r="AK22660" s="49">
        <v>2</v>
      </c>
      <c r="AL22660" s="49">
        <v>3</v>
      </c>
    </row>
    <row r="22661" spans="1:38">
      <c r="A22661" s="37" t="s">
        <v>47</v>
      </c>
      <c r="B22661" s="38">
        <v>43130.458333333336</v>
      </c>
      <c r="C22661" s="39">
        <v>43130</v>
      </c>
      <c r="D22661" s="56">
        <v>3</v>
      </c>
      <c r="E22661" s="38">
        <v>43130.125</v>
      </c>
      <c r="F22661" s="40" t="s">
        <v>240</v>
      </c>
      <c r="G22661" s="48">
        <v>24301</v>
      </c>
      <c r="H22661" s="48">
        <v>24439</v>
      </c>
      <c r="I22661" s="48">
        <v>14781</v>
      </c>
      <c r="J22661" s="48">
        <v>-9657</v>
      </c>
      <c r="U22661" s="48">
        <v>-9664</v>
      </c>
      <c r="AC22661" s="48">
        <v>-5432</v>
      </c>
      <c r="AF22661" s="48">
        <v>-4164</v>
      </c>
      <c r="AJ22661" s="48">
        <v>-68</v>
      </c>
      <c r="AK22661" s="49">
        <v>-1</v>
      </c>
      <c r="AL22661" s="49">
        <v>7</v>
      </c>
    </row>
    <row r="22662" spans="1:38">
      <c r="A22662" s="37" t="s">
        <v>47</v>
      </c>
      <c r="B22662" s="38">
        <v>43130.5</v>
      </c>
      <c r="C22662" s="39">
        <v>43130</v>
      </c>
      <c r="D22662" s="56">
        <v>4</v>
      </c>
      <c r="E22662" s="38">
        <v>43130.166666666664</v>
      </c>
      <c r="F22662" s="40" t="s">
        <v>240</v>
      </c>
      <c r="G22662" s="48">
        <v>24242</v>
      </c>
      <c r="H22662" s="48">
        <v>24399</v>
      </c>
      <c r="I22662" s="48">
        <v>14662</v>
      </c>
      <c r="J22662" s="48">
        <v>-9737</v>
      </c>
      <c r="U22662" s="48">
        <v>-9745</v>
      </c>
      <c r="AC22662" s="48">
        <v>-5541</v>
      </c>
      <c r="AF22662" s="48">
        <v>-4127</v>
      </c>
      <c r="AJ22662" s="48">
        <v>-77</v>
      </c>
      <c r="AK22662" s="49">
        <v>0</v>
      </c>
      <c r="AL22662" s="49">
        <v>8</v>
      </c>
    </row>
    <row r="22663" spans="1:38">
      <c r="A22663" s="37" t="s">
        <v>47</v>
      </c>
      <c r="B22663" s="38">
        <v>43130.541666666664</v>
      </c>
      <c r="C22663" s="39">
        <v>43130</v>
      </c>
      <c r="D22663" s="56">
        <v>5</v>
      </c>
      <c r="E22663" s="38">
        <v>43130.208333333336</v>
      </c>
      <c r="F22663" s="40" t="s">
        <v>240</v>
      </c>
      <c r="G22663" s="48">
        <v>24981</v>
      </c>
      <c r="H22663" s="48">
        <v>25121</v>
      </c>
      <c r="I22663" s="48">
        <v>14986</v>
      </c>
      <c r="J22663" s="48">
        <v>-10136</v>
      </c>
      <c r="U22663" s="48">
        <v>-10141</v>
      </c>
      <c r="AC22663" s="48">
        <v>-5734</v>
      </c>
      <c r="AF22663" s="48">
        <v>-4345</v>
      </c>
      <c r="AJ22663" s="48">
        <v>-62</v>
      </c>
      <c r="AK22663" s="49">
        <v>1</v>
      </c>
      <c r="AL22663" s="49">
        <v>5</v>
      </c>
    </row>
    <row r="22664" spans="1:38">
      <c r="A22664" s="37" t="s">
        <v>47</v>
      </c>
      <c r="B22664" s="38">
        <v>43130.583333333336</v>
      </c>
      <c r="C22664" s="39">
        <v>43130</v>
      </c>
      <c r="D22664" s="56">
        <v>6</v>
      </c>
      <c r="E22664" s="38">
        <v>43130.25</v>
      </c>
      <c r="F22664" s="40" t="s">
        <v>240</v>
      </c>
      <c r="G22664" s="48">
        <v>26956</v>
      </c>
      <c r="H22664" s="48">
        <v>27036</v>
      </c>
      <c r="I22664" s="48">
        <v>16426</v>
      </c>
      <c r="J22664" s="48">
        <v>-10611</v>
      </c>
      <c r="U22664" s="48">
        <v>-10613</v>
      </c>
      <c r="AC22664" s="48">
        <v>-6180</v>
      </c>
      <c r="AF22664" s="48">
        <v>-4418</v>
      </c>
      <c r="AJ22664" s="48">
        <v>-15</v>
      </c>
      <c r="AK22664" s="49">
        <v>1</v>
      </c>
      <c r="AL22664" s="49">
        <v>2</v>
      </c>
    </row>
    <row r="22665" spans="1:38">
      <c r="A22665" s="37" t="s">
        <v>47</v>
      </c>
      <c r="B22665" s="38">
        <v>43130.625</v>
      </c>
      <c r="C22665" s="39">
        <v>43130</v>
      </c>
      <c r="D22665" s="56">
        <v>7</v>
      </c>
      <c r="E22665" s="38">
        <v>43130.291666666664</v>
      </c>
      <c r="F22665" s="40" t="s">
        <v>240</v>
      </c>
      <c r="G22665" s="48">
        <v>30142</v>
      </c>
      <c r="H22665" s="48">
        <v>30298</v>
      </c>
      <c r="I22665" s="48">
        <v>19166</v>
      </c>
      <c r="J22665" s="48">
        <v>-11132</v>
      </c>
      <c r="U22665" s="48">
        <v>-11036</v>
      </c>
      <c r="AC22665" s="48">
        <v>-6211</v>
      </c>
      <c r="AF22665" s="48">
        <v>-4825</v>
      </c>
      <c r="AJ22665" s="48">
        <v>0</v>
      </c>
      <c r="AK22665" s="49">
        <v>0</v>
      </c>
      <c r="AL22665" s="49">
        <v>-96</v>
      </c>
    </row>
    <row r="22666" spans="1:38">
      <c r="A22666" s="37" t="s">
        <v>47</v>
      </c>
      <c r="B22666" s="38">
        <v>43130.666666666664</v>
      </c>
      <c r="C22666" s="39">
        <v>43130</v>
      </c>
      <c r="D22666" s="56">
        <v>8</v>
      </c>
      <c r="E22666" s="38">
        <v>43130.333333333336</v>
      </c>
      <c r="F22666" s="40" t="s">
        <v>240</v>
      </c>
      <c r="G22666" s="48">
        <v>31343</v>
      </c>
      <c r="H22666" s="48">
        <v>31876</v>
      </c>
      <c r="I22666" s="48">
        <v>20436</v>
      </c>
      <c r="J22666" s="48">
        <v>-11438</v>
      </c>
      <c r="U22666" s="48">
        <v>-11366</v>
      </c>
      <c r="AC22666" s="48">
        <v>-6349</v>
      </c>
      <c r="AF22666" s="48">
        <v>-5029</v>
      </c>
      <c r="AJ22666" s="48">
        <v>12</v>
      </c>
      <c r="AK22666" s="49">
        <v>-2</v>
      </c>
      <c r="AL22666" s="49">
        <v>-72</v>
      </c>
    </row>
    <row r="22667" spans="1:38">
      <c r="A22667" s="37" t="s">
        <v>47</v>
      </c>
      <c r="B22667" s="38">
        <v>43130.708333333336</v>
      </c>
      <c r="C22667" s="39">
        <v>43130</v>
      </c>
      <c r="D22667" s="56">
        <v>9</v>
      </c>
      <c r="E22667" s="38">
        <v>43130.375</v>
      </c>
      <c r="F22667" s="40" t="s">
        <v>240</v>
      </c>
      <c r="G22667" s="48">
        <v>31043</v>
      </c>
      <c r="H22667" s="48">
        <v>31572</v>
      </c>
      <c r="I22667" s="48">
        <v>21219</v>
      </c>
      <c r="J22667" s="48">
        <v>-10355</v>
      </c>
      <c r="U22667" s="48">
        <v>-10313</v>
      </c>
      <c r="AC22667" s="48">
        <v>-6130</v>
      </c>
      <c r="AF22667" s="48">
        <v>-4193</v>
      </c>
      <c r="AJ22667" s="48">
        <v>10</v>
      </c>
      <c r="AK22667" s="49">
        <v>2</v>
      </c>
      <c r="AL22667" s="49">
        <v>-42</v>
      </c>
    </row>
    <row r="22668" spans="1:38">
      <c r="A22668" s="37" t="s">
        <v>47</v>
      </c>
      <c r="B22668" s="38">
        <v>43130.75</v>
      </c>
      <c r="C22668" s="39">
        <v>43130</v>
      </c>
      <c r="D22668" s="56">
        <v>10</v>
      </c>
      <c r="E22668" s="38">
        <v>43130.416666666664</v>
      </c>
      <c r="F22668" s="40" t="s">
        <v>240</v>
      </c>
      <c r="G22668" s="48">
        <v>30725</v>
      </c>
      <c r="H22668" s="48">
        <v>31173</v>
      </c>
      <c r="I22668" s="48">
        <v>21520</v>
      </c>
      <c r="J22668" s="48">
        <v>-9654</v>
      </c>
      <c r="U22668" s="48">
        <v>-9633</v>
      </c>
      <c r="AC22668" s="48">
        <v>-5728</v>
      </c>
      <c r="AF22668" s="48">
        <v>-3921</v>
      </c>
      <c r="AJ22668" s="48">
        <v>16</v>
      </c>
      <c r="AK22668" s="49">
        <v>1</v>
      </c>
      <c r="AL22668" s="49">
        <v>-21</v>
      </c>
    </row>
    <row r="22669" spans="1:38">
      <c r="A22669" s="37" t="s">
        <v>47</v>
      </c>
      <c r="B22669" s="38">
        <v>43130.791666666664</v>
      </c>
      <c r="C22669" s="39">
        <v>43130</v>
      </c>
      <c r="D22669" s="56">
        <v>11</v>
      </c>
      <c r="E22669" s="38">
        <v>43130.458333333336</v>
      </c>
      <c r="F22669" s="40" t="s">
        <v>240</v>
      </c>
      <c r="G22669" s="48">
        <v>30500</v>
      </c>
      <c r="H22669" s="48">
        <v>30881</v>
      </c>
      <c r="I22669" s="48">
        <v>22401</v>
      </c>
      <c r="J22669" s="48">
        <v>-8480</v>
      </c>
      <c r="U22669" s="48">
        <v>-8472</v>
      </c>
      <c r="AC22669" s="48">
        <v>-4855</v>
      </c>
      <c r="AF22669" s="48">
        <v>-3634</v>
      </c>
      <c r="AJ22669" s="48">
        <v>17</v>
      </c>
      <c r="AK22669" s="49">
        <v>0</v>
      </c>
      <c r="AL22669" s="49">
        <v>-8</v>
      </c>
    </row>
    <row r="22670" spans="1:38">
      <c r="A22670" s="37" t="s">
        <v>47</v>
      </c>
      <c r="B22670" s="38">
        <v>43130.833333333336</v>
      </c>
      <c r="C22670" s="39">
        <v>43130</v>
      </c>
      <c r="D22670" s="56">
        <v>12</v>
      </c>
      <c r="E22670" s="38">
        <v>43130.5</v>
      </c>
      <c r="F22670" s="40" t="s">
        <v>240</v>
      </c>
      <c r="G22670" s="48">
        <v>30328</v>
      </c>
      <c r="H22670" s="48">
        <v>30770</v>
      </c>
      <c r="I22670" s="48">
        <v>22908</v>
      </c>
      <c r="J22670" s="48">
        <v>-7862</v>
      </c>
      <c r="U22670" s="48">
        <v>-7908</v>
      </c>
      <c r="AC22670" s="48">
        <v>-4409</v>
      </c>
      <c r="AF22670" s="48">
        <v>-3508</v>
      </c>
      <c r="AJ22670" s="48">
        <v>9</v>
      </c>
      <c r="AK22670" s="49">
        <v>0</v>
      </c>
      <c r="AL22670" s="49">
        <v>46</v>
      </c>
    </row>
    <row r="22671" spans="1:38">
      <c r="A22671" s="37" t="s">
        <v>47</v>
      </c>
      <c r="B22671" s="38">
        <v>43130.875</v>
      </c>
      <c r="C22671" s="39">
        <v>43130</v>
      </c>
      <c r="D22671" s="56">
        <v>13</v>
      </c>
      <c r="E22671" s="38">
        <v>43130.541666666664</v>
      </c>
      <c r="F22671" s="40" t="s">
        <v>240</v>
      </c>
      <c r="G22671" s="48">
        <v>30434</v>
      </c>
      <c r="H22671" s="48">
        <v>30829</v>
      </c>
      <c r="I22671" s="48">
        <v>23195</v>
      </c>
      <c r="J22671" s="48">
        <v>-7635</v>
      </c>
      <c r="U22671" s="48">
        <v>-7677</v>
      </c>
      <c r="AC22671" s="48">
        <v>-4316</v>
      </c>
      <c r="AF22671" s="48">
        <v>-3374</v>
      </c>
      <c r="AJ22671" s="48">
        <v>13</v>
      </c>
      <c r="AK22671" s="49">
        <v>1</v>
      </c>
      <c r="AL22671" s="49">
        <v>42</v>
      </c>
    </row>
    <row r="22672" spans="1:38">
      <c r="A22672" s="37" t="s">
        <v>47</v>
      </c>
      <c r="B22672" s="38">
        <v>43130.916666666664</v>
      </c>
      <c r="C22672" s="39">
        <v>43130</v>
      </c>
      <c r="D22672" s="56">
        <v>14</v>
      </c>
      <c r="E22672" s="38">
        <v>43130.583333333336</v>
      </c>
      <c r="F22672" s="40" t="s">
        <v>240</v>
      </c>
      <c r="G22672" s="48">
        <v>30845</v>
      </c>
      <c r="H22672" s="48">
        <v>30992</v>
      </c>
      <c r="I22672" s="48">
        <v>23297</v>
      </c>
      <c r="J22672" s="48">
        <v>-7695</v>
      </c>
      <c r="U22672" s="48">
        <v>-7740</v>
      </c>
      <c r="AC22672" s="48">
        <v>-4467</v>
      </c>
      <c r="AF22672" s="48">
        <v>-3370</v>
      </c>
      <c r="AJ22672" s="48">
        <v>97</v>
      </c>
      <c r="AK22672" s="49">
        <v>0</v>
      </c>
      <c r="AL22672" s="49">
        <v>45</v>
      </c>
    </row>
    <row r="22673" spans="1:38">
      <c r="A22673" s="37" t="s">
        <v>47</v>
      </c>
      <c r="B22673" s="38">
        <v>43130.958333333336</v>
      </c>
      <c r="C22673" s="39">
        <v>43130</v>
      </c>
      <c r="D22673" s="56">
        <v>15</v>
      </c>
      <c r="E22673" s="38">
        <v>43130.625</v>
      </c>
      <c r="F22673" s="40" t="s">
        <v>240</v>
      </c>
      <c r="G22673" s="48">
        <v>31243</v>
      </c>
      <c r="H22673" s="48">
        <v>31297</v>
      </c>
      <c r="I22673" s="48">
        <v>23262</v>
      </c>
      <c r="J22673" s="48">
        <v>-8037</v>
      </c>
      <c r="U22673" s="48">
        <v>-8079</v>
      </c>
      <c r="AC22673" s="48">
        <v>-4591</v>
      </c>
      <c r="AF22673" s="48">
        <v>-3503</v>
      </c>
      <c r="AJ22673" s="48">
        <v>15</v>
      </c>
      <c r="AK22673" s="49">
        <v>2</v>
      </c>
      <c r="AL22673" s="49">
        <v>42</v>
      </c>
    </row>
    <row r="22674" spans="1:38">
      <c r="A22674" s="37" t="s">
        <v>47</v>
      </c>
      <c r="B22674" s="38">
        <v>43131</v>
      </c>
      <c r="C22674" s="39">
        <v>43130</v>
      </c>
      <c r="D22674" s="56">
        <v>16</v>
      </c>
      <c r="E22674" s="38">
        <v>43130.666666666664</v>
      </c>
      <c r="F22674" s="40" t="s">
        <v>240</v>
      </c>
      <c r="G22674" s="48">
        <v>31791</v>
      </c>
      <c r="H22674" s="48">
        <v>31269</v>
      </c>
      <c r="I22674" s="48">
        <v>22515</v>
      </c>
      <c r="J22674" s="48">
        <v>-8756</v>
      </c>
      <c r="U22674" s="48">
        <v>-8786</v>
      </c>
      <c r="AC22674" s="48">
        <v>-5014</v>
      </c>
      <c r="AF22674" s="48">
        <v>-3779</v>
      </c>
      <c r="AJ22674" s="48">
        <v>7</v>
      </c>
      <c r="AK22674" s="49">
        <v>2</v>
      </c>
      <c r="AL22674" s="49">
        <v>30</v>
      </c>
    </row>
    <row r="22675" spans="1:38">
      <c r="A22675" s="37" t="s">
        <v>47</v>
      </c>
      <c r="B22675" s="38">
        <v>43131.041666666664</v>
      </c>
      <c r="C22675" s="39">
        <v>43130</v>
      </c>
      <c r="D22675" s="56">
        <v>17</v>
      </c>
      <c r="E22675" s="38">
        <v>43130.708333333336</v>
      </c>
      <c r="F22675" s="40" t="s">
        <v>240</v>
      </c>
      <c r="G22675" s="48">
        <v>32808</v>
      </c>
      <c r="H22675" s="48">
        <v>32171</v>
      </c>
      <c r="I22675" s="48">
        <v>21495</v>
      </c>
      <c r="J22675" s="48">
        <v>-10677</v>
      </c>
      <c r="U22675" s="48">
        <v>-10674</v>
      </c>
      <c r="AC22675" s="48">
        <v>-6165</v>
      </c>
      <c r="AF22675" s="48">
        <v>-4509</v>
      </c>
      <c r="AJ22675" s="48">
        <v>0</v>
      </c>
      <c r="AK22675" s="49">
        <v>1</v>
      </c>
      <c r="AL22675" s="49">
        <v>-3</v>
      </c>
    </row>
    <row r="22676" spans="1:38">
      <c r="A22676" s="37" t="s">
        <v>47</v>
      </c>
      <c r="B22676" s="38">
        <v>43131.083333333336</v>
      </c>
      <c r="C22676" s="39">
        <v>43130</v>
      </c>
      <c r="D22676" s="56">
        <v>18</v>
      </c>
      <c r="E22676" s="38">
        <v>43130.75</v>
      </c>
      <c r="F22676" s="40" t="s">
        <v>240</v>
      </c>
      <c r="G22676" s="48">
        <v>34642</v>
      </c>
      <c r="H22676" s="48">
        <v>34390</v>
      </c>
      <c r="I22676" s="48">
        <v>22683</v>
      </c>
      <c r="J22676" s="48">
        <v>-11706</v>
      </c>
      <c r="U22676" s="48">
        <v>-11706</v>
      </c>
      <c r="AC22676" s="48">
        <v>-6573</v>
      </c>
      <c r="AF22676" s="48">
        <v>-5139</v>
      </c>
      <c r="AJ22676" s="48">
        <v>6</v>
      </c>
      <c r="AK22676" s="49">
        <v>-1</v>
      </c>
      <c r="AL22676" s="49">
        <v>0</v>
      </c>
    </row>
    <row r="22677" spans="1:38">
      <c r="A22677" s="37" t="s">
        <v>47</v>
      </c>
      <c r="B22677" s="38">
        <v>43131.125</v>
      </c>
      <c r="C22677" s="39">
        <v>43130</v>
      </c>
      <c r="D22677" s="56">
        <v>19</v>
      </c>
      <c r="E22677" s="38">
        <v>43130.791666666664</v>
      </c>
      <c r="F22677" s="40" t="s">
        <v>240</v>
      </c>
      <c r="G22677" s="48">
        <v>35548</v>
      </c>
      <c r="H22677" s="48">
        <v>35152</v>
      </c>
      <c r="I22677" s="48">
        <v>23438</v>
      </c>
      <c r="J22677" s="48">
        <v>-11713</v>
      </c>
      <c r="U22677" s="48">
        <v>-11653</v>
      </c>
      <c r="AC22677" s="48">
        <v>-6471</v>
      </c>
      <c r="AF22677" s="48">
        <v>-5198</v>
      </c>
      <c r="AJ22677" s="48">
        <v>16</v>
      </c>
      <c r="AK22677" s="49">
        <v>-1</v>
      </c>
      <c r="AL22677" s="49">
        <v>-60</v>
      </c>
    </row>
    <row r="22678" spans="1:38">
      <c r="A22678" s="37" t="s">
        <v>47</v>
      </c>
      <c r="B22678" s="38">
        <v>43131.166666666664</v>
      </c>
      <c r="C22678" s="39">
        <v>43130</v>
      </c>
      <c r="D22678" s="56">
        <v>20</v>
      </c>
      <c r="E22678" s="38">
        <v>43130.833333333336</v>
      </c>
      <c r="F22678" s="40" t="s">
        <v>240</v>
      </c>
      <c r="G22678" s="48">
        <v>34814</v>
      </c>
      <c r="H22678" s="48">
        <v>34417</v>
      </c>
      <c r="I22678" s="48">
        <v>22643</v>
      </c>
      <c r="J22678" s="48">
        <v>-11774</v>
      </c>
      <c r="U22678" s="48">
        <v>-11720</v>
      </c>
      <c r="AC22678" s="48">
        <v>-6410</v>
      </c>
      <c r="AF22678" s="48">
        <v>-5329</v>
      </c>
      <c r="AJ22678" s="48">
        <v>19</v>
      </c>
      <c r="AK22678" s="49">
        <v>0</v>
      </c>
      <c r="AL22678" s="49">
        <v>-54</v>
      </c>
    </row>
    <row r="22679" spans="1:38">
      <c r="A22679" s="37" t="s">
        <v>47</v>
      </c>
      <c r="B22679" s="38">
        <v>43131.208333333336</v>
      </c>
      <c r="C22679" s="39">
        <v>43130</v>
      </c>
      <c r="D22679" s="56">
        <v>21</v>
      </c>
      <c r="E22679" s="38">
        <v>43130.875</v>
      </c>
      <c r="F22679" s="40" t="s">
        <v>240</v>
      </c>
      <c r="G22679" s="48">
        <v>33557</v>
      </c>
      <c r="H22679" s="48">
        <v>33349</v>
      </c>
      <c r="I22679" s="48">
        <v>22093</v>
      </c>
      <c r="J22679" s="48">
        <v>-11257</v>
      </c>
      <c r="U22679" s="48">
        <v>-11257</v>
      </c>
      <c r="AC22679" s="48">
        <v>-6039</v>
      </c>
      <c r="AF22679" s="48">
        <v>-5232</v>
      </c>
      <c r="AJ22679" s="48">
        <v>14</v>
      </c>
      <c r="AK22679" s="49">
        <v>1</v>
      </c>
      <c r="AL22679" s="49">
        <v>0</v>
      </c>
    </row>
    <row r="22680" spans="1:38">
      <c r="A22680" s="37" t="s">
        <v>47</v>
      </c>
      <c r="B22680" s="38">
        <v>43131.25</v>
      </c>
      <c r="C22680" s="39">
        <v>43130</v>
      </c>
      <c r="D22680" s="56">
        <v>22</v>
      </c>
      <c r="E22680" s="38">
        <v>43130.916666666664</v>
      </c>
      <c r="F22680" s="40" t="s">
        <v>240</v>
      </c>
      <c r="G22680" s="48">
        <v>31629</v>
      </c>
      <c r="H22680" s="48">
        <v>31598</v>
      </c>
      <c r="I22680" s="48">
        <v>20532</v>
      </c>
      <c r="J22680" s="48">
        <v>-11066</v>
      </c>
      <c r="U22680" s="48">
        <v>-11074</v>
      </c>
      <c r="AC22680" s="48">
        <v>-6102</v>
      </c>
      <c r="AF22680" s="48">
        <v>-4982</v>
      </c>
      <c r="AJ22680" s="48">
        <v>10</v>
      </c>
      <c r="AK22680" s="49">
        <v>0</v>
      </c>
      <c r="AL22680" s="49">
        <v>8</v>
      </c>
    </row>
    <row r="22681" spans="1:38">
      <c r="A22681" s="37" t="s">
        <v>47</v>
      </c>
      <c r="B22681" s="38">
        <v>43131.291666666664</v>
      </c>
      <c r="C22681" s="39">
        <v>43130</v>
      </c>
      <c r="D22681" s="56">
        <v>23</v>
      </c>
      <c r="E22681" s="38">
        <v>43130.958333333336</v>
      </c>
      <c r="F22681" s="40" t="s">
        <v>240</v>
      </c>
      <c r="G22681" s="48">
        <v>29103</v>
      </c>
      <c r="H22681" s="48">
        <v>29206</v>
      </c>
      <c r="I22681" s="48">
        <v>18742</v>
      </c>
      <c r="J22681" s="48">
        <v>-10465</v>
      </c>
      <c r="U22681" s="48">
        <v>-10474</v>
      </c>
      <c r="AC22681" s="48">
        <v>-5920</v>
      </c>
      <c r="AF22681" s="48">
        <v>-4555</v>
      </c>
      <c r="AJ22681" s="48">
        <v>1</v>
      </c>
      <c r="AK22681" s="49">
        <v>1</v>
      </c>
      <c r="AL22681" s="49">
        <v>9</v>
      </c>
    </row>
    <row r="22682" spans="1:38">
      <c r="A22682" s="37" t="s">
        <v>47</v>
      </c>
      <c r="B22682" s="38">
        <v>43131.333333333336</v>
      </c>
      <c r="C22682" s="39">
        <v>43130</v>
      </c>
      <c r="D22682" s="56">
        <v>24</v>
      </c>
      <c r="E22682" s="38">
        <v>43131</v>
      </c>
      <c r="F22682" s="40" t="s">
        <v>240</v>
      </c>
      <c r="G22682" s="48">
        <v>26996</v>
      </c>
      <c r="H22682" s="48">
        <v>27115</v>
      </c>
      <c r="I22682" s="48">
        <v>17045</v>
      </c>
      <c r="J22682" s="48">
        <v>-10070</v>
      </c>
      <c r="U22682" s="48">
        <v>-10068</v>
      </c>
      <c r="AC22682" s="48">
        <v>-5624</v>
      </c>
      <c r="AF22682" s="48">
        <v>-4448</v>
      </c>
      <c r="AJ22682" s="48">
        <v>4</v>
      </c>
      <c r="AK22682" s="49">
        <v>0</v>
      </c>
      <c r="AL22682" s="49">
        <v>-2</v>
      </c>
    </row>
    <row r="22683" spans="1:38">
      <c r="A22683" s="37" t="s">
        <v>47</v>
      </c>
      <c r="B22683" s="38">
        <v>43131.375</v>
      </c>
      <c r="C22683" s="39">
        <v>43131</v>
      </c>
      <c r="D22683" s="56">
        <v>1</v>
      </c>
      <c r="E22683" s="38">
        <v>43131.041666666664</v>
      </c>
      <c r="F22683" s="40" t="s">
        <v>240</v>
      </c>
      <c r="G22683" s="48">
        <v>25227</v>
      </c>
      <c r="H22683" s="48">
        <v>25886</v>
      </c>
      <c r="I22683" s="48">
        <v>15549</v>
      </c>
      <c r="J22683" s="48">
        <v>-10337</v>
      </c>
      <c r="U22683" s="48">
        <v>-10349</v>
      </c>
      <c r="AC22683" s="48">
        <v>-6060</v>
      </c>
      <c r="AF22683" s="48">
        <v>-4239</v>
      </c>
      <c r="AJ22683" s="48">
        <v>-50</v>
      </c>
      <c r="AK22683" s="49">
        <v>0</v>
      </c>
      <c r="AL22683" s="49">
        <v>12</v>
      </c>
    </row>
    <row r="22684" spans="1:38">
      <c r="A22684" s="37" t="s">
        <v>47</v>
      </c>
      <c r="B22684" s="38">
        <v>43131.416666666664</v>
      </c>
      <c r="C22684" s="39">
        <v>43131</v>
      </c>
      <c r="D22684" s="56">
        <v>2</v>
      </c>
      <c r="E22684" s="38">
        <v>43131.083333333336</v>
      </c>
      <c r="F22684" s="40" t="s">
        <v>240</v>
      </c>
      <c r="G22684" s="48">
        <v>24461</v>
      </c>
      <c r="H22684" s="48">
        <v>25326</v>
      </c>
      <c r="I22684" s="48">
        <v>15184</v>
      </c>
      <c r="J22684" s="48">
        <v>-10141</v>
      </c>
      <c r="U22684" s="48">
        <v>-10143</v>
      </c>
      <c r="AC22684" s="48">
        <v>-5945</v>
      </c>
      <c r="AF22684" s="48">
        <v>-4132</v>
      </c>
      <c r="AJ22684" s="48">
        <v>-66</v>
      </c>
      <c r="AK22684" s="49">
        <v>-1</v>
      </c>
      <c r="AL22684" s="49">
        <v>2</v>
      </c>
    </row>
    <row r="22685" spans="1:38">
      <c r="A22685" s="37" t="s">
        <v>47</v>
      </c>
      <c r="B22685" s="38">
        <v>43131.458333333336</v>
      </c>
      <c r="C22685" s="39">
        <v>43131</v>
      </c>
      <c r="D22685" s="56">
        <v>3</v>
      </c>
      <c r="E22685" s="38">
        <v>43131.125</v>
      </c>
      <c r="F22685" s="40" t="s">
        <v>240</v>
      </c>
      <c r="G22685" s="48">
        <v>24017</v>
      </c>
      <c r="H22685" s="48">
        <v>24829</v>
      </c>
      <c r="I22685" s="48">
        <v>14918</v>
      </c>
      <c r="J22685" s="48">
        <v>-9911</v>
      </c>
      <c r="U22685" s="48">
        <v>-9913</v>
      </c>
      <c r="AC22685" s="48">
        <v>-5736</v>
      </c>
      <c r="AF22685" s="48">
        <v>-4080</v>
      </c>
      <c r="AJ22685" s="48">
        <v>-97</v>
      </c>
      <c r="AK22685" s="49">
        <v>0</v>
      </c>
      <c r="AL22685" s="49">
        <v>2</v>
      </c>
    </row>
    <row r="22686" spans="1:38">
      <c r="A22686" s="37" t="s">
        <v>47</v>
      </c>
      <c r="B22686" s="38">
        <v>43131.5</v>
      </c>
      <c r="C22686" s="39">
        <v>43131</v>
      </c>
      <c r="D22686" s="56">
        <v>4</v>
      </c>
      <c r="E22686" s="38">
        <v>43131.166666666664</v>
      </c>
      <c r="F22686" s="40" t="s">
        <v>240</v>
      </c>
      <c r="G22686" s="48">
        <v>24078</v>
      </c>
      <c r="H22686" s="48">
        <v>24789</v>
      </c>
      <c r="I22686" s="48">
        <v>15015</v>
      </c>
      <c r="J22686" s="48">
        <v>-9774</v>
      </c>
      <c r="U22686" s="48">
        <v>-9775</v>
      </c>
      <c r="AC22686" s="48">
        <v>-5702</v>
      </c>
      <c r="AF22686" s="48">
        <v>-3968</v>
      </c>
      <c r="AJ22686" s="48">
        <v>-105</v>
      </c>
      <c r="AK22686" s="49">
        <v>0</v>
      </c>
      <c r="AL22686" s="49">
        <v>1</v>
      </c>
    </row>
    <row r="22687" spans="1:38">
      <c r="A22687" s="37" t="s">
        <v>47</v>
      </c>
      <c r="B22687" s="38">
        <v>43131.541666666664</v>
      </c>
      <c r="C22687" s="39">
        <v>43131</v>
      </c>
      <c r="D22687" s="56">
        <v>5</v>
      </c>
      <c r="E22687" s="38">
        <v>43131.208333333336</v>
      </c>
      <c r="F22687" s="40" t="s">
        <v>240</v>
      </c>
      <c r="G22687" s="48">
        <v>24986</v>
      </c>
      <c r="H22687" s="48">
        <v>25505</v>
      </c>
      <c r="I22687" s="48">
        <v>15434</v>
      </c>
      <c r="J22687" s="48">
        <v>-10071</v>
      </c>
      <c r="U22687" s="48">
        <v>-10076</v>
      </c>
      <c r="AC22687" s="48">
        <v>-6082</v>
      </c>
      <c r="AF22687" s="48">
        <v>-3906</v>
      </c>
      <c r="AJ22687" s="48">
        <v>-88</v>
      </c>
      <c r="AK22687" s="49">
        <v>0</v>
      </c>
      <c r="AL22687" s="49">
        <v>5</v>
      </c>
    </row>
    <row r="22688" spans="1:38">
      <c r="A22688" s="37" t="s">
        <v>47</v>
      </c>
      <c r="B22688" s="38">
        <v>43131.583333333336</v>
      </c>
      <c r="C22688" s="39">
        <v>43131</v>
      </c>
      <c r="D22688" s="56">
        <v>6</v>
      </c>
      <c r="E22688" s="38">
        <v>43131.25</v>
      </c>
      <c r="F22688" s="40" t="s">
        <v>240</v>
      </c>
      <c r="G22688" s="48">
        <v>27095</v>
      </c>
      <c r="H22688" s="48">
        <v>27357</v>
      </c>
      <c r="I22688" s="48">
        <v>17162</v>
      </c>
      <c r="J22688" s="48">
        <v>-10196</v>
      </c>
      <c r="U22688" s="48">
        <v>-10198</v>
      </c>
      <c r="AC22688" s="48">
        <v>-5937</v>
      </c>
      <c r="AF22688" s="48">
        <v>-4190</v>
      </c>
      <c r="AJ22688" s="48">
        <v>-71</v>
      </c>
      <c r="AK22688" s="49">
        <v>1</v>
      </c>
      <c r="AL22688" s="49">
        <v>2</v>
      </c>
    </row>
    <row r="22689" spans="1:38">
      <c r="A22689" s="37" t="s">
        <v>47</v>
      </c>
      <c r="B22689" s="38">
        <v>43131.625</v>
      </c>
      <c r="C22689" s="39">
        <v>43131</v>
      </c>
      <c r="D22689" s="56">
        <v>7</v>
      </c>
      <c r="E22689" s="38">
        <v>43131.291666666664</v>
      </c>
      <c r="F22689" s="40" t="s">
        <v>240</v>
      </c>
      <c r="G22689" s="48">
        <v>30319</v>
      </c>
      <c r="H22689" s="48">
        <v>30497</v>
      </c>
      <c r="I22689" s="48">
        <v>19748</v>
      </c>
      <c r="J22689" s="48">
        <v>-10750</v>
      </c>
      <c r="U22689" s="48">
        <v>-10579</v>
      </c>
      <c r="AC22689" s="48">
        <v>-5881</v>
      </c>
      <c r="AF22689" s="48">
        <v>-4685</v>
      </c>
      <c r="AJ22689" s="48">
        <v>-13</v>
      </c>
      <c r="AK22689" s="49">
        <v>1</v>
      </c>
      <c r="AL22689" s="49">
        <v>-171</v>
      </c>
    </row>
    <row r="22690" spans="1:38">
      <c r="A22690" s="37" t="s">
        <v>47</v>
      </c>
      <c r="B22690" s="38">
        <v>43131.666666666664</v>
      </c>
      <c r="C22690" s="39">
        <v>43131</v>
      </c>
      <c r="D22690" s="56">
        <v>8</v>
      </c>
      <c r="E22690" s="38">
        <v>43131.333333333336</v>
      </c>
      <c r="F22690" s="40" t="s">
        <v>240</v>
      </c>
      <c r="G22690" s="48">
        <v>31422</v>
      </c>
      <c r="H22690" s="48">
        <v>31762</v>
      </c>
      <c r="I22690" s="48">
        <v>21291</v>
      </c>
      <c r="J22690" s="48">
        <v>-10472</v>
      </c>
      <c r="U22690" s="48">
        <v>-10307</v>
      </c>
      <c r="AC22690" s="48">
        <v>-5661</v>
      </c>
      <c r="AF22690" s="48">
        <v>-4657</v>
      </c>
      <c r="AJ22690" s="48">
        <v>11</v>
      </c>
      <c r="AK22690" s="49">
        <v>1</v>
      </c>
      <c r="AL22690" s="49">
        <v>-165</v>
      </c>
    </row>
    <row r="22691" spans="1:38">
      <c r="A22691" s="37" t="s">
        <v>47</v>
      </c>
      <c r="B22691" s="38">
        <v>43131.708333333336</v>
      </c>
      <c r="C22691" s="39">
        <v>43131</v>
      </c>
      <c r="D22691" s="56">
        <v>9</v>
      </c>
      <c r="E22691" s="38">
        <v>43131.375</v>
      </c>
      <c r="F22691" s="40" t="s">
        <v>240</v>
      </c>
      <c r="G22691" s="48">
        <v>31127</v>
      </c>
      <c r="H22691" s="48">
        <v>31305</v>
      </c>
      <c r="I22691" s="48">
        <v>22545</v>
      </c>
      <c r="J22691" s="48">
        <v>-8761</v>
      </c>
      <c r="U22691" s="48">
        <v>-8658</v>
      </c>
      <c r="AC22691" s="48">
        <v>-4900</v>
      </c>
      <c r="AF22691" s="48">
        <v>-3774</v>
      </c>
      <c r="AJ22691" s="48">
        <v>16</v>
      </c>
      <c r="AK22691" s="49">
        <v>1</v>
      </c>
      <c r="AL22691" s="49">
        <v>-103</v>
      </c>
    </row>
    <row r="22692" spans="1:38">
      <c r="A22692" s="37" t="s">
        <v>47</v>
      </c>
      <c r="B22692" s="38">
        <v>43131.75</v>
      </c>
      <c r="C22692" s="39">
        <v>43131</v>
      </c>
      <c r="D22692" s="56">
        <v>10</v>
      </c>
      <c r="E22692" s="38">
        <v>43131.416666666664</v>
      </c>
      <c r="F22692" s="40" t="s">
        <v>240</v>
      </c>
      <c r="G22692" s="48">
        <v>30654</v>
      </c>
      <c r="H22692" s="48">
        <v>30579</v>
      </c>
      <c r="I22692" s="48">
        <v>23417</v>
      </c>
      <c r="J22692" s="48">
        <v>-7164</v>
      </c>
      <c r="U22692" s="48">
        <v>-7209</v>
      </c>
      <c r="AC22692" s="48">
        <v>-4182</v>
      </c>
      <c r="AF22692" s="48">
        <v>-3042</v>
      </c>
      <c r="AJ22692" s="48">
        <v>15</v>
      </c>
      <c r="AK22692" s="49">
        <v>2</v>
      </c>
      <c r="AL22692" s="49">
        <v>45</v>
      </c>
    </row>
    <row r="22693" spans="1:38">
      <c r="A22693" s="37" t="s">
        <v>47</v>
      </c>
      <c r="B22693" s="38">
        <v>43131.791666666664</v>
      </c>
      <c r="C22693" s="39">
        <v>43131</v>
      </c>
      <c r="D22693" s="56">
        <v>11</v>
      </c>
      <c r="E22693" s="38">
        <v>43131.458333333336</v>
      </c>
      <c r="F22693" s="40" t="s">
        <v>240</v>
      </c>
      <c r="G22693" s="48">
        <v>30405</v>
      </c>
      <c r="H22693" s="48">
        <v>30224</v>
      </c>
      <c r="I22693" s="48">
        <v>23935</v>
      </c>
      <c r="J22693" s="48">
        <v>-6290</v>
      </c>
      <c r="U22693" s="48">
        <v>-6347</v>
      </c>
      <c r="AC22693" s="48">
        <v>-3403</v>
      </c>
      <c r="AF22693" s="48">
        <v>-3006</v>
      </c>
      <c r="AJ22693" s="48">
        <v>62</v>
      </c>
      <c r="AK22693" s="49">
        <v>1</v>
      </c>
      <c r="AL22693" s="49">
        <v>57</v>
      </c>
    </row>
    <row r="22694" spans="1:38">
      <c r="A22694" s="37" t="s">
        <v>47</v>
      </c>
      <c r="B22694" s="38">
        <v>43131.833333333336</v>
      </c>
      <c r="C22694" s="39">
        <v>43131</v>
      </c>
      <c r="D22694" s="56">
        <v>12</v>
      </c>
      <c r="E22694" s="38">
        <v>43131.5</v>
      </c>
      <c r="F22694" s="40" t="s">
        <v>240</v>
      </c>
      <c r="G22694" s="48">
        <v>30234</v>
      </c>
      <c r="H22694" s="48">
        <v>30387</v>
      </c>
      <c r="I22694" s="48">
        <v>24149</v>
      </c>
      <c r="J22694" s="48">
        <v>-6238</v>
      </c>
      <c r="U22694" s="48">
        <v>-6277</v>
      </c>
      <c r="AC22694" s="48">
        <v>-3323</v>
      </c>
      <c r="AF22694" s="48">
        <v>-3012</v>
      </c>
      <c r="AJ22694" s="48">
        <v>58</v>
      </c>
      <c r="AK22694" s="49">
        <v>0</v>
      </c>
      <c r="AL22694" s="49">
        <v>39</v>
      </c>
    </row>
    <row r="22695" spans="1:38">
      <c r="A22695" s="37" t="s">
        <v>47</v>
      </c>
      <c r="B22695" s="38">
        <v>43131.875</v>
      </c>
      <c r="C22695" s="39">
        <v>43131</v>
      </c>
      <c r="D22695" s="56">
        <v>13</v>
      </c>
      <c r="E22695" s="38">
        <v>43131.541666666664</v>
      </c>
      <c r="F22695" s="40" t="s">
        <v>240</v>
      </c>
      <c r="G22695" s="48">
        <v>30256</v>
      </c>
      <c r="H22695" s="48">
        <v>30294</v>
      </c>
      <c r="I22695" s="48">
        <v>24220</v>
      </c>
      <c r="J22695" s="48">
        <v>-6075</v>
      </c>
      <c r="U22695" s="48">
        <v>-6128</v>
      </c>
      <c r="AC22695" s="48">
        <v>-3129</v>
      </c>
      <c r="AF22695" s="48">
        <v>-3055</v>
      </c>
      <c r="AJ22695" s="48">
        <v>56</v>
      </c>
      <c r="AK22695" s="49">
        <v>1</v>
      </c>
      <c r="AL22695" s="49">
        <v>53</v>
      </c>
    </row>
    <row r="22696" spans="1:38">
      <c r="A22696" s="37" t="s">
        <v>47</v>
      </c>
      <c r="B22696" s="38">
        <v>43131.916666666664</v>
      </c>
      <c r="C22696" s="39">
        <v>43131</v>
      </c>
      <c r="D22696" s="56">
        <v>14</v>
      </c>
      <c r="E22696" s="38">
        <v>43131.583333333336</v>
      </c>
      <c r="F22696" s="40" t="s">
        <v>240</v>
      </c>
      <c r="G22696" s="48">
        <v>30648</v>
      </c>
      <c r="H22696" s="48">
        <v>30726</v>
      </c>
      <c r="I22696" s="48">
        <v>24600</v>
      </c>
      <c r="J22696" s="48">
        <v>-6125</v>
      </c>
      <c r="U22696" s="48">
        <v>-6179</v>
      </c>
      <c r="AC22696" s="48">
        <v>-3177</v>
      </c>
      <c r="AF22696" s="48">
        <v>-3058</v>
      </c>
      <c r="AJ22696" s="48">
        <v>56</v>
      </c>
      <c r="AK22696" s="49">
        <v>-1</v>
      </c>
      <c r="AL22696" s="49">
        <v>54</v>
      </c>
    </row>
    <row r="22697" spans="1:38">
      <c r="A22697" s="37" t="s">
        <v>47</v>
      </c>
      <c r="B22697" s="38">
        <v>43131.958333333336</v>
      </c>
      <c r="C22697" s="39">
        <v>43131</v>
      </c>
      <c r="D22697" s="56">
        <v>15</v>
      </c>
      <c r="E22697" s="38">
        <v>43131.625</v>
      </c>
      <c r="F22697" s="40" t="s">
        <v>240</v>
      </c>
      <c r="G22697" s="48">
        <v>31082</v>
      </c>
      <c r="H22697" s="48">
        <v>31215</v>
      </c>
      <c r="I22697" s="48">
        <v>24618</v>
      </c>
      <c r="J22697" s="48">
        <v>-6597</v>
      </c>
      <c r="U22697" s="48">
        <v>-6641</v>
      </c>
      <c r="AC22697" s="48">
        <v>-3445</v>
      </c>
      <c r="AF22697" s="48">
        <v>-3212</v>
      </c>
      <c r="AJ22697" s="48">
        <v>16</v>
      </c>
      <c r="AK22697" s="49">
        <v>0</v>
      </c>
      <c r="AL22697" s="49">
        <v>44</v>
      </c>
    </row>
    <row r="22698" spans="1:38">
      <c r="A22698" s="37" t="s">
        <v>47</v>
      </c>
      <c r="B22698" s="38">
        <v>43132</v>
      </c>
      <c r="C22698" s="39">
        <v>43131</v>
      </c>
      <c r="D22698" s="56">
        <v>16</v>
      </c>
      <c r="E22698" s="38">
        <v>43131.666666666664</v>
      </c>
      <c r="F22698" s="40" t="s">
        <v>240</v>
      </c>
      <c r="G22698" s="48">
        <v>31694</v>
      </c>
      <c r="H22698" s="48">
        <v>31330</v>
      </c>
      <c r="I22698" s="48">
        <v>23590</v>
      </c>
      <c r="J22698" s="48">
        <v>-7742</v>
      </c>
      <c r="U22698" s="48">
        <v>-7776</v>
      </c>
      <c r="AC22698" s="48">
        <v>-4190</v>
      </c>
      <c r="AF22698" s="48">
        <v>-3614</v>
      </c>
      <c r="AJ22698" s="48">
        <v>28</v>
      </c>
      <c r="AK22698" s="49">
        <v>2</v>
      </c>
      <c r="AL22698" s="49">
        <v>34</v>
      </c>
    </row>
    <row r="22699" spans="1:38">
      <c r="A22699" s="37" t="s">
        <v>47</v>
      </c>
      <c r="B22699" s="38">
        <v>43132.041666666664</v>
      </c>
      <c r="C22699" s="39">
        <v>43131</v>
      </c>
      <c r="D22699" s="56">
        <v>17</v>
      </c>
      <c r="E22699" s="38">
        <v>43131.708333333336</v>
      </c>
      <c r="F22699" s="40" t="s">
        <v>240</v>
      </c>
      <c r="G22699" s="48">
        <v>32777</v>
      </c>
      <c r="H22699" s="48">
        <v>31951</v>
      </c>
      <c r="I22699" s="48">
        <v>21661</v>
      </c>
      <c r="J22699" s="48">
        <v>-10288</v>
      </c>
      <c r="U22699" s="48">
        <v>-10289</v>
      </c>
      <c r="AC22699" s="48">
        <v>-5617</v>
      </c>
      <c r="AF22699" s="48">
        <v>-4673</v>
      </c>
      <c r="AJ22699" s="48">
        <v>1</v>
      </c>
      <c r="AK22699" s="49">
        <v>-2</v>
      </c>
      <c r="AL22699" s="49">
        <v>1</v>
      </c>
    </row>
    <row r="22700" spans="1:38">
      <c r="A22700" s="37" t="s">
        <v>47</v>
      </c>
      <c r="B22700" s="38">
        <v>43132.083333333336</v>
      </c>
      <c r="C22700" s="39">
        <v>43131</v>
      </c>
      <c r="D22700" s="56">
        <v>18</v>
      </c>
      <c r="E22700" s="38">
        <v>43131.75</v>
      </c>
      <c r="F22700" s="40" t="s">
        <v>240</v>
      </c>
      <c r="G22700" s="48">
        <v>34858</v>
      </c>
      <c r="H22700" s="48">
        <v>33912</v>
      </c>
      <c r="I22700" s="48">
        <v>22553</v>
      </c>
      <c r="J22700" s="48">
        <v>-11361</v>
      </c>
      <c r="U22700" s="48">
        <v>-11267</v>
      </c>
      <c r="AC22700" s="48">
        <v>-5987</v>
      </c>
      <c r="AF22700" s="48">
        <v>-5348</v>
      </c>
      <c r="AJ22700" s="48">
        <v>68</v>
      </c>
      <c r="AK22700" s="49">
        <v>2</v>
      </c>
      <c r="AL22700" s="49">
        <v>-94</v>
      </c>
    </row>
    <row r="22701" spans="1:38">
      <c r="A22701" s="37" t="s">
        <v>47</v>
      </c>
      <c r="B22701" s="38">
        <v>43132.125</v>
      </c>
      <c r="C22701" s="39">
        <v>43131</v>
      </c>
      <c r="D22701" s="56">
        <v>19</v>
      </c>
      <c r="E22701" s="38">
        <v>43131.791666666664</v>
      </c>
      <c r="F22701" s="40" t="s">
        <v>240</v>
      </c>
      <c r="G22701" s="48">
        <v>35662</v>
      </c>
      <c r="H22701" s="48">
        <v>34942</v>
      </c>
      <c r="I22701" s="48">
        <v>23678</v>
      </c>
      <c r="J22701" s="48">
        <v>-11265</v>
      </c>
      <c r="U22701" s="48">
        <v>-11100</v>
      </c>
      <c r="AC22701" s="48">
        <v>-5744</v>
      </c>
      <c r="AF22701" s="48">
        <v>-5376</v>
      </c>
      <c r="AJ22701" s="48">
        <v>20</v>
      </c>
      <c r="AK22701" s="49">
        <v>1</v>
      </c>
      <c r="AL22701" s="49">
        <v>-165</v>
      </c>
    </row>
    <row r="22702" spans="1:38">
      <c r="A22702" s="37" t="s">
        <v>47</v>
      </c>
      <c r="B22702" s="38">
        <v>43132.166666666664</v>
      </c>
      <c r="C22702" s="39">
        <v>43131</v>
      </c>
      <c r="D22702" s="56">
        <v>20</v>
      </c>
      <c r="E22702" s="38">
        <v>43131.833333333336</v>
      </c>
      <c r="F22702" s="40" t="s">
        <v>240</v>
      </c>
      <c r="G22702" s="48">
        <v>34888</v>
      </c>
      <c r="H22702" s="48">
        <v>34157</v>
      </c>
      <c r="I22702" s="48">
        <v>22523</v>
      </c>
      <c r="J22702" s="48">
        <v>-11634</v>
      </c>
      <c r="U22702" s="48">
        <v>-11490</v>
      </c>
      <c r="AC22702" s="48">
        <v>-5825</v>
      </c>
      <c r="AF22702" s="48">
        <v>-5650</v>
      </c>
      <c r="AJ22702" s="48">
        <v>-15</v>
      </c>
      <c r="AK22702" s="49">
        <v>0</v>
      </c>
      <c r="AL22702" s="49">
        <v>-144</v>
      </c>
    </row>
    <row r="22703" spans="1:38">
      <c r="A22703" s="37" t="s">
        <v>47</v>
      </c>
      <c r="B22703" s="38">
        <v>43132.208333333336</v>
      </c>
      <c r="C22703" s="39">
        <v>43131</v>
      </c>
      <c r="D22703" s="56">
        <v>21</v>
      </c>
      <c r="E22703" s="38">
        <v>43131.875</v>
      </c>
      <c r="F22703" s="40" t="s">
        <v>240</v>
      </c>
      <c r="G22703" s="48">
        <v>33685</v>
      </c>
      <c r="H22703" s="48">
        <v>33091</v>
      </c>
      <c r="I22703" s="48">
        <v>21459</v>
      </c>
      <c r="J22703" s="48">
        <v>-11632</v>
      </c>
      <c r="U22703" s="48">
        <v>-11630</v>
      </c>
      <c r="AC22703" s="48">
        <v>-5863</v>
      </c>
      <c r="AF22703" s="48">
        <v>-5774</v>
      </c>
      <c r="AJ22703" s="48">
        <v>7</v>
      </c>
      <c r="AK22703" s="49">
        <v>0</v>
      </c>
      <c r="AL22703" s="49">
        <v>-2</v>
      </c>
    </row>
    <row r="22704" spans="1:38">
      <c r="A22704" s="37" t="s">
        <v>47</v>
      </c>
      <c r="B22704" s="38">
        <v>43132.25</v>
      </c>
      <c r="C22704" s="39">
        <v>43131</v>
      </c>
      <c r="D22704" s="56">
        <v>22</v>
      </c>
      <c r="E22704" s="38">
        <v>43131.916666666664</v>
      </c>
      <c r="F22704" s="40" t="s">
        <v>240</v>
      </c>
      <c r="G22704" s="48">
        <v>31826</v>
      </c>
      <c r="H22704" s="48">
        <v>31277</v>
      </c>
      <c r="I22704" s="48">
        <v>20021</v>
      </c>
      <c r="J22704" s="48">
        <v>-11257</v>
      </c>
      <c r="U22704" s="48">
        <v>-11265</v>
      </c>
      <c r="AC22704" s="48">
        <v>-5990</v>
      </c>
      <c r="AF22704" s="48">
        <v>-5285</v>
      </c>
      <c r="AJ22704" s="48">
        <v>10</v>
      </c>
      <c r="AK22704" s="49">
        <v>1</v>
      </c>
      <c r="AL22704" s="49">
        <v>8</v>
      </c>
    </row>
    <row r="22705" spans="1:38">
      <c r="A22705" s="37" t="s">
        <v>47</v>
      </c>
      <c r="B22705" s="38">
        <v>43132.291666666664</v>
      </c>
      <c r="C22705" s="39">
        <v>43131</v>
      </c>
      <c r="D22705" s="56">
        <v>23</v>
      </c>
      <c r="E22705" s="38">
        <v>43131.958333333336</v>
      </c>
      <c r="F22705" s="40" t="s">
        <v>240</v>
      </c>
      <c r="G22705" s="48">
        <v>29391</v>
      </c>
      <c r="H22705" s="48">
        <v>28990</v>
      </c>
      <c r="I22705" s="48">
        <v>18521</v>
      </c>
      <c r="J22705" s="48">
        <v>-10469</v>
      </c>
      <c r="U22705" s="48">
        <v>-10465</v>
      </c>
      <c r="AC22705" s="48">
        <v>-5790</v>
      </c>
      <c r="AF22705" s="48">
        <v>-4681</v>
      </c>
      <c r="AJ22705" s="48">
        <v>6</v>
      </c>
      <c r="AK22705" s="49">
        <v>0</v>
      </c>
      <c r="AL22705" s="49">
        <v>-4</v>
      </c>
    </row>
    <row r="22706" spans="1:38">
      <c r="A22706" s="37" t="s">
        <v>47</v>
      </c>
      <c r="B22706" s="38">
        <v>43132.333333333336</v>
      </c>
      <c r="C22706" s="39">
        <v>43131</v>
      </c>
      <c r="D22706" s="56">
        <v>24</v>
      </c>
      <c r="E22706" s="38">
        <v>43132</v>
      </c>
      <c r="F22706" s="40" t="s">
        <v>240</v>
      </c>
      <c r="G22706" s="48">
        <v>27175</v>
      </c>
      <c r="H22706" s="48">
        <v>27026</v>
      </c>
      <c r="I22706" s="48">
        <v>17018</v>
      </c>
      <c r="J22706" s="48">
        <v>-10008</v>
      </c>
      <c r="U22706" s="48">
        <v>-10014</v>
      </c>
      <c r="AC22706" s="48">
        <v>-5645</v>
      </c>
      <c r="AF22706" s="48">
        <v>-4347</v>
      </c>
      <c r="AJ22706" s="48">
        <v>-22</v>
      </c>
      <c r="AK22706" s="49">
        <v>0</v>
      </c>
      <c r="AL22706" s="49">
        <v>6</v>
      </c>
    </row>
    <row r="22707" spans="1:38">
      <c r="A22707" s="37" t="s">
        <v>47</v>
      </c>
      <c r="B22707" s="38">
        <v>43132.375</v>
      </c>
      <c r="C22707" s="39">
        <v>43132</v>
      </c>
      <c r="D22707" s="56">
        <v>1</v>
      </c>
      <c r="E22707" s="38">
        <v>43132.041666666664</v>
      </c>
      <c r="F22707" s="40" t="s">
        <v>240</v>
      </c>
      <c r="G22707" s="48">
        <v>25699</v>
      </c>
      <c r="H22707" s="48">
        <v>25956</v>
      </c>
      <c r="I22707" s="48">
        <v>16025</v>
      </c>
      <c r="J22707" s="48">
        <v>-9932</v>
      </c>
      <c r="U22707" s="48">
        <v>-9934</v>
      </c>
      <c r="AC22707" s="48">
        <v>-5522</v>
      </c>
      <c r="AF22707" s="48">
        <v>-4341</v>
      </c>
      <c r="AJ22707" s="48">
        <v>-71</v>
      </c>
      <c r="AK22707" s="49">
        <v>1</v>
      </c>
      <c r="AL22707" s="49">
        <v>2</v>
      </c>
    </row>
    <row r="22708" spans="1:38">
      <c r="A22708" s="37" t="s">
        <v>47</v>
      </c>
      <c r="B22708" s="38">
        <v>43132.416666666664</v>
      </c>
      <c r="C22708" s="39">
        <v>43132</v>
      </c>
      <c r="D22708" s="56">
        <v>2</v>
      </c>
      <c r="E22708" s="38">
        <v>43132.083333333336</v>
      </c>
      <c r="F22708" s="40" t="s">
        <v>240</v>
      </c>
      <c r="G22708" s="48">
        <v>24824</v>
      </c>
      <c r="H22708" s="48">
        <v>24982</v>
      </c>
      <c r="I22708" s="48">
        <v>15550</v>
      </c>
      <c r="J22708" s="48">
        <v>-9432</v>
      </c>
      <c r="U22708" s="48">
        <v>-9438</v>
      </c>
      <c r="AC22708" s="48">
        <v>-5136</v>
      </c>
      <c r="AF22708" s="48">
        <v>-4227</v>
      </c>
      <c r="AJ22708" s="48">
        <v>-75</v>
      </c>
      <c r="AK22708" s="49">
        <v>0</v>
      </c>
      <c r="AL22708" s="49">
        <v>6</v>
      </c>
    </row>
    <row r="22709" spans="1:38">
      <c r="A22709" s="37" t="s">
        <v>47</v>
      </c>
      <c r="B22709" s="38">
        <v>43132.458333333336</v>
      </c>
      <c r="C22709" s="39">
        <v>43132</v>
      </c>
      <c r="D22709" s="56">
        <v>3</v>
      </c>
      <c r="E22709" s="38">
        <v>43132.125</v>
      </c>
      <c r="F22709" s="40" t="s">
        <v>240</v>
      </c>
      <c r="G22709" s="48">
        <v>24285</v>
      </c>
      <c r="H22709" s="48">
        <v>24445</v>
      </c>
      <c r="I22709" s="48">
        <v>15401</v>
      </c>
      <c r="J22709" s="48">
        <v>-9043</v>
      </c>
      <c r="U22709" s="48">
        <v>-9045</v>
      </c>
      <c r="AC22709" s="48">
        <v>-4894</v>
      </c>
      <c r="AF22709" s="48">
        <v>-4051</v>
      </c>
      <c r="AJ22709" s="48">
        <v>-100</v>
      </c>
      <c r="AK22709" s="49">
        <v>-1</v>
      </c>
      <c r="AL22709" s="49">
        <v>2</v>
      </c>
    </row>
    <row r="22710" spans="1:38">
      <c r="A22710" s="37" t="s">
        <v>47</v>
      </c>
      <c r="B22710" s="38">
        <v>43132.5</v>
      </c>
      <c r="C22710" s="39">
        <v>43132</v>
      </c>
      <c r="D22710" s="56">
        <v>4</v>
      </c>
      <c r="E22710" s="38">
        <v>43132.166666666664</v>
      </c>
      <c r="F22710" s="40" t="s">
        <v>240</v>
      </c>
      <c r="G22710" s="48">
        <v>24261</v>
      </c>
      <c r="H22710" s="48">
        <v>24376</v>
      </c>
      <c r="I22710" s="48">
        <v>15550</v>
      </c>
      <c r="J22710" s="48">
        <v>-8827</v>
      </c>
      <c r="U22710" s="48">
        <v>-8832</v>
      </c>
      <c r="AC22710" s="48">
        <v>-4740</v>
      </c>
      <c r="AF22710" s="48">
        <v>-3982</v>
      </c>
      <c r="AJ22710" s="48">
        <v>-110</v>
      </c>
      <c r="AK22710" s="49">
        <v>1</v>
      </c>
      <c r="AL22710" s="49">
        <v>5</v>
      </c>
    </row>
    <row r="22711" spans="1:38">
      <c r="A22711" s="37" t="s">
        <v>47</v>
      </c>
      <c r="B22711" s="38">
        <v>43132.541666666664</v>
      </c>
      <c r="C22711" s="39">
        <v>43132</v>
      </c>
      <c r="D22711" s="56">
        <v>5</v>
      </c>
      <c r="E22711" s="38">
        <v>43132.208333333336</v>
      </c>
      <c r="F22711" s="40" t="s">
        <v>240</v>
      </c>
      <c r="G22711" s="48">
        <v>25066</v>
      </c>
      <c r="H22711" s="48">
        <v>24964</v>
      </c>
      <c r="I22711" s="48">
        <v>15952</v>
      </c>
      <c r="J22711" s="48">
        <v>-9013</v>
      </c>
      <c r="U22711" s="48">
        <v>-9009</v>
      </c>
      <c r="AC22711" s="48">
        <v>-5035</v>
      </c>
      <c r="AF22711" s="48">
        <v>-3878</v>
      </c>
      <c r="AJ22711" s="48">
        <v>-96</v>
      </c>
      <c r="AK22711" s="49">
        <v>1</v>
      </c>
      <c r="AL22711" s="49">
        <v>-4</v>
      </c>
    </row>
    <row r="22712" spans="1:38">
      <c r="A22712" s="37" t="s">
        <v>47</v>
      </c>
      <c r="B22712" s="38">
        <v>43132.583333333336</v>
      </c>
      <c r="C22712" s="39">
        <v>43132</v>
      </c>
      <c r="D22712" s="56">
        <v>6</v>
      </c>
      <c r="E22712" s="38">
        <v>43132.25</v>
      </c>
      <c r="F22712" s="40" t="s">
        <v>240</v>
      </c>
      <c r="G22712" s="48">
        <v>27175</v>
      </c>
      <c r="H22712" s="48">
        <v>26784</v>
      </c>
      <c r="I22712" s="48">
        <v>17241</v>
      </c>
      <c r="J22712" s="48">
        <v>-9542</v>
      </c>
      <c r="U22712" s="48">
        <v>-9536</v>
      </c>
      <c r="AC22712" s="48">
        <v>-5446</v>
      </c>
      <c r="AF22712" s="48">
        <v>-4013</v>
      </c>
      <c r="AJ22712" s="48">
        <v>-77</v>
      </c>
      <c r="AK22712" s="49">
        <v>-1</v>
      </c>
      <c r="AL22712" s="49">
        <v>-6</v>
      </c>
    </row>
    <row r="22713" spans="1:38">
      <c r="A22713" s="37" t="s">
        <v>47</v>
      </c>
      <c r="B22713" s="38">
        <v>43132.625</v>
      </c>
      <c r="C22713" s="39">
        <v>43132</v>
      </c>
      <c r="D22713" s="56">
        <v>7</v>
      </c>
      <c r="E22713" s="38">
        <v>43132.291666666664</v>
      </c>
      <c r="F22713" s="40" t="s">
        <v>240</v>
      </c>
      <c r="G22713" s="48">
        <v>30271</v>
      </c>
      <c r="H22713" s="48">
        <v>29926</v>
      </c>
      <c r="I22713" s="48">
        <v>19789</v>
      </c>
      <c r="J22713" s="48">
        <v>-10138</v>
      </c>
      <c r="U22713" s="48">
        <v>-10038</v>
      </c>
      <c r="AC22713" s="48">
        <v>-5443</v>
      </c>
      <c r="AF22713" s="48">
        <v>-4619</v>
      </c>
      <c r="AJ22713" s="48">
        <v>24</v>
      </c>
      <c r="AK22713" s="49">
        <v>1</v>
      </c>
      <c r="AL22713" s="49">
        <v>-100</v>
      </c>
    </row>
    <row r="22714" spans="1:38">
      <c r="A22714" s="37" t="s">
        <v>47</v>
      </c>
      <c r="B22714" s="38">
        <v>43132.666666666664</v>
      </c>
      <c r="C22714" s="39">
        <v>43132</v>
      </c>
      <c r="D22714" s="56">
        <v>8</v>
      </c>
      <c r="E22714" s="38">
        <v>43132.333333333336</v>
      </c>
      <c r="F22714" s="40" t="s">
        <v>240</v>
      </c>
      <c r="G22714" s="48">
        <v>31522</v>
      </c>
      <c r="H22714" s="48">
        <v>31288</v>
      </c>
      <c r="I22714" s="48">
        <v>21289</v>
      </c>
      <c r="J22714" s="48">
        <v>-10001</v>
      </c>
      <c r="U22714" s="48">
        <v>-9860</v>
      </c>
      <c r="AC22714" s="48">
        <v>-5363</v>
      </c>
      <c r="AF22714" s="48">
        <v>-4539</v>
      </c>
      <c r="AJ22714" s="48">
        <v>42</v>
      </c>
      <c r="AK22714" s="49">
        <v>2</v>
      </c>
      <c r="AL22714" s="49">
        <v>-141</v>
      </c>
    </row>
    <row r="22715" spans="1:38">
      <c r="A22715" s="37" t="s">
        <v>47</v>
      </c>
      <c r="B22715" s="38">
        <v>43132.708333333336</v>
      </c>
      <c r="C22715" s="39">
        <v>43132</v>
      </c>
      <c r="D22715" s="56">
        <v>9</v>
      </c>
      <c r="E22715" s="38">
        <v>43132.375</v>
      </c>
      <c r="F22715" s="40" t="s">
        <v>240</v>
      </c>
      <c r="G22715" s="48">
        <v>31170</v>
      </c>
      <c r="H22715" s="48">
        <v>31069</v>
      </c>
      <c r="I22715" s="48">
        <v>22522</v>
      </c>
      <c r="J22715" s="48">
        <v>-8548</v>
      </c>
      <c r="U22715" s="48">
        <v>-8599</v>
      </c>
      <c r="AC22715" s="48">
        <v>-4931</v>
      </c>
      <c r="AF22715" s="48">
        <v>-3712</v>
      </c>
      <c r="AJ22715" s="48">
        <v>44</v>
      </c>
      <c r="AK22715" s="49">
        <v>1</v>
      </c>
      <c r="AL22715" s="49">
        <v>51</v>
      </c>
    </row>
    <row r="22716" spans="1:38">
      <c r="A22716" s="37" t="s">
        <v>47</v>
      </c>
      <c r="B22716" s="38">
        <v>43132.75</v>
      </c>
      <c r="C22716" s="39">
        <v>43132</v>
      </c>
      <c r="D22716" s="56">
        <v>10</v>
      </c>
      <c r="E22716" s="38">
        <v>43132.416666666664</v>
      </c>
      <c r="F22716" s="40" t="s">
        <v>240</v>
      </c>
      <c r="G22716" s="48">
        <v>30724</v>
      </c>
      <c r="H22716" s="48">
        <v>30838</v>
      </c>
      <c r="I22716" s="48">
        <v>23607</v>
      </c>
      <c r="J22716" s="48">
        <v>-7230</v>
      </c>
      <c r="U22716" s="48">
        <v>-7281</v>
      </c>
      <c r="AC22716" s="48">
        <v>-4149</v>
      </c>
      <c r="AF22716" s="48">
        <v>-3172</v>
      </c>
      <c r="AJ22716" s="48">
        <v>40</v>
      </c>
      <c r="AK22716" s="49">
        <v>-1</v>
      </c>
      <c r="AL22716" s="49">
        <v>51</v>
      </c>
    </row>
    <row r="22717" spans="1:38">
      <c r="A22717" s="37" t="s">
        <v>47</v>
      </c>
      <c r="B22717" s="38">
        <v>43132.791666666664</v>
      </c>
      <c r="C22717" s="39">
        <v>43132</v>
      </c>
      <c r="D22717" s="56">
        <v>11</v>
      </c>
      <c r="E22717" s="38">
        <v>43132.458333333336</v>
      </c>
      <c r="F22717" s="40" t="s">
        <v>240</v>
      </c>
      <c r="G22717" s="48">
        <v>30440</v>
      </c>
      <c r="H22717" s="48">
        <v>30388</v>
      </c>
      <c r="I22717" s="48">
        <v>23588</v>
      </c>
      <c r="J22717" s="48">
        <v>-6800</v>
      </c>
      <c r="U22717" s="48">
        <v>-6845</v>
      </c>
      <c r="AC22717" s="48">
        <v>-3765</v>
      </c>
      <c r="AF22717" s="48">
        <v>-3138</v>
      </c>
      <c r="AJ22717" s="48">
        <v>58</v>
      </c>
      <c r="AK22717" s="49">
        <v>0</v>
      </c>
      <c r="AL22717" s="49">
        <v>45</v>
      </c>
    </row>
    <row r="22718" spans="1:38">
      <c r="A22718" s="37" t="s">
        <v>47</v>
      </c>
      <c r="B22718" s="38">
        <v>43132.833333333336</v>
      </c>
      <c r="C22718" s="39">
        <v>43132</v>
      </c>
      <c r="D22718" s="56">
        <v>12</v>
      </c>
      <c r="E22718" s="38">
        <v>43132.5</v>
      </c>
      <c r="F22718" s="40" t="s">
        <v>240</v>
      </c>
      <c r="G22718" s="48">
        <v>30118</v>
      </c>
      <c r="H22718" s="48">
        <v>30170</v>
      </c>
      <c r="I22718" s="48">
        <v>23481</v>
      </c>
      <c r="J22718" s="48">
        <v>-6690</v>
      </c>
      <c r="U22718" s="48">
        <v>-6730</v>
      </c>
      <c r="AC22718" s="48">
        <v>-3501</v>
      </c>
      <c r="AF22718" s="48">
        <v>-3290</v>
      </c>
      <c r="AJ22718" s="48">
        <v>61</v>
      </c>
      <c r="AK22718" s="49">
        <v>1</v>
      </c>
      <c r="AL22718" s="49">
        <v>40</v>
      </c>
    </row>
    <row r="22719" spans="1:38">
      <c r="A22719" s="37" t="s">
        <v>47</v>
      </c>
      <c r="B22719" s="38">
        <v>43132.875</v>
      </c>
      <c r="C22719" s="39">
        <v>43132</v>
      </c>
      <c r="D22719" s="56">
        <v>13</v>
      </c>
      <c r="E22719" s="38">
        <v>43132.541666666664</v>
      </c>
      <c r="F22719" s="40" t="s">
        <v>240</v>
      </c>
      <c r="G22719" s="48">
        <v>30088</v>
      </c>
      <c r="H22719" s="48">
        <v>30128</v>
      </c>
      <c r="I22719" s="48">
        <v>23478</v>
      </c>
      <c r="J22719" s="48">
        <v>-6650</v>
      </c>
      <c r="U22719" s="48">
        <v>-6688</v>
      </c>
      <c r="AC22719" s="48">
        <v>-3459</v>
      </c>
      <c r="AF22719" s="48">
        <v>-3285</v>
      </c>
      <c r="AJ22719" s="48">
        <v>56</v>
      </c>
      <c r="AK22719" s="49">
        <v>0</v>
      </c>
      <c r="AL22719" s="49">
        <v>38</v>
      </c>
    </row>
    <row r="22720" spans="1:38">
      <c r="A22720" s="37" t="s">
        <v>47</v>
      </c>
      <c r="B22720" s="38">
        <v>43132.916666666664</v>
      </c>
      <c r="C22720" s="39">
        <v>43132</v>
      </c>
      <c r="D22720" s="56">
        <v>14</v>
      </c>
      <c r="E22720" s="38">
        <v>43132.583333333336</v>
      </c>
      <c r="F22720" s="40" t="s">
        <v>240</v>
      </c>
      <c r="G22720" s="48">
        <v>30416</v>
      </c>
      <c r="H22720" s="48">
        <v>30694</v>
      </c>
      <c r="I22720" s="48">
        <v>23813</v>
      </c>
      <c r="J22720" s="48">
        <v>-6881</v>
      </c>
      <c r="U22720" s="48">
        <v>-6919</v>
      </c>
      <c r="AC22720" s="48">
        <v>-3563</v>
      </c>
      <c r="AF22720" s="48">
        <v>-3395</v>
      </c>
      <c r="AJ22720" s="48">
        <v>39</v>
      </c>
      <c r="AK22720" s="49">
        <v>0</v>
      </c>
      <c r="AL22720" s="49">
        <v>38</v>
      </c>
    </row>
    <row r="22721" spans="1:38">
      <c r="A22721" s="37" t="s">
        <v>47</v>
      </c>
      <c r="B22721" s="38">
        <v>43132.958333333336</v>
      </c>
      <c r="C22721" s="39">
        <v>43132</v>
      </c>
      <c r="D22721" s="56">
        <v>15</v>
      </c>
      <c r="E22721" s="38">
        <v>43132.625</v>
      </c>
      <c r="F22721" s="40" t="s">
        <v>240</v>
      </c>
      <c r="G22721" s="48">
        <v>30822</v>
      </c>
      <c r="H22721" s="48">
        <v>31077</v>
      </c>
      <c r="I22721" s="48">
        <v>24033</v>
      </c>
      <c r="J22721" s="48">
        <v>-7044</v>
      </c>
      <c r="U22721" s="48">
        <v>-7083</v>
      </c>
      <c r="AC22721" s="48">
        <v>-3648</v>
      </c>
      <c r="AF22721" s="48">
        <v>-3471</v>
      </c>
      <c r="AJ22721" s="48">
        <v>36</v>
      </c>
      <c r="AK22721" s="49">
        <v>0</v>
      </c>
      <c r="AL22721" s="49">
        <v>39</v>
      </c>
    </row>
    <row r="22722" spans="1:38">
      <c r="A22722" s="37" t="s">
        <v>47</v>
      </c>
      <c r="B22722" s="38">
        <v>43133</v>
      </c>
      <c r="C22722" s="39">
        <v>43132</v>
      </c>
      <c r="D22722" s="56">
        <v>16</v>
      </c>
      <c r="E22722" s="38">
        <v>43132.666666666664</v>
      </c>
      <c r="F22722" s="40" t="s">
        <v>240</v>
      </c>
      <c r="G22722" s="48">
        <v>31280</v>
      </c>
      <c r="H22722" s="48">
        <v>31351</v>
      </c>
      <c r="I22722" s="48">
        <v>23023</v>
      </c>
      <c r="J22722" s="48">
        <v>-8330</v>
      </c>
      <c r="U22722" s="48">
        <v>-8359</v>
      </c>
      <c r="AC22722" s="48">
        <v>-4587</v>
      </c>
      <c r="AF22722" s="48">
        <v>-3811</v>
      </c>
      <c r="AJ22722" s="48">
        <v>39</v>
      </c>
      <c r="AK22722" s="49">
        <v>2</v>
      </c>
      <c r="AL22722" s="49">
        <v>29</v>
      </c>
    </row>
    <row r="22723" spans="1:38">
      <c r="A22723" s="37" t="s">
        <v>47</v>
      </c>
      <c r="B22723" s="38">
        <v>43133.041666666664</v>
      </c>
      <c r="C22723" s="39">
        <v>43132</v>
      </c>
      <c r="D22723" s="56">
        <v>17</v>
      </c>
      <c r="E22723" s="38">
        <v>43132.708333333336</v>
      </c>
      <c r="F22723" s="40" t="s">
        <v>240</v>
      </c>
      <c r="G22723" s="48">
        <v>32258</v>
      </c>
      <c r="H22723" s="48">
        <v>31965</v>
      </c>
      <c r="I22723" s="48">
        <v>21631</v>
      </c>
      <c r="J22723" s="48">
        <v>-10334</v>
      </c>
      <c r="U22723" s="48">
        <v>-10325</v>
      </c>
      <c r="AC22723" s="48">
        <v>-5613</v>
      </c>
      <c r="AF22723" s="48">
        <v>-4751</v>
      </c>
      <c r="AJ22723" s="48">
        <v>39</v>
      </c>
      <c r="AK22723" s="49">
        <v>0</v>
      </c>
      <c r="AL22723" s="49">
        <v>-9</v>
      </c>
    </row>
    <row r="22724" spans="1:38">
      <c r="A22724" s="37" t="s">
        <v>47</v>
      </c>
      <c r="B22724" s="38">
        <v>43133.083333333336</v>
      </c>
      <c r="C22724" s="39">
        <v>43132</v>
      </c>
      <c r="D22724" s="56">
        <v>18</v>
      </c>
      <c r="E22724" s="38">
        <v>43132.75</v>
      </c>
      <c r="F22724" s="40" t="s">
        <v>240</v>
      </c>
      <c r="G22724" s="48">
        <v>34261</v>
      </c>
      <c r="H22724" s="48">
        <v>33824</v>
      </c>
      <c r="I22724" s="48">
        <v>22523</v>
      </c>
      <c r="J22724" s="48">
        <v>-11301</v>
      </c>
      <c r="U22724" s="48">
        <v>-11199</v>
      </c>
      <c r="AC22724" s="48">
        <v>-5929</v>
      </c>
      <c r="AF22724" s="48">
        <v>-5309</v>
      </c>
      <c r="AJ22724" s="48">
        <v>39</v>
      </c>
      <c r="AK22724" s="49">
        <v>0</v>
      </c>
      <c r="AL22724" s="49">
        <v>-102</v>
      </c>
    </row>
    <row r="22725" spans="1:38">
      <c r="A22725" s="37" t="s">
        <v>47</v>
      </c>
      <c r="B22725" s="38">
        <v>43133.125</v>
      </c>
      <c r="C22725" s="39">
        <v>43132</v>
      </c>
      <c r="D22725" s="56">
        <v>19</v>
      </c>
      <c r="E22725" s="38">
        <v>43132.791666666664</v>
      </c>
      <c r="F22725" s="40" t="s">
        <v>240</v>
      </c>
      <c r="G22725" s="48">
        <v>35448</v>
      </c>
      <c r="H22725" s="48">
        <v>34728</v>
      </c>
      <c r="I22725" s="48">
        <v>23203</v>
      </c>
      <c r="J22725" s="48">
        <v>-11527</v>
      </c>
      <c r="U22725" s="48">
        <v>-11439</v>
      </c>
      <c r="AC22725" s="48">
        <v>-5797</v>
      </c>
      <c r="AF22725" s="48">
        <v>-5683</v>
      </c>
      <c r="AJ22725" s="48">
        <v>41</v>
      </c>
      <c r="AK22725" s="49">
        <v>2</v>
      </c>
      <c r="AL22725" s="49">
        <v>-88</v>
      </c>
    </row>
    <row r="22726" spans="1:38">
      <c r="A22726" s="37" t="s">
        <v>47</v>
      </c>
      <c r="B22726" s="38">
        <v>43133.166666666664</v>
      </c>
      <c r="C22726" s="39">
        <v>43132</v>
      </c>
      <c r="D22726" s="56">
        <v>20</v>
      </c>
      <c r="E22726" s="38">
        <v>43132.833333333336</v>
      </c>
      <c r="F22726" s="40" t="s">
        <v>240</v>
      </c>
      <c r="G22726" s="48">
        <v>34729</v>
      </c>
      <c r="H22726" s="48">
        <v>33955</v>
      </c>
      <c r="I22726" s="48">
        <v>22267</v>
      </c>
      <c r="J22726" s="48">
        <v>-11688</v>
      </c>
      <c r="U22726" s="48">
        <v>-11686</v>
      </c>
      <c r="AC22726" s="48">
        <v>-5984</v>
      </c>
      <c r="AF22726" s="48">
        <v>-5741</v>
      </c>
      <c r="AJ22726" s="48">
        <v>39</v>
      </c>
      <c r="AK22726" s="49">
        <v>0</v>
      </c>
      <c r="AL22726" s="49">
        <v>-2</v>
      </c>
    </row>
    <row r="22727" spans="1:38">
      <c r="A22727" s="37" t="s">
        <v>47</v>
      </c>
      <c r="B22727" s="38">
        <v>43133.208333333336</v>
      </c>
      <c r="C22727" s="39">
        <v>43132</v>
      </c>
      <c r="D22727" s="56">
        <v>21</v>
      </c>
      <c r="E22727" s="38">
        <v>43132.875</v>
      </c>
      <c r="F22727" s="40" t="s">
        <v>240</v>
      </c>
      <c r="G22727" s="48">
        <v>33471</v>
      </c>
      <c r="H22727" s="48">
        <v>32885</v>
      </c>
      <c r="I22727" s="48">
        <v>21047</v>
      </c>
      <c r="J22727" s="48">
        <v>-11839</v>
      </c>
      <c r="U22727" s="48">
        <v>-11844</v>
      </c>
      <c r="AC22727" s="48">
        <v>-6185</v>
      </c>
      <c r="AF22727" s="48">
        <v>-5702</v>
      </c>
      <c r="AJ22727" s="48">
        <v>43</v>
      </c>
      <c r="AK22727" s="49">
        <v>1</v>
      </c>
      <c r="AL22727" s="49">
        <v>5</v>
      </c>
    </row>
    <row r="22728" spans="1:38">
      <c r="A22728" s="37" t="s">
        <v>47</v>
      </c>
      <c r="B22728" s="38">
        <v>43133.25</v>
      </c>
      <c r="C22728" s="39">
        <v>43132</v>
      </c>
      <c r="D22728" s="56">
        <v>22</v>
      </c>
      <c r="E22728" s="38">
        <v>43132.916666666664</v>
      </c>
      <c r="F22728" s="40" t="s">
        <v>240</v>
      </c>
      <c r="G22728" s="48">
        <v>31658</v>
      </c>
      <c r="H22728" s="48">
        <v>31168</v>
      </c>
      <c r="I22728" s="48">
        <v>19653</v>
      </c>
      <c r="J22728" s="48">
        <v>-11515</v>
      </c>
      <c r="U22728" s="48">
        <v>-11516</v>
      </c>
      <c r="AC22728" s="48">
        <v>-6085</v>
      </c>
      <c r="AF22728" s="48">
        <v>-5469</v>
      </c>
      <c r="AJ22728" s="48">
        <v>38</v>
      </c>
      <c r="AK22728" s="49">
        <v>0</v>
      </c>
      <c r="AL22728" s="49">
        <v>1</v>
      </c>
    </row>
    <row r="22729" spans="1:38">
      <c r="A22729" s="37" t="s">
        <v>47</v>
      </c>
      <c r="B22729" s="38">
        <v>43133.291666666664</v>
      </c>
      <c r="C22729" s="39">
        <v>43132</v>
      </c>
      <c r="D22729" s="56">
        <v>23</v>
      </c>
      <c r="E22729" s="38">
        <v>43132.958333333336</v>
      </c>
      <c r="F22729" s="40" t="s">
        <v>240</v>
      </c>
      <c r="G22729" s="48">
        <v>29308</v>
      </c>
      <c r="H22729" s="48">
        <v>28928</v>
      </c>
      <c r="I22729" s="48">
        <v>18216</v>
      </c>
      <c r="J22729" s="48">
        <v>-10712</v>
      </c>
      <c r="U22729" s="48">
        <v>-10715</v>
      </c>
      <c r="AC22729" s="48">
        <v>-5714</v>
      </c>
      <c r="AF22729" s="48">
        <v>-5036</v>
      </c>
      <c r="AJ22729" s="48">
        <v>35</v>
      </c>
      <c r="AK22729" s="49">
        <v>0</v>
      </c>
      <c r="AL22729" s="49">
        <v>3</v>
      </c>
    </row>
    <row r="22730" spans="1:38">
      <c r="A22730" s="37" t="s">
        <v>47</v>
      </c>
      <c r="B22730" s="38">
        <v>43133.333333333336</v>
      </c>
      <c r="C22730" s="39">
        <v>43132</v>
      </c>
      <c r="D22730" s="56">
        <v>24</v>
      </c>
      <c r="E22730" s="38">
        <v>43133</v>
      </c>
      <c r="F22730" s="40" t="s">
        <v>240</v>
      </c>
      <c r="G22730" s="48">
        <v>27256</v>
      </c>
      <c r="H22730" s="48">
        <v>27085</v>
      </c>
      <c r="I22730" s="48">
        <v>17099</v>
      </c>
      <c r="J22730" s="48">
        <v>-9985</v>
      </c>
      <c r="U22730" s="48">
        <v>-9986</v>
      </c>
      <c r="AC22730" s="48">
        <v>-5547</v>
      </c>
      <c r="AF22730" s="48">
        <v>-4465</v>
      </c>
      <c r="AJ22730" s="48">
        <v>26</v>
      </c>
      <c r="AK22730" s="49">
        <v>-1</v>
      </c>
      <c r="AL22730" s="49">
        <v>1</v>
      </c>
    </row>
    <row r="22731" spans="1:38">
      <c r="A22731" s="37" t="s">
        <v>47</v>
      </c>
      <c r="B22731" s="38">
        <v>43133.375</v>
      </c>
      <c r="C22731" s="39">
        <v>43133</v>
      </c>
      <c r="D22731" s="56">
        <v>1</v>
      </c>
      <c r="E22731" s="38">
        <v>43133.041666666664</v>
      </c>
      <c r="F22731" s="40" t="s">
        <v>240</v>
      </c>
      <c r="G22731" s="48">
        <v>25480</v>
      </c>
      <c r="H22731" s="48">
        <v>25969</v>
      </c>
      <c r="I22731" s="48">
        <v>15870</v>
      </c>
      <c r="J22731" s="48">
        <v>-10099</v>
      </c>
      <c r="U22731" s="48">
        <v>-10100</v>
      </c>
      <c r="AC22731" s="48">
        <v>-5905</v>
      </c>
      <c r="AF22731" s="48">
        <v>-4200</v>
      </c>
      <c r="AJ22731" s="48">
        <v>5</v>
      </c>
      <c r="AK22731" s="49">
        <v>0</v>
      </c>
      <c r="AL22731" s="49">
        <v>1</v>
      </c>
    </row>
    <row r="22732" spans="1:38">
      <c r="A22732" s="37" t="s">
        <v>47</v>
      </c>
      <c r="B22732" s="38">
        <v>43133.416666666664</v>
      </c>
      <c r="C22732" s="39">
        <v>43133</v>
      </c>
      <c r="D22732" s="56">
        <v>2</v>
      </c>
      <c r="E22732" s="38">
        <v>43133.083333333336</v>
      </c>
      <c r="F22732" s="40" t="s">
        <v>240</v>
      </c>
      <c r="G22732" s="48">
        <v>24556</v>
      </c>
      <c r="H22732" s="48">
        <v>25036</v>
      </c>
      <c r="I22732" s="48">
        <v>14866</v>
      </c>
      <c r="J22732" s="48">
        <v>-10171</v>
      </c>
      <c r="U22732" s="48">
        <v>-10177</v>
      </c>
      <c r="AC22732" s="48">
        <v>-6085</v>
      </c>
      <c r="AF22732" s="48">
        <v>-4081</v>
      </c>
      <c r="AJ22732" s="48">
        <v>-11</v>
      </c>
      <c r="AK22732" s="49">
        <v>1</v>
      </c>
      <c r="AL22732" s="49">
        <v>6</v>
      </c>
    </row>
    <row r="22733" spans="1:38">
      <c r="A22733" s="37" t="s">
        <v>47</v>
      </c>
      <c r="B22733" s="38">
        <v>43133.458333333336</v>
      </c>
      <c r="C22733" s="39">
        <v>43133</v>
      </c>
      <c r="D22733" s="56">
        <v>3</v>
      </c>
      <c r="E22733" s="38">
        <v>43133.125</v>
      </c>
      <c r="F22733" s="40" t="s">
        <v>240</v>
      </c>
      <c r="G22733" s="48">
        <v>24042</v>
      </c>
      <c r="H22733" s="48">
        <v>24443</v>
      </c>
      <c r="I22733" s="48">
        <v>14511</v>
      </c>
      <c r="J22733" s="48">
        <v>-9931</v>
      </c>
      <c r="U22733" s="48">
        <v>-9939</v>
      </c>
      <c r="AC22733" s="48">
        <v>-5969</v>
      </c>
      <c r="AF22733" s="48">
        <v>-3939</v>
      </c>
      <c r="AJ22733" s="48">
        <v>-31</v>
      </c>
      <c r="AK22733" s="49">
        <v>-1</v>
      </c>
      <c r="AL22733" s="49">
        <v>8</v>
      </c>
    </row>
    <row r="22734" spans="1:38">
      <c r="A22734" s="37" t="s">
        <v>47</v>
      </c>
      <c r="B22734" s="38">
        <v>43133.5</v>
      </c>
      <c r="C22734" s="39">
        <v>43133</v>
      </c>
      <c r="D22734" s="56">
        <v>4</v>
      </c>
      <c r="E22734" s="38">
        <v>43133.166666666664</v>
      </c>
      <c r="F22734" s="40" t="s">
        <v>240</v>
      </c>
      <c r="G22734" s="48">
        <v>23970</v>
      </c>
      <c r="H22734" s="48">
        <v>24407</v>
      </c>
      <c r="I22734" s="48">
        <v>14529</v>
      </c>
      <c r="J22734" s="48">
        <v>-9880</v>
      </c>
      <c r="U22734" s="48">
        <v>-9884</v>
      </c>
      <c r="AC22734" s="48">
        <v>-5859</v>
      </c>
      <c r="AF22734" s="48">
        <v>-3987</v>
      </c>
      <c r="AJ22734" s="48">
        <v>-38</v>
      </c>
      <c r="AK22734" s="49">
        <v>2</v>
      </c>
      <c r="AL22734" s="49">
        <v>4</v>
      </c>
    </row>
    <row r="22735" spans="1:38">
      <c r="A22735" s="37" t="s">
        <v>47</v>
      </c>
      <c r="B22735" s="38">
        <v>43133.541666666664</v>
      </c>
      <c r="C22735" s="39">
        <v>43133</v>
      </c>
      <c r="D22735" s="56">
        <v>5</v>
      </c>
      <c r="E22735" s="38">
        <v>43133.208333333336</v>
      </c>
      <c r="F22735" s="40" t="s">
        <v>240</v>
      </c>
      <c r="G22735" s="48">
        <v>24711</v>
      </c>
      <c r="H22735" s="48">
        <v>25094</v>
      </c>
      <c r="I22735" s="48">
        <v>14994</v>
      </c>
      <c r="J22735" s="48">
        <v>-10099</v>
      </c>
      <c r="U22735" s="48">
        <v>-10104</v>
      </c>
      <c r="AC22735" s="48">
        <v>-6125</v>
      </c>
      <c r="AF22735" s="48">
        <v>-3952</v>
      </c>
      <c r="AJ22735" s="48">
        <v>-27</v>
      </c>
      <c r="AK22735" s="49">
        <v>-1</v>
      </c>
      <c r="AL22735" s="49">
        <v>5</v>
      </c>
    </row>
    <row r="22736" spans="1:38">
      <c r="A22736" s="37" t="s">
        <v>47</v>
      </c>
      <c r="B22736" s="38">
        <v>43133.583333333336</v>
      </c>
      <c r="C22736" s="39">
        <v>43133</v>
      </c>
      <c r="D22736" s="56">
        <v>6</v>
      </c>
      <c r="E22736" s="38">
        <v>43133.25</v>
      </c>
      <c r="F22736" s="40" t="s">
        <v>240</v>
      </c>
      <c r="G22736" s="48">
        <v>26598</v>
      </c>
      <c r="H22736" s="48">
        <v>26986</v>
      </c>
      <c r="I22736" s="48">
        <v>16712</v>
      </c>
      <c r="J22736" s="48">
        <v>-10275</v>
      </c>
      <c r="U22736" s="48">
        <v>-10275</v>
      </c>
      <c r="AC22736" s="48">
        <v>-6158</v>
      </c>
      <c r="AF22736" s="48">
        <v>-4106</v>
      </c>
      <c r="AJ22736" s="48">
        <v>-11</v>
      </c>
      <c r="AK22736" s="49">
        <v>1</v>
      </c>
      <c r="AL22736" s="49">
        <v>0</v>
      </c>
    </row>
    <row r="22737" spans="1:38">
      <c r="A22737" s="37" t="s">
        <v>47</v>
      </c>
      <c r="B22737" s="38">
        <v>43133.625</v>
      </c>
      <c r="C22737" s="39">
        <v>43133</v>
      </c>
      <c r="D22737" s="56">
        <v>7</v>
      </c>
      <c r="E22737" s="38">
        <v>43133.291666666664</v>
      </c>
      <c r="F22737" s="40" t="s">
        <v>240</v>
      </c>
      <c r="G22737" s="48">
        <v>29530</v>
      </c>
      <c r="H22737" s="48">
        <v>30104</v>
      </c>
      <c r="I22737" s="48">
        <v>19029</v>
      </c>
      <c r="J22737" s="48">
        <v>-11074</v>
      </c>
      <c r="U22737" s="48">
        <v>-11067</v>
      </c>
      <c r="AC22737" s="48">
        <v>-6211</v>
      </c>
      <c r="AF22737" s="48">
        <v>-4891</v>
      </c>
      <c r="AJ22737" s="48">
        <v>35</v>
      </c>
      <c r="AK22737" s="49">
        <v>-1</v>
      </c>
      <c r="AL22737" s="49">
        <v>-7</v>
      </c>
    </row>
    <row r="22738" spans="1:38">
      <c r="A22738" s="37" t="s">
        <v>47</v>
      </c>
      <c r="B22738" s="38">
        <v>43133.666666666664</v>
      </c>
      <c r="C22738" s="39">
        <v>43133</v>
      </c>
      <c r="D22738" s="56">
        <v>8</v>
      </c>
      <c r="E22738" s="38">
        <v>43133.333333333336</v>
      </c>
      <c r="F22738" s="40" t="s">
        <v>240</v>
      </c>
      <c r="G22738" s="48">
        <v>30686</v>
      </c>
      <c r="H22738" s="48">
        <v>31245</v>
      </c>
      <c r="I22738" s="48">
        <v>20444</v>
      </c>
      <c r="J22738" s="48">
        <v>-10801</v>
      </c>
      <c r="U22738" s="48">
        <v>-10762</v>
      </c>
      <c r="AC22738" s="48">
        <v>-5894</v>
      </c>
      <c r="AF22738" s="48">
        <v>-4917</v>
      </c>
      <c r="AJ22738" s="48">
        <v>49</v>
      </c>
      <c r="AK22738" s="49">
        <v>0</v>
      </c>
      <c r="AL22738" s="49">
        <v>-39</v>
      </c>
    </row>
    <row r="22739" spans="1:38">
      <c r="A22739" s="37" t="s">
        <v>47</v>
      </c>
      <c r="B22739" s="38">
        <v>43133.708333333336</v>
      </c>
      <c r="C22739" s="39">
        <v>43133</v>
      </c>
      <c r="D22739" s="56">
        <v>9</v>
      </c>
      <c r="E22739" s="38">
        <v>43133.375</v>
      </c>
      <c r="F22739" s="40" t="s">
        <v>240</v>
      </c>
      <c r="G22739" s="48">
        <v>30391</v>
      </c>
      <c r="H22739" s="48">
        <v>31132</v>
      </c>
      <c r="I22739" s="48">
        <v>21714</v>
      </c>
      <c r="J22739" s="48">
        <v>-9420</v>
      </c>
      <c r="U22739" s="48">
        <v>-9399</v>
      </c>
      <c r="AC22739" s="48">
        <v>-5454</v>
      </c>
      <c r="AF22739" s="48">
        <v>-3988</v>
      </c>
      <c r="AJ22739" s="48">
        <v>43</v>
      </c>
      <c r="AK22739" s="49">
        <v>2</v>
      </c>
      <c r="AL22739" s="49">
        <v>-21</v>
      </c>
    </row>
    <row r="22740" spans="1:38">
      <c r="A22740" s="37" t="s">
        <v>47</v>
      </c>
      <c r="B22740" s="38">
        <v>43133.75</v>
      </c>
      <c r="C22740" s="39">
        <v>43133</v>
      </c>
      <c r="D22740" s="56">
        <v>10</v>
      </c>
      <c r="E22740" s="38">
        <v>43133.416666666664</v>
      </c>
      <c r="F22740" s="40" t="s">
        <v>240</v>
      </c>
      <c r="G22740" s="48">
        <v>30016</v>
      </c>
      <c r="H22740" s="48">
        <v>31146</v>
      </c>
      <c r="I22740" s="48">
        <v>22821</v>
      </c>
      <c r="J22740" s="48">
        <v>-8325</v>
      </c>
      <c r="U22740" s="48">
        <v>-8370</v>
      </c>
      <c r="AC22740" s="48">
        <v>-5095</v>
      </c>
      <c r="AF22740" s="48">
        <v>-3318</v>
      </c>
      <c r="AJ22740" s="48">
        <v>43</v>
      </c>
      <c r="AK22740" s="49">
        <v>0</v>
      </c>
      <c r="AL22740" s="49">
        <v>45</v>
      </c>
    </row>
    <row r="22741" spans="1:38">
      <c r="A22741" s="37" t="s">
        <v>47</v>
      </c>
      <c r="B22741" s="38">
        <v>43133.791666666664</v>
      </c>
      <c r="C22741" s="39">
        <v>43133</v>
      </c>
      <c r="D22741" s="56">
        <v>11</v>
      </c>
      <c r="E22741" s="38">
        <v>43133.458333333336</v>
      </c>
      <c r="F22741" s="40" t="s">
        <v>240</v>
      </c>
      <c r="G22741" s="48">
        <v>29781</v>
      </c>
      <c r="H22741" s="48">
        <v>30862</v>
      </c>
      <c r="I22741" s="48">
        <v>23491</v>
      </c>
      <c r="J22741" s="48">
        <v>-7371</v>
      </c>
      <c r="U22741" s="48">
        <v>-7422</v>
      </c>
      <c r="AC22741" s="48">
        <v>-4447</v>
      </c>
      <c r="AF22741" s="48">
        <v>-3040</v>
      </c>
      <c r="AJ22741" s="48">
        <v>65</v>
      </c>
      <c r="AK22741" s="49">
        <v>0</v>
      </c>
      <c r="AL22741" s="49">
        <v>51</v>
      </c>
    </row>
    <row r="22742" spans="1:38">
      <c r="A22742" s="37" t="s">
        <v>47</v>
      </c>
      <c r="B22742" s="38">
        <v>43133.833333333336</v>
      </c>
      <c r="C22742" s="39">
        <v>43133</v>
      </c>
      <c r="D22742" s="56">
        <v>12</v>
      </c>
      <c r="E22742" s="38">
        <v>43133.5</v>
      </c>
      <c r="F22742" s="40" t="s">
        <v>240</v>
      </c>
      <c r="G22742" s="48">
        <v>29687</v>
      </c>
      <c r="H22742" s="48">
        <v>30660</v>
      </c>
      <c r="I22742" s="48">
        <v>23309</v>
      </c>
      <c r="J22742" s="48">
        <v>-7353</v>
      </c>
      <c r="U22742" s="48">
        <v>-7452</v>
      </c>
      <c r="AC22742" s="48">
        <v>-4402</v>
      </c>
      <c r="AF22742" s="48">
        <v>-3110</v>
      </c>
      <c r="AJ22742" s="48">
        <v>60</v>
      </c>
      <c r="AK22742" s="49">
        <v>2</v>
      </c>
      <c r="AL22742" s="49">
        <v>99</v>
      </c>
    </row>
    <row r="22743" spans="1:38">
      <c r="A22743" s="37" t="s">
        <v>47</v>
      </c>
      <c r="B22743" s="38">
        <v>43133.875</v>
      </c>
      <c r="C22743" s="39">
        <v>43133</v>
      </c>
      <c r="D22743" s="56">
        <v>13</v>
      </c>
      <c r="E22743" s="38">
        <v>43133.541666666664</v>
      </c>
      <c r="F22743" s="40" t="s">
        <v>240</v>
      </c>
      <c r="G22743" s="48">
        <v>29787</v>
      </c>
      <c r="H22743" s="48">
        <v>30844</v>
      </c>
      <c r="I22743" s="48">
        <v>23147</v>
      </c>
      <c r="J22743" s="48">
        <v>-7698</v>
      </c>
      <c r="U22743" s="48">
        <v>-7734</v>
      </c>
      <c r="AC22743" s="48">
        <v>-4643</v>
      </c>
      <c r="AF22743" s="48">
        <v>-3152</v>
      </c>
      <c r="AJ22743" s="48">
        <v>61</v>
      </c>
      <c r="AK22743" s="49">
        <v>1</v>
      </c>
      <c r="AL22743" s="49">
        <v>36</v>
      </c>
    </row>
    <row r="22744" spans="1:38">
      <c r="A22744" s="37" t="s">
        <v>47</v>
      </c>
      <c r="B22744" s="38">
        <v>43133.916666666664</v>
      </c>
      <c r="C22744" s="39">
        <v>43133</v>
      </c>
      <c r="D22744" s="56">
        <v>14</v>
      </c>
      <c r="E22744" s="38">
        <v>43133.583333333336</v>
      </c>
      <c r="F22744" s="40" t="s">
        <v>240</v>
      </c>
      <c r="G22744" s="48">
        <v>30198</v>
      </c>
      <c r="H22744" s="48">
        <v>31326</v>
      </c>
      <c r="I22744" s="48">
        <v>23225</v>
      </c>
      <c r="J22744" s="48">
        <v>-8101</v>
      </c>
      <c r="U22744" s="48">
        <v>-8147</v>
      </c>
      <c r="AC22744" s="48">
        <v>-4884</v>
      </c>
      <c r="AF22744" s="48">
        <v>-3330</v>
      </c>
      <c r="AJ22744" s="48">
        <v>67</v>
      </c>
      <c r="AK22744" s="49">
        <v>0</v>
      </c>
      <c r="AL22744" s="49">
        <v>46</v>
      </c>
    </row>
    <row r="22745" spans="1:38">
      <c r="A22745" s="37" t="s">
        <v>47</v>
      </c>
      <c r="B22745" s="38">
        <v>43133.958333333336</v>
      </c>
      <c r="C22745" s="39">
        <v>43133</v>
      </c>
      <c r="D22745" s="56">
        <v>15</v>
      </c>
      <c r="E22745" s="38">
        <v>43133.625</v>
      </c>
      <c r="F22745" s="40" t="s">
        <v>240</v>
      </c>
      <c r="G22745" s="48">
        <v>30649</v>
      </c>
      <c r="H22745" s="48">
        <v>31887</v>
      </c>
      <c r="I22745" s="48">
        <v>23046</v>
      </c>
      <c r="J22745" s="48">
        <v>-8843</v>
      </c>
      <c r="U22745" s="48">
        <v>-8882</v>
      </c>
      <c r="AC22745" s="48">
        <v>-5330</v>
      </c>
      <c r="AF22745" s="48">
        <v>-3597</v>
      </c>
      <c r="AJ22745" s="48">
        <v>45</v>
      </c>
      <c r="AK22745" s="49">
        <v>2</v>
      </c>
      <c r="AL22745" s="49">
        <v>39</v>
      </c>
    </row>
    <row r="22746" spans="1:38">
      <c r="A22746" s="37" t="s">
        <v>47</v>
      </c>
      <c r="B22746" s="38">
        <v>43134</v>
      </c>
      <c r="C22746" s="39">
        <v>43133</v>
      </c>
      <c r="D22746" s="56">
        <v>16</v>
      </c>
      <c r="E22746" s="38">
        <v>43133.666666666664</v>
      </c>
      <c r="F22746" s="40" t="s">
        <v>240</v>
      </c>
      <c r="G22746" s="48">
        <v>31034</v>
      </c>
      <c r="H22746" s="48">
        <v>31969</v>
      </c>
      <c r="I22746" s="48">
        <v>22460</v>
      </c>
      <c r="J22746" s="48">
        <v>-9510</v>
      </c>
      <c r="U22746" s="48">
        <v>-9537</v>
      </c>
      <c r="AC22746" s="48">
        <v>-5550</v>
      </c>
      <c r="AF22746" s="48">
        <v>-4021</v>
      </c>
      <c r="AJ22746" s="48">
        <v>34</v>
      </c>
      <c r="AK22746" s="49">
        <v>1</v>
      </c>
      <c r="AL22746" s="49">
        <v>27</v>
      </c>
    </row>
    <row r="22747" spans="1:38">
      <c r="A22747" s="37" t="s">
        <v>47</v>
      </c>
      <c r="B22747" s="38">
        <v>43134.041666666664</v>
      </c>
      <c r="C22747" s="39">
        <v>43133</v>
      </c>
      <c r="D22747" s="56">
        <v>17</v>
      </c>
      <c r="E22747" s="38">
        <v>43133.708333333336</v>
      </c>
      <c r="F22747" s="40" t="s">
        <v>240</v>
      </c>
      <c r="G22747" s="48">
        <v>31990</v>
      </c>
      <c r="H22747" s="48">
        <v>32163</v>
      </c>
      <c r="I22747" s="48">
        <v>20869</v>
      </c>
      <c r="J22747" s="48">
        <v>-11293</v>
      </c>
      <c r="U22747" s="48">
        <v>-11303</v>
      </c>
      <c r="AC22747" s="48">
        <v>-6390</v>
      </c>
      <c r="AF22747" s="48">
        <v>-4951</v>
      </c>
      <c r="AJ22747" s="48">
        <v>38</v>
      </c>
      <c r="AK22747" s="49">
        <v>-1</v>
      </c>
      <c r="AL22747" s="49">
        <v>10</v>
      </c>
    </row>
    <row r="22748" spans="1:38">
      <c r="A22748" s="37" t="s">
        <v>47</v>
      </c>
      <c r="B22748" s="38">
        <v>43134.083333333336</v>
      </c>
      <c r="C22748" s="39">
        <v>43133</v>
      </c>
      <c r="D22748" s="56">
        <v>18</v>
      </c>
      <c r="E22748" s="38">
        <v>43133.75</v>
      </c>
      <c r="F22748" s="40" t="s">
        <v>240</v>
      </c>
      <c r="G22748" s="48">
        <v>33806</v>
      </c>
      <c r="H22748" s="48">
        <v>33587</v>
      </c>
      <c r="I22748" s="48">
        <v>21807</v>
      </c>
      <c r="J22748" s="48">
        <v>-11781</v>
      </c>
      <c r="U22748" s="48">
        <v>-11778</v>
      </c>
      <c r="AC22748" s="48">
        <v>-6410</v>
      </c>
      <c r="AF22748" s="48">
        <v>-5409</v>
      </c>
      <c r="AJ22748" s="48">
        <v>41</v>
      </c>
      <c r="AK22748" s="49">
        <v>1</v>
      </c>
      <c r="AL22748" s="49">
        <v>-3</v>
      </c>
    </row>
    <row r="22749" spans="1:38">
      <c r="A22749" s="37" t="s">
        <v>47</v>
      </c>
      <c r="B22749" s="38">
        <v>43134.125</v>
      </c>
      <c r="C22749" s="39">
        <v>43133</v>
      </c>
      <c r="D22749" s="56">
        <v>19</v>
      </c>
      <c r="E22749" s="38">
        <v>43133.791666666664</v>
      </c>
      <c r="F22749" s="40" t="s">
        <v>240</v>
      </c>
      <c r="G22749" s="48">
        <v>34589</v>
      </c>
      <c r="H22749" s="48">
        <v>34116</v>
      </c>
      <c r="I22749" s="48">
        <v>22418</v>
      </c>
      <c r="J22749" s="48">
        <v>-11698</v>
      </c>
      <c r="U22749" s="48">
        <v>-11703</v>
      </c>
      <c r="AC22749" s="48">
        <v>-6308</v>
      </c>
      <c r="AF22749" s="48">
        <v>-5438</v>
      </c>
      <c r="AJ22749" s="48">
        <v>43</v>
      </c>
      <c r="AK22749" s="49">
        <v>0</v>
      </c>
      <c r="AL22749" s="49">
        <v>5</v>
      </c>
    </row>
    <row r="22750" spans="1:38">
      <c r="A22750" s="37" t="s">
        <v>47</v>
      </c>
      <c r="B22750" s="38">
        <v>43134.166666666664</v>
      </c>
      <c r="C22750" s="39">
        <v>43133</v>
      </c>
      <c r="D22750" s="56">
        <v>20</v>
      </c>
      <c r="E22750" s="38">
        <v>43133.833333333336</v>
      </c>
      <c r="F22750" s="40" t="s">
        <v>240</v>
      </c>
      <c r="G22750" s="48">
        <v>33714</v>
      </c>
      <c r="H22750" s="48">
        <v>33196</v>
      </c>
      <c r="I22750" s="48">
        <v>21427</v>
      </c>
      <c r="J22750" s="48">
        <v>-11770</v>
      </c>
      <c r="U22750" s="48">
        <v>-11767</v>
      </c>
      <c r="AC22750" s="48">
        <v>-6458</v>
      </c>
      <c r="AF22750" s="48">
        <v>-5353</v>
      </c>
      <c r="AJ22750" s="48">
        <v>44</v>
      </c>
      <c r="AK22750" s="49">
        <v>1</v>
      </c>
      <c r="AL22750" s="49">
        <v>-3</v>
      </c>
    </row>
    <row r="22751" spans="1:38">
      <c r="A22751" s="37" t="s">
        <v>47</v>
      </c>
      <c r="B22751" s="38">
        <v>43134.208333333336</v>
      </c>
      <c r="C22751" s="39">
        <v>43133</v>
      </c>
      <c r="D22751" s="56">
        <v>21</v>
      </c>
      <c r="E22751" s="38">
        <v>43133.875</v>
      </c>
      <c r="F22751" s="40" t="s">
        <v>240</v>
      </c>
      <c r="G22751" s="48">
        <v>32460</v>
      </c>
      <c r="H22751" s="48">
        <v>32114</v>
      </c>
      <c r="I22751" s="48">
        <v>20657</v>
      </c>
      <c r="J22751" s="48">
        <v>-11456</v>
      </c>
      <c r="U22751" s="48">
        <v>-11450</v>
      </c>
      <c r="AC22751" s="48">
        <v>-6186</v>
      </c>
      <c r="AF22751" s="48">
        <v>-5308</v>
      </c>
      <c r="AJ22751" s="48">
        <v>44</v>
      </c>
      <c r="AK22751" s="49">
        <v>-1</v>
      </c>
      <c r="AL22751" s="49">
        <v>-6</v>
      </c>
    </row>
    <row r="22752" spans="1:38">
      <c r="A22752" s="37" t="s">
        <v>47</v>
      </c>
      <c r="B22752" s="38">
        <v>43134.25</v>
      </c>
      <c r="C22752" s="39">
        <v>43133</v>
      </c>
      <c r="D22752" s="56">
        <v>22</v>
      </c>
      <c r="E22752" s="38">
        <v>43133.916666666664</v>
      </c>
      <c r="F22752" s="40" t="s">
        <v>240</v>
      </c>
      <c r="G22752" s="48">
        <v>30830</v>
      </c>
      <c r="H22752" s="48">
        <v>30687</v>
      </c>
      <c r="I22752" s="48">
        <v>19254</v>
      </c>
      <c r="J22752" s="48">
        <v>-11434</v>
      </c>
      <c r="U22752" s="48">
        <v>-11430</v>
      </c>
      <c r="AC22752" s="48">
        <v>-6326</v>
      </c>
      <c r="AF22752" s="48">
        <v>-5147</v>
      </c>
      <c r="AJ22752" s="48">
        <v>43</v>
      </c>
      <c r="AK22752" s="49">
        <v>1</v>
      </c>
      <c r="AL22752" s="49">
        <v>-4</v>
      </c>
    </row>
    <row r="22753" spans="1:38">
      <c r="A22753" s="37" t="s">
        <v>47</v>
      </c>
      <c r="B22753" s="38">
        <v>43134.291666666664</v>
      </c>
      <c r="C22753" s="39">
        <v>43133</v>
      </c>
      <c r="D22753" s="56">
        <v>23</v>
      </c>
      <c r="E22753" s="38">
        <v>43133.958333333336</v>
      </c>
      <c r="F22753" s="40" t="s">
        <v>240</v>
      </c>
      <c r="G22753" s="48">
        <v>28829</v>
      </c>
      <c r="H22753" s="48">
        <v>28796</v>
      </c>
      <c r="I22753" s="48">
        <v>17866</v>
      </c>
      <c r="J22753" s="48">
        <v>-10931</v>
      </c>
      <c r="U22753" s="48">
        <v>-10936</v>
      </c>
      <c r="AC22753" s="48">
        <v>-6275</v>
      </c>
      <c r="AF22753" s="48">
        <v>-4702</v>
      </c>
      <c r="AJ22753" s="48">
        <v>41</v>
      </c>
      <c r="AK22753" s="49">
        <v>1</v>
      </c>
      <c r="AL22753" s="49">
        <v>5</v>
      </c>
    </row>
    <row r="22754" spans="1:38">
      <c r="A22754" s="37" t="s">
        <v>47</v>
      </c>
      <c r="B22754" s="38">
        <v>43134.333333333336</v>
      </c>
      <c r="C22754" s="39">
        <v>43133</v>
      </c>
      <c r="D22754" s="56">
        <v>24</v>
      </c>
      <c r="E22754" s="38">
        <v>43134</v>
      </c>
      <c r="F22754" s="40" t="s">
        <v>240</v>
      </c>
      <c r="G22754" s="48">
        <v>26919</v>
      </c>
      <c r="H22754" s="48">
        <v>26878</v>
      </c>
      <c r="I22754" s="48">
        <v>16283</v>
      </c>
      <c r="J22754" s="48">
        <v>-10594</v>
      </c>
      <c r="U22754" s="48">
        <v>-10605</v>
      </c>
      <c r="AC22754" s="48">
        <v>-6348</v>
      </c>
      <c r="AF22754" s="48">
        <v>-4275</v>
      </c>
      <c r="AJ22754" s="48">
        <v>18</v>
      </c>
      <c r="AK22754" s="49">
        <v>-1</v>
      </c>
      <c r="AL22754" s="49">
        <v>11</v>
      </c>
    </row>
    <row r="22755" spans="1:38">
      <c r="A22755" s="37" t="s">
        <v>47</v>
      </c>
      <c r="B22755" s="38">
        <v>43134.375</v>
      </c>
      <c r="C22755" s="39">
        <v>43134</v>
      </c>
      <c r="D22755" s="56">
        <v>1</v>
      </c>
      <c r="E22755" s="38">
        <v>43134.041666666664</v>
      </c>
      <c r="F22755" s="40" t="s">
        <v>240</v>
      </c>
      <c r="G22755" s="48">
        <v>25271</v>
      </c>
      <c r="H22755" s="48">
        <v>25423</v>
      </c>
      <c r="I22755" s="48">
        <v>15157</v>
      </c>
      <c r="J22755" s="48">
        <v>-10267</v>
      </c>
      <c r="U22755" s="48">
        <v>-10276</v>
      </c>
      <c r="AC22755" s="48">
        <v>-6060</v>
      </c>
      <c r="AF22755" s="48">
        <v>-4227</v>
      </c>
      <c r="AJ22755" s="48">
        <v>11</v>
      </c>
      <c r="AK22755" s="49">
        <v>1</v>
      </c>
      <c r="AL22755" s="49">
        <v>9</v>
      </c>
    </row>
    <row r="22756" spans="1:38">
      <c r="A22756" s="37" t="s">
        <v>47</v>
      </c>
      <c r="B22756" s="38">
        <v>43134.416666666664</v>
      </c>
      <c r="C22756" s="39">
        <v>43134</v>
      </c>
      <c r="D22756" s="56">
        <v>2</v>
      </c>
      <c r="E22756" s="38">
        <v>43134.083333333336</v>
      </c>
      <c r="F22756" s="40" t="s">
        <v>240</v>
      </c>
      <c r="G22756" s="48">
        <v>24194</v>
      </c>
      <c r="H22756" s="48">
        <v>24405</v>
      </c>
      <c r="I22756" s="48">
        <v>13825</v>
      </c>
      <c r="J22756" s="48">
        <v>-10580</v>
      </c>
      <c r="U22756" s="48">
        <v>-10583</v>
      </c>
      <c r="AC22756" s="48">
        <v>-6494</v>
      </c>
      <c r="AF22756" s="48">
        <v>-4105</v>
      </c>
      <c r="AJ22756" s="48">
        <v>16</v>
      </c>
      <c r="AK22756" s="49">
        <v>0</v>
      </c>
      <c r="AL22756" s="49">
        <v>3</v>
      </c>
    </row>
    <row r="22757" spans="1:38">
      <c r="A22757" s="37" t="s">
        <v>47</v>
      </c>
      <c r="B22757" s="38">
        <v>43134.458333333336</v>
      </c>
      <c r="C22757" s="39">
        <v>43134</v>
      </c>
      <c r="D22757" s="56">
        <v>3</v>
      </c>
      <c r="E22757" s="38">
        <v>43134.125</v>
      </c>
      <c r="F22757" s="40" t="s">
        <v>240</v>
      </c>
      <c r="G22757" s="48">
        <v>23570</v>
      </c>
      <c r="H22757" s="48">
        <v>23855</v>
      </c>
      <c r="I22757" s="48">
        <v>13407</v>
      </c>
      <c r="J22757" s="48">
        <v>-10447</v>
      </c>
      <c r="U22757" s="48">
        <v>-10462</v>
      </c>
      <c r="AC22757" s="48">
        <v>-6503</v>
      </c>
      <c r="AF22757" s="48">
        <v>-3964</v>
      </c>
      <c r="AJ22757" s="48">
        <v>5</v>
      </c>
      <c r="AK22757" s="49">
        <v>-1</v>
      </c>
      <c r="AL22757" s="49">
        <v>15</v>
      </c>
    </row>
    <row r="22758" spans="1:38">
      <c r="A22758" s="37" t="s">
        <v>47</v>
      </c>
      <c r="B22758" s="38">
        <v>43134.5</v>
      </c>
      <c r="C22758" s="39">
        <v>43134</v>
      </c>
      <c r="D22758" s="56">
        <v>4</v>
      </c>
      <c r="E22758" s="38">
        <v>43134.166666666664</v>
      </c>
      <c r="F22758" s="40" t="s">
        <v>240</v>
      </c>
      <c r="G22758" s="48">
        <v>23257</v>
      </c>
      <c r="H22758" s="48">
        <v>23546</v>
      </c>
      <c r="I22758" s="48">
        <v>13306</v>
      </c>
      <c r="J22758" s="48">
        <v>-10241</v>
      </c>
      <c r="U22758" s="48">
        <v>-10244</v>
      </c>
      <c r="AC22758" s="48">
        <v>-6437</v>
      </c>
      <c r="AF22758" s="48">
        <v>-3775</v>
      </c>
      <c r="AJ22758" s="48">
        <v>-32</v>
      </c>
      <c r="AK22758" s="49">
        <v>1</v>
      </c>
      <c r="AL22758" s="49">
        <v>3</v>
      </c>
    </row>
    <row r="22759" spans="1:38">
      <c r="A22759" s="37" t="s">
        <v>47</v>
      </c>
      <c r="B22759" s="38">
        <v>43134.541666666664</v>
      </c>
      <c r="C22759" s="39">
        <v>43134</v>
      </c>
      <c r="D22759" s="56">
        <v>5</v>
      </c>
      <c r="E22759" s="38">
        <v>43134.208333333336</v>
      </c>
      <c r="F22759" s="40" t="s">
        <v>240</v>
      </c>
      <c r="G22759" s="48">
        <v>23434</v>
      </c>
      <c r="H22759" s="48">
        <v>23692</v>
      </c>
      <c r="I22759" s="48">
        <v>13261</v>
      </c>
      <c r="J22759" s="48">
        <v>-10431</v>
      </c>
      <c r="U22759" s="48">
        <v>-10436</v>
      </c>
      <c r="AC22759" s="48">
        <v>-6447</v>
      </c>
      <c r="AF22759" s="48">
        <v>-3920</v>
      </c>
      <c r="AJ22759" s="48">
        <v>-69</v>
      </c>
      <c r="AK22759" s="49">
        <v>0</v>
      </c>
      <c r="AL22759" s="49">
        <v>5</v>
      </c>
    </row>
    <row r="22760" spans="1:38">
      <c r="A22760" s="37" t="s">
        <v>47</v>
      </c>
      <c r="B22760" s="38">
        <v>43134.583333333336</v>
      </c>
      <c r="C22760" s="39">
        <v>43134</v>
      </c>
      <c r="D22760" s="56">
        <v>6</v>
      </c>
      <c r="E22760" s="38">
        <v>43134.25</v>
      </c>
      <c r="F22760" s="40" t="s">
        <v>240</v>
      </c>
      <c r="G22760" s="48">
        <v>24251</v>
      </c>
      <c r="H22760" s="48">
        <v>24528</v>
      </c>
      <c r="I22760" s="48">
        <v>14102</v>
      </c>
      <c r="J22760" s="48">
        <v>-10427</v>
      </c>
      <c r="U22760" s="48">
        <v>-10435</v>
      </c>
      <c r="AC22760" s="48">
        <v>-6423</v>
      </c>
      <c r="AF22760" s="48">
        <v>-3971</v>
      </c>
      <c r="AJ22760" s="48">
        <v>-41</v>
      </c>
      <c r="AK22760" s="49">
        <v>1</v>
      </c>
      <c r="AL22760" s="49">
        <v>8</v>
      </c>
    </row>
    <row r="22761" spans="1:38">
      <c r="A22761" s="37" t="s">
        <v>47</v>
      </c>
      <c r="B22761" s="38">
        <v>43134.625</v>
      </c>
      <c r="C22761" s="39">
        <v>43134</v>
      </c>
      <c r="D22761" s="56">
        <v>7</v>
      </c>
      <c r="E22761" s="38">
        <v>43134.291666666664</v>
      </c>
      <c r="F22761" s="40" t="s">
        <v>240</v>
      </c>
      <c r="G22761" s="48">
        <v>25311</v>
      </c>
      <c r="H22761" s="48">
        <v>25767</v>
      </c>
      <c r="I22761" s="48">
        <v>14788</v>
      </c>
      <c r="J22761" s="48">
        <v>-10978</v>
      </c>
      <c r="U22761" s="48">
        <v>-10976</v>
      </c>
      <c r="AC22761" s="48">
        <v>-6804</v>
      </c>
      <c r="AF22761" s="48">
        <v>-4164</v>
      </c>
      <c r="AJ22761" s="48">
        <v>-8</v>
      </c>
      <c r="AK22761" s="49">
        <v>-1</v>
      </c>
      <c r="AL22761" s="49">
        <v>-2</v>
      </c>
    </row>
    <row r="22762" spans="1:38">
      <c r="A22762" s="37" t="s">
        <v>47</v>
      </c>
      <c r="B22762" s="38">
        <v>43134.666666666664</v>
      </c>
      <c r="C22762" s="39">
        <v>43134</v>
      </c>
      <c r="D22762" s="56">
        <v>8</v>
      </c>
      <c r="E22762" s="38">
        <v>43134.333333333336</v>
      </c>
      <c r="F22762" s="40" t="s">
        <v>240</v>
      </c>
      <c r="G22762" s="48">
        <v>25579</v>
      </c>
      <c r="H22762" s="48">
        <v>26237</v>
      </c>
      <c r="I22762" s="48">
        <v>15951</v>
      </c>
      <c r="J22762" s="48">
        <v>-10288</v>
      </c>
      <c r="U22762" s="48">
        <v>-10220</v>
      </c>
      <c r="AC22762" s="48">
        <v>-6261</v>
      </c>
      <c r="AF22762" s="48">
        <v>-3939</v>
      </c>
      <c r="AJ22762" s="48">
        <v>-20</v>
      </c>
      <c r="AK22762" s="49">
        <v>2</v>
      </c>
      <c r="AL22762" s="49">
        <v>-68</v>
      </c>
    </row>
    <row r="22763" spans="1:38">
      <c r="A22763" s="37" t="s">
        <v>47</v>
      </c>
      <c r="B22763" s="38">
        <v>43134.708333333336</v>
      </c>
      <c r="C22763" s="39">
        <v>43134</v>
      </c>
      <c r="D22763" s="56">
        <v>9</v>
      </c>
      <c r="E22763" s="38">
        <v>43134.375</v>
      </c>
      <c r="F22763" s="40" t="s">
        <v>240</v>
      </c>
      <c r="G22763" s="48">
        <v>26011</v>
      </c>
      <c r="H22763" s="48">
        <v>26713</v>
      </c>
      <c r="I22763" s="48">
        <v>18049</v>
      </c>
      <c r="J22763" s="48">
        <v>-8665</v>
      </c>
      <c r="U22763" s="48">
        <v>-8641</v>
      </c>
      <c r="AC22763" s="48">
        <v>-5426</v>
      </c>
      <c r="AF22763" s="48">
        <v>-3221</v>
      </c>
      <c r="AJ22763" s="48">
        <v>6</v>
      </c>
      <c r="AK22763" s="49">
        <v>1</v>
      </c>
      <c r="AL22763" s="49">
        <v>-24</v>
      </c>
    </row>
    <row r="22764" spans="1:38">
      <c r="A22764" s="37" t="s">
        <v>47</v>
      </c>
      <c r="B22764" s="38">
        <v>43134.75</v>
      </c>
      <c r="C22764" s="39">
        <v>43134</v>
      </c>
      <c r="D22764" s="56">
        <v>10</v>
      </c>
      <c r="E22764" s="38">
        <v>43134.416666666664</v>
      </c>
      <c r="F22764" s="40" t="s">
        <v>240</v>
      </c>
      <c r="G22764" s="48">
        <v>26105</v>
      </c>
      <c r="H22764" s="48">
        <v>27037</v>
      </c>
      <c r="I22764" s="48">
        <v>19507</v>
      </c>
      <c r="J22764" s="48">
        <v>-7531</v>
      </c>
      <c r="U22764" s="48">
        <v>-7584</v>
      </c>
      <c r="AC22764" s="48">
        <v>-4868</v>
      </c>
      <c r="AF22764" s="48">
        <v>-2755</v>
      </c>
      <c r="AJ22764" s="48">
        <v>39</v>
      </c>
      <c r="AK22764" s="49">
        <v>1</v>
      </c>
      <c r="AL22764" s="49">
        <v>53</v>
      </c>
    </row>
    <row r="22765" spans="1:38">
      <c r="A22765" s="37" t="s">
        <v>47</v>
      </c>
      <c r="B22765" s="38">
        <v>43134.791666666664</v>
      </c>
      <c r="C22765" s="39">
        <v>43134</v>
      </c>
      <c r="D22765" s="56">
        <v>11</v>
      </c>
      <c r="E22765" s="38">
        <v>43134.458333333336</v>
      </c>
      <c r="F22765" s="40" t="s">
        <v>240</v>
      </c>
      <c r="G22765" s="48">
        <v>25960</v>
      </c>
      <c r="H22765" s="48">
        <v>26976</v>
      </c>
      <c r="I22765" s="48">
        <v>19585</v>
      </c>
      <c r="J22765" s="48">
        <v>-7392</v>
      </c>
      <c r="U22765" s="48">
        <v>-7444</v>
      </c>
      <c r="AC22765" s="48">
        <v>-4574</v>
      </c>
      <c r="AF22765" s="48">
        <v>-2908</v>
      </c>
      <c r="AJ22765" s="48">
        <v>38</v>
      </c>
      <c r="AK22765" s="49">
        <v>1</v>
      </c>
      <c r="AL22765" s="49">
        <v>52</v>
      </c>
    </row>
    <row r="22766" spans="1:38">
      <c r="A22766" s="37" t="s">
        <v>47</v>
      </c>
      <c r="B22766" s="38">
        <v>43134.833333333336</v>
      </c>
      <c r="C22766" s="39">
        <v>43134</v>
      </c>
      <c r="D22766" s="56">
        <v>12</v>
      </c>
      <c r="E22766" s="38">
        <v>43134.5</v>
      </c>
      <c r="F22766" s="40" t="s">
        <v>240</v>
      </c>
      <c r="G22766" s="48">
        <v>25830</v>
      </c>
      <c r="H22766" s="48">
        <v>26845</v>
      </c>
      <c r="I22766" s="48">
        <v>19713</v>
      </c>
      <c r="J22766" s="48">
        <v>-7133</v>
      </c>
      <c r="U22766" s="48">
        <v>-7177</v>
      </c>
      <c r="AC22766" s="48">
        <v>-4409</v>
      </c>
      <c r="AF22766" s="48">
        <v>-2807</v>
      </c>
      <c r="AJ22766" s="48">
        <v>39</v>
      </c>
      <c r="AK22766" s="49">
        <v>1</v>
      </c>
      <c r="AL22766" s="49">
        <v>44</v>
      </c>
    </row>
    <row r="22767" spans="1:38">
      <c r="A22767" s="37" t="s">
        <v>47</v>
      </c>
      <c r="B22767" s="38">
        <v>43134.875</v>
      </c>
      <c r="C22767" s="39">
        <v>43134</v>
      </c>
      <c r="D22767" s="56">
        <v>13</v>
      </c>
      <c r="E22767" s="38">
        <v>43134.541666666664</v>
      </c>
      <c r="F22767" s="40" t="s">
        <v>240</v>
      </c>
      <c r="G22767" s="48">
        <v>25778</v>
      </c>
      <c r="H22767" s="48">
        <v>26775</v>
      </c>
      <c r="I22767" s="48">
        <v>19850</v>
      </c>
      <c r="J22767" s="48">
        <v>-6925</v>
      </c>
      <c r="U22767" s="48">
        <v>-6981</v>
      </c>
      <c r="AC22767" s="48">
        <v>-4263</v>
      </c>
      <c r="AF22767" s="48">
        <v>-2761</v>
      </c>
      <c r="AJ22767" s="48">
        <v>43</v>
      </c>
      <c r="AK22767" s="49">
        <v>0</v>
      </c>
      <c r="AL22767" s="49">
        <v>56</v>
      </c>
    </row>
    <row r="22768" spans="1:38">
      <c r="A22768" s="37" t="s">
        <v>47</v>
      </c>
      <c r="B22768" s="38">
        <v>43134.916666666664</v>
      </c>
      <c r="C22768" s="39">
        <v>43134</v>
      </c>
      <c r="D22768" s="56">
        <v>14</v>
      </c>
      <c r="E22768" s="38">
        <v>43134.583333333336</v>
      </c>
      <c r="F22768" s="40" t="s">
        <v>240</v>
      </c>
      <c r="G22768" s="48">
        <v>25872</v>
      </c>
      <c r="H22768" s="48">
        <v>26881</v>
      </c>
      <c r="I22768" s="48">
        <v>20082</v>
      </c>
      <c r="J22768" s="48">
        <v>-6801</v>
      </c>
      <c r="U22768" s="48">
        <v>-6848</v>
      </c>
      <c r="AC22768" s="48">
        <v>-4067</v>
      </c>
      <c r="AF22768" s="48">
        <v>-2824</v>
      </c>
      <c r="AJ22768" s="48">
        <v>43</v>
      </c>
      <c r="AK22768" s="49">
        <v>2</v>
      </c>
      <c r="AL22768" s="49">
        <v>47</v>
      </c>
    </row>
    <row r="22769" spans="1:38">
      <c r="A22769" s="37" t="s">
        <v>47</v>
      </c>
      <c r="B22769" s="38">
        <v>43134.958333333336</v>
      </c>
      <c r="C22769" s="39">
        <v>43134</v>
      </c>
      <c r="D22769" s="56">
        <v>15</v>
      </c>
      <c r="E22769" s="38">
        <v>43134.625</v>
      </c>
      <c r="F22769" s="40" t="s">
        <v>240</v>
      </c>
      <c r="G22769" s="48">
        <v>26310</v>
      </c>
      <c r="H22769" s="48">
        <v>27396</v>
      </c>
      <c r="I22769" s="48">
        <v>20002</v>
      </c>
      <c r="J22769" s="48">
        <v>-7394</v>
      </c>
      <c r="U22769" s="48">
        <v>-7434</v>
      </c>
      <c r="AC22769" s="48">
        <v>-4424</v>
      </c>
      <c r="AF22769" s="48">
        <v>-3049</v>
      </c>
      <c r="AJ22769" s="48">
        <v>39</v>
      </c>
      <c r="AK22769" s="49">
        <v>0</v>
      </c>
      <c r="AL22769" s="49">
        <v>40</v>
      </c>
    </row>
    <row r="22770" spans="1:38">
      <c r="A22770" s="37" t="s">
        <v>47</v>
      </c>
      <c r="B22770" s="38">
        <v>43135</v>
      </c>
      <c r="C22770" s="39">
        <v>43134</v>
      </c>
      <c r="D22770" s="56">
        <v>16</v>
      </c>
      <c r="E22770" s="38">
        <v>43134.666666666664</v>
      </c>
      <c r="F22770" s="40" t="s">
        <v>240</v>
      </c>
      <c r="G22770" s="48">
        <v>26998</v>
      </c>
      <c r="H22770" s="48">
        <v>27912</v>
      </c>
      <c r="I22770" s="48">
        <v>19254</v>
      </c>
      <c r="J22770" s="48">
        <v>-8658</v>
      </c>
      <c r="U22770" s="48">
        <v>-8683</v>
      </c>
      <c r="AC22770" s="48">
        <v>-5190</v>
      </c>
      <c r="AF22770" s="48">
        <v>-3527</v>
      </c>
      <c r="AJ22770" s="48">
        <v>34</v>
      </c>
      <c r="AK22770" s="49">
        <v>0</v>
      </c>
      <c r="AL22770" s="49">
        <v>25</v>
      </c>
    </row>
    <row r="22771" spans="1:38">
      <c r="A22771" s="37" t="s">
        <v>47</v>
      </c>
      <c r="B22771" s="38">
        <v>43135.041666666664</v>
      </c>
      <c r="C22771" s="39">
        <v>43134</v>
      </c>
      <c r="D22771" s="56">
        <v>17</v>
      </c>
      <c r="E22771" s="38">
        <v>43134.708333333336</v>
      </c>
      <c r="F22771" s="40" t="s">
        <v>240</v>
      </c>
      <c r="G22771" s="48">
        <v>28552</v>
      </c>
      <c r="H22771" s="48">
        <v>28676</v>
      </c>
      <c r="I22771" s="48">
        <v>17770</v>
      </c>
      <c r="J22771" s="48">
        <v>-10908</v>
      </c>
      <c r="U22771" s="48">
        <v>-10902</v>
      </c>
      <c r="AC22771" s="48">
        <v>-6248</v>
      </c>
      <c r="AF22771" s="48">
        <v>-4682</v>
      </c>
      <c r="AJ22771" s="48">
        <v>28</v>
      </c>
      <c r="AK22771" s="49">
        <v>2</v>
      </c>
      <c r="AL22771" s="49">
        <v>-6</v>
      </c>
    </row>
    <row r="22772" spans="1:38">
      <c r="A22772" s="37" t="s">
        <v>47</v>
      </c>
      <c r="B22772" s="38">
        <v>43135.083333333336</v>
      </c>
      <c r="C22772" s="39">
        <v>43134</v>
      </c>
      <c r="D22772" s="56">
        <v>18</v>
      </c>
      <c r="E22772" s="38">
        <v>43134.75</v>
      </c>
      <c r="F22772" s="40" t="s">
        <v>240</v>
      </c>
      <c r="G22772" s="48">
        <v>30716</v>
      </c>
      <c r="H22772" s="48">
        <v>30706</v>
      </c>
      <c r="I22772" s="48">
        <v>18519</v>
      </c>
      <c r="J22772" s="48">
        <v>-12186</v>
      </c>
      <c r="U22772" s="48">
        <v>-12079</v>
      </c>
      <c r="AC22772" s="48">
        <v>-6645</v>
      </c>
      <c r="AF22772" s="48">
        <v>-5470</v>
      </c>
      <c r="AJ22772" s="48">
        <v>36</v>
      </c>
      <c r="AK22772" s="49">
        <v>-1</v>
      </c>
      <c r="AL22772" s="49">
        <v>-107</v>
      </c>
    </row>
    <row r="22773" spans="1:38">
      <c r="A22773" s="37" t="s">
        <v>47</v>
      </c>
      <c r="B22773" s="38">
        <v>43135.125</v>
      </c>
      <c r="C22773" s="39">
        <v>43134</v>
      </c>
      <c r="D22773" s="56">
        <v>19</v>
      </c>
      <c r="E22773" s="38">
        <v>43134.791666666664</v>
      </c>
      <c r="F22773" s="40" t="s">
        <v>240</v>
      </c>
      <c r="G22773" s="48">
        <v>31957</v>
      </c>
      <c r="H22773" s="48">
        <v>31956</v>
      </c>
      <c r="I22773" s="48">
        <v>20002</v>
      </c>
      <c r="J22773" s="48">
        <v>-11955</v>
      </c>
      <c r="U22773" s="48">
        <v>-11870</v>
      </c>
      <c r="AC22773" s="48">
        <v>-6450</v>
      </c>
      <c r="AF22773" s="48">
        <v>-5459</v>
      </c>
      <c r="AJ22773" s="48">
        <v>39</v>
      </c>
      <c r="AK22773" s="49">
        <v>1</v>
      </c>
      <c r="AL22773" s="49">
        <v>-85</v>
      </c>
    </row>
    <row r="22774" spans="1:38">
      <c r="A22774" s="37" t="s">
        <v>47</v>
      </c>
      <c r="B22774" s="38">
        <v>43135.166666666664</v>
      </c>
      <c r="C22774" s="39">
        <v>43134</v>
      </c>
      <c r="D22774" s="56">
        <v>20</v>
      </c>
      <c r="E22774" s="38">
        <v>43134.833333333336</v>
      </c>
      <c r="F22774" s="40" t="s">
        <v>240</v>
      </c>
      <c r="G22774" s="48">
        <v>31246</v>
      </c>
      <c r="H22774" s="48">
        <v>31243</v>
      </c>
      <c r="I22774" s="48">
        <v>19849</v>
      </c>
      <c r="J22774" s="48">
        <v>-11394</v>
      </c>
      <c r="U22774" s="48">
        <v>-11400</v>
      </c>
      <c r="AC22774" s="48">
        <v>-5857</v>
      </c>
      <c r="AF22774" s="48">
        <v>-5580</v>
      </c>
      <c r="AJ22774" s="48">
        <v>37</v>
      </c>
      <c r="AK22774" s="49">
        <v>0</v>
      </c>
      <c r="AL22774" s="49">
        <v>6</v>
      </c>
    </row>
    <row r="22775" spans="1:38">
      <c r="A22775" s="37" t="s">
        <v>47</v>
      </c>
      <c r="B22775" s="38">
        <v>43135.208333333336</v>
      </c>
      <c r="C22775" s="39">
        <v>43134</v>
      </c>
      <c r="D22775" s="56">
        <v>21</v>
      </c>
      <c r="E22775" s="38">
        <v>43134.875</v>
      </c>
      <c r="F22775" s="40" t="s">
        <v>240</v>
      </c>
      <c r="G22775" s="48">
        <v>30184</v>
      </c>
      <c r="H22775" s="48">
        <v>30286</v>
      </c>
      <c r="I22775" s="48">
        <v>18925</v>
      </c>
      <c r="J22775" s="48">
        <v>-11361</v>
      </c>
      <c r="U22775" s="48">
        <v>-11368</v>
      </c>
      <c r="AC22775" s="48">
        <v>-5951</v>
      </c>
      <c r="AF22775" s="48">
        <v>-5455</v>
      </c>
      <c r="AJ22775" s="48">
        <v>38</v>
      </c>
      <c r="AK22775" s="49">
        <v>0</v>
      </c>
      <c r="AL22775" s="49">
        <v>7</v>
      </c>
    </row>
    <row r="22776" spans="1:38">
      <c r="A22776" s="37" t="s">
        <v>47</v>
      </c>
      <c r="B22776" s="38">
        <v>43135.25</v>
      </c>
      <c r="C22776" s="39">
        <v>43134</v>
      </c>
      <c r="D22776" s="56">
        <v>22</v>
      </c>
      <c r="E22776" s="38">
        <v>43134.916666666664</v>
      </c>
      <c r="F22776" s="40" t="s">
        <v>240</v>
      </c>
      <c r="G22776" s="48">
        <v>28908</v>
      </c>
      <c r="H22776" s="48">
        <v>29144</v>
      </c>
      <c r="I22776" s="48">
        <v>18224</v>
      </c>
      <c r="J22776" s="48">
        <v>-10922</v>
      </c>
      <c r="U22776" s="48">
        <v>-10926</v>
      </c>
      <c r="AC22776" s="48">
        <v>-5923</v>
      </c>
      <c r="AF22776" s="48">
        <v>-5046</v>
      </c>
      <c r="AJ22776" s="48">
        <v>43</v>
      </c>
      <c r="AK22776" s="49">
        <v>2</v>
      </c>
      <c r="AL22776" s="49">
        <v>4</v>
      </c>
    </row>
    <row r="22777" spans="1:38">
      <c r="A22777" s="37" t="s">
        <v>47</v>
      </c>
      <c r="B22777" s="38">
        <v>43135.291666666664</v>
      </c>
      <c r="C22777" s="39">
        <v>43134</v>
      </c>
      <c r="D22777" s="56">
        <v>23</v>
      </c>
      <c r="E22777" s="38">
        <v>43134.958333333336</v>
      </c>
      <c r="F22777" s="40" t="s">
        <v>240</v>
      </c>
      <c r="G22777" s="48">
        <v>27296</v>
      </c>
      <c r="H22777" s="48">
        <v>27565</v>
      </c>
      <c r="I22777" s="48">
        <v>16776</v>
      </c>
      <c r="J22777" s="48">
        <v>-10789</v>
      </c>
      <c r="U22777" s="48">
        <v>-10792</v>
      </c>
      <c r="AC22777" s="48">
        <v>-6197</v>
      </c>
      <c r="AF22777" s="48">
        <v>-4626</v>
      </c>
      <c r="AJ22777" s="48">
        <v>31</v>
      </c>
      <c r="AK22777" s="49">
        <v>0</v>
      </c>
      <c r="AL22777" s="49">
        <v>3</v>
      </c>
    </row>
    <row r="22778" spans="1:38">
      <c r="A22778" s="37" t="s">
        <v>47</v>
      </c>
      <c r="B22778" s="38">
        <v>43135.333333333336</v>
      </c>
      <c r="C22778" s="39">
        <v>43134</v>
      </c>
      <c r="D22778" s="56">
        <v>24</v>
      </c>
      <c r="E22778" s="38">
        <v>43135</v>
      </c>
      <c r="F22778" s="40" t="s">
        <v>240</v>
      </c>
      <c r="G22778" s="48">
        <v>25638</v>
      </c>
      <c r="H22778" s="48">
        <v>25878</v>
      </c>
      <c r="I22778" s="48">
        <v>15570</v>
      </c>
      <c r="J22778" s="48">
        <v>-10307</v>
      </c>
      <c r="U22778" s="48">
        <v>-10318</v>
      </c>
      <c r="AC22778" s="48">
        <v>-6110</v>
      </c>
      <c r="AF22778" s="48">
        <v>-4239</v>
      </c>
      <c r="AJ22778" s="48">
        <v>31</v>
      </c>
      <c r="AK22778" s="49">
        <v>-1</v>
      </c>
      <c r="AL22778" s="49">
        <v>11</v>
      </c>
    </row>
    <row r="22779" spans="1:38">
      <c r="A22779" s="37" t="s">
        <v>47</v>
      </c>
      <c r="B22779" s="38">
        <v>43135.375</v>
      </c>
      <c r="C22779" s="39">
        <v>43135</v>
      </c>
      <c r="D22779" s="56">
        <v>1</v>
      </c>
      <c r="E22779" s="38">
        <v>43135.041666666664</v>
      </c>
      <c r="F22779" s="40" t="s">
        <v>240</v>
      </c>
      <c r="G22779" s="48">
        <v>24783</v>
      </c>
      <c r="H22779" s="48">
        <v>24762</v>
      </c>
      <c r="I22779" s="48">
        <v>14372</v>
      </c>
      <c r="J22779" s="48">
        <v>-10391</v>
      </c>
      <c r="U22779" s="48">
        <v>-10393</v>
      </c>
      <c r="AC22779" s="48">
        <v>-6050</v>
      </c>
      <c r="AF22779" s="48">
        <v>-4369</v>
      </c>
      <c r="AJ22779" s="48">
        <v>26</v>
      </c>
      <c r="AK22779" s="49">
        <v>1</v>
      </c>
      <c r="AL22779" s="49">
        <v>2</v>
      </c>
    </row>
    <row r="22780" spans="1:38">
      <c r="A22780" s="37" t="s">
        <v>47</v>
      </c>
      <c r="B22780" s="38">
        <v>43135.416666666664</v>
      </c>
      <c r="C22780" s="39">
        <v>43135</v>
      </c>
      <c r="D22780" s="56">
        <v>2</v>
      </c>
      <c r="E22780" s="38">
        <v>43135.083333333336</v>
      </c>
      <c r="F22780" s="40" t="s">
        <v>240</v>
      </c>
      <c r="G22780" s="48">
        <v>23812</v>
      </c>
      <c r="H22780" s="48">
        <v>23978</v>
      </c>
      <c r="I22780" s="48">
        <v>13204</v>
      </c>
      <c r="J22780" s="48">
        <v>-10772</v>
      </c>
      <c r="U22780" s="48">
        <v>-10782</v>
      </c>
      <c r="AC22780" s="48">
        <v>-6491</v>
      </c>
      <c r="AF22780" s="48">
        <v>-4285</v>
      </c>
      <c r="AJ22780" s="48">
        <v>-6</v>
      </c>
      <c r="AK22780" s="49">
        <v>-2</v>
      </c>
      <c r="AL22780" s="49">
        <v>10</v>
      </c>
    </row>
    <row r="22781" spans="1:38">
      <c r="A22781" s="37" t="s">
        <v>47</v>
      </c>
      <c r="B22781" s="38">
        <v>43135.458333333336</v>
      </c>
      <c r="C22781" s="39">
        <v>43135</v>
      </c>
      <c r="D22781" s="56">
        <v>3</v>
      </c>
      <c r="E22781" s="38">
        <v>43135.125</v>
      </c>
      <c r="F22781" s="40" t="s">
        <v>240</v>
      </c>
      <c r="G22781" s="48">
        <v>23268</v>
      </c>
      <c r="H22781" s="48">
        <v>23601</v>
      </c>
      <c r="I22781" s="48">
        <v>12878</v>
      </c>
      <c r="J22781" s="48">
        <v>-10724</v>
      </c>
      <c r="U22781" s="48">
        <v>-10732</v>
      </c>
      <c r="AC22781" s="48">
        <v>-6593</v>
      </c>
      <c r="AF22781" s="48">
        <v>-4133</v>
      </c>
      <c r="AJ22781" s="48">
        <v>-6</v>
      </c>
      <c r="AK22781" s="49">
        <v>1</v>
      </c>
      <c r="AL22781" s="49">
        <v>8</v>
      </c>
    </row>
    <row r="22782" spans="1:38">
      <c r="A22782" s="37" t="s">
        <v>47</v>
      </c>
      <c r="B22782" s="38">
        <v>43135.5</v>
      </c>
      <c r="C22782" s="39">
        <v>43135</v>
      </c>
      <c r="D22782" s="56">
        <v>4</v>
      </c>
      <c r="E22782" s="38">
        <v>43135.166666666664</v>
      </c>
      <c r="F22782" s="40" t="s">
        <v>240</v>
      </c>
      <c r="G22782" s="48">
        <v>22979</v>
      </c>
      <c r="H22782" s="48">
        <v>23257</v>
      </c>
      <c r="I22782" s="48">
        <v>12728</v>
      </c>
      <c r="J22782" s="48">
        <v>-10531</v>
      </c>
      <c r="U22782" s="48">
        <v>-10535</v>
      </c>
      <c r="AC22782" s="48">
        <v>-6504</v>
      </c>
      <c r="AF22782" s="48">
        <v>-4006</v>
      </c>
      <c r="AJ22782" s="48">
        <v>-25</v>
      </c>
      <c r="AK22782" s="49">
        <v>2</v>
      </c>
      <c r="AL22782" s="49">
        <v>4</v>
      </c>
    </row>
    <row r="22783" spans="1:38">
      <c r="A22783" s="37" t="s">
        <v>47</v>
      </c>
      <c r="B22783" s="38">
        <v>43135.541666666664</v>
      </c>
      <c r="C22783" s="39">
        <v>43135</v>
      </c>
      <c r="D22783" s="56">
        <v>5</v>
      </c>
      <c r="E22783" s="38">
        <v>43135.208333333336</v>
      </c>
      <c r="F22783" s="40" t="s">
        <v>240</v>
      </c>
      <c r="G22783" s="48">
        <v>23082</v>
      </c>
      <c r="H22783" s="48">
        <v>23334</v>
      </c>
      <c r="I22783" s="48">
        <v>12724</v>
      </c>
      <c r="J22783" s="48">
        <v>-10610</v>
      </c>
      <c r="U22783" s="48">
        <v>-10623</v>
      </c>
      <c r="AC22783" s="48">
        <v>-6577</v>
      </c>
      <c r="AF22783" s="48">
        <v>-4020</v>
      </c>
      <c r="AJ22783" s="48">
        <v>-26</v>
      </c>
      <c r="AK22783" s="49">
        <v>0</v>
      </c>
      <c r="AL22783" s="49">
        <v>13</v>
      </c>
    </row>
    <row r="22784" spans="1:38">
      <c r="A22784" s="37" t="s">
        <v>47</v>
      </c>
      <c r="B22784" s="38">
        <v>43135.583333333336</v>
      </c>
      <c r="C22784" s="39">
        <v>43135</v>
      </c>
      <c r="D22784" s="56">
        <v>6</v>
      </c>
      <c r="E22784" s="38">
        <v>43135.25</v>
      </c>
      <c r="F22784" s="40" t="s">
        <v>240</v>
      </c>
      <c r="G22784" s="48">
        <v>23670</v>
      </c>
      <c r="H22784" s="48">
        <v>23797</v>
      </c>
      <c r="I22784" s="48">
        <v>13061</v>
      </c>
      <c r="J22784" s="48">
        <v>-10737</v>
      </c>
      <c r="U22784" s="48">
        <v>-10735</v>
      </c>
      <c r="AC22784" s="48">
        <v>-6404</v>
      </c>
      <c r="AF22784" s="48">
        <v>-4317</v>
      </c>
      <c r="AJ22784" s="48">
        <v>-14</v>
      </c>
      <c r="AK22784" s="49">
        <v>1</v>
      </c>
      <c r="AL22784" s="49">
        <v>-2</v>
      </c>
    </row>
    <row r="22785" spans="1:38">
      <c r="A22785" s="37" t="s">
        <v>47</v>
      </c>
      <c r="B22785" s="38">
        <v>43135.625</v>
      </c>
      <c r="C22785" s="39">
        <v>43135</v>
      </c>
      <c r="D22785" s="56">
        <v>7</v>
      </c>
      <c r="E22785" s="38">
        <v>43135.291666666664</v>
      </c>
      <c r="F22785" s="40" t="s">
        <v>240</v>
      </c>
      <c r="G22785" s="48">
        <v>24368</v>
      </c>
      <c r="H22785" s="48">
        <v>24647</v>
      </c>
      <c r="I22785" s="48">
        <v>13762</v>
      </c>
      <c r="J22785" s="48">
        <v>-10888</v>
      </c>
      <c r="U22785" s="48">
        <v>-10743</v>
      </c>
      <c r="AC22785" s="48">
        <v>-6188</v>
      </c>
      <c r="AF22785" s="48">
        <v>-4521</v>
      </c>
      <c r="AJ22785" s="48">
        <v>-34</v>
      </c>
      <c r="AK22785" s="49">
        <v>3</v>
      </c>
      <c r="AL22785" s="49">
        <v>-145</v>
      </c>
    </row>
    <row r="22786" spans="1:38">
      <c r="A22786" s="37" t="s">
        <v>47</v>
      </c>
      <c r="B22786" s="38">
        <v>43135.666666666664</v>
      </c>
      <c r="C22786" s="39">
        <v>43135</v>
      </c>
      <c r="D22786" s="56">
        <v>8</v>
      </c>
      <c r="E22786" s="38">
        <v>43135.333333333336</v>
      </c>
      <c r="F22786" s="40" t="s">
        <v>240</v>
      </c>
      <c r="G22786" s="48">
        <v>24389</v>
      </c>
      <c r="H22786" s="48">
        <v>24893</v>
      </c>
      <c r="I22786" s="48">
        <v>14810</v>
      </c>
      <c r="J22786" s="48">
        <v>-10082</v>
      </c>
      <c r="U22786" s="48">
        <v>-9978</v>
      </c>
      <c r="AC22786" s="48">
        <v>-6026</v>
      </c>
      <c r="AF22786" s="48">
        <v>-3948</v>
      </c>
      <c r="AJ22786" s="48">
        <v>-4</v>
      </c>
      <c r="AK22786" s="49">
        <v>-1</v>
      </c>
      <c r="AL22786" s="49">
        <v>-104</v>
      </c>
    </row>
    <row r="22787" spans="1:38">
      <c r="A22787" s="37" t="s">
        <v>47</v>
      </c>
      <c r="B22787" s="38">
        <v>43135.708333333336</v>
      </c>
      <c r="C22787" s="39">
        <v>43135</v>
      </c>
      <c r="D22787" s="56">
        <v>9</v>
      </c>
      <c r="E22787" s="38">
        <v>43135.375</v>
      </c>
      <c r="F22787" s="40" t="s">
        <v>240</v>
      </c>
      <c r="G22787" s="48">
        <v>24697</v>
      </c>
      <c r="H22787" s="48">
        <v>25145</v>
      </c>
      <c r="I22787" s="48">
        <v>17000</v>
      </c>
      <c r="J22787" s="48">
        <v>-8147</v>
      </c>
      <c r="U22787" s="48">
        <v>-8190</v>
      </c>
      <c r="AC22787" s="48">
        <v>-5239</v>
      </c>
      <c r="AF22787" s="48">
        <v>-2980</v>
      </c>
      <c r="AJ22787" s="48">
        <v>29</v>
      </c>
      <c r="AK22787" s="49">
        <v>2</v>
      </c>
      <c r="AL22787" s="49">
        <v>43</v>
      </c>
    </row>
    <row r="22788" spans="1:38">
      <c r="A22788" s="37" t="s">
        <v>47</v>
      </c>
      <c r="B22788" s="38">
        <v>43135.75</v>
      </c>
      <c r="C22788" s="39">
        <v>43135</v>
      </c>
      <c r="D22788" s="56">
        <v>10</v>
      </c>
      <c r="E22788" s="38">
        <v>43135.416666666664</v>
      </c>
      <c r="F22788" s="40" t="s">
        <v>240</v>
      </c>
      <c r="G22788" s="48">
        <v>24763</v>
      </c>
      <c r="H22788" s="48">
        <v>25376</v>
      </c>
      <c r="I22788" s="48">
        <v>18476</v>
      </c>
      <c r="J22788" s="48">
        <v>-6900</v>
      </c>
      <c r="U22788" s="48">
        <v>-6914</v>
      </c>
      <c r="AC22788" s="48">
        <v>-4281</v>
      </c>
      <c r="AF22788" s="48">
        <v>-2663</v>
      </c>
      <c r="AJ22788" s="48">
        <v>30</v>
      </c>
      <c r="AK22788" s="49">
        <v>0</v>
      </c>
      <c r="AL22788" s="49">
        <v>14</v>
      </c>
    </row>
    <row r="22789" spans="1:38">
      <c r="A22789" s="37" t="s">
        <v>47</v>
      </c>
      <c r="B22789" s="38">
        <v>43135.791666666664</v>
      </c>
      <c r="C22789" s="39">
        <v>43135</v>
      </c>
      <c r="D22789" s="56">
        <v>11</v>
      </c>
      <c r="E22789" s="38">
        <v>43135.458333333336</v>
      </c>
      <c r="F22789" s="40" t="s">
        <v>240</v>
      </c>
      <c r="G22789" s="48">
        <v>24650</v>
      </c>
      <c r="H22789" s="48">
        <v>25374</v>
      </c>
      <c r="I22789" s="48">
        <v>19013</v>
      </c>
      <c r="J22789" s="48">
        <v>-6360</v>
      </c>
      <c r="U22789" s="48">
        <v>-6408</v>
      </c>
      <c r="AC22789" s="48">
        <v>-3821</v>
      </c>
      <c r="AF22789" s="48">
        <v>-2602</v>
      </c>
      <c r="AJ22789" s="48">
        <v>15</v>
      </c>
      <c r="AK22789" s="49">
        <v>-1</v>
      </c>
      <c r="AL22789" s="49">
        <v>48</v>
      </c>
    </row>
    <row r="22790" spans="1:38">
      <c r="A22790" s="37" t="s">
        <v>47</v>
      </c>
      <c r="B22790" s="38">
        <v>43135.833333333336</v>
      </c>
      <c r="C22790" s="39">
        <v>43135</v>
      </c>
      <c r="D22790" s="56">
        <v>12</v>
      </c>
      <c r="E22790" s="38">
        <v>43135.5</v>
      </c>
      <c r="F22790" s="40" t="s">
        <v>240</v>
      </c>
      <c r="G22790" s="48">
        <v>24626</v>
      </c>
      <c r="H22790" s="48">
        <v>25587</v>
      </c>
      <c r="I22790" s="48">
        <v>19200</v>
      </c>
      <c r="J22790" s="48">
        <v>-6389</v>
      </c>
      <c r="U22790" s="48">
        <v>-6443</v>
      </c>
      <c r="AC22790" s="48">
        <v>-3912</v>
      </c>
      <c r="AF22790" s="48">
        <v>-2565</v>
      </c>
      <c r="AJ22790" s="48">
        <v>34</v>
      </c>
      <c r="AK22790" s="49">
        <v>2</v>
      </c>
      <c r="AL22790" s="49">
        <v>54</v>
      </c>
    </row>
    <row r="22791" spans="1:38">
      <c r="A22791" s="37" t="s">
        <v>47</v>
      </c>
      <c r="B22791" s="38">
        <v>43135.875</v>
      </c>
      <c r="C22791" s="39">
        <v>43135</v>
      </c>
      <c r="D22791" s="56">
        <v>13</v>
      </c>
      <c r="E22791" s="38">
        <v>43135.541666666664</v>
      </c>
      <c r="F22791" s="40" t="s">
        <v>240</v>
      </c>
      <c r="G22791" s="48">
        <v>24720</v>
      </c>
      <c r="H22791" s="48">
        <v>25807</v>
      </c>
      <c r="I22791" s="48">
        <v>19305</v>
      </c>
      <c r="J22791" s="48">
        <v>-6502</v>
      </c>
      <c r="U22791" s="48">
        <v>-6544</v>
      </c>
      <c r="AC22791" s="48">
        <v>-3966</v>
      </c>
      <c r="AF22791" s="48">
        <v>-2619</v>
      </c>
      <c r="AJ22791" s="48">
        <v>41</v>
      </c>
      <c r="AK22791" s="49">
        <v>0</v>
      </c>
      <c r="AL22791" s="49">
        <v>42</v>
      </c>
    </row>
    <row r="22792" spans="1:38">
      <c r="A22792" s="37" t="s">
        <v>47</v>
      </c>
      <c r="B22792" s="38">
        <v>43135.916666666664</v>
      </c>
      <c r="C22792" s="39">
        <v>43135</v>
      </c>
      <c r="D22792" s="56">
        <v>14</v>
      </c>
      <c r="E22792" s="38">
        <v>43135.583333333336</v>
      </c>
      <c r="F22792" s="40" t="s">
        <v>240</v>
      </c>
      <c r="G22792" s="48">
        <v>25013</v>
      </c>
      <c r="H22792" s="48">
        <v>26336</v>
      </c>
      <c r="I22792" s="48">
        <v>19499</v>
      </c>
      <c r="J22792" s="48">
        <v>-6837</v>
      </c>
      <c r="U22792" s="48">
        <v>-6889</v>
      </c>
      <c r="AC22792" s="48">
        <v>-4136</v>
      </c>
      <c r="AF22792" s="48">
        <v>-2796</v>
      </c>
      <c r="AJ22792" s="48">
        <v>43</v>
      </c>
      <c r="AK22792" s="49">
        <v>0</v>
      </c>
      <c r="AL22792" s="49">
        <v>52</v>
      </c>
    </row>
    <row r="22793" spans="1:38">
      <c r="A22793" s="37" t="s">
        <v>47</v>
      </c>
      <c r="B22793" s="38">
        <v>43135.958333333336</v>
      </c>
      <c r="C22793" s="39">
        <v>43135</v>
      </c>
      <c r="D22793" s="56">
        <v>15</v>
      </c>
      <c r="E22793" s="38">
        <v>43135.625</v>
      </c>
      <c r="F22793" s="40" t="s">
        <v>240</v>
      </c>
      <c r="G22793" s="48">
        <v>25595</v>
      </c>
      <c r="H22793" s="48">
        <v>26940</v>
      </c>
      <c r="I22793" s="48">
        <v>19530</v>
      </c>
      <c r="J22793" s="48">
        <v>-7410</v>
      </c>
      <c r="U22793" s="48">
        <v>-7457</v>
      </c>
      <c r="AC22793" s="48">
        <v>-4553</v>
      </c>
      <c r="AF22793" s="48">
        <v>-2947</v>
      </c>
      <c r="AJ22793" s="48">
        <v>43</v>
      </c>
      <c r="AK22793" s="49">
        <v>0</v>
      </c>
      <c r="AL22793" s="49">
        <v>47</v>
      </c>
    </row>
    <row r="22794" spans="1:38">
      <c r="A22794" s="37" t="s">
        <v>47</v>
      </c>
      <c r="B22794" s="38">
        <v>43136</v>
      </c>
      <c r="C22794" s="39">
        <v>43135</v>
      </c>
      <c r="D22794" s="56">
        <v>16</v>
      </c>
      <c r="E22794" s="38">
        <v>43135.666666666664</v>
      </c>
      <c r="F22794" s="40" t="s">
        <v>240</v>
      </c>
      <c r="G22794" s="48">
        <v>26387</v>
      </c>
      <c r="H22794" s="48">
        <v>27537</v>
      </c>
      <c r="I22794" s="48">
        <v>18605</v>
      </c>
      <c r="J22794" s="48">
        <v>-8934</v>
      </c>
      <c r="U22794" s="48">
        <v>-8938</v>
      </c>
      <c r="AC22794" s="48">
        <v>-5669</v>
      </c>
      <c r="AF22794" s="48">
        <v>-3313</v>
      </c>
      <c r="AJ22794" s="48">
        <v>44</v>
      </c>
      <c r="AK22794" s="49">
        <v>2</v>
      </c>
      <c r="AL22794" s="49">
        <v>4</v>
      </c>
    </row>
    <row r="22795" spans="1:38">
      <c r="A22795" s="37" t="s">
        <v>47</v>
      </c>
      <c r="B22795" s="38">
        <v>43136.041666666664</v>
      </c>
      <c r="C22795" s="39">
        <v>43135</v>
      </c>
      <c r="D22795" s="56">
        <v>17</v>
      </c>
      <c r="E22795" s="38">
        <v>43135.708333333336</v>
      </c>
      <c r="F22795" s="40" t="s">
        <v>240</v>
      </c>
      <c r="G22795" s="48">
        <v>27769</v>
      </c>
      <c r="H22795" s="48">
        <v>28451</v>
      </c>
      <c r="I22795" s="48">
        <v>17774</v>
      </c>
      <c r="J22795" s="48">
        <v>-10677</v>
      </c>
      <c r="U22795" s="48">
        <v>-10678</v>
      </c>
      <c r="AC22795" s="48">
        <v>-6276</v>
      </c>
      <c r="AF22795" s="48">
        <v>-4409</v>
      </c>
      <c r="AJ22795" s="48">
        <v>7</v>
      </c>
      <c r="AK22795" s="49">
        <v>0</v>
      </c>
      <c r="AL22795" s="49">
        <v>1</v>
      </c>
    </row>
    <row r="22796" spans="1:38">
      <c r="A22796" s="37" t="s">
        <v>47</v>
      </c>
      <c r="B22796" s="38">
        <v>43136.083333333336</v>
      </c>
      <c r="C22796" s="39">
        <v>43135</v>
      </c>
      <c r="D22796" s="56">
        <v>18</v>
      </c>
      <c r="E22796" s="38">
        <v>43135.75</v>
      </c>
      <c r="F22796" s="40" t="s">
        <v>240</v>
      </c>
      <c r="G22796" s="48">
        <v>30104</v>
      </c>
      <c r="H22796" s="48">
        <v>30288</v>
      </c>
      <c r="I22796" s="48">
        <v>18791</v>
      </c>
      <c r="J22796" s="48">
        <v>-11496</v>
      </c>
      <c r="U22796" s="48">
        <v>-11345</v>
      </c>
      <c r="AC22796" s="48">
        <v>-6357</v>
      </c>
      <c r="AF22796" s="48">
        <v>-5027</v>
      </c>
      <c r="AJ22796" s="48">
        <v>39</v>
      </c>
      <c r="AK22796" s="49">
        <v>-1</v>
      </c>
      <c r="AL22796" s="49">
        <v>-151</v>
      </c>
    </row>
    <row r="22797" spans="1:38">
      <c r="A22797" s="37" t="s">
        <v>47</v>
      </c>
      <c r="B22797" s="38">
        <v>43136.125</v>
      </c>
      <c r="C22797" s="39">
        <v>43135</v>
      </c>
      <c r="D22797" s="56">
        <v>19</v>
      </c>
      <c r="E22797" s="38">
        <v>43135.791666666664</v>
      </c>
      <c r="F22797" s="40" t="s">
        <v>240</v>
      </c>
      <c r="G22797" s="48">
        <v>31598</v>
      </c>
      <c r="H22797" s="48">
        <v>31562</v>
      </c>
      <c r="I22797" s="48">
        <v>19908</v>
      </c>
      <c r="J22797" s="48">
        <v>-11655</v>
      </c>
      <c r="U22797" s="48">
        <v>-11558</v>
      </c>
      <c r="AC22797" s="48">
        <v>-6513</v>
      </c>
      <c r="AF22797" s="48">
        <v>-5090</v>
      </c>
      <c r="AJ22797" s="48">
        <v>45</v>
      </c>
      <c r="AK22797" s="49">
        <v>1</v>
      </c>
      <c r="AL22797" s="49">
        <v>-97</v>
      </c>
    </row>
    <row r="22798" spans="1:38">
      <c r="A22798" s="37" t="s">
        <v>47</v>
      </c>
      <c r="B22798" s="38">
        <v>43136.166666666664</v>
      </c>
      <c r="C22798" s="39">
        <v>43135</v>
      </c>
      <c r="D22798" s="56">
        <v>20</v>
      </c>
      <c r="E22798" s="38">
        <v>43135.833333333336</v>
      </c>
      <c r="F22798" s="40" t="s">
        <v>240</v>
      </c>
      <c r="G22798" s="48">
        <v>31280</v>
      </c>
      <c r="H22798" s="48">
        <v>31061</v>
      </c>
      <c r="I22798" s="48">
        <v>19463</v>
      </c>
      <c r="J22798" s="48">
        <v>-11597</v>
      </c>
      <c r="U22798" s="48">
        <v>-11601</v>
      </c>
      <c r="AC22798" s="48">
        <v>-6566</v>
      </c>
      <c r="AF22798" s="48">
        <v>-5074</v>
      </c>
      <c r="AJ22798" s="48">
        <v>39</v>
      </c>
      <c r="AK22798" s="49">
        <v>-1</v>
      </c>
      <c r="AL22798" s="49">
        <v>4</v>
      </c>
    </row>
    <row r="22799" spans="1:38">
      <c r="A22799" s="37" t="s">
        <v>47</v>
      </c>
      <c r="B22799" s="38">
        <v>43136.208333333336</v>
      </c>
      <c r="C22799" s="39">
        <v>43135</v>
      </c>
      <c r="D22799" s="56">
        <v>21</v>
      </c>
      <c r="E22799" s="38">
        <v>43135.875</v>
      </c>
      <c r="F22799" s="40" t="s">
        <v>240</v>
      </c>
      <c r="G22799" s="48">
        <v>30637</v>
      </c>
      <c r="H22799" s="48">
        <v>30717</v>
      </c>
      <c r="I22799" s="48">
        <v>19027</v>
      </c>
      <c r="J22799" s="48">
        <v>-11692</v>
      </c>
      <c r="U22799" s="48">
        <v>-11698</v>
      </c>
      <c r="AC22799" s="48">
        <v>-6717</v>
      </c>
      <c r="AF22799" s="48">
        <v>-5022</v>
      </c>
      <c r="AJ22799" s="48">
        <v>41</v>
      </c>
      <c r="AK22799" s="49">
        <v>2</v>
      </c>
      <c r="AL22799" s="49">
        <v>6</v>
      </c>
    </row>
    <row r="22800" spans="1:38">
      <c r="A22800" s="37" t="s">
        <v>47</v>
      </c>
      <c r="B22800" s="38">
        <v>43136.25</v>
      </c>
      <c r="C22800" s="39">
        <v>43135</v>
      </c>
      <c r="D22800" s="56">
        <v>22</v>
      </c>
      <c r="E22800" s="38">
        <v>43135.916666666664</v>
      </c>
      <c r="F22800" s="40" t="s">
        <v>240</v>
      </c>
      <c r="G22800" s="48">
        <v>28779</v>
      </c>
      <c r="H22800" s="48">
        <v>29315</v>
      </c>
      <c r="I22800" s="48">
        <v>17743</v>
      </c>
      <c r="J22800" s="48">
        <v>-11573</v>
      </c>
      <c r="U22800" s="48">
        <v>-11581</v>
      </c>
      <c r="AC22800" s="48">
        <v>-6671</v>
      </c>
      <c r="AF22800" s="48">
        <v>-4934</v>
      </c>
      <c r="AJ22800" s="48">
        <v>24</v>
      </c>
      <c r="AK22800" s="49">
        <v>1</v>
      </c>
      <c r="AL22800" s="49">
        <v>8</v>
      </c>
    </row>
    <row r="22801" spans="1:38">
      <c r="A22801" s="37" t="s">
        <v>47</v>
      </c>
      <c r="B22801" s="38">
        <v>43136.291666666664</v>
      </c>
      <c r="C22801" s="39">
        <v>43135</v>
      </c>
      <c r="D22801" s="56">
        <v>23</v>
      </c>
      <c r="E22801" s="38">
        <v>43135.958333333336</v>
      </c>
      <c r="F22801" s="40" t="s">
        <v>240</v>
      </c>
      <c r="G22801" s="48">
        <v>26854</v>
      </c>
      <c r="H22801" s="48">
        <v>27165</v>
      </c>
      <c r="I22801" s="48">
        <v>16133</v>
      </c>
      <c r="J22801" s="48">
        <v>-11032</v>
      </c>
      <c r="U22801" s="48">
        <v>-11044</v>
      </c>
      <c r="AC22801" s="48">
        <v>-6637</v>
      </c>
      <c r="AF22801" s="48">
        <v>-4398</v>
      </c>
      <c r="AJ22801" s="48">
        <v>-9</v>
      </c>
      <c r="AK22801" s="49">
        <v>0</v>
      </c>
      <c r="AL22801" s="49">
        <v>12</v>
      </c>
    </row>
    <row r="22802" spans="1:38">
      <c r="A22802" s="37" t="s">
        <v>47</v>
      </c>
      <c r="B22802" s="38">
        <v>43136.333333333336</v>
      </c>
      <c r="C22802" s="39">
        <v>43135</v>
      </c>
      <c r="D22802" s="56">
        <v>24</v>
      </c>
      <c r="E22802" s="38">
        <v>43136</v>
      </c>
      <c r="F22802" s="40" t="s">
        <v>240</v>
      </c>
      <c r="G22802" s="48">
        <v>25020</v>
      </c>
      <c r="H22802" s="48">
        <v>25210</v>
      </c>
      <c r="I22802" s="48">
        <v>14411</v>
      </c>
      <c r="J22802" s="48">
        <v>-10800</v>
      </c>
      <c r="U22802" s="48">
        <v>-10809</v>
      </c>
      <c r="AC22802" s="48">
        <v>-6671</v>
      </c>
      <c r="AF22802" s="48">
        <v>-4138</v>
      </c>
      <c r="AJ22802" s="48">
        <v>0</v>
      </c>
      <c r="AK22802" s="49">
        <v>1</v>
      </c>
      <c r="AL22802" s="49">
        <v>9</v>
      </c>
    </row>
    <row r="22803" spans="1:38">
      <c r="A22803" s="37" t="s">
        <v>47</v>
      </c>
      <c r="B22803" s="38">
        <v>43136.375</v>
      </c>
      <c r="C22803" s="39">
        <v>43136</v>
      </c>
      <c r="D22803" s="56">
        <v>1</v>
      </c>
      <c r="E22803" s="38">
        <v>43136.041666666664</v>
      </c>
      <c r="F22803" s="40" t="s">
        <v>240</v>
      </c>
      <c r="G22803" s="48">
        <v>25298</v>
      </c>
      <c r="H22803" s="48">
        <v>24393</v>
      </c>
      <c r="I22803" s="48">
        <v>13371</v>
      </c>
      <c r="J22803" s="48">
        <v>-11021</v>
      </c>
      <c r="U22803" s="48">
        <v>-11028</v>
      </c>
      <c r="AC22803" s="48">
        <v>-6887</v>
      </c>
      <c r="AF22803" s="48">
        <v>-4102</v>
      </c>
      <c r="AJ22803" s="48">
        <v>-39</v>
      </c>
      <c r="AK22803" s="49">
        <v>-1</v>
      </c>
      <c r="AL22803" s="49">
        <v>7</v>
      </c>
    </row>
    <row r="22804" spans="1:38">
      <c r="A22804" s="37" t="s">
        <v>47</v>
      </c>
      <c r="B22804" s="38">
        <v>43136.416666666664</v>
      </c>
      <c r="C22804" s="39">
        <v>43136</v>
      </c>
      <c r="D22804" s="56">
        <v>2</v>
      </c>
      <c r="E22804" s="38">
        <v>43136.083333333336</v>
      </c>
      <c r="F22804" s="40" t="s">
        <v>240</v>
      </c>
      <c r="G22804" s="48">
        <v>24331</v>
      </c>
      <c r="H22804" s="48">
        <v>23635</v>
      </c>
      <c r="I22804" s="48">
        <v>12491</v>
      </c>
      <c r="J22804" s="48">
        <v>-11145</v>
      </c>
      <c r="U22804" s="48">
        <v>-11159</v>
      </c>
      <c r="AC22804" s="48">
        <v>-6938</v>
      </c>
      <c r="AF22804" s="48">
        <v>-4150</v>
      </c>
      <c r="AJ22804" s="48">
        <v>-71</v>
      </c>
      <c r="AK22804" s="49">
        <v>1</v>
      </c>
      <c r="AL22804" s="49">
        <v>14</v>
      </c>
    </row>
    <row r="22805" spans="1:38">
      <c r="A22805" s="37" t="s">
        <v>47</v>
      </c>
      <c r="B22805" s="38">
        <v>43136.458333333336</v>
      </c>
      <c r="C22805" s="39">
        <v>43136</v>
      </c>
      <c r="D22805" s="56">
        <v>3</v>
      </c>
      <c r="E22805" s="38">
        <v>43136.125</v>
      </c>
      <c r="F22805" s="40" t="s">
        <v>240</v>
      </c>
      <c r="G22805" s="48">
        <v>23831</v>
      </c>
      <c r="H22805" s="48">
        <v>23201</v>
      </c>
      <c r="I22805" s="48">
        <v>12376</v>
      </c>
      <c r="J22805" s="48">
        <v>-10826</v>
      </c>
      <c r="U22805" s="48">
        <v>-10829</v>
      </c>
      <c r="AC22805" s="48">
        <v>-6757</v>
      </c>
      <c r="AF22805" s="48">
        <v>-3983</v>
      </c>
      <c r="AJ22805" s="48">
        <v>-89</v>
      </c>
      <c r="AK22805" s="49">
        <v>1</v>
      </c>
      <c r="AL22805" s="49">
        <v>3</v>
      </c>
    </row>
    <row r="22806" spans="1:38">
      <c r="A22806" s="37" t="s">
        <v>47</v>
      </c>
      <c r="B22806" s="38">
        <v>43136.5</v>
      </c>
      <c r="C22806" s="39">
        <v>43136</v>
      </c>
      <c r="D22806" s="56">
        <v>4</v>
      </c>
      <c r="E22806" s="38">
        <v>43136.166666666664</v>
      </c>
      <c r="F22806" s="40" t="s">
        <v>240</v>
      </c>
      <c r="G22806" s="48">
        <v>23865</v>
      </c>
      <c r="H22806" s="48">
        <v>23295</v>
      </c>
      <c r="I22806" s="48">
        <v>12426</v>
      </c>
      <c r="J22806" s="48">
        <v>-10870</v>
      </c>
      <c r="U22806" s="48">
        <v>-10881</v>
      </c>
      <c r="AC22806" s="48">
        <v>-6758</v>
      </c>
      <c r="AF22806" s="48">
        <v>-4023</v>
      </c>
      <c r="AJ22806" s="48">
        <v>-100</v>
      </c>
      <c r="AK22806" s="49">
        <v>1</v>
      </c>
      <c r="AL22806" s="49">
        <v>11</v>
      </c>
    </row>
    <row r="22807" spans="1:38">
      <c r="A22807" s="37" t="s">
        <v>47</v>
      </c>
      <c r="B22807" s="38">
        <v>43136.541666666664</v>
      </c>
      <c r="C22807" s="39">
        <v>43136</v>
      </c>
      <c r="D22807" s="56">
        <v>5</v>
      </c>
      <c r="E22807" s="38">
        <v>43136.208333333336</v>
      </c>
      <c r="F22807" s="40" t="s">
        <v>240</v>
      </c>
      <c r="G22807" s="48">
        <v>24606</v>
      </c>
      <c r="H22807" s="48">
        <v>24078</v>
      </c>
      <c r="I22807" s="48">
        <v>13184</v>
      </c>
      <c r="J22807" s="48">
        <v>-10894</v>
      </c>
      <c r="U22807" s="48">
        <v>-10908</v>
      </c>
      <c r="AC22807" s="48">
        <v>-6663</v>
      </c>
      <c r="AF22807" s="48">
        <v>-4152</v>
      </c>
      <c r="AJ22807" s="48">
        <v>-93</v>
      </c>
      <c r="AK22807" s="49">
        <v>0</v>
      </c>
      <c r="AL22807" s="49">
        <v>14</v>
      </c>
    </row>
    <row r="22808" spans="1:38">
      <c r="A22808" s="37" t="s">
        <v>47</v>
      </c>
      <c r="B22808" s="38">
        <v>43136.583333333336</v>
      </c>
      <c r="C22808" s="39">
        <v>43136</v>
      </c>
      <c r="D22808" s="56">
        <v>6</v>
      </c>
      <c r="E22808" s="38">
        <v>43136.25</v>
      </c>
      <c r="F22808" s="40" t="s">
        <v>240</v>
      </c>
      <c r="G22808" s="48">
        <v>26689</v>
      </c>
      <c r="H22808" s="48">
        <v>25725</v>
      </c>
      <c r="I22808" s="48">
        <v>15065</v>
      </c>
      <c r="J22808" s="48">
        <v>-10659</v>
      </c>
      <c r="U22808" s="48">
        <v>-10662</v>
      </c>
      <c r="AC22808" s="48">
        <v>-6283</v>
      </c>
      <c r="AF22808" s="48">
        <v>-4307</v>
      </c>
      <c r="AJ22808" s="48">
        <v>-72</v>
      </c>
      <c r="AK22808" s="49">
        <v>-1</v>
      </c>
      <c r="AL22808" s="49">
        <v>3</v>
      </c>
    </row>
    <row r="22809" spans="1:38">
      <c r="A22809" s="37" t="s">
        <v>47</v>
      </c>
      <c r="B22809" s="38">
        <v>43136.625</v>
      </c>
      <c r="C22809" s="39">
        <v>43136</v>
      </c>
      <c r="D22809" s="56">
        <v>7</v>
      </c>
      <c r="E22809" s="38">
        <v>43136.291666666664</v>
      </c>
      <c r="F22809" s="40" t="s">
        <v>240</v>
      </c>
      <c r="G22809" s="48">
        <v>29772</v>
      </c>
      <c r="H22809" s="48">
        <v>28719</v>
      </c>
      <c r="I22809" s="48">
        <v>16944</v>
      </c>
      <c r="J22809" s="48">
        <v>-11776</v>
      </c>
      <c r="U22809" s="48">
        <v>-11651</v>
      </c>
      <c r="AC22809" s="48">
        <v>-6302</v>
      </c>
      <c r="AF22809" s="48">
        <v>-5296</v>
      </c>
      <c r="AJ22809" s="48">
        <v>-53</v>
      </c>
      <c r="AK22809" s="49">
        <v>1</v>
      </c>
      <c r="AL22809" s="49">
        <v>-125</v>
      </c>
    </row>
    <row r="22810" spans="1:38">
      <c r="A22810" s="37" t="s">
        <v>47</v>
      </c>
      <c r="B22810" s="38">
        <v>43136.666666666664</v>
      </c>
      <c r="C22810" s="39">
        <v>43136</v>
      </c>
      <c r="D22810" s="56">
        <v>8</v>
      </c>
      <c r="E22810" s="38">
        <v>43136.333333333336</v>
      </c>
      <c r="F22810" s="40" t="s">
        <v>240</v>
      </c>
      <c r="G22810" s="48">
        <v>31109</v>
      </c>
      <c r="H22810" s="48">
        <v>29953</v>
      </c>
      <c r="I22810" s="48">
        <v>18844</v>
      </c>
      <c r="J22810" s="48">
        <v>-11109</v>
      </c>
      <c r="U22810" s="48">
        <v>-11064</v>
      </c>
      <c r="AC22810" s="48">
        <v>-5717</v>
      </c>
      <c r="AF22810" s="48">
        <v>-5324</v>
      </c>
      <c r="AJ22810" s="48">
        <v>-23</v>
      </c>
      <c r="AK22810" s="49">
        <v>0</v>
      </c>
      <c r="AL22810" s="49">
        <v>-45</v>
      </c>
    </row>
    <row r="22811" spans="1:38">
      <c r="A22811" s="37" t="s">
        <v>47</v>
      </c>
      <c r="B22811" s="38">
        <v>43136.708333333336</v>
      </c>
      <c r="C22811" s="39">
        <v>43136</v>
      </c>
      <c r="D22811" s="56">
        <v>9</v>
      </c>
      <c r="E22811" s="38">
        <v>43136.375</v>
      </c>
      <c r="F22811" s="40" t="s">
        <v>240</v>
      </c>
      <c r="G22811" s="48">
        <v>30621</v>
      </c>
      <c r="H22811" s="48">
        <v>29611</v>
      </c>
      <c r="I22811" s="48">
        <v>20458</v>
      </c>
      <c r="J22811" s="48">
        <v>-9154</v>
      </c>
      <c r="U22811" s="48">
        <v>-9202</v>
      </c>
      <c r="AC22811" s="48">
        <v>-5145</v>
      </c>
      <c r="AF22811" s="48">
        <v>-4028</v>
      </c>
      <c r="AJ22811" s="48">
        <v>-29</v>
      </c>
      <c r="AK22811" s="49">
        <v>1</v>
      </c>
      <c r="AL22811" s="49">
        <v>48</v>
      </c>
    </row>
    <row r="22812" spans="1:38">
      <c r="A22812" s="37" t="s">
        <v>47</v>
      </c>
      <c r="B22812" s="38">
        <v>43136.75</v>
      </c>
      <c r="C22812" s="39">
        <v>43136</v>
      </c>
      <c r="D22812" s="56">
        <v>10</v>
      </c>
      <c r="E22812" s="38">
        <v>43136.416666666664</v>
      </c>
      <c r="F22812" s="40" t="s">
        <v>240</v>
      </c>
      <c r="G22812" s="48">
        <v>29745</v>
      </c>
      <c r="H22812" s="48">
        <v>28998</v>
      </c>
      <c r="I22812" s="48">
        <v>21110</v>
      </c>
      <c r="J22812" s="48">
        <v>-7888</v>
      </c>
      <c r="U22812" s="48">
        <v>-7954</v>
      </c>
      <c r="AC22812" s="48">
        <v>-4386</v>
      </c>
      <c r="AF22812" s="48">
        <v>-3567</v>
      </c>
      <c r="AJ22812" s="48">
        <v>-1</v>
      </c>
      <c r="AK22812" s="49">
        <v>0</v>
      </c>
      <c r="AL22812" s="49">
        <v>66</v>
      </c>
    </row>
    <row r="22813" spans="1:38">
      <c r="A22813" s="37" t="s">
        <v>47</v>
      </c>
      <c r="B22813" s="38">
        <v>43136.791666666664</v>
      </c>
      <c r="C22813" s="39">
        <v>43136</v>
      </c>
      <c r="D22813" s="56">
        <v>11</v>
      </c>
      <c r="E22813" s="38">
        <v>43136.458333333336</v>
      </c>
      <c r="F22813" s="40" t="s">
        <v>240</v>
      </c>
      <c r="G22813" s="48">
        <v>29171</v>
      </c>
      <c r="H22813" s="48">
        <v>28824</v>
      </c>
      <c r="I22813" s="48">
        <v>21528</v>
      </c>
      <c r="J22813" s="48">
        <v>-7297</v>
      </c>
      <c r="U22813" s="48">
        <v>-7353</v>
      </c>
      <c r="AC22813" s="48">
        <v>-4125</v>
      </c>
      <c r="AF22813" s="48">
        <v>-3267</v>
      </c>
      <c r="AJ22813" s="48">
        <v>39</v>
      </c>
      <c r="AK22813" s="49">
        <v>1</v>
      </c>
      <c r="AL22813" s="49">
        <v>56</v>
      </c>
    </row>
    <row r="22814" spans="1:38">
      <c r="A22814" s="37" t="s">
        <v>47</v>
      </c>
      <c r="B22814" s="38">
        <v>43136.833333333336</v>
      </c>
      <c r="C22814" s="39">
        <v>43136</v>
      </c>
      <c r="D22814" s="56">
        <v>12</v>
      </c>
      <c r="E22814" s="38">
        <v>43136.5</v>
      </c>
      <c r="F22814" s="40" t="s">
        <v>240</v>
      </c>
      <c r="G22814" s="48">
        <v>28918</v>
      </c>
      <c r="H22814" s="48">
        <v>28824</v>
      </c>
      <c r="I22814" s="48">
        <v>21740</v>
      </c>
      <c r="J22814" s="48">
        <v>-7084</v>
      </c>
      <c r="U22814" s="48">
        <v>-7134</v>
      </c>
      <c r="AC22814" s="48">
        <v>-4161</v>
      </c>
      <c r="AF22814" s="48">
        <v>-2998</v>
      </c>
      <c r="AJ22814" s="48">
        <v>25</v>
      </c>
      <c r="AK22814" s="49">
        <v>0</v>
      </c>
      <c r="AL22814" s="49">
        <v>50</v>
      </c>
    </row>
    <row r="22815" spans="1:38">
      <c r="A22815" s="37" t="s">
        <v>47</v>
      </c>
      <c r="B22815" s="38">
        <v>43136.875</v>
      </c>
      <c r="C22815" s="39">
        <v>43136</v>
      </c>
      <c r="D22815" s="56">
        <v>13</v>
      </c>
      <c r="E22815" s="38">
        <v>43136.541666666664</v>
      </c>
      <c r="F22815" s="40" t="s">
        <v>240</v>
      </c>
      <c r="G22815" s="48">
        <v>28896</v>
      </c>
      <c r="H22815" s="48">
        <v>28973</v>
      </c>
      <c r="I22815" s="48">
        <v>21784</v>
      </c>
      <c r="J22815" s="48">
        <v>-7189</v>
      </c>
      <c r="U22815" s="48">
        <v>-7242</v>
      </c>
      <c r="AC22815" s="48">
        <v>-4174</v>
      </c>
      <c r="AF22815" s="48">
        <v>-3106</v>
      </c>
      <c r="AJ22815" s="48">
        <v>38</v>
      </c>
      <c r="AK22815" s="49">
        <v>0</v>
      </c>
      <c r="AL22815" s="49">
        <v>53</v>
      </c>
    </row>
    <row r="22816" spans="1:38">
      <c r="A22816" s="37" t="s">
        <v>47</v>
      </c>
      <c r="B22816" s="38">
        <v>43136.916666666664</v>
      </c>
      <c r="C22816" s="39">
        <v>43136</v>
      </c>
      <c r="D22816" s="56">
        <v>14</v>
      </c>
      <c r="E22816" s="38">
        <v>43136.583333333336</v>
      </c>
      <c r="F22816" s="40" t="s">
        <v>240</v>
      </c>
      <c r="G22816" s="48">
        <v>29215</v>
      </c>
      <c r="H22816" s="48">
        <v>29445</v>
      </c>
      <c r="I22816" s="48">
        <v>22242</v>
      </c>
      <c r="J22816" s="48">
        <v>-7204</v>
      </c>
      <c r="U22816" s="48">
        <v>-7252</v>
      </c>
      <c r="AC22816" s="48">
        <v>-4254</v>
      </c>
      <c r="AF22816" s="48">
        <v>-3045</v>
      </c>
      <c r="AJ22816" s="48">
        <v>47</v>
      </c>
      <c r="AK22816" s="49">
        <v>1</v>
      </c>
      <c r="AL22816" s="49">
        <v>48</v>
      </c>
    </row>
    <row r="22817" spans="1:38">
      <c r="A22817" s="37" t="s">
        <v>47</v>
      </c>
      <c r="B22817" s="38">
        <v>43136.958333333336</v>
      </c>
      <c r="C22817" s="39">
        <v>43136</v>
      </c>
      <c r="D22817" s="56">
        <v>15</v>
      </c>
      <c r="E22817" s="38">
        <v>43136.625</v>
      </c>
      <c r="F22817" s="40" t="s">
        <v>240</v>
      </c>
      <c r="G22817" s="48">
        <v>29564</v>
      </c>
      <c r="H22817" s="48">
        <v>29989</v>
      </c>
      <c r="I22817" s="48">
        <v>22589</v>
      </c>
      <c r="J22817" s="48">
        <v>-7400</v>
      </c>
      <c r="U22817" s="48">
        <v>-7441</v>
      </c>
      <c r="AC22817" s="48">
        <v>-4443</v>
      </c>
      <c r="AF22817" s="48">
        <v>-3058</v>
      </c>
      <c r="AJ22817" s="48">
        <v>60</v>
      </c>
      <c r="AK22817" s="49">
        <v>0</v>
      </c>
      <c r="AL22817" s="49">
        <v>41</v>
      </c>
    </row>
    <row r="22818" spans="1:38">
      <c r="A22818" s="37" t="s">
        <v>47</v>
      </c>
      <c r="B22818" s="38">
        <v>43137</v>
      </c>
      <c r="C22818" s="39">
        <v>43136</v>
      </c>
      <c r="D22818" s="56">
        <v>16</v>
      </c>
      <c r="E22818" s="38">
        <v>43136.666666666664</v>
      </c>
      <c r="F22818" s="40" t="s">
        <v>240</v>
      </c>
      <c r="G22818" s="48">
        <v>30225</v>
      </c>
      <c r="H22818" s="48">
        <v>30639</v>
      </c>
      <c r="I22818" s="48">
        <v>22355</v>
      </c>
      <c r="J22818" s="48">
        <v>-8286</v>
      </c>
      <c r="U22818" s="48">
        <v>-8317</v>
      </c>
      <c r="AC22818" s="48">
        <v>-4845</v>
      </c>
      <c r="AF22818" s="48">
        <v>-3504</v>
      </c>
      <c r="AJ22818" s="48">
        <v>32</v>
      </c>
      <c r="AK22818" s="49">
        <v>2</v>
      </c>
      <c r="AL22818" s="49">
        <v>31</v>
      </c>
    </row>
    <row r="22819" spans="1:38">
      <c r="A22819" s="37" t="s">
        <v>47</v>
      </c>
      <c r="B22819" s="38">
        <v>43137.041666666664</v>
      </c>
      <c r="C22819" s="39">
        <v>43136</v>
      </c>
      <c r="D22819" s="56">
        <v>17</v>
      </c>
      <c r="E22819" s="38">
        <v>43136.708333333336</v>
      </c>
      <c r="F22819" s="40" t="s">
        <v>240</v>
      </c>
      <c r="G22819" s="48">
        <v>31599</v>
      </c>
      <c r="H22819" s="48">
        <v>31562</v>
      </c>
      <c r="I22819" s="48">
        <v>21592</v>
      </c>
      <c r="J22819" s="48">
        <v>-9969</v>
      </c>
      <c r="U22819" s="48">
        <v>-9961</v>
      </c>
      <c r="AC22819" s="48">
        <v>-5371</v>
      </c>
      <c r="AF22819" s="48">
        <v>-4615</v>
      </c>
      <c r="AJ22819" s="48">
        <v>25</v>
      </c>
      <c r="AK22819" s="49">
        <v>-1</v>
      </c>
      <c r="AL22819" s="49">
        <v>-8</v>
      </c>
    </row>
    <row r="22820" spans="1:38">
      <c r="A22820" s="37" t="s">
        <v>47</v>
      </c>
      <c r="B22820" s="38">
        <v>43137.083333333336</v>
      </c>
      <c r="C22820" s="39">
        <v>43136</v>
      </c>
      <c r="D22820" s="56">
        <v>18</v>
      </c>
      <c r="E22820" s="38">
        <v>43136.75</v>
      </c>
      <c r="F22820" s="40" t="s">
        <v>240</v>
      </c>
      <c r="G22820" s="48">
        <v>33584</v>
      </c>
      <c r="H22820" s="48">
        <v>33433</v>
      </c>
      <c r="I22820" s="48">
        <v>22394</v>
      </c>
      <c r="J22820" s="48">
        <v>-11041</v>
      </c>
      <c r="U22820" s="48">
        <v>-10874</v>
      </c>
      <c r="AC22820" s="48">
        <v>-5576</v>
      </c>
      <c r="AF22820" s="48">
        <v>-5332</v>
      </c>
      <c r="AJ22820" s="48">
        <v>34</v>
      </c>
      <c r="AK22820" s="49">
        <v>2</v>
      </c>
      <c r="AL22820" s="49">
        <v>-167</v>
      </c>
    </row>
    <row r="22821" spans="1:38">
      <c r="A22821" s="37" t="s">
        <v>47</v>
      </c>
      <c r="B22821" s="38">
        <v>43137.125</v>
      </c>
      <c r="C22821" s="39">
        <v>43136</v>
      </c>
      <c r="D22821" s="56">
        <v>19</v>
      </c>
      <c r="E22821" s="38">
        <v>43136.791666666664</v>
      </c>
      <c r="F22821" s="40" t="s">
        <v>240</v>
      </c>
      <c r="G22821" s="48">
        <v>34678</v>
      </c>
      <c r="H22821" s="48">
        <v>34677</v>
      </c>
      <c r="I22821" s="48">
        <v>22846</v>
      </c>
      <c r="J22821" s="48">
        <v>-11831</v>
      </c>
      <c r="U22821" s="48">
        <v>-11646</v>
      </c>
      <c r="AC22821" s="48">
        <v>-6012</v>
      </c>
      <c r="AF22821" s="48">
        <v>-5669</v>
      </c>
      <c r="AJ22821" s="48">
        <v>35</v>
      </c>
      <c r="AK22821" s="49">
        <v>0</v>
      </c>
      <c r="AL22821" s="49">
        <v>-185</v>
      </c>
    </row>
    <row r="22822" spans="1:38">
      <c r="A22822" s="37" t="s">
        <v>47</v>
      </c>
      <c r="B22822" s="38">
        <v>43137.166666666664</v>
      </c>
      <c r="C22822" s="39">
        <v>43136</v>
      </c>
      <c r="D22822" s="56">
        <v>20</v>
      </c>
      <c r="E22822" s="38">
        <v>43136.833333333336</v>
      </c>
      <c r="F22822" s="40" t="s">
        <v>240</v>
      </c>
      <c r="G22822" s="48">
        <v>34101</v>
      </c>
      <c r="H22822" s="48">
        <v>33763</v>
      </c>
      <c r="I22822" s="48">
        <v>22216</v>
      </c>
      <c r="J22822" s="48">
        <v>-11546</v>
      </c>
      <c r="U22822" s="48">
        <v>-11374</v>
      </c>
      <c r="AC22822" s="48">
        <v>-5480</v>
      </c>
      <c r="AF22822" s="48">
        <v>-5929</v>
      </c>
      <c r="AJ22822" s="48">
        <v>35</v>
      </c>
      <c r="AK22822" s="49">
        <v>-1</v>
      </c>
      <c r="AL22822" s="49">
        <v>-172</v>
      </c>
    </row>
    <row r="22823" spans="1:38">
      <c r="A22823" s="37" t="s">
        <v>47</v>
      </c>
      <c r="B22823" s="38">
        <v>43137.208333333336</v>
      </c>
      <c r="C22823" s="39">
        <v>43136</v>
      </c>
      <c r="D22823" s="56">
        <v>21</v>
      </c>
      <c r="E22823" s="38">
        <v>43136.875</v>
      </c>
      <c r="F22823" s="40" t="s">
        <v>240</v>
      </c>
      <c r="G22823" s="48">
        <v>32884</v>
      </c>
      <c r="H22823" s="48">
        <v>32824</v>
      </c>
      <c r="I22823" s="48">
        <v>21171</v>
      </c>
      <c r="J22823" s="48">
        <v>-11654</v>
      </c>
      <c r="U22823" s="48">
        <v>-11655</v>
      </c>
      <c r="AC22823" s="48">
        <v>-5614</v>
      </c>
      <c r="AF22823" s="48">
        <v>-6075</v>
      </c>
      <c r="AJ22823" s="48">
        <v>34</v>
      </c>
      <c r="AK22823" s="49">
        <v>1</v>
      </c>
      <c r="AL22823" s="49">
        <v>1</v>
      </c>
    </row>
    <row r="22824" spans="1:38">
      <c r="A22824" s="37" t="s">
        <v>47</v>
      </c>
      <c r="B22824" s="38">
        <v>43137.25</v>
      </c>
      <c r="C22824" s="39">
        <v>43136</v>
      </c>
      <c r="D22824" s="56">
        <v>22</v>
      </c>
      <c r="E22824" s="38">
        <v>43136.916666666664</v>
      </c>
      <c r="F22824" s="40" t="s">
        <v>240</v>
      </c>
      <c r="G22824" s="48">
        <v>31015</v>
      </c>
      <c r="H22824" s="48">
        <v>31177</v>
      </c>
      <c r="I22824" s="48">
        <v>19475</v>
      </c>
      <c r="J22824" s="48">
        <v>-11702</v>
      </c>
      <c r="U22824" s="48">
        <v>-11709</v>
      </c>
      <c r="AC22824" s="48">
        <v>-5940</v>
      </c>
      <c r="AF22824" s="48">
        <v>-5795</v>
      </c>
      <c r="AJ22824" s="48">
        <v>26</v>
      </c>
      <c r="AK22824" s="49">
        <v>0</v>
      </c>
      <c r="AL22824" s="49">
        <v>7</v>
      </c>
    </row>
    <row r="22825" spans="1:38">
      <c r="A22825" s="37" t="s">
        <v>47</v>
      </c>
      <c r="B22825" s="38">
        <v>43137.291666666664</v>
      </c>
      <c r="C22825" s="39">
        <v>43136</v>
      </c>
      <c r="D22825" s="56">
        <v>23</v>
      </c>
      <c r="E22825" s="38">
        <v>43136.958333333336</v>
      </c>
      <c r="F22825" s="40" t="s">
        <v>240</v>
      </c>
      <c r="G22825" s="48">
        <v>28577</v>
      </c>
      <c r="H22825" s="48">
        <v>28948</v>
      </c>
      <c r="I22825" s="48">
        <v>17981</v>
      </c>
      <c r="J22825" s="48">
        <v>-10967</v>
      </c>
      <c r="U22825" s="48">
        <v>-10984</v>
      </c>
      <c r="AC22825" s="48">
        <v>-6177</v>
      </c>
      <c r="AF22825" s="48">
        <v>-4775</v>
      </c>
      <c r="AJ22825" s="48">
        <v>-32</v>
      </c>
      <c r="AK22825" s="49">
        <v>0</v>
      </c>
      <c r="AL22825" s="49">
        <v>17</v>
      </c>
    </row>
    <row r="22826" spans="1:38">
      <c r="A22826" s="37" t="s">
        <v>47</v>
      </c>
      <c r="B22826" s="38">
        <v>43137.333333333336</v>
      </c>
      <c r="C22826" s="39">
        <v>43136</v>
      </c>
      <c r="D22826" s="56">
        <v>24</v>
      </c>
      <c r="E22826" s="38">
        <v>43137</v>
      </c>
      <c r="F22826" s="40" t="s">
        <v>240</v>
      </c>
      <c r="G22826" s="48">
        <v>26492</v>
      </c>
      <c r="H22826" s="48">
        <v>26915</v>
      </c>
      <c r="I22826" s="48">
        <v>16954</v>
      </c>
      <c r="J22826" s="48">
        <v>-9963</v>
      </c>
      <c r="U22826" s="48">
        <v>-9976</v>
      </c>
      <c r="AC22826" s="48">
        <v>-5810</v>
      </c>
      <c r="AF22826" s="48">
        <v>-4110</v>
      </c>
      <c r="AJ22826" s="48">
        <v>-56</v>
      </c>
      <c r="AK22826" s="49">
        <v>2</v>
      </c>
      <c r="AL22826" s="49">
        <v>13</v>
      </c>
    </row>
    <row r="22827" spans="1:38">
      <c r="A22827" s="37" t="s">
        <v>47</v>
      </c>
      <c r="B22827" s="38">
        <v>43137.375</v>
      </c>
      <c r="C22827" s="39">
        <v>43137</v>
      </c>
      <c r="D22827" s="56">
        <v>1</v>
      </c>
      <c r="E22827" s="38">
        <v>43137.041666666664</v>
      </c>
      <c r="F22827" s="40" t="s">
        <v>240</v>
      </c>
      <c r="G22827" s="48">
        <v>25195</v>
      </c>
      <c r="H22827" s="48">
        <v>25416</v>
      </c>
      <c r="I22827" s="48">
        <v>15633</v>
      </c>
      <c r="J22827" s="48">
        <v>-9782</v>
      </c>
      <c r="U22827" s="48">
        <v>-9794</v>
      </c>
      <c r="AC22827" s="48">
        <v>-5824</v>
      </c>
      <c r="AF22827" s="48">
        <v>-3914</v>
      </c>
      <c r="AJ22827" s="48">
        <v>-56</v>
      </c>
      <c r="AK22827" s="49">
        <v>-1</v>
      </c>
      <c r="AL22827" s="49">
        <v>12</v>
      </c>
    </row>
    <row r="22828" spans="1:38">
      <c r="A22828" s="37" t="s">
        <v>47</v>
      </c>
      <c r="B22828" s="38">
        <v>43137.416666666664</v>
      </c>
      <c r="C22828" s="39">
        <v>43137</v>
      </c>
      <c r="D22828" s="56">
        <v>2</v>
      </c>
      <c r="E22828" s="38">
        <v>43137.083333333336</v>
      </c>
      <c r="F22828" s="40" t="s">
        <v>240</v>
      </c>
      <c r="G22828" s="48">
        <v>24256</v>
      </c>
      <c r="H22828" s="48">
        <v>24503</v>
      </c>
      <c r="I22828" s="48">
        <v>15079</v>
      </c>
      <c r="J22828" s="48">
        <v>-9426</v>
      </c>
      <c r="U22828" s="48">
        <v>-9427</v>
      </c>
      <c r="AC22828" s="48">
        <v>-5764</v>
      </c>
      <c r="AF22828" s="48">
        <v>-3582</v>
      </c>
      <c r="AJ22828" s="48">
        <v>-81</v>
      </c>
      <c r="AK22828" s="49">
        <v>2</v>
      </c>
      <c r="AL22828" s="49">
        <v>1</v>
      </c>
    </row>
    <row r="22829" spans="1:38">
      <c r="A22829" s="37" t="s">
        <v>47</v>
      </c>
      <c r="B22829" s="38">
        <v>43137.458333333336</v>
      </c>
      <c r="C22829" s="39">
        <v>43137</v>
      </c>
      <c r="D22829" s="56">
        <v>3</v>
      </c>
      <c r="E22829" s="38">
        <v>43137.125</v>
      </c>
      <c r="F22829" s="40" t="s">
        <v>240</v>
      </c>
      <c r="G22829" s="48">
        <v>23756</v>
      </c>
      <c r="H22829" s="48">
        <v>23963</v>
      </c>
      <c r="I22829" s="48">
        <v>14950</v>
      </c>
      <c r="J22829" s="48">
        <v>-9013</v>
      </c>
      <c r="U22829" s="48">
        <v>-9029</v>
      </c>
      <c r="AC22829" s="48">
        <v>-5533</v>
      </c>
      <c r="AF22829" s="48">
        <v>-3400</v>
      </c>
      <c r="AJ22829" s="48">
        <v>-96</v>
      </c>
      <c r="AK22829" s="49">
        <v>0</v>
      </c>
      <c r="AL22829" s="49">
        <v>16</v>
      </c>
    </row>
    <row r="22830" spans="1:38">
      <c r="A22830" s="37" t="s">
        <v>47</v>
      </c>
      <c r="B22830" s="38">
        <v>43137.5</v>
      </c>
      <c r="C22830" s="39">
        <v>43137</v>
      </c>
      <c r="D22830" s="56">
        <v>4</v>
      </c>
      <c r="E22830" s="38">
        <v>43137.166666666664</v>
      </c>
      <c r="F22830" s="40" t="s">
        <v>240</v>
      </c>
      <c r="G22830" s="48">
        <v>23692</v>
      </c>
      <c r="H22830" s="48">
        <v>23912</v>
      </c>
      <c r="I22830" s="48">
        <v>14688</v>
      </c>
      <c r="J22830" s="48">
        <v>-9224</v>
      </c>
      <c r="U22830" s="48">
        <v>-9227</v>
      </c>
      <c r="AC22830" s="48">
        <v>-5696</v>
      </c>
      <c r="AF22830" s="48">
        <v>-3406</v>
      </c>
      <c r="AJ22830" s="48">
        <v>-125</v>
      </c>
      <c r="AK22830" s="49">
        <v>0</v>
      </c>
      <c r="AL22830" s="49">
        <v>3</v>
      </c>
    </row>
    <row r="22831" spans="1:38">
      <c r="A22831" s="37" t="s">
        <v>47</v>
      </c>
      <c r="B22831" s="38">
        <v>43137.541666666664</v>
      </c>
      <c r="C22831" s="39">
        <v>43137</v>
      </c>
      <c r="D22831" s="56">
        <v>5</v>
      </c>
      <c r="E22831" s="38">
        <v>43137.208333333336</v>
      </c>
      <c r="F22831" s="40" t="s">
        <v>240</v>
      </c>
      <c r="G22831" s="48">
        <v>24454</v>
      </c>
      <c r="H22831" s="48">
        <v>24636</v>
      </c>
      <c r="I22831" s="48">
        <v>14921</v>
      </c>
      <c r="J22831" s="48">
        <v>-9717</v>
      </c>
      <c r="U22831" s="48">
        <v>-9726</v>
      </c>
      <c r="AC22831" s="48">
        <v>-5788</v>
      </c>
      <c r="AF22831" s="48">
        <v>-3827</v>
      </c>
      <c r="AJ22831" s="48">
        <v>-111</v>
      </c>
      <c r="AK22831" s="49">
        <v>2</v>
      </c>
      <c r="AL22831" s="49">
        <v>9</v>
      </c>
    </row>
    <row r="22832" spans="1:38">
      <c r="A22832" s="37" t="s">
        <v>47</v>
      </c>
      <c r="B22832" s="38">
        <v>43137.583333333336</v>
      </c>
      <c r="C22832" s="39">
        <v>43137</v>
      </c>
      <c r="D22832" s="56">
        <v>6</v>
      </c>
      <c r="E22832" s="38">
        <v>43137.25</v>
      </c>
      <c r="F22832" s="40" t="s">
        <v>240</v>
      </c>
      <c r="G22832" s="48">
        <v>26447</v>
      </c>
      <c r="H22832" s="48">
        <v>26414</v>
      </c>
      <c r="I22832" s="48">
        <v>16094</v>
      </c>
      <c r="J22832" s="48">
        <v>-10321</v>
      </c>
      <c r="U22832" s="48">
        <v>-10316</v>
      </c>
      <c r="AC22832" s="48">
        <v>-6033</v>
      </c>
      <c r="AF22832" s="48">
        <v>-4178</v>
      </c>
      <c r="AJ22832" s="48">
        <v>-105</v>
      </c>
      <c r="AK22832" s="49">
        <v>1</v>
      </c>
      <c r="AL22832" s="49">
        <v>-5</v>
      </c>
    </row>
    <row r="22833" spans="1:38">
      <c r="A22833" s="37" t="s">
        <v>47</v>
      </c>
      <c r="B22833" s="38">
        <v>43137.625</v>
      </c>
      <c r="C22833" s="39">
        <v>43137</v>
      </c>
      <c r="D22833" s="56">
        <v>7</v>
      </c>
      <c r="E22833" s="38">
        <v>43137.291666666664</v>
      </c>
      <c r="F22833" s="40" t="s">
        <v>240</v>
      </c>
      <c r="G22833" s="48">
        <v>29580</v>
      </c>
      <c r="H22833" s="48">
        <v>29407</v>
      </c>
      <c r="I22833" s="48">
        <v>18308</v>
      </c>
      <c r="J22833" s="48">
        <v>-11100</v>
      </c>
      <c r="U22833" s="48">
        <v>-10938</v>
      </c>
      <c r="AC22833" s="48">
        <v>-5985</v>
      </c>
      <c r="AF22833" s="48">
        <v>-4905</v>
      </c>
      <c r="AJ22833" s="48">
        <v>-48</v>
      </c>
      <c r="AK22833" s="49">
        <v>1</v>
      </c>
      <c r="AL22833" s="49">
        <v>-162</v>
      </c>
    </row>
    <row r="22834" spans="1:38">
      <c r="A22834" s="37" t="s">
        <v>47</v>
      </c>
      <c r="B22834" s="38">
        <v>43137.666666666664</v>
      </c>
      <c r="C22834" s="39">
        <v>43137</v>
      </c>
      <c r="D22834" s="56">
        <v>8</v>
      </c>
      <c r="E22834" s="38">
        <v>43137.333333333336</v>
      </c>
      <c r="F22834" s="40" t="s">
        <v>240</v>
      </c>
      <c r="G22834" s="48">
        <v>30713</v>
      </c>
      <c r="H22834" s="48">
        <v>30676</v>
      </c>
      <c r="I22834" s="48">
        <v>19913</v>
      </c>
      <c r="J22834" s="48">
        <v>-10765</v>
      </c>
      <c r="U22834" s="48">
        <v>-10480</v>
      </c>
      <c r="AC22834" s="48">
        <v>-5627</v>
      </c>
      <c r="AF22834" s="48">
        <v>-4883</v>
      </c>
      <c r="AJ22834" s="48">
        <v>30</v>
      </c>
      <c r="AK22834" s="49">
        <v>2</v>
      </c>
      <c r="AL22834" s="49">
        <v>-285</v>
      </c>
    </row>
    <row r="22835" spans="1:38">
      <c r="A22835" s="37" t="s">
        <v>47</v>
      </c>
      <c r="B22835" s="38">
        <v>43137.708333333336</v>
      </c>
      <c r="C22835" s="39">
        <v>43137</v>
      </c>
      <c r="D22835" s="56">
        <v>9</v>
      </c>
      <c r="E22835" s="38">
        <v>43137.375</v>
      </c>
      <c r="F22835" s="40" t="s">
        <v>240</v>
      </c>
      <c r="G22835" s="48">
        <v>30358</v>
      </c>
      <c r="H22835" s="48">
        <v>30109</v>
      </c>
      <c r="I22835" s="48">
        <v>21568</v>
      </c>
      <c r="J22835" s="48">
        <v>-8539</v>
      </c>
      <c r="U22835" s="48">
        <v>-8489</v>
      </c>
      <c r="AC22835" s="48">
        <v>-4805</v>
      </c>
      <c r="AF22835" s="48">
        <v>-3716</v>
      </c>
      <c r="AJ22835" s="48">
        <v>32</v>
      </c>
      <c r="AK22835" s="49">
        <v>-2</v>
      </c>
      <c r="AL22835" s="49">
        <v>-50</v>
      </c>
    </row>
    <row r="22836" spans="1:38">
      <c r="A22836" s="37" t="s">
        <v>47</v>
      </c>
      <c r="B22836" s="38">
        <v>43137.75</v>
      </c>
      <c r="C22836" s="39">
        <v>43137</v>
      </c>
      <c r="D22836" s="56">
        <v>10</v>
      </c>
      <c r="E22836" s="38">
        <v>43137.416666666664</v>
      </c>
      <c r="F22836" s="40" t="s">
        <v>240</v>
      </c>
      <c r="G22836" s="48">
        <v>29822</v>
      </c>
      <c r="H22836" s="48">
        <v>28950</v>
      </c>
      <c r="I22836" s="48">
        <v>22170</v>
      </c>
      <c r="J22836" s="48">
        <v>-6783</v>
      </c>
      <c r="U22836" s="48">
        <v>-6783</v>
      </c>
      <c r="AC22836" s="48">
        <v>-3748</v>
      </c>
      <c r="AF22836" s="48">
        <v>-3072</v>
      </c>
      <c r="AJ22836" s="48">
        <v>37</v>
      </c>
      <c r="AK22836" s="49">
        <v>3</v>
      </c>
      <c r="AL22836" s="49">
        <v>0</v>
      </c>
    </row>
    <row r="22837" spans="1:38">
      <c r="A22837" s="37" t="s">
        <v>47</v>
      </c>
      <c r="B22837" s="38">
        <v>43137.791666666664</v>
      </c>
      <c r="C22837" s="39">
        <v>43137</v>
      </c>
      <c r="D22837" s="56">
        <v>11</v>
      </c>
      <c r="E22837" s="38">
        <v>43137.458333333336</v>
      </c>
      <c r="F22837" s="40" t="s">
        <v>240</v>
      </c>
      <c r="G22837" s="48">
        <v>29445</v>
      </c>
      <c r="H22837" s="48">
        <v>28447</v>
      </c>
      <c r="I22837" s="48">
        <v>22378</v>
      </c>
      <c r="J22837" s="48">
        <v>-6069</v>
      </c>
      <c r="U22837" s="48">
        <v>-6068</v>
      </c>
      <c r="AC22837" s="48">
        <v>-3136</v>
      </c>
      <c r="AF22837" s="48">
        <v>-2966</v>
      </c>
      <c r="AJ22837" s="48">
        <v>34</v>
      </c>
      <c r="AK22837" s="49">
        <v>0</v>
      </c>
      <c r="AL22837" s="49">
        <v>-1</v>
      </c>
    </row>
    <row r="22838" spans="1:38">
      <c r="A22838" s="37" t="s">
        <v>47</v>
      </c>
      <c r="B22838" s="38">
        <v>43137.833333333336</v>
      </c>
      <c r="C22838" s="39">
        <v>43137</v>
      </c>
      <c r="D22838" s="56">
        <v>12</v>
      </c>
      <c r="E22838" s="38">
        <v>43137.5</v>
      </c>
      <c r="F22838" s="40" t="s">
        <v>240</v>
      </c>
      <c r="G22838" s="48">
        <v>29285</v>
      </c>
      <c r="H22838" s="48">
        <v>28283</v>
      </c>
      <c r="I22838" s="48">
        <v>22295</v>
      </c>
      <c r="J22838" s="48">
        <v>-5989</v>
      </c>
      <c r="U22838" s="48">
        <v>-5999</v>
      </c>
      <c r="AC22838" s="48">
        <v>-2921</v>
      </c>
      <c r="AF22838" s="48">
        <v>-3111</v>
      </c>
      <c r="AJ22838" s="48">
        <v>33</v>
      </c>
      <c r="AK22838" s="49">
        <v>1</v>
      </c>
      <c r="AL22838" s="49">
        <v>10</v>
      </c>
    </row>
    <row r="22839" spans="1:38">
      <c r="A22839" s="37" t="s">
        <v>47</v>
      </c>
      <c r="B22839" s="38">
        <v>43137.875</v>
      </c>
      <c r="C22839" s="39">
        <v>43137</v>
      </c>
      <c r="D22839" s="56">
        <v>13</v>
      </c>
      <c r="E22839" s="38">
        <v>43137.541666666664</v>
      </c>
      <c r="F22839" s="40" t="s">
        <v>240</v>
      </c>
      <c r="G22839" s="48">
        <v>29326</v>
      </c>
      <c r="H22839" s="48">
        <v>28449</v>
      </c>
      <c r="I22839" s="48">
        <v>22502</v>
      </c>
      <c r="J22839" s="48">
        <v>-5946</v>
      </c>
      <c r="U22839" s="48">
        <v>-5996</v>
      </c>
      <c r="AC22839" s="48">
        <v>-3071</v>
      </c>
      <c r="AF22839" s="48">
        <v>-2970</v>
      </c>
      <c r="AJ22839" s="48">
        <v>45</v>
      </c>
      <c r="AK22839" s="49">
        <v>-1</v>
      </c>
      <c r="AL22839" s="49">
        <v>50</v>
      </c>
    </row>
    <row r="22840" spans="1:38">
      <c r="A22840" s="37" t="s">
        <v>47</v>
      </c>
      <c r="B22840" s="38">
        <v>43137.916666666664</v>
      </c>
      <c r="C22840" s="39">
        <v>43137</v>
      </c>
      <c r="D22840" s="56">
        <v>14</v>
      </c>
      <c r="E22840" s="38">
        <v>43137.583333333336</v>
      </c>
      <c r="F22840" s="40" t="s">
        <v>240</v>
      </c>
      <c r="G22840" s="48">
        <v>29775</v>
      </c>
      <c r="H22840" s="48">
        <v>28945</v>
      </c>
      <c r="I22840" s="48">
        <v>22690</v>
      </c>
      <c r="J22840" s="48">
        <v>-6255</v>
      </c>
      <c r="U22840" s="48">
        <v>-6301</v>
      </c>
      <c r="AC22840" s="48">
        <v>-3247</v>
      </c>
      <c r="AF22840" s="48">
        <v>-3092</v>
      </c>
      <c r="AJ22840" s="48">
        <v>38</v>
      </c>
      <c r="AK22840" s="49">
        <v>0</v>
      </c>
      <c r="AL22840" s="49">
        <v>46</v>
      </c>
    </row>
    <row r="22841" spans="1:38">
      <c r="A22841" s="37" t="s">
        <v>47</v>
      </c>
      <c r="B22841" s="38">
        <v>43137.958333333336</v>
      </c>
      <c r="C22841" s="39">
        <v>43137</v>
      </c>
      <c r="D22841" s="56">
        <v>15</v>
      </c>
      <c r="E22841" s="38">
        <v>43137.625</v>
      </c>
      <c r="F22841" s="40" t="s">
        <v>240</v>
      </c>
      <c r="G22841" s="48">
        <v>30289</v>
      </c>
      <c r="H22841" s="48">
        <v>29470</v>
      </c>
      <c r="I22841" s="48">
        <v>23014</v>
      </c>
      <c r="J22841" s="48">
        <v>-6457</v>
      </c>
      <c r="U22841" s="48">
        <v>-6509</v>
      </c>
      <c r="AC22841" s="48">
        <v>-3381</v>
      </c>
      <c r="AF22841" s="48">
        <v>-3167</v>
      </c>
      <c r="AJ22841" s="48">
        <v>39</v>
      </c>
      <c r="AK22841" s="49">
        <v>1</v>
      </c>
      <c r="AL22841" s="49">
        <v>52</v>
      </c>
    </row>
    <row r="22842" spans="1:38">
      <c r="A22842" s="37" t="s">
        <v>47</v>
      </c>
      <c r="B22842" s="38">
        <v>43138</v>
      </c>
      <c r="C22842" s="39">
        <v>43137</v>
      </c>
      <c r="D22842" s="56">
        <v>16</v>
      </c>
      <c r="E22842" s="38">
        <v>43137.666666666664</v>
      </c>
      <c r="F22842" s="40" t="s">
        <v>240</v>
      </c>
      <c r="G22842" s="48">
        <v>31001</v>
      </c>
      <c r="H22842" s="48">
        <v>30227</v>
      </c>
      <c r="I22842" s="48">
        <v>22927</v>
      </c>
      <c r="J22842" s="48">
        <v>-7300</v>
      </c>
      <c r="U22842" s="48">
        <v>-7327</v>
      </c>
      <c r="AC22842" s="48">
        <v>-4065</v>
      </c>
      <c r="AF22842" s="48">
        <v>-3290</v>
      </c>
      <c r="AJ22842" s="48">
        <v>28</v>
      </c>
      <c r="AK22842" s="49">
        <v>0</v>
      </c>
      <c r="AL22842" s="49">
        <v>27</v>
      </c>
    </row>
    <row r="22843" spans="1:38">
      <c r="A22843" s="37" t="s">
        <v>47</v>
      </c>
      <c r="B22843" s="38">
        <v>43138.041666666664</v>
      </c>
      <c r="C22843" s="39">
        <v>43137</v>
      </c>
      <c r="D22843" s="56">
        <v>17</v>
      </c>
      <c r="E22843" s="38">
        <v>43137.708333333336</v>
      </c>
      <c r="F22843" s="40" t="s">
        <v>240</v>
      </c>
      <c r="G22843" s="48">
        <v>32198</v>
      </c>
      <c r="H22843" s="48">
        <v>31292</v>
      </c>
      <c r="I22843" s="48">
        <v>21327</v>
      </c>
      <c r="J22843" s="48">
        <v>-9965</v>
      </c>
      <c r="U22843" s="48">
        <v>-9948</v>
      </c>
      <c r="AC22843" s="48">
        <v>-5379</v>
      </c>
      <c r="AF22843" s="48">
        <v>-4501</v>
      </c>
      <c r="AJ22843" s="48">
        <v>-68</v>
      </c>
      <c r="AK22843" s="49">
        <v>0</v>
      </c>
      <c r="AL22843" s="49">
        <v>-17</v>
      </c>
    </row>
    <row r="22844" spans="1:38">
      <c r="A22844" s="37" t="s">
        <v>47</v>
      </c>
      <c r="B22844" s="38">
        <v>43138.083333333336</v>
      </c>
      <c r="C22844" s="39">
        <v>43137</v>
      </c>
      <c r="D22844" s="56">
        <v>18</v>
      </c>
      <c r="E22844" s="38">
        <v>43137.75</v>
      </c>
      <c r="F22844" s="40" t="s">
        <v>240</v>
      </c>
      <c r="G22844" s="48">
        <v>33898</v>
      </c>
      <c r="H22844" s="48">
        <v>33297</v>
      </c>
      <c r="I22844" s="48">
        <v>22305</v>
      </c>
      <c r="J22844" s="48">
        <v>-10992</v>
      </c>
      <c r="U22844" s="48">
        <v>-10850</v>
      </c>
      <c r="AC22844" s="48">
        <v>-5676</v>
      </c>
      <c r="AF22844" s="48">
        <v>-5101</v>
      </c>
      <c r="AJ22844" s="48">
        <v>-73</v>
      </c>
      <c r="AK22844" s="49">
        <v>0</v>
      </c>
      <c r="AL22844" s="49">
        <v>-142</v>
      </c>
    </row>
    <row r="22845" spans="1:38">
      <c r="A22845" s="37" t="s">
        <v>47</v>
      </c>
      <c r="B22845" s="38">
        <v>43138.125</v>
      </c>
      <c r="C22845" s="39">
        <v>43137</v>
      </c>
      <c r="D22845" s="56">
        <v>19</v>
      </c>
      <c r="E22845" s="38">
        <v>43137.791666666664</v>
      </c>
      <c r="F22845" s="40" t="s">
        <v>240</v>
      </c>
      <c r="G22845" s="48">
        <v>34975</v>
      </c>
      <c r="H22845" s="48">
        <v>34651</v>
      </c>
      <c r="I22845" s="48">
        <v>23150</v>
      </c>
      <c r="J22845" s="48">
        <v>-11502</v>
      </c>
      <c r="U22845" s="48">
        <v>-11364</v>
      </c>
      <c r="AC22845" s="48">
        <v>-5887</v>
      </c>
      <c r="AF22845" s="48">
        <v>-5409</v>
      </c>
      <c r="AJ22845" s="48">
        <v>-68</v>
      </c>
      <c r="AK22845" s="49">
        <v>1</v>
      </c>
      <c r="AL22845" s="49">
        <v>-138</v>
      </c>
    </row>
    <row r="22846" spans="1:38">
      <c r="A22846" s="37" t="s">
        <v>47</v>
      </c>
      <c r="B22846" s="38">
        <v>43138.166666666664</v>
      </c>
      <c r="C22846" s="39">
        <v>43137</v>
      </c>
      <c r="D22846" s="56">
        <v>20</v>
      </c>
      <c r="E22846" s="38">
        <v>43137.833333333336</v>
      </c>
      <c r="F22846" s="40" t="s">
        <v>240</v>
      </c>
      <c r="G22846" s="48">
        <v>34251</v>
      </c>
      <c r="H22846" s="48">
        <v>33857</v>
      </c>
      <c r="I22846" s="48">
        <v>22705</v>
      </c>
      <c r="J22846" s="48">
        <v>-11152</v>
      </c>
      <c r="U22846" s="48">
        <v>-11151</v>
      </c>
      <c r="AC22846" s="48">
        <v>-5736</v>
      </c>
      <c r="AF22846" s="48">
        <v>-5357</v>
      </c>
      <c r="AJ22846" s="48">
        <v>-58</v>
      </c>
      <c r="AK22846" s="49">
        <v>0</v>
      </c>
      <c r="AL22846" s="49">
        <v>-1</v>
      </c>
    </row>
    <row r="22847" spans="1:38">
      <c r="A22847" s="37" t="s">
        <v>47</v>
      </c>
      <c r="B22847" s="38">
        <v>43138.208333333336</v>
      </c>
      <c r="C22847" s="39">
        <v>43137</v>
      </c>
      <c r="D22847" s="56">
        <v>21</v>
      </c>
      <c r="E22847" s="38">
        <v>43137.875</v>
      </c>
      <c r="F22847" s="40" t="s">
        <v>240</v>
      </c>
      <c r="G22847" s="48">
        <v>33029</v>
      </c>
      <c r="H22847" s="48">
        <v>32913</v>
      </c>
      <c r="I22847" s="48">
        <v>21400</v>
      </c>
      <c r="J22847" s="48">
        <v>-11514</v>
      </c>
      <c r="U22847" s="48">
        <v>-11514</v>
      </c>
      <c r="AC22847" s="48">
        <v>-6026</v>
      </c>
      <c r="AF22847" s="48">
        <v>-5431</v>
      </c>
      <c r="AJ22847" s="48">
        <v>-57</v>
      </c>
      <c r="AK22847" s="49">
        <v>1</v>
      </c>
      <c r="AL22847" s="49">
        <v>0</v>
      </c>
    </row>
    <row r="22848" spans="1:38">
      <c r="A22848" s="37" t="s">
        <v>47</v>
      </c>
      <c r="B22848" s="38">
        <v>43138.25</v>
      </c>
      <c r="C22848" s="39">
        <v>43137</v>
      </c>
      <c r="D22848" s="56">
        <v>22</v>
      </c>
      <c r="E22848" s="38">
        <v>43137.916666666664</v>
      </c>
      <c r="F22848" s="40" t="s">
        <v>240</v>
      </c>
      <c r="G22848" s="48">
        <v>31139</v>
      </c>
      <c r="H22848" s="48">
        <v>31191</v>
      </c>
      <c r="I22848" s="48">
        <v>20198</v>
      </c>
      <c r="J22848" s="48">
        <v>-10994</v>
      </c>
      <c r="U22848" s="48">
        <v>-10998</v>
      </c>
      <c r="AC22848" s="48">
        <v>-5759</v>
      </c>
      <c r="AF22848" s="48">
        <v>-5260</v>
      </c>
      <c r="AJ22848" s="48">
        <v>21</v>
      </c>
      <c r="AK22848" s="49">
        <v>1</v>
      </c>
      <c r="AL22848" s="49">
        <v>4</v>
      </c>
    </row>
    <row r="22849" spans="1:38">
      <c r="A22849" s="37" t="s">
        <v>47</v>
      </c>
      <c r="B22849" s="38">
        <v>43138.291666666664</v>
      </c>
      <c r="C22849" s="39">
        <v>43137</v>
      </c>
      <c r="D22849" s="56">
        <v>23</v>
      </c>
      <c r="E22849" s="38">
        <v>43137.958333333336</v>
      </c>
      <c r="F22849" s="40" t="s">
        <v>240</v>
      </c>
      <c r="G22849" s="48">
        <v>28736</v>
      </c>
      <c r="H22849" s="48">
        <v>29024</v>
      </c>
      <c r="I22849" s="48">
        <v>18449</v>
      </c>
      <c r="J22849" s="48">
        <v>-10575</v>
      </c>
      <c r="U22849" s="48">
        <v>-10583</v>
      </c>
      <c r="AC22849" s="48">
        <v>-5992</v>
      </c>
      <c r="AF22849" s="48">
        <v>-4623</v>
      </c>
      <c r="AJ22849" s="48">
        <v>32</v>
      </c>
      <c r="AK22849" s="49">
        <v>0</v>
      </c>
      <c r="AL22849" s="49">
        <v>8</v>
      </c>
    </row>
    <row r="22850" spans="1:38">
      <c r="A22850" s="37" t="s">
        <v>47</v>
      </c>
      <c r="B22850" s="38">
        <v>43138.333333333336</v>
      </c>
      <c r="C22850" s="39">
        <v>43137</v>
      </c>
      <c r="D22850" s="56">
        <v>24</v>
      </c>
      <c r="E22850" s="38">
        <v>43138</v>
      </c>
      <c r="F22850" s="40" t="s">
        <v>240</v>
      </c>
      <c r="G22850" s="48">
        <v>26547</v>
      </c>
      <c r="H22850" s="48">
        <v>27035</v>
      </c>
      <c r="I22850" s="48">
        <v>16971</v>
      </c>
      <c r="J22850" s="48">
        <v>-10067</v>
      </c>
      <c r="U22850" s="48">
        <v>-10070</v>
      </c>
      <c r="AC22850" s="48">
        <v>-5774</v>
      </c>
      <c r="AF22850" s="48">
        <v>-4330</v>
      </c>
      <c r="AJ22850" s="48">
        <v>34</v>
      </c>
      <c r="AK22850" s="49">
        <v>3</v>
      </c>
      <c r="AL22850" s="49">
        <v>3</v>
      </c>
    </row>
    <row r="22851" spans="1:38">
      <c r="A22851" s="37" t="s">
        <v>47</v>
      </c>
      <c r="B22851" s="38">
        <v>43138.375</v>
      </c>
      <c r="C22851" s="39">
        <v>43138</v>
      </c>
      <c r="D22851" s="56">
        <v>1</v>
      </c>
      <c r="E22851" s="38">
        <v>43138.041666666664</v>
      </c>
      <c r="F22851" s="40" t="s">
        <v>240</v>
      </c>
      <c r="G22851" s="48">
        <v>25345</v>
      </c>
      <c r="H22851" s="48">
        <v>25706</v>
      </c>
      <c r="I22851" s="48">
        <v>15534</v>
      </c>
      <c r="J22851" s="48">
        <v>-1280</v>
      </c>
      <c r="U22851" s="48">
        <v>-10178</v>
      </c>
      <c r="AC22851" s="48">
        <v>-5908</v>
      </c>
      <c r="AF22851" s="48">
        <v>-4271</v>
      </c>
      <c r="AJ22851" s="48">
        <v>1</v>
      </c>
      <c r="AK22851" s="49">
        <v>-8892</v>
      </c>
      <c r="AL22851" s="49">
        <v>8898</v>
      </c>
    </row>
    <row r="22852" spans="1:38">
      <c r="A22852" s="37" t="s">
        <v>47</v>
      </c>
      <c r="B22852" s="38">
        <v>43138.416666666664</v>
      </c>
      <c r="C22852" s="39">
        <v>43138</v>
      </c>
      <c r="D22852" s="56">
        <v>2</v>
      </c>
      <c r="E22852" s="38">
        <v>43138.083333333336</v>
      </c>
      <c r="F22852" s="40" t="s">
        <v>240</v>
      </c>
      <c r="G22852" s="48">
        <v>24399</v>
      </c>
      <c r="H22852" s="48">
        <v>24755</v>
      </c>
      <c r="I22852" s="48">
        <v>14464</v>
      </c>
      <c r="J22852" s="48">
        <v>-1281</v>
      </c>
      <c r="U22852" s="48">
        <v>-10289</v>
      </c>
      <c r="AC22852" s="48">
        <v>-6009</v>
      </c>
      <c r="AF22852" s="48">
        <v>-4243</v>
      </c>
      <c r="AJ22852" s="48">
        <v>-37</v>
      </c>
      <c r="AK22852" s="49">
        <v>-9010</v>
      </c>
      <c r="AL22852" s="49">
        <v>9008</v>
      </c>
    </row>
    <row r="22853" spans="1:38">
      <c r="A22853" s="37" t="s">
        <v>47</v>
      </c>
      <c r="B22853" s="38">
        <v>43138.458333333336</v>
      </c>
      <c r="C22853" s="39">
        <v>43138</v>
      </c>
      <c r="D22853" s="56">
        <v>3</v>
      </c>
      <c r="E22853" s="38">
        <v>43138.125</v>
      </c>
      <c r="F22853" s="40" t="s">
        <v>240</v>
      </c>
      <c r="G22853" s="48">
        <v>23899</v>
      </c>
      <c r="H22853" s="48">
        <v>24335</v>
      </c>
      <c r="I22853" s="48">
        <v>13970</v>
      </c>
      <c r="J22853" s="48">
        <v>-1197</v>
      </c>
      <c r="U22853" s="48">
        <v>-10383</v>
      </c>
      <c r="AC22853" s="48">
        <v>-6158</v>
      </c>
      <c r="AF22853" s="48">
        <v>-4162</v>
      </c>
      <c r="AJ22853" s="48">
        <v>-63</v>
      </c>
      <c r="AK22853" s="49">
        <v>-9168</v>
      </c>
      <c r="AL22853" s="49">
        <v>9186</v>
      </c>
    </row>
    <row r="22854" spans="1:38">
      <c r="A22854" s="37" t="s">
        <v>47</v>
      </c>
      <c r="B22854" s="38">
        <v>43138.5</v>
      </c>
      <c r="C22854" s="39">
        <v>43138</v>
      </c>
      <c r="D22854" s="56">
        <v>4</v>
      </c>
      <c r="E22854" s="38">
        <v>43138.166666666664</v>
      </c>
      <c r="F22854" s="40" t="s">
        <v>240</v>
      </c>
      <c r="G22854" s="48">
        <v>23895</v>
      </c>
      <c r="H22854" s="48">
        <v>24272</v>
      </c>
      <c r="I22854" s="48">
        <v>14148</v>
      </c>
      <c r="J22854" s="48">
        <v>-1172</v>
      </c>
      <c r="U22854" s="48">
        <v>-10125</v>
      </c>
      <c r="AC22854" s="48">
        <v>-6023</v>
      </c>
      <c r="AF22854" s="48">
        <v>-4034</v>
      </c>
      <c r="AJ22854" s="48">
        <v>-68</v>
      </c>
      <c r="AK22854" s="49">
        <v>-8952</v>
      </c>
      <c r="AL22854" s="49">
        <v>8953</v>
      </c>
    </row>
    <row r="22855" spans="1:38">
      <c r="A22855" s="37" t="s">
        <v>47</v>
      </c>
      <c r="B22855" s="38">
        <v>43138.541666666664</v>
      </c>
      <c r="C22855" s="39">
        <v>43138</v>
      </c>
      <c r="D22855" s="56">
        <v>5</v>
      </c>
      <c r="E22855" s="38">
        <v>43138.208333333336</v>
      </c>
      <c r="F22855" s="40" t="s">
        <v>240</v>
      </c>
      <c r="G22855" s="48">
        <v>24653</v>
      </c>
      <c r="H22855" s="48">
        <v>24923</v>
      </c>
      <c r="I22855" s="48">
        <v>14614</v>
      </c>
      <c r="J22855" s="48">
        <v>-1182</v>
      </c>
      <c r="U22855" s="48">
        <v>-10304</v>
      </c>
      <c r="AC22855" s="48">
        <v>-5981</v>
      </c>
      <c r="AF22855" s="48">
        <v>-4265</v>
      </c>
      <c r="AJ22855" s="48">
        <v>-58</v>
      </c>
      <c r="AK22855" s="49">
        <v>-9127</v>
      </c>
      <c r="AL22855" s="49">
        <v>9122</v>
      </c>
    </row>
    <row r="22856" spans="1:38">
      <c r="A22856" s="37" t="s">
        <v>47</v>
      </c>
      <c r="B22856" s="38">
        <v>43138.583333333336</v>
      </c>
      <c r="C22856" s="39">
        <v>43138</v>
      </c>
      <c r="D22856" s="56">
        <v>6</v>
      </c>
      <c r="E22856" s="38">
        <v>43138.25</v>
      </c>
      <c r="F22856" s="40" t="s">
        <v>240</v>
      </c>
      <c r="G22856" s="48">
        <v>26620</v>
      </c>
      <c r="H22856" s="48">
        <v>26971</v>
      </c>
      <c r="I22856" s="48">
        <v>16427</v>
      </c>
      <c r="J22856" s="48">
        <v>-1217</v>
      </c>
      <c r="U22856" s="48">
        <v>-10526</v>
      </c>
      <c r="AC22856" s="48">
        <v>-6093</v>
      </c>
      <c r="AF22856" s="48">
        <v>-4434</v>
      </c>
      <c r="AJ22856" s="48">
        <v>1</v>
      </c>
      <c r="AK22856" s="49">
        <v>-9327</v>
      </c>
      <c r="AL22856" s="49">
        <v>9309</v>
      </c>
    </row>
    <row r="22857" spans="1:38">
      <c r="A22857" s="37" t="s">
        <v>47</v>
      </c>
      <c r="B22857" s="38">
        <v>43138.625</v>
      </c>
      <c r="C22857" s="39">
        <v>43138</v>
      </c>
      <c r="D22857" s="56">
        <v>7</v>
      </c>
      <c r="E22857" s="38">
        <v>43138.291666666664</v>
      </c>
      <c r="F22857" s="40" t="s">
        <v>240</v>
      </c>
      <c r="G22857" s="48">
        <v>29537</v>
      </c>
      <c r="H22857" s="48">
        <v>29935</v>
      </c>
      <c r="I22857" s="48">
        <v>19360</v>
      </c>
      <c r="J22857" s="48">
        <v>-1221</v>
      </c>
      <c r="U22857" s="48">
        <v>-10439</v>
      </c>
      <c r="AC22857" s="48">
        <v>-5485</v>
      </c>
      <c r="AF22857" s="48">
        <v>-4985</v>
      </c>
      <c r="AJ22857" s="48">
        <v>31</v>
      </c>
      <c r="AK22857" s="49">
        <v>-9354</v>
      </c>
      <c r="AL22857" s="49">
        <v>9218</v>
      </c>
    </row>
    <row r="22858" spans="1:38">
      <c r="A22858" s="37" t="s">
        <v>47</v>
      </c>
      <c r="B22858" s="38">
        <v>43138.666666666664</v>
      </c>
      <c r="C22858" s="39">
        <v>43138</v>
      </c>
      <c r="D22858" s="56">
        <v>8</v>
      </c>
      <c r="E22858" s="38">
        <v>43138.333333333336</v>
      </c>
      <c r="F22858" s="40" t="s">
        <v>240</v>
      </c>
      <c r="G22858" s="48">
        <v>30544</v>
      </c>
      <c r="H22858" s="48">
        <v>31105</v>
      </c>
      <c r="I22858" s="48">
        <v>20555</v>
      </c>
      <c r="J22858" s="48">
        <v>-1276</v>
      </c>
      <c r="U22858" s="48">
        <v>-10422</v>
      </c>
      <c r="AC22858" s="48">
        <v>-5408</v>
      </c>
      <c r="AF22858" s="48">
        <v>-5051</v>
      </c>
      <c r="AJ22858" s="48">
        <v>37</v>
      </c>
      <c r="AK22858" s="49">
        <v>-9274</v>
      </c>
      <c r="AL22858" s="49">
        <v>9146</v>
      </c>
    </row>
    <row r="22859" spans="1:38">
      <c r="A22859" s="37" t="s">
        <v>47</v>
      </c>
      <c r="B22859" s="38">
        <v>43138.708333333336</v>
      </c>
      <c r="C22859" s="39">
        <v>43138</v>
      </c>
      <c r="D22859" s="56">
        <v>9</v>
      </c>
      <c r="E22859" s="38">
        <v>43138.375</v>
      </c>
      <c r="F22859" s="40" t="s">
        <v>240</v>
      </c>
      <c r="G22859" s="48">
        <v>30014</v>
      </c>
      <c r="H22859" s="48">
        <v>30489</v>
      </c>
      <c r="I22859" s="48">
        <v>21823</v>
      </c>
      <c r="J22859" s="48">
        <v>-1230</v>
      </c>
      <c r="U22859" s="48">
        <v>-8656</v>
      </c>
      <c r="AC22859" s="48">
        <v>-4805</v>
      </c>
      <c r="AF22859" s="48">
        <v>-3894</v>
      </c>
      <c r="AJ22859" s="48">
        <v>43</v>
      </c>
      <c r="AK22859" s="49">
        <v>-7436</v>
      </c>
      <c r="AL22859" s="49">
        <v>7426</v>
      </c>
    </row>
    <row r="22860" spans="1:38">
      <c r="A22860" s="37" t="s">
        <v>47</v>
      </c>
      <c r="B22860" s="38">
        <v>43138.75</v>
      </c>
      <c r="C22860" s="39">
        <v>43138</v>
      </c>
      <c r="D22860" s="56">
        <v>10</v>
      </c>
      <c r="E22860" s="38">
        <v>43138.416666666664</v>
      </c>
      <c r="F22860" s="40" t="s">
        <v>240</v>
      </c>
      <c r="G22860" s="48">
        <v>29340</v>
      </c>
      <c r="H22860" s="48">
        <v>29960</v>
      </c>
      <c r="I22860" s="48">
        <v>22343</v>
      </c>
      <c r="J22860" s="48">
        <v>-1213</v>
      </c>
      <c r="U22860" s="48">
        <v>-7655</v>
      </c>
      <c r="AC22860" s="48">
        <v>-4313</v>
      </c>
      <c r="AF22860" s="48">
        <v>-3379</v>
      </c>
      <c r="AJ22860" s="48">
        <v>37</v>
      </c>
      <c r="AK22860" s="49">
        <v>-6404</v>
      </c>
      <c r="AL22860" s="49">
        <v>6442</v>
      </c>
    </row>
    <row r="22861" spans="1:38">
      <c r="A22861" s="37" t="s">
        <v>47</v>
      </c>
      <c r="B22861" s="38">
        <v>43138.791666666664</v>
      </c>
      <c r="C22861" s="39">
        <v>43138</v>
      </c>
      <c r="D22861" s="56">
        <v>11</v>
      </c>
      <c r="E22861" s="38">
        <v>43138.458333333336</v>
      </c>
      <c r="F22861" s="40" t="s">
        <v>240</v>
      </c>
      <c r="G22861" s="48">
        <v>29029</v>
      </c>
      <c r="H22861" s="48">
        <v>29897</v>
      </c>
      <c r="I22861" s="48">
        <v>22711</v>
      </c>
      <c r="J22861" s="48">
        <v>-1319</v>
      </c>
      <c r="U22861" s="48">
        <v>-7250</v>
      </c>
      <c r="AC22861" s="48">
        <v>-4012</v>
      </c>
      <c r="AF22861" s="48">
        <v>-3286</v>
      </c>
      <c r="AJ22861" s="48">
        <v>48</v>
      </c>
      <c r="AK22861" s="49">
        <v>-5867</v>
      </c>
      <c r="AL22861" s="49">
        <v>5931</v>
      </c>
    </row>
    <row r="22862" spans="1:38">
      <c r="A22862" s="37" t="s">
        <v>47</v>
      </c>
      <c r="B22862" s="38">
        <v>43138.833333333336</v>
      </c>
      <c r="C22862" s="39">
        <v>43138</v>
      </c>
      <c r="D22862" s="56">
        <v>12</v>
      </c>
      <c r="E22862" s="38">
        <v>43138.5</v>
      </c>
      <c r="F22862" s="40" t="s">
        <v>240</v>
      </c>
      <c r="G22862" s="48">
        <v>28887</v>
      </c>
      <c r="H22862" s="48">
        <v>29884</v>
      </c>
      <c r="I22862" s="48">
        <v>22742</v>
      </c>
      <c r="J22862" s="48">
        <v>-1309</v>
      </c>
      <c r="U22862" s="48">
        <v>-7192</v>
      </c>
      <c r="AC22862" s="48">
        <v>-4024</v>
      </c>
      <c r="AF22862" s="48">
        <v>-3229</v>
      </c>
      <c r="AJ22862" s="48">
        <v>61</v>
      </c>
      <c r="AK22862" s="49">
        <v>-5833</v>
      </c>
      <c r="AL22862" s="49">
        <v>5883</v>
      </c>
    </row>
    <row r="22863" spans="1:38">
      <c r="A22863" s="37" t="s">
        <v>47</v>
      </c>
      <c r="B22863" s="38">
        <v>43138.875</v>
      </c>
      <c r="C22863" s="39">
        <v>43138</v>
      </c>
      <c r="D22863" s="56">
        <v>13</v>
      </c>
      <c r="E22863" s="38">
        <v>43138.541666666664</v>
      </c>
      <c r="F22863" s="40" t="s">
        <v>240</v>
      </c>
      <c r="G22863" s="48">
        <v>28913</v>
      </c>
      <c r="H22863" s="48">
        <v>30579</v>
      </c>
      <c r="I22863" s="48">
        <v>23350</v>
      </c>
      <c r="J22863" s="48">
        <v>-1317</v>
      </c>
      <c r="U22863" s="48">
        <v>-7275</v>
      </c>
      <c r="AC22863" s="48">
        <v>-4129</v>
      </c>
      <c r="AF22863" s="48">
        <v>-3200</v>
      </c>
      <c r="AJ22863" s="48">
        <v>54</v>
      </c>
      <c r="AK22863" s="49">
        <v>-5912</v>
      </c>
      <c r="AL22863" s="49">
        <v>5958</v>
      </c>
    </row>
    <row r="22864" spans="1:38">
      <c r="A22864" s="37" t="s">
        <v>47</v>
      </c>
      <c r="B22864" s="38">
        <v>43138.916666666664</v>
      </c>
      <c r="C22864" s="39">
        <v>43138</v>
      </c>
      <c r="D22864" s="56">
        <v>14</v>
      </c>
      <c r="E22864" s="38">
        <v>43138.583333333336</v>
      </c>
      <c r="F22864" s="40" t="s">
        <v>240</v>
      </c>
      <c r="G22864" s="48">
        <v>29378</v>
      </c>
      <c r="H22864" s="48">
        <v>30977</v>
      </c>
      <c r="I22864" s="48">
        <v>23594</v>
      </c>
      <c r="J22864" s="48">
        <v>-1349</v>
      </c>
      <c r="U22864" s="48">
        <v>-7431</v>
      </c>
      <c r="AC22864" s="48">
        <v>-4096</v>
      </c>
      <c r="AF22864" s="48">
        <v>-3391</v>
      </c>
      <c r="AJ22864" s="48">
        <v>56</v>
      </c>
      <c r="AK22864" s="49">
        <v>-6034</v>
      </c>
      <c r="AL22864" s="49">
        <v>6082</v>
      </c>
    </row>
    <row r="22865" spans="1:38">
      <c r="A22865" s="37" t="s">
        <v>47</v>
      </c>
      <c r="B22865" s="38">
        <v>43138.958333333336</v>
      </c>
      <c r="C22865" s="39">
        <v>43138</v>
      </c>
      <c r="D22865" s="56">
        <v>15</v>
      </c>
      <c r="E22865" s="38">
        <v>43138.625</v>
      </c>
      <c r="F22865" s="40" t="s">
        <v>240</v>
      </c>
      <c r="G22865" s="48">
        <v>29955</v>
      </c>
      <c r="H22865" s="48">
        <v>31129</v>
      </c>
      <c r="I22865" s="48">
        <v>23618</v>
      </c>
      <c r="J22865" s="48">
        <v>-1265</v>
      </c>
      <c r="U22865" s="48">
        <v>-7550</v>
      </c>
      <c r="AC22865" s="48">
        <v>-4199</v>
      </c>
      <c r="AF22865" s="48">
        <v>-3402</v>
      </c>
      <c r="AJ22865" s="48">
        <v>51</v>
      </c>
      <c r="AK22865" s="49">
        <v>-6246</v>
      </c>
      <c r="AL22865" s="49">
        <v>6285</v>
      </c>
    </row>
    <row r="22866" spans="1:38">
      <c r="A22866" s="37" t="s">
        <v>47</v>
      </c>
      <c r="B22866" s="38">
        <v>43139</v>
      </c>
      <c r="C22866" s="39">
        <v>43138</v>
      </c>
      <c r="D22866" s="56">
        <v>16</v>
      </c>
      <c r="E22866" s="38">
        <v>43138.666666666664</v>
      </c>
      <c r="F22866" s="40" t="s">
        <v>240</v>
      </c>
      <c r="G22866" s="48">
        <v>30694</v>
      </c>
      <c r="H22866" s="48">
        <v>31391</v>
      </c>
      <c r="I22866" s="48">
        <v>23491</v>
      </c>
      <c r="J22866" s="48">
        <v>-1328</v>
      </c>
      <c r="U22866" s="48">
        <v>-7934</v>
      </c>
      <c r="AC22866" s="48">
        <v>-4331</v>
      </c>
      <c r="AF22866" s="48">
        <v>-3637</v>
      </c>
      <c r="AJ22866" s="48">
        <v>34</v>
      </c>
      <c r="AK22866" s="49">
        <v>-6572</v>
      </c>
      <c r="AL22866" s="49">
        <v>6606</v>
      </c>
    </row>
    <row r="22867" spans="1:38">
      <c r="A22867" s="37" t="s">
        <v>47</v>
      </c>
      <c r="B22867" s="38">
        <v>43139.041666666664</v>
      </c>
      <c r="C22867" s="39">
        <v>43138</v>
      </c>
      <c r="D22867" s="56">
        <v>17</v>
      </c>
      <c r="E22867" s="38">
        <v>43138.708333333336</v>
      </c>
      <c r="F22867" s="40" t="s">
        <v>240</v>
      </c>
      <c r="G22867" s="48">
        <v>31707</v>
      </c>
      <c r="H22867" s="48">
        <v>32447</v>
      </c>
      <c r="I22867" s="48">
        <v>22183</v>
      </c>
      <c r="J22867" s="48">
        <v>-1407</v>
      </c>
      <c r="U22867" s="48">
        <v>-10265</v>
      </c>
      <c r="AC22867" s="48">
        <v>-5321</v>
      </c>
      <c r="AF22867" s="48">
        <v>-4973</v>
      </c>
      <c r="AJ22867" s="48">
        <v>29</v>
      </c>
      <c r="AK22867" s="49">
        <v>-8857</v>
      </c>
      <c r="AL22867" s="49">
        <v>8858</v>
      </c>
    </row>
    <row r="22868" spans="1:38">
      <c r="A22868" s="37" t="s">
        <v>47</v>
      </c>
      <c r="B22868" s="38">
        <v>43139.083333333336</v>
      </c>
      <c r="C22868" s="39">
        <v>43138</v>
      </c>
      <c r="D22868" s="56">
        <v>18</v>
      </c>
      <c r="E22868" s="38">
        <v>43138.75</v>
      </c>
      <c r="F22868" s="40" t="s">
        <v>240</v>
      </c>
      <c r="G22868" s="48">
        <v>33585</v>
      </c>
      <c r="H22868" s="48">
        <v>34072</v>
      </c>
      <c r="I22868" s="48">
        <v>22787</v>
      </c>
      <c r="J22868" s="48">
        <v>-1243</v>
      </c>
      <c r="U22868" s="48">
        <v>-11126</v>
      </c>
      <c r="AC22868" s="48">
        <v>-5372</v>
      </c>
      <c r="AF22868" s="48">
        <v>-5787</v>
      </c>
      <c r="AJ22868" s="48">
        <v>33</v>
      </c>
      <c r="AK22868" s="49">
        <v>-10042</v>
      </c>
      <c r="AL22868" s="49">
        <v>9883</v>
      </c>
    </row>
    <row r="22869" spans="1:38">
      <c r="A22869" s="37" t="s">
        <v>47</v>
      </c>
      <c r="B22869" s="38">
        <v>43139.125</v>
      </c>
      <c r="C22869" s="39">
        <v>43138</v>
      </c>
      <c r="D22869" s="56">
        <v>19</v>
      </c>
      <c r="E22869" s="38">
        <v>43138.791666666664</v>
      </c>
      <c r="F22869" s="40" t="s">
        <v>240</v>
      </c>
      <c r="G22869" s="48">
        <v>34703</v>
      </c>
      <c r="H22869" s="48">
        <v>35178</v>
      </c>
      <c r="I22869" s="48">
        <v>23448</v>
      </c>
      <c r="J22869" s="48">
        <v>-1134</v>
      </c>
      <c r="U22869" s="48">
        <v>-11475</v>
      </c>
      <c r="AC22869" s="48">
        <v>-5519</v>
      </c>
      <c r="AF22869" s="48">
        <v>-5979</v>
      </c>
      <c r="AJ22869" s="48">
        <v>23</v>
      </c>
      <c r="AK22869" s="49">
        <v>-10596</v>
      </c>
      <c r="AL22869" s="49">
        <v>10341</v>
      </c>
    </row>
    <row r="22870" spans="1:38">
      <c r="A22870" s="37" t="s">
        <v>47</v>
      </c>
      <c r="B22870" s="38">
        <v>43139.166666666664</v>
      </c>
      <c r="C22870" s="39">
        <v>43138</v>
      </c>
      <c r="D22870" s="56">
        <v>20</v>
      </c>
      <c r="E22870" s="38">
        <v>43138.833333333336</v>
      </c>
      <c r="F22870" s="40" t="s">
        <v>240</v>
      </c>
      <c r="G22870" s="48">
        <v>33885</v>
      </c>
      <c r="H22870" s="48">
        <v>34411</v>
      </c>
      <c r="I22870" s="48">
        <v>22570</v>
      </c>
      <c r="J22870" s="48">
        <v>-1106</v>
      </c>
      <c r="U22870" s="48">
        <v>-11715</v>
      </c>
      <c r="AC22870" s="48">
        <v>-5717</v>
      </c>
      <c r="AF22870" s="48">
        <v>-6034</v>
      </c>
      <c r="AJ22870" s="48">
        <v>36</v>
      </c>
      <c r="AK22870" s="49">
        <v>-10735</v>
      </c>
      <c r="AL22870" s="49">
        <v>10609</v>
      </c>
    </row>
    <row r="22871" spans="1:38">
      <c r="A22871" s="37" t="s">
        <v>47</v>
      </c>
      <c r="B22871" s="38">
        <v>43139.208333333336</v>
      </c>
      <c r="C22871" s="39">
        <v>43138</v>
      </c>
      <c r="D22871" s="56">
        <v>21</v>
      </c>
      <c r="E22871" s="38">
        <v>43138.875</v>
      </c>
      <c r="F22871" s="40" t="s">
        <v>240</v>
      </c>
      <c r="G22871" s="48">
        <v>32732</v>
      </c>
      <c r="H22871" s="48">
        <v>33204</v>
      </c>
      <c r="I22871" s="48">
        <v>21428</v>
      </c>
      <c r="J22871" s="48">
        <v>-1490</v>
      </c>
      <c r="U22871" s="48">
        <v>-11782</v>
      </c>
      <c r="AC22871" s="48">
        <v>-5816</v>
      </c>
      <c r="AF22871" s="48">
        <v>-5997</v>
      </c>
      <c r="AJ22871" s="48">
        <v>31</v>
      </c>
      <c r="AK22871" s="49">
        <v>-10286</v>
      </c>
      <c r="AL22871" s="49">
        <v>10292</v>
      </c>
    </row>
    <row r="22872" spans="1:38">
      <c r="A22872" s="37" t="s">
        <v>47</v>
      </c>
      <c r="B22872" s="38">
        <v>43139.25</v>
      </c>
      <c r="C22872" s="39">
        <v>43138</v>
      </c>
      <c r="D22872" s="56">
        <v>22</v>
      </c>
      <c r="E22872" s="38">
        <v>43138.916666666664</v>
      </c>
      <c r="F22872" s="40" t="s">
        <v>240</v>
      </c>
      <c r="G22872" s="48">
        <v>30966</v>
      </c>
      <c r="H22872" s="48">
        <v>31485</v>
      </c>
      <c r="I22872" s="48">
        <v>19839</v>
      </c>
      <c r="J22872" s="48">
        <v>-1470</v>
      </c>
      <c r="U22872" s="48">
        <v>-11650</v>
      </c>
      <c r="AC22872" s="48">
        <v>-5937</v>
      </c>
      <c r="AF22872" s="48">
        <v>-5742</v>
      </c>
      <c r="AJ22872" s="48">
        <v>29</v>
      </c>
      <c r="AK22872" s="49">
        <v>-10176</v>
      </c>
      <c r="AL22872" s="49">
        <v>10180</v>
      </c>
    </row>
    <row r="22873" spans="1:38">
      <c r="A22873" s="37" t="s">
        <v>47</v>
      </c>
      <c r="B22873" s="38">
        <v>43139.291666666664</v>
      </c>
      <c r="C22873" s="39">
        <v>43138</v>
      </c>
      <c r="D22873" s="56">
        <v>23</v>
      </c>
      <c r="E22873" s="38">
        <v>43138.958333333336</v>
      </c>
      <c r="F22873" s="40" t="s">
        <v>240</v>
      </c>
      <c r="G22873" s="48">
        <v>28701</v>
      </c>
      <c r="H22873" s="48">
        <v>29155</v>
      </c>
      <c r="I22873" s="48">
        <v>18175</v>
      </c>
      <c r="J22873" s="48">
        <v>-1265</v>
      </c>
      <c r="U22873" s="48">
        <v>-10984</v>
      </c>
      <c r="AC22873" s="48">
        <v>-6361</v>
      </c>
      <c r="AF22873" s="48">
        <v>-4647</v>
      </c>
      <c r="AJ22873" s="48">
        <v>24</v>
      </c>
      <c r="AK22873" s="49">
        <v>-9715</v>
      </c>
      <c r="AL22873" s="49">
        <v>9719</v>
      </c>
    </row>
    <row r="22874" spans="1:38">
      <c r="A22874" s="37" t="s">
        <v>47</v>
      </c>
      <c r="B22874" s="38">
        <v>43139.333333333336</v>
      </c>
      <c r="C22874" s="39">
        <v>43138</v>
      </c>
      <c r="D22874" s="56">
        <v>24</v>
      </c>
      <c r="E22874" s="38">
        <v>43139</v>
      </c>
      <c r="F22874" s="40" t="s">
        <v>240</v>
      </c>
      <c r="G22874" s="48">
        <v>26696</v>
      </c>
      <c r="H22874" s="48">
        <v>27039</v>
      </c>
      <c r="I22874" s="48">
        <v>16493</v>
      </c>
      <c r="J22874" s="48">
        <v>-1225</v>
      </c>
      <c r="U22874" s="48">
        <v>-10563</v>
      </c>
      <c r="AC22874" s="48">
        <v>-6072</v>
      </c>
      <c r="AF22874" s="48">
        <v>-4531</v>
      </c>
      <c r="AJ22874" s="48">
        <v>40</v>
      </c>
      <c r="AK22874" s="49">
        <v>-9321</v>
      </c>
      <c r="AL22874" s="49">
        <v>9338</v>
      </c>
    </row>
    <row r="22875" spans="1:38">
      <c r="A22875" s="37" t="s">
        <v>47</v>
      </c>
      <c r="B22875" s="38">
        <v>43139.375</v>
      </c>
      <c r="C22875" s="39">
        <v>43139</v>
      </c>
      <c r="D22875" s="56">
        <v>1</v>
      </c>
      <c r="E22875" s="38">
        <v>43139.041666666664</v>
      </c>
      <c r="F22875" s="40" t="s">
        <v>240</v>
      </c>
      <c r="G22875" s="48">
        <v>25249</v>
      </c>
      <c r="H22875" s="48">
        <v>25758</v>
      </c>
      <c r="I22875" s="48">
        <v>14945</v>
      </c>
      <c r="J22875" s="48">
        <v>-10812</v>
      </c>
      <c r="U22875" s="48">
        <v>-10819</v>
      </c>
      <c r="AC22875" s="48">
        <v>-6606</v>
      </c>
      <c r="AF22875" s="48">
        <v>-4247</v>
      </c>
      <c r="AJ22875" s="48">
        <v>34</v>
      </c>
      <c r="AK22875" s="49">
        <v>-1</v>
      </c>
      <c r="AL22875" s="49">
        <v>7</v>
      </c>
    </row>
    <row r="22876" spans="1:38">
      <c r="A22876" s="37" t="s">
        <v>47</v>
      </c>
      <c r="B22876" s="38">
        <v>43139.416666666664</v>
      </c>
      <c r="C22876" s="39">
        <v>43139</v>
      </c>
      <c r="D22876" s="56">
        <v>2</v>
      </c>
      <c r="E22876" s="38">
        <v>43139.083333333336</v>
      </c>
      <c r="F22876" s="40" t="s">
        <v>240</v>
      </c>
      <c r="G22876" s="48">
        <v>24312</v>
      </c>
      <c r="H22876" s="48">
        <v>24824</v>
      </c>
      <c r="I22876" s="48">
        <v>14122</v>
      </c>
      <c r="J22876" s="48">
        <v>-10703</v>
      </c>
      <c r="U22876" s="48">
        <v>-10708</v>
      </c>
      <c r="AC22876" s="48">
        <v>-6658</v>
      </c>
      <c r="AF22876" s="48">
        <v>-4073</v>
      </c>
      <c r="AJ22876" s="48">
        <v>23</v>
      </c>
      <c r="AK22876" s="49">
        <v>1</v>
      </c>
      <c r="AL22876" s="49">
        <v>5</v>
      </c>
    </row>
    <row r="22877" spans="1:38">
      <c r="A22877" s="37" t="s">
        <v>47</v>
      </c>
      <c r="B22877" s="38">
        <v>43139.458333333336</v>
      </c>
      <c r="C22877" s="39">
        <v>43139</v>
      </c>
      <c r="D22877" s="56">
        <v>3</v>
      </c>
      <c r="E22877" s="38">
        <v>43139.125</v>
      </c>
      <c r="F22877" s="40" t="s">
        <v>240</v>
      </c>
      <c r="G22877" s="48">
        <v>23826</v>
      </c>
      <c r="H22877" s="48">
        <v>24290</v>
      </c>
      <c r="I22877" s="48">
        <v>13828</v>
      </c>
      <c r="J22877" s="48">
        <v>-10463</v>
      </c>
      <c r="U22877" s="48">
        <v>-10447</v>
      </c>
      <c r="AC22877" s="48">
        <v>-6666</v>
      </c>
      <c r="AF22877" s="48">
        <v>-3782</v>
      </c>
      <c r="AJ22877" s="48">
        <v>1</v>
      </c>
      <c r="AK22877" s="49">
        <v>1</v>
      </c>
      <c r="AL22877" s="49">
        <v>-16</v>
      </c>
    </row>
    <row r="22878" spans="1:38">
      <c r="A22878" s="37" t="s">
        <v>47</v>
      </c>
      <c r="B22878" s="38">
        <v>43139.5</v>
      </c>
      <c r="C22878" s="39">
        <v>43139</v>
      </c>
      <c r="D22878" s="56">
        <v>4</v>
      </c>
      <c r="E22878" s="38">
        <v>43139.166666666664</v>
      </c>
      <c r="F22878" s="40" t="s">
        <v>240</v>
      </c>
      <c r="G22878" s="48">
        <v>23775</v>
      </c>
      <c r="H22878" s="48">
        <v>24207</v>
      </c>
      <c r="I22878" s="48">
        <v>13475</v>
      </c>
      <c r="J22878" s="48">
        <v>-10730</v>
      </c>
      <c r="U22878" s="48">
        <v>-10738</v>
      </c>
      <c r="AC22878" s="48">
        <v>-6792</v>
      </c>
      <c r="AF22878" s="48">
        <v>-3923</v>
      </c>
      <c r="AJ22878" s="48">
        <v>-23</v>
      </c>
      <c r="AK22878" s="49">
        <v>-2</v>
      </c>
      <c r="AL22878" s="49">
        <v>8</v>
      </c>
    </row>
    <row r="22879" spans="1:38">
      <c r="A22879" s="37" t="s">
        <v>47</v>
      </c>
      <c r="B22879" s="38">
        <v>43139.541666666664</v>
      </c>
      <c r="C22879" s="39">
        <v>43139</v>
      </c>
      <c r="D22879" s="56">
        <v>5</v>
      </c>
      <c r="E22879" s="38">
        <v>43139.208333333336</v>
      </c>
      <c r="F22879" s="40" t="s">
        <v>240</v>
      </c>
      <c r="G22879" s="48">
        <v>24489</v>
      </c>
      <c r="H22879" s="48">
        <v>24933</v>
      </c>
      <c r="I22879" s="48">
        <v>14247</v>
      </c>
      <c r="J22879" s="48">
        <v>-10686</v>
      </c>
      <c r="U22879" s="48">
        <v>-10675</v>
      </c>
      <c r="AC22879" s="48">
        <v>-6696</v>
      </c>
      <c r="AF22879" s="48">
        <v>-3976</v>
      </c>
      <c r="AJ22879" s="48">
        <v>-3</v>
      </c>
      <c r="AK22879" s="49">
        <v>0</v>
      </c>
      <c r="AL22879" s="49">
        <v>-11</v>
      </c>
    </row>
    <row r="22880" spans="1:38">
      <c r="A22880" s="37" t="s">
        <v>47</v>
      </c>
      <c r="B22880" s="38">
        <v>43139.583333333336</v>
      </c>
      <c r="C22880" s="39">
        <v>43139</v>
      </c>
      <c r="D22880" s="56">
        <v>6</v>
      </c>
      <c r="E22880" s="38">
        <v>43139.25</v>
      </c>
      <c r="F22880" s="40" t="s">
        <v>240</v>
      </c>
      <c r="G22880" s="48">
        <v>26481</v>
      </c>
      <c r="H22880" s="48">
        <v>26793</v>
      </c>
      <c r="I22880" s="48">
        <v>16177</v>
      </c>
      <c r="J22880" s="48">
        <v>-10618</v>
      </c>
      <c r="U22880" s="48">
        <v>-10614</v>
      </c>
      <c r="AC22880" s="48">
        <v>-6397</v>
      </c>
      <c r="AF22880" s="48">
        <v>-4228</v>
      </c>
      <c r="AJ22880" s="48">
        <v>11</v>
      </c>
      <c r="AK22880" s="49">
        <v>2</v>
      </c>
      <c r="AL22880" s="49">
        <v>-4</v>
      </c>
    </row>
    <row r="22881" spans="1:38">
      <c r="A22881" s="37" t="s">
        <v>47</v>
      </c>
      <c r="B22881" s="38">
        <v>43139.625</v>
      </c>
      <c r="C22881" s="39">
        <v>43139</v>
      </c>
      <c r="D22881" s="56">
        <v>7</v>
      </c>
      <c r="E22881" s="38">
        <v>43139.291666666664</v>
      </c>
      <c r="F22881" s="40" t="s">
        <v>240</v>
      </c>
      <c r="G22881" s="48">
        <v>29012</v>
      </c>
      <c r="H22881" s="48">
        <v>29915</v>
      </c>
      <c r="I22881" s="48">
        <v>18608</v>
      </c>
      <c r="J22881" s="48">
        <v>-11308</v>
      </c>
      <c r="U22881" s="48">
        <v>-11220</v>
      </c>
      <c r="AC22881" s="48">
        <v>-6185</v>
      </c>
      <c r="AF22881" s="48">
        <v>-5068</v>
      </c>
      <c r="AJ22881" s="48">
        <v>33</v>
      </c>
      <c r="AK22881" s="49">
        <v>1</v>
      </c>
      <c r="AL22881" s="49">
        <v>-88</v>
      </c>
    </row>
    <row r="22882" spans="1:38">
      <c r="A22882" s="37" t="s">
        <v>47</v>
      </c>
      <c r="B22882" s="38">
        <v>43139.666666666664</v>
      </c>
      <c r="C22882" s="39">
        <v>43139</v>
      </c>
      <c r="D22882" s="56">
        <v>8</v>
      </c>
      <c r="E22882" s="38">
        <v>43139.333333333336</v>
      </c>
      <c r="F22882" s="40" t="s">
        <v>240</v>
      </c>
      <c r="G22882" s="48">
        <v>29999</v>
      </c>
      <c r="H22882" s="48">
        <v>31115</v>
      </c>
      <c r="I22882" s="48">
        <v>20415</v>
      </c>
      <c r="J22882" s="48">
        <v>-10702</v>
      </c>
      <c r="U22882" s="48">
        <v>-10573</v>
      </c>
      <c r="AC22882" s="48">
        <v>-5600</v>
      </c>
      <c r="AF22882" s="48">
        <v>-5009</v>
      </c>
      <c r="AJ22882" s="48">
        <v>36</v>
      </c>
      <c r="AK22882" s="49">
        <v>2</v>
      </c>
      <c r="AL22882" s="49">
        <v>-129</v>
      </c>
    </row>
    <row r="22883" spans="1:38">
      <c r="A22883" s="37" t="s">
        <v>47</v>
      </c>
      <c r="B22883" s="38">
        <v>43139.708333333336</v>
      </c>
      <c r="C22883" s="39">
        <v>43139</v>
      </c>
      <c r="D22883" s="56">
        <v>9</v>
      </c>
      <c r="E22883" s="38">
        <v>43139.375</v>
      </c>
      <c r="F22883" s="40" t="s">
        <v>240</v>
      </c>
      <c r="G22883" s="48">
        <v>29524</v>
      </c>
      <c r="H22883" s="48">
        <v>30697</v>
      </c>
      <c r="I22883" s="48">
        <v>21667</v>
      </c>
      <c r="J22883" s="48">
        <v>-9030</v>
      </c>
      <c r="U22883" s="48">
        <v>-9028</v>
      </c>
      <c r="AC22883" s="48">
        <v>-5348</v>
      </c>
      <c r="AF22883" s="48">
        <v>-3716</v>
      </c>
      <c r="AJ22883" s="48">
        <v>36</v>
      </c>
      <c r="AK22883" s="49">
        <v>0</v>
      </c>
      <c r="AL22883" s="49">
        <v>-2</v>
      </c>
    </row>
    <row r="22884" spans="1:38">
      <c r="A22884" s="37" t="s">
        <v>47</v>
      </c>
      <c r="B22884" s="38">
        <v>43139.75</v>
      </c>
      <c r="C22884" s="39">
        <v>43139</v>
      </c>
      <c r="D22884" s="56">
        <v>10</v>
      </c>
      <c r="E22884" s="38">
        <v>43139.416666666664</v>
      </c>
      <c r="F22884" s="40" t="s">
        <v>240</v>
      </c>
      <c r="G22884" s="48">
        <v>29016</v>
      </c>
      <c r="H22884" s="48">
        <v>30172</v>
      </c>
      <c r="I22884" s="48">
        <v>22307</v>
      </c>
      <c r="J22884" s="48">
        <v>-7865</v>
      </c>
      <c r="U22884" s="48">
        <v>-7911</v>
      </c>
      <c r="AC22884" s="48">
        <v>-4734</v>
      </c>
      <c r="AF22884" s="48">
        <v>-3198</v>
      </c>
      <c r="AJ22884" s="48">
        <v>21</v>
      </c>
      <c r="AK22884" s="49">
        <v>0</v>
      </c>
      <c r="AL22884" s="49">
        <v>46</v>
      </c>
    </row>
    <row r="22885" spans="1:38">
      <c r="A22885" s="37" t="s">
        <v>47</v>
      </c>
      <c r="B22885" s="38">
        <v>43139.791666666664</v>
      </c>
      <c r="C22885" s="39">
        <v>43139</v>
      </c>
      <c r="D22885" s="56">
        <v>11</v>
      </c>
      <c r="E22885" s="38">
        <v>43139.458333333336</v>
      </c>
      <c r="F22885" s="40" t="s">
        <v>240</v>
      </c>
      <c r="G22885" s="48">
        <v>28921</v>
      </c>
      <c r="H22885" s="48">
        <v>30164</v>
      </c>
      <c r="I22885" s="48">
        <v>22614</v>
      </c>
      <c r="J22885" s="48">
        <v>-7552</v>
      </c>
      <c r="U22885" s="48">
        <v>-7593</v>
      </c>
      <c r="AC22885" s="48">
        <v>-4637</v>
      </c>
      <c r="AF22885" s="48">
        <v>-2996</v>
      </c>
      <c r="AJ22885" s="48">
        <v>40</v>
      </c>
      <c r="AK22885" s="49">
        <v>2</v>
      </c>
      <c r="AL22885" s="49">
        <v>41</v>
      </c>
    </row>
    <row r="22886" spans="1:38">
      <c r="A22886" s="37" t="s">
        <v>47</v>
      </c>
      <c r="B22886" s="38">
        <v>43139.833333333336</v>
      </c>
      <c r="C22886" s="39">
        <v>43139</v>
      </c>
      <c r="D22886" s="56">
        <v>12</v>
      </c>
      <c r="E22886" s="38">
        <v>43139.5</v>
      </c>
      <c r="F22886" s="40" t="s">
        <v>240</v>
      </c>
      <c r="G22886" s="48">
        <v>29098</v>
      </c>
      <c r="H22886" s="48">
        <v>30121</v>
      </c>
      <c r="I22886" s="48">
        <v>22796</v>
      </c>
      <c r="J22886" s="48">
        <v>-7326</v>
      </c>
      <c r="U22886" s="48">
        <v>-7369</v>
      </c>
      <c r="AC22886" s="48">
        <v>-4457</v>
      </c>
      <c r="AF22886" s="48">
        <v>-2947</v>
      </c>
      <c r="AJ22886" s="48">
        <v>35</v>
      </c>
      <c r="AK22886" s="49">
        <v>1</v>
      </c>
      <c r="AL22886" s="49">
        <v>43</v>
      </c>
    </row>
    <row r="22887" spans="1:38">
      <c r="A22887" s="37" t="s">
        <v>47</v>
      </c>
      <c r="B22887" s="38">
        <v>43139.875</v>
      </c>
      <c r="C22887" s="39">
        <v>43139</v>
      </c>
      <c r="D22887" s="56">
        <v>13</v>
      </c>
      <c r="E22887" s="38">
        <v>43139.541666666664</v>
      </c>
      <c r="F22887" s="40" t="s">
        <v>240</v>
      </c>
      <c r="G22887" s="48">
        <v>29366</v>
      </c>
      <c r="H22887" s="48">
        <v>30340</v>
      </c>
      <c r="I22887" s="48">
        <v>23008</v>
      </c>
      <c r="J22887" s="48">
        <v>-7331</v>
      </c>
      <c r="U22887" s="48">
        <v>-7379</v>
      </c>
      <c r="AC22887" s="48">
        <v>-4398</v>
      </c>
      <c r="AF22887" s="48">
        <v>-3015</v>
      </c>
      <c r="AJ22887" s="48">
        <v>34</v>
      </c>
      <c r="AK22887" s="49">
        <v>-1</v>
      </c>
      <c r="AL22887" s="49">
        <v>48</v>
      </c>
    </row>
    <row r="22888" spans="1:38">
      <c r="A22888" s="37" t="s">
        <v>47</v>
      </c>
      <c r="B22888" s="38">
        <v>43139.916666666664</v>
      </c>
      <c r="C22888" s="39">
        <v>43139</v>
      </c>
      <c r="D22888" s="56">
        <v>14</v>
      </c>
      <c r="E22888" s="38">
        <v>43139.583333333336</v>
      </c>
      <c r="F22888" s="40" t="s">
        <v>240</v>
      </c>
      <c r="G22888" s="48">
        <v>29995</v>
      </c>
      <c r="H22888" s="48">
        <v>30943</v>
      </c>
      <c r="I22888" s="48">
        <v>23343</v>
      </c>
      <c r="J22888" s="48">
        <v>-7601</v>
      </c>
      <c r="U22888" s="48">
        <v>-7631</v>
      </c>
      <c r="AC22888" s="48">
        <v>-4514</v>
      </c>
      <c r="AF22888" s="48">
        <v>-3154</v>
      </c>
      <c r="AJ22888" s="48">
        <v>37</v>
      </c>
      <c r="AK22888" s="49">
        <v>1</v>
      </c>
      <c r="AL22888" s="49">
        <v>30</v>
      </c>
    </row>
    <row r="22889" spans="1:38">
      <c r="A22889" s="37" t="s">
        <v>47</v>
      </c>
      <c r="B22889" s="38">
        <v>43139.958333333336</v>
      </c>
      <c r="C22889" s="39">
        <v>43139</v>
      </c>
      <c r="D22889" s="56">
        <v>15</v>
      </c>
      <c r="E22889" s="38">
        <v>43139.625</v>
      </c>
      <c r="F22889" s="40" t="s">
        <v>240</v>
      </c>
      <c r="G22889" s="48">
        <v>30541</v>
      </c>
      <c r="H22889" s="48">
        <v>31488</v>
      </c>
      <c r="I22889" s="48">
        <v>23704</v>
      </c>
      <c r="J22889" s="48">
        <v>-7785</v>
      </c>
      <c r="U22889" s="48">
        <v>-7810</v>
      </c>
      <c r="AC22889" s="48">
        <v>-4560</v>
      </c>
      <c r="AF22889" s="48">
        <v>-3278</v>
      </c>
      <c r="AJ22889" s="48">
        <v>28</v>
      </c>
      <c r="AK22889" s="49">
        <v>1</v>
      </c>
      <c r="AL22889" s="49">
        <v>25</v>
      </c>
    </row>
    <row r="22890" spans="1:38">
      <c r="A22890" s="37" t="s">
        <v>47</v>
      </c>
      <c r="B22890" s="38">
        <v>43140</v>
      </c>
      <c r="C22890" s="39">
        <v>43139</v>
      </c>
      <c r="D22890" s="56">
        <v>16</v>
      </c>
      <c r="E22890" s="38">
        <v>43139.666666666664</v>
      </c>
      <c r="F22890" s="40" t="s">
        <v>240</v>
      </c>
      <c r="G22890" s="48">
        <v>31118</v>
      </c>
      <c r="H22890" s="48">
        <v>31797</v>
      </c>
      <c r="I22890" s="48">
        <v>23327</v>
      </c>
      <c r="J22890" s="48">
        <v>-8471</v>
      </c>
      <c r="U22890" s="48">
        <v>-8493</v>
      </c>
      <c r="AC22890" s="48">
        <v>-4817</v>
      </c>
      <c r="AF22890" s="48">
        <v>-3704</v>
      </c>
      <c r="AJ22890" s="48">
        <v>28</v>
      </c>
      <c r="AK22890" s="49">
        <v>1</v>
      </c>
      <c r="AL22890" s="49">
        <v>22</v>
      </c>
    </row>
    <row r="22891" spans="1:38">
      <c r="A22891" s="37" t="s">
        <v>47</v>
      </c>
      <c r="B22891" s="38">
        <v>43140.041666666664</v>
      </c>
      <c r="C22891" s="39">
        <v>43139</v>
      </c>
      <c r="D22891" s="56">
        <v>17</v>
      </c>
      <c r="E22891" s="38">
        <v>43139.708333333336</v>
      </c>
      <c r="F22891" s="40" t="s">
        <v>240</v>
      </c>
      <c r="G22891" s="48">
        <v>32162</v>
      </c>
      <c r="H22891" s="48">
        <v>32562</v>
      </c>
      <c r="I22891" s="48">
        <v>22123</v>
      </c>
      <c r="J22891" s="48">
        <v>-10439</v>
      </c>
      <c r="U22891" s="48">
        <v>-10432</v>
      </c>
      <c r="AC22891" s="48">
        <v>-5704</v>
      </c>
      <c r="AF22891" s="48">
        <v>-4760</v>
      </c>
      <c r="AJ22891" s="48">
        <v>32</v>
      </c>
      <c r="AK22891" s="49">
        <v>0</v>
      </c>
      <c r="AL22891" s="49">
        <v>-7</v>
      </c>
    </row>
    <row r="22892" spans="1:38">
      <c r="A22892" s="37" t="s">
        <v>47</v>
      </c>
      <c r="B22892" s="38">
        <v>43140.083333333336</v>
      </c>
      <c r="C22892" s="39">
        <v>43139</v>
      </c>
      <c r="D22892" s="56">
        <v>18</v>
      </c>
      <c r="E22892" s="38">
        <v>43139.75</v>
      </c>
      <c r="F22892" s="40" t="s">
        <v>240</v>
      </c>
      <c r="G22892" s="48">
        <v>33537</v>
      </c>
      <c r="H22892" s="48">
        <v>33876</v>
      </c>
      <c r="I22892" s="48">
        <v>22657</v>
      </c>
      <c r="J22892" s="48">
        <v>-11220</v>
      </c>
      <c r="U22892" s="48">
        <v>-11119</v>
      </c>
      <c r="AC22892" s="48">
        <v>-5801</v>
      </c>
      <c r="AF22892" s="48">
        <v>-5349</v>
      </c>
      <c r="AJ22892" s="48">
        <v>31</v>
      </c>
      <c r="AK22892" s="49">
        <v>1</v>
      </c>
      <c r="AL22892" s="49">
        <v>-101</v>
      </c>
    </row>
    <row r="22893" spans="1:38">
      <c r="A22893" s="37" t="s">
        <v>47</v>
      </c>
      <c r="B22893" s="38">
        <v>43140.125</v>
      </c>
      <c r="C22893" s="39">
        <v>43139</v>
      </c>
      <c r="D22893" s="56">
        <v>19</v>
      </c>
      <c r="E22893" s="38">
        <v>43139.791666666664</v>
      </c>
      <c r="F22893" s="40" t="s">
        <v>240</v>
      </c>
      <c r="G22893" s="48">
        <v>34816</v>
      </c>
      <c r="H22893" s="48">
        <v>34957</v>
      </c>
      <c r="I22893" s="48">
        <v>23390</v>
      </c>
      <c r="J22893" s="48">
        <v>-11568</v>
      </c>
      <c r="U22893" s="48">
        <v>-11451</v>
      </c>
      <c r="AC22893" s="48">
        <v>-5824</v>
      </c>
      <c r="AF22893" s="48">
        <v>-5666</v>
      </c>
      <c r="AJ22893" s="48">
        <v>39</v>
      </c>
      <c r="AK22893" s="49">
        <v>1</v>
      </c>
      <c r="AL22893" s="49">
        <v>-117</v>
      </c>
    </row>
    <row r="22894" spans="1:38">
      <c r="A22894" s="37" t="s">
        <v>47</v>
      </c>
      <c r="B22894" s="38">
        <v>43140.166666666664</v>
      </c>
      <c r="C22894" s="39">
        <v>43139</v>
      </c>
      <c r="D22894" s="56">
        <v>20</v>
      </c>
      <c r="E22894" s="38">
        <v>43139.833333333336</v>
      </c>
      <c r="F22894" s="40" t="s">
        <v>240</v>
      </c>
      <c r="G22894" s="48">
        <v>33988</v>
      </c>
      <c r="H22894" s="48">
        <v>34083</v>
      </c>
      <c r="I22894" s="48">
        <v>22751</v>
      </c>
      <c r="J22894" s="48">
        <v>-11332</v>
      </c>
      <c r="U22894" s="48">
        <v>-11229</v>
      </c>
      <c r="AC22894" s="48">
        <v>-5686</v>
      </c>
      <c r="AF22894" s="48">
        <v>-5576</v>
      </c>
      <c r="AJ22894" s="48">
        <v>33</v>
      </c>
      <c r="AK22894" s="49">
        <v>0</v>
      </c>
      <c r="AL22894" s="49">
        <v>-103</v>
      </c>
    </row>
    <row r="22895" spans="1:38">
      <c r="A22895" s="37" t="s">
        <v>47</v>
      </c>
      <c r="B22895" s="38">
        <v>43140.208333333336</v>
      </c>
      <c r="C22895" s="39">
        <v>43139</v>
      </c>
      <c r="D22895" s="56">
        <v>21</v>
      </c>
      <c r="E22895" s="38">
        <v>43139.875</v>
      </c>
      <c r="F22895" s="40" t="s">
        <v>240</v>
      </c>
      <c r="G22895" s="48">
        <v>32704</v>
      </c>
      <c r="H22895" s="48">
        <v>32906</v>
      </c>
      <c r="I22895" s="48">
        <v>21498</v>
      </c>
      <c r="J22895" s="48">
        <v>-11408</v>
      </c>
      <c r="U22895" s="48">
        <v>-11403</v>
      </c>
      <c r="AC22895" s="48">
        <v>-5681</v>
      </c>
      <c r="AF22895" s="48">
        <v>-5760</v>
      </c>
      <c r="AJ22895" s="48">
        <v>38</v>
      </c>
      <c r="AK22895" s="49">
        <v>0</v>
      </c>
      <c r="AL22895" s="49">
        <v>-5</v>
      </c>
    </row>
    <row r="22896" spans="1:38">
      <c r="A22896" s="37" t="s">
        <v>47</v>
      </c>
      <c r="B22896" s="38">
        <v>43140.25</v>
      </c>
      <c r="C22896" s="39">
        <v>43139</v>
      </c>
      <c r="D22896" s="56">
        <v>22</v>
      </c>
      <c r="E22896" s="38">
        <v>43139.916666666664</v>
      </c>
      <c r="F22896" s="40" t="s">
        <v>240</v>
      </c>
      <c r="G22896" s="48">
        <v>30928</v>
      </c>
      <c r="H22896" s="48">
        <v>31158</v>
      </c>
      <c r="I22896" s="48">
        <v>19785</v>
      </c>
      <c r="J22896" s="48">
        <v>-11373</v>
      </c>
      <c r="U22896" s="48">
        <v>-11380</v>
      </c>
      <c r="AC22896" s="48">
        <v>-5937</v>
      </c>
      <c r="AF22896" s="48">
        <v>-5475</v>
      </c>
      <c r="AJ22896" s="48">
        <v>32</v>
      </c>
      <c r="AK22896" s="49">
        <v>0</v>
      </c>
      <c r="AL22896" s="49">
        <v>7</v>
      </c>
    </row>
    <row r="22897" spans="1:38">
      <c r="A22897" s="37" t="s">
        <v>47</v>
      </c>
      <c r="B22897" s="38">
        <v>43140.291666666664</v>
      </c>
      <c r="C22897" s="39">
        <v>43139</v>
      </c>
      <c r="D22897" s="56">
        <v>23</v>
      </c>
      <c r="E22897" s="38">
        <v>43139.958333333336</v>
      </c>
      <c r="F22897" s="40" t="s">
        <v>240</v>
      </c>
      <c r="G22897" s="48">
        <v>28684</v>
      </c>
      <c r="H22897" s="48">
        <v>28969</v>
      </c>
      <c r="I22897" s="48">
        <v>17722</v>
      </c>
      <c r="J22897" s="48">
        <v>-11247</v>
      </c>
      <c r="U22897" s="48">
        <v>-11249</v>
      </c>
      <c r="AC22897" s="48">
        <v>-6696</v>
      </c>
      <c r="AF22897" s="48">
        <v>-4582</v>
      </c>
      <c r="AJ22897" s="48">
        <v>29</v>
      </c>
      <c r="AK22897" s="49">
        <v>0</v>
      </c>
      <c r="AL22897" s="49">
        <v>2</v>
      </c>
    </row>
    <row r="22898" spans="1:38">
      <c r="A22898" s="37" t="s">
        <v>47</v>
      </c>
      <c r="B22898" s="38">
        <v>43140.333333333336</v>
      </c>
      <c r="C22898" s="39">
        <v>43139</v>
      </c>
      <c r="D22898" s="56">
        <v>24</v>
      </c>
      <c r="E22898" s="38">
        <v>43140</v>
      </c>
      <c r="F22898" s="40" t="s">
        <v>240</v>
      </c>
      <c r="G22898" s="48">
        <v>26613</v>
      </c>
      <c r="H22898" s="48">
        <v>27106</v>
      </c>
      <c r="I22898" s="48">
        <v>15994</v>
      </c>
      <c r="J22898" s="48">
        <v>-11112</v>
      </c>
      <c r="U22898" s="48">
        <v>-11115</v>
      </c>
      <c r="AC22898" s="48">
        <v>-6708</v>
      </c>
      <c r="AF22898" s="48">
        <v>-4438</v>
      </c>
      <c r="AJ22898" s="48">
        <v>31</v>
      </c>
      <c r="AK22898" s="49">
        <v>0</v>
      </c>
      <c r="AL22898" s="49">
        <v>3</v>
      </c>
    </row>
    <row r="22899" spans="1:38">
      <c r="A22899" s="37" t="s">
        <v>47</v>
      </c>
      <c r="B22899" s="38">
        <v>43140.375</v>
      </c>
      <c r="C22899" s="39">
        <v>43140</v>
      </c>
      <c r="D22899" s="56">
        <v>1</v>
      </c>
      <c r="E22899" s="38">
        <v>43140.041666666664</v>
      </c>
      <c r="F22899" s="40" t="s">
        <v>240</v>
      </c>
      <c r="G22899" s="48">
        <v>25272</v>
      </c>
      <c r="H22899" s="48">
        <v>25727</v>
      </c>
      <c r="I22899" s="48">
        <v>14406</v>
      </c>
      <c r="J22899" s="48">
        <v>-11301</v>
      </c>
      <c r="U22899" s="48">
        <v>-10380</v>
      </c>
      <c r="AC22899" s="48">
        <v>-6569</v>
      </c>
      <c r="AF22899" s="48">
        <v>-3827</v>
      </c>
      <c r="AJ22899" s="48">
        <v>16</v>
      </c>
      <c r="AK22899" s="49">
        <v>-20</v>
      </c>
      <c r="AL22899" s="49">
        <v>-921</v>
      </c>
    </row>
    <row r="22900" spans="1:38">
      <c r="A22900" s="37" t="s">
        <v>47</v>
      </c>
      <c r="B22900" s="38">
        <v>43140.416666666664</v>
      </c>
      <c r="C22900" s="39">
        <v>43140</v>
      </c>
      <c r="D22900" s="56">
        <v>2</v>
      </c>
      <c r="E22900" s="38">
        <v>43140.083333333336</v>
      </c>
      <c r="F22900" s="40" t="s">
        <v>240</v>
      </c>
      <c r="G22900" s="48">
        <v>24395</v>
      </c>
      <c r="H22900" s="48">
        <v>24769</v>
      </c>
      <c r="I22900" s="48">
        <v>13780</v>
      </c>
      <c r="J22900" s="48">
        <v>-10953</v>
      </c>
      <c r="U22900" s="48">
        <v>-10031</v>
      </c>
      <c r="AC22900" s="48">
        <v>-6513</v>
      </c>
      <c r="AF22900" s="48">
        <v>-3524</v>
      </c>
      <c r="AJ22900" s="48">
        <v>6</v>
      </c>
      <c r="AK22900" s="49">
        <v>-36</v>
      </c>
      <c r="AL22900" s="49">
        <v>-922</v>
      </c>
    </row>
    <row r="22901" spans="1:38">
      <c r="A22901" s="37" t="s">
        <v>47</v>
      </c>
      <c r="B22901" s="38">
        <v>43140.458333333336</v>
      </c>
      <c r="C22901" s="39">
        <v>43140</v>
      </c>
      <c r="D22901" s="56">
        <v>3</v>
      </c>
      <c r="E22901" s="38">
        <v>43140.125</v>
      </c>
      <c r="F22901" s="40" t="s">
        <v>240</v>
      </c>
      <c r="G22901" s="48">
        <v>23861</v>
      </c>
      <c r="H22901" s="48">
        <v>24280</v>
      </c>
      <c r="I22901" s="48">
        <v>13461</v>
      </c>
      <c r="J22901" s="48">
        <v>-10770</v>
      </c>
      <c r="U22901" s="48">
        <v>-9839</v>
      </c>
      <c r="AC22901" s="48">
        <v>-6507</v>
      </c>
      <c r="AF22901" s="48">
        <v>-3316</v>
      </c>
      <c r="AJ22901" s="48">
        <v>-16</v>
      </c>
      <c r="AK22901" s="49">
        <v>-49</v>
      </c>
      <c r="AL22901" s="49">
        <v>-931</v>
      </c>
    </row>
    <row r="22902" spans="1:38">
      <c r="A22902" s="37" t="s">
        <v>47</v>
      </c>
      <c r="B22902" s="38">
        <v>43140.5</v>
      </c>
      <c r="C22902" s="39">
        <v>43140</v>
      </c>
      <c r="D22902" s="56">
        <v>4</v>
      </c>
      <c r="E22902" s="38">
        <v>43140.166666666664</v>
      </c>
      <c r="F22902" s="40" t="s">
        <v>240</v>
      </c>
      <c r="G22902" s="48">
        <v>23822</v>
      </c>
      <c r="H22902" s="48">
        <v>24167</v>
      </c>
      <c r="I22902" s="48">
        <v>13604</v>
      </c>
      <c r="J22902" s="48">
        <v>-10503</v>
      </c>
      <c r="U22902" s="48">
        <v>-9586</v>
      </c>
      <c r="AC22902" s="48">
        <v>-6458</v>
      </c>
      <c r="AF22902" s="48">
        <v>-3099</v>
      </c>
      <c r="AJ22902" s="48">
        <v>-29</v>
      </c>
      <c r="AK22902" s="49">
        <v>-60</v>
      </c>
      <c r="AL22902" s="49">
        <v>-917</v>
      </c>
    </row>
    <row r="22903" spans="1:38">
      <c r="A22903" s="37" t="s">
        <v>47</v>
      </c>
      <c r="B22903" s="38">
        <v>43140.541666666664</v>
      </c>
      <c r="C22903" s="39">
        <v>43140</v>
      </c>
      <c r="D22903" s="56">
        <v>5</v>
      </c>
      <c r="E22903" s="38">
        <v>43140.208333333336</v>
      </c>
      <c r="F22903" s="40" t="s">
        <v>240</v>
      </c>
      <c r="G22903" s="48">
        <v>24553</v>
      </c>
      <c r="H22903" s="48">
        <v>24825</v>
      </c>
      <c r="I22903" s="48">
        <v>14145</v>
      </c>
      <c r="J22903" s="48">
        <v>-10645</v>
      </c>
      <c r="U22903" s="48">
        <v>-9783</v>
      </c>
      <c r="AC22903" s="48">
        <v>-6431</v>
      </c>
      <c r="AF22903" s="48">
        <v>-3347</v>
      </c>
      <c r="AJ22903" s="48">
        <v>-5</v>
      </c>
      <c r="AK22903" s="49">
        <v>-35</v>
      </c>
      <c r="AL22903" s="49">
        <v>-862</v>
      </c>
    </row>
    <row r="22904" spans="1:38">
      <c r="A22904" s="37" t="s">
        <v>47</v>
      </c>
      <c r="B22904" s="38">
        <v>43140.583333333336</v>
      </c>
      <c r="C22904" s="39">
        <v>43140</v>
      </c>
      <c r="D22904" s="56">
        <v>6</v>
      </c>
      <c r="E22904" s="38">
        <v>43140.25</v>
      </c>
      <c r="F22904" s="40" t="s">
        <v>240</v>
      </c>
      <c r="G22904" s="48">
        <v>26374</v>
      </c>
      <c r="H22904" s="48">
        <v>26532</v>
      </c>
      <c r="I22904" s="48">
        <v>15933</v>
      </c>
      <c r="J22904" s="48">
        <v>-10709</v>
      </c>
      <c r="U22904" s="48">
        <v>-10200</v>
      </c>
      <c r="AC22904" s="48">
        <v>-6378</v>
      </c>
      <c r="AF22904" s="48">
        <v>-3821</v>
      </c>
      <c r="AJ22904" s="48">
        <v>-1</v>
      </c>
      <c r="AK22904" s="49">
        <v>110</v>
      </c>
      <c r="AL22904" s="49">
        <v>-509</v>
      </c>
    </row>
    <row r="22905" spans="1:38">
      <c r="A22905" s="37" t="s">
        <v>47</v>
      </c>
      <c r="B22905" s="38">
        <v>43140.625</v>
      </c>
      <c r="C22905" s="39">
        <v>43140</v>
      </c>
      <c r="D22905" s="56">
        <v>7</v>
      </c>
      <c r="E22905" s="38">
        <v>43140.291666666664</v>
      </c>
      <c r="F22905" s="40" t="s">
        <v>240</v>
      </c>
      <c r="G22905" s="48">
        <v>29283</v>
      </c>
      <c r="H22905" s="48">
        <v>29320</v>
      </c>
      <c r="I22905" s="48">
        <v>18314</v>
      </c>
      <c r="J22905" s="48">
        <v>-11171</v>
      </c>
      <c r="U22905" s="48">
        <v>-10493</v>
      </c>
      <c r="AC22905" s="48">
        <v>-5950</v>
      </c>
      <c r="AF22905" s="48">
        <v>-4571</v>
      </c>
      <c r="AJ22905" s="48">
        <v>28</v>
      </c>
      <c r="AK22905" s="49">
        <v>165</v>
      </c>
      <c r="AL22905" s="49">
        <v>-678</v>
      </c>
    </row>
    <row r="22906" spans="1:38">
      <c r="A22906" s="37" t="s">
        <v>47</v>
      </c>
      <c r="B22906" s="38">
        <v>43140.666666666664</v>
      </c>
      <c r="C22906" s="39">
        <v>43140</v>
      </c>
      <c r="D22906" s="56">
        <v>8</v>
      </c>
      <c r="E22906" s="38">
        <v>43140.333333333336</v>
      </c>
      <c r="F22906" s="40" t="s">
        <v>240</v>
      </c>
      <c r="G22906" s="48">
        <v>30305</v>
      </c>
      <c r="H22906" s="48">
        <v>30555</v>
      </c>
      <c r="I22906" s="48">
        <v>20508</v>
      </c>
      <c r="J22906" s="48">
        <v>-10184</v>
      </c>
      <c r="U22906" s="48">
        <v>-9481</v>
      </c>
      <c r="AC22906" s="48">
        <v>-5293</v>
      </c>
      <c r="AF22906" s="48">
        <v>-4219</v>
      </c>
      <c r="AJ22906" s="48">
        <v>31</v>
      </c>
      <c r="AK22906" s="49">
        <v>137</v>
      </c>
      <c r="AL22906" s="49">
        <v>-703</v>
      </c>
    </row>
    <row r="22907" spans="1:38">
      <c r="A22907" s="37" t="s">
        <v>47</v>
      </c>
      <c r="B22907" s="38">
        <v>43140.708333333336</v>
      </c>
      <c r="C22907" s="39">
        <v>43140</v>
      </c>
      <c r="D22907" s="56">
        <v>9</v>
      </c>
      <c r="E22907" s="38">
        <v>43140.375</v>
      </c>
      <c r="F22907" s="40" t="s">
        <v>240</v>
      </c>
      <c r="G22907" s="48">
        <v>29949</v>
      </c>
      <c r="H22907" s="48">
        <v>30286</v>
      </c>
      <c r="I22907" s="48">
        <v>21988</v>
      </c>
      <c r="J22907" s="48">
        <v>-8371</v>
      </c>
      <c r="U22907" s="48">
        <v>-7613</v>
      </c>
      <c r="AC22907" s="48">
        <v>-4364</v>
      </c>
      <c r="AF22907" s="48">
        <v>-3287</v>
      </c>
      <c r="AJ22907" s="48">
        <v>38</v>
      </c>
      <c r="AK22907" s="49">
        <v>73</v>
      </c>
      <c r="AL22907" s="49">
        <v>-758</v>
      </c>
    </row>
    <row r="22908" spans="1:38">
      <c r="A22908" s="37" t="s">
        <v>47</v>
      </c>
      <c r="B22908" s="38">
        <v>43140.75</v>
      </c>
      <c r="C22908" s="39">
        <v>43140</v>
      </c>
      <c r="D22908" s="56">
        <v>10</v>
      </c>
      <c r="E22908" s="38">
        <v>43140.416666666664</v>
      </c>
      <c r="F22908" s="40" t="s">
        <v>240</v>
      </c>
      <c r="G22908" s="48">
        <v>29632</v>
      </c>
      <c r="H22908" s="48">
        <v>29738</v>
      </c>
      <c r="I22908" s="48">
        <v>23051</v>
      </c>
      <c r="J22908" s="48">
        <v>-6724</v>
      </c>
      <c r="U22908" s="48">
        <v>-6006</v>
      </c>
      <c r="AC22908" s="48">
        <v>-3333</v>
      </c>
      <c r="AF22908" s="48">
        <v>-2708</v>
      </c>
      <c r="AJ22908" s="48">
        <v>35</v>
      </c>
      <c r="AK22908" s="49">
        <v>37</v>
      </c>
      <c r="AL22908" s="49">
        <v>-718</v>
      </c>
    </row>
    <row r="22909" spans="1:38">
      <c r="A22909" s="37" t="s">
        <v>47</v>
      </c>
      <c r="B22909" s="38">
        <v>43140.791666666664</v>
      </c>
      <c r="C22909" s="39">
        <v>43140</v>
      </c>
      <c r="D22909" s="56">
        <v>11</v>
      </c>
      <c r="E22909" s="38">
        <v>43140.458333333336</v>
      </c>
      <c r="F22909" s="40" t="s">
        <v>240</v>
      </c>
      <c r="G22909" s="48">
        <v>29417</v>
      </c>
      <c r="H22909" s="48">
        <v>29391</v>
      </c>
      <c r="I22909" s="48">
        <v>22735</v>
      </c>
      <c r="J22909" s="48">
        <v>-6710</v>
      </c>
      <c r="U22909" s="48">
        <v>-6012</v>
      </c>
      <c r="AC22909" s="48">
        <v>-3164</v>
      </c>
      <c r="AF22909" s="48">
        <v>-2893</v>
      </c>
      <c r="AJ22909" s="48">
        <v>45</v>
      </c>
      <c r="AK22909" s="49">
        <v>54</v>
      </c>
      <c r="AL22909" s="49">
        <v>-698</v>
      </c>
    </row>
    <row r="22910" spans="1:38">
      <c r="A22910" s="37" t="s">
        <v>47</v>
      </c>
      <c r="B22910" s="38">
        <v>43140.833333333336</v>
      </c>
      <c r="C22910" s="39">
        <v>43140</v>
      </c>
      <c r="D22910" s="56">
        <v>12</v>
      </c>
      <c r="E22910" s="38">
        <v>43140.5</v>
      </c>
      <c r="F22910" s="40" t="s">
        <v>240</v>
      </c>
      <c r="G22910" s="48">
        <v>29304</v>
      </c>
      <c r="H22910" s="48">
        <v>29271</v>
      </c>
      <c r="I22910" s="48">
        <v>22668</v>
      </c>
      <c r="J22910" s="48">
        <v>-6691</v>
      </c>
      <c r="U22910" s="48">
        <v>-6083</v>
      </c>
      <c r="AC22910" s="48">
        <v>-3336</v>
      </c>
      <c r="AF22910" s="48">
        <v>-2779</v>
      </c>
      <c r="AJ22910" s="48">
        <v>32</v>
      </c>
      <c r="AK22910" s="49">
        <v>88</v>
      </c>
      <c r="AL22910" s="49">
        <v>-608</v>
      </c>
    </row>
    <row r="22911" spans="1:38">
      <c r="A22911" s="37" t="s">
        <v>47</v>
      </c>
      <c r="B22911" s="38">
        <v>43140.875</v>
      </c>
      <c r="C22911" s="39">
        <v>43140</v>
      </c>
      <c r="D22911" s="56">
        <v>13</v>
      </c>
      <c r="E22911" s="38">
        <v>43140.541666666664</v>
      </c>
      <c r="F22911" s="40" t="s">
        <v>240</v>
      </c>
      <c r="G22911" s="48">
        <v>29430</v>
      </c>
      <c r="H22911" s="48">
        <v>29321</v>
      </c>
      <c r="I22911" s="48">
        <v>22644</v>
      </c>
      <c r="J22911" s="48">
        <v>-6789</v>
      </c>
      <c r="U22911" s="48">
        <v>-6189</v>
      </c>
      <c r="AC22911" s="48">
        <v>-3362</v>
      </c>
      <c r="AF22911" s="48">
        <v>-2878</v>
      </c>
      <c r="AJ22911" s="48">
        <v>51</v>
      </c>
      <c r="AK22911" s="49">
        <v>112</v>
      </c>
      <c r="AL22911" s="49">
        <v>-600</v>
      </c>
    </row>
    <row r="22912" spans="1:38">
      <c r="A22912" s="37" t="s">
        <v>47</v>
      </c>
      <c r="B22912" s="38">
        <v>43140.916666666664</v>
      </c>
      <c r="C22912" s="39">
        <v>43140</v>
      </c>
      <c r="D22912" s="56">
        <v>14</v>
      </c>
      <c r="E22912" s="38">
        <v>43140.583333333336</v>
      </c>
      <c r="F22912" s="40" t="s">
        <v>240</v>
      </c>
      <c r="G22912" s="48">
        <v>29925</v>
      </c>
      <c r="H22912" s="48">
        <v>29668</v>
      </c>
      <c r="I22912" s="48">
        <v>22940</v>
      </c>
      <c r="J22912" s="48">
        <v>-6864</v>
      </c>
      <c r="U22912" s="48">
        <v>-6289</v>
      </c>
      <c r="AC22912" s="48">
        <v>-3411</v>
      </c>
      <c r="AF22912" s="48">
        <v>-2934</v>
      </c>
      <c r="AJ22912" s="48">
        <v>56</v>
      </c>
      <c r="AK22912" s="49">
        <v>136</v>
      </c>
      <c r="AL22912" s="49">
        <v>-575</v>
      </c>
    </row>
    <row r="22913" spans="1:38">
      <c r="A22913" s="37" t="s">
        <v>47</v>
      </c>
      <c r="B22913" s="38">
        <v>43140.958333333336</v>
      </c>
      <c r="C22913" s="39">
        <v>43140</v>
      </c>
      <c r="D22913" s="56">
        <v>15</v>
      </c>
      <c r="E22913" s="38">
        <v>43140.625</v>
      </c>
      <c r="F22913" s="40" t="s">
        <v>240</v>
      </c>
      <c r="G22913" s="48">
        <v>30325</v>
      </c>
      <c r="H22913" s="48">
        <v>30096</v>
      </c>
      <c r="I22913" s="48">
        <v>23395</v>
      </c>
      <c r="J22913" s="48">
        <v>-6864</v>
      </c>
      <c r="U22913" s="48">
        <v>-6344</v>
      </c>
      <c r="AC22913" s="48">
        <v>-3415</v>
      </c>
      <c r="AF22913" s="48">
        <v>-2980</v>
      </c>
      <c r="AJ22913" s="48">
        <v>51</v>
      </c>
      <c r="AK22913" s="49">
        <v>163</v>
      </c>
      <c r="AL22913" s="49">
        <v>-520</v>
      </c>
    </row>
    <row r="22914" spans="1:38">
      <c r="A22914" s="37" t="s">
        <v>47</v>
      </c>
      <c r="B22914" s="38">
        <v>43141</v>
      </c>
      <c r="C22914" s="39">
        <v>43140</v>
      </c>
      <c r="D22914" s="56">
        <v>16</v>
      </c>
      <c r="E22914" s="38">
        <v>43140.666666666664</v>
      </c>
      <c r="F22914" s="40" t="s">
        <v>240</v>
      </c>
      <c r="G22914" s="48">
        <v>30798</v>
      </c>
      <c r="H22914" s="48">
        <v>30586</v>
      </c>
      <c r="I22914" s="48">
        <v>23253</v>
      </c>
      <c r="J22914" s="48">
        <v>-7506</v>
      </c>
      <c r="U22914" s="48">
        <v>-7039</v>
      </c>
      <c r="AC22914" s="48">
        <v>-3869</v>
      </c>
      <c r="AF22914" s="48">
        <v>-3201</v>
      </c>
      <c r="AJ22914" s="48">
        <v>31</v>
      </c>
      <c r="AK22914" s="49">
        <v>173</v>
      </c>
      <c r="AL22914" s="49">
        <v>-467</v>
      </c>
    </row>
    <row r="22915" spans="1:38">
      <c r="A22915" s="37" t="s">
        <v>47</v>
      </c>
      <c r="B22915" s="38">
        <v>43141.041666666664</v>
      </c>
      <c r="C22915" s="39">
        <v>43140</v>
      </c>
      <c r="D22915" s="56">
        <v>17</v>
      </c>
      <c r="E22915" s="38">
        <v>43140.708333333336</v>
      </c>
      <c r="F22915" s="40" t="s">
        <v>240</v>
      </c>
      <c r="G22915" s="48">
        <v>31457</v>
      </c>
      <c r="H22915" s="48">
        <v>31289</v>
      </c>
      <c r="I22915" s="48">
        <v>21715</v>
      </c>
      <c r="J22915" s="48">
        <v>-9819</v>
      </c>
      <c r="U22915" s="48">
        <v>-9438</v>
      </c>
      <c r="AC22915" s="48">
        <v>-5105</v>
      </c>
      <c r="AF22915" s="48">
        <v>-4363</v>
      </c>
      <c r="AJ22915" s="48">
        <v>30</v>
      </c>
      <c r="AK22915" s="49">
        <v>245</v>
      </c>
      <c r="AL22915" s="49">
        <v>-381</v>
      </c>
    </row>
    <row r="22916" spans="1:38">
      <c r="A22916" s="37" t="s">
        <v>47</v>
      </c>
      <c r="B22916" s="38">
        <v>43141.083333333336</v>
      </c>
      <c r="C22916" s="39">
        <v>43140</v>
      </c>
      <c r="D22916" s="56">
        <v>18</v>
      </c>
      <c r="E22916" s="38">
        <v>43140.75</v>
      </c>
      <c r="F22916" s="40" t="s">
        <v>240</v>
      </c>
      <c r="G22916" s="48">
        <v>33034</v>
      </c>
      <c r="H22916" s="48">
        <v>32681</v>
      </c>
      <c r="I22916" s="48">
        <v>21855</v>
      </c>
      <c r="J22916" s="48">
        <v>-11140</v>
      </c>
      <c r="U22916" s="48">
        <v>-10719</v>
      </c>
      <c r="AC22916" s="48">
        <v>-5325</v>
      </c>
      <c r="AF22916" s="48">
        <v>-5428</v>
      </c>
      <c r="AJ22916" s="48">
        <v>34</v>
      </c>
      <c r="AK22916" s="49">
        <v>314</v>
      </c>
      <c r="AL22916" s="49">
        <v>-421</v>
      </c>
    </row>
    <row r="22917" spans="1:38">
      <c r="A22917" s="37" t="s">
        <v>47</v>
      </c>
      <c r="B22917" s="38">
        <v>43141.125</v>
      </c>
      <c r="C22917" s="39">
        <v>43140</v>
      </c>
      <c r="D22917" s="56">
        <v>19</v>
      </c>
      <c r="E22917" s="38">
        <v>43140.791666666664</v>
      </c>
      <c r="F22917" s="40" t="s">
        <v>240</v>
      </c>
      <c r="G22917" s="48">
        <v>33995</v>
      </c>
      <c r="H22917" s="48">
        <v>33632</v>
      </c>
      <c r="I22917" s="48">
        <v>22587</v>
      </c>
      <c r="J22917" s="48">
        <v>-11342</v>
      </c>
      <c r="U22917" s="48">
        <v>-10864</v>
      </c>
      <c r="AC22917" s="48">
        <v>-5438</v>
      </c>
      <c r="AF22917" s="48">
        <v>-5456</v>
      </c>
      <c r="AJ22917" s="48">
        <v>30</v>
      </c>
      <c r="AK22917" s="49">
        <v>297</v>
      </c>
      <c r="AL22917" s="49">
        <v>-478</v>
      </c>
    </row>
    <row r="22918" spans="1:38">
      <c r="A22918" s="37" t="s">
        <v>47</v>
      </c>
      <c r="B22918" s="38">
        <v>43141.166666666664</v>
      </c>
      <c r="C22918" s="39">
        <v>43140</v>
      </c>
      <c r="D22918" s="56">
        <v>20</v>
      </c>
      <c r="E22918" s="38">
        <v>43140.833333333336</v>
      </c>
      <c r="F22918" s="40" t="s">
        <v>240</v>
      </c>
      <c r="G22918" s="48">
        <v>33036</v>
      </c>
      <c r="H22918" s="48">
        <v>32754</v>
      </c>
      <c r="I22918" s="48">
        <v>21801</v>
      </c>
      <c r="J22918" s="48">
        <v>-11214</v>
      </c>
      <c r="U22918" s="48">
        <v>-10870</v>
      </c>
      <c r="AC22918" s="48">
        <v>-5416</v>
      </c>
      <c r="AF22918" s="48">
        <v>-5458</v>
      </c>
      <c r="AJ22918" s="48">
        <v>4</v>
      </c>
      <c r="AK22918" s="49">
        <v>261</v>
      </c>
      <c r="AL22918" s="49">
        <v>-344</v>
      </c>
    </row>
    <row r="22919" spans="1:38">
      <c r="A22919" s="37" t="s">
        <v>47</v>
      </c>
      <c r="B22919" s="38">
        <v>43141.208333333336</v>
      </c>
      <c r="C22919" s="39">
        <v>43140</v>
      </c>
      <c r="D22919" s="56">
        <v>21</v>
      </c>
      <c r="E22919" s="38">
        <v>43140.875</v>
      </c>
      <c r="F22919" s="40" t="s">
        <v>240</v>
      </c>
      <c r="G22919" s="48">
        <v>31868</v>
      </c>
      <c r="H22919" s="48">
        <v>31680</v>
      </c>
      <c r="I22919" s="48">
        <v>20872</v>
      </c>
      <c r="J22919" s="48">
        <v>-11033</v>
      </c>
      <c r="U22919" s="48">
        <v>-10630</v>
      </c>
      <c r="AC22919" s="48">
        <v>-5413</v>
      </c>
      <c r="AF22919" s="48">
        <v>-5250</v>
      </c>
      <c r="AJ22919" s="48">
        <v>33</v>
      </c>
      <c r="AK22919" s="49">
        <v>225</v>
      </c>
      <c r="AL22919" s="49">
        <v>-403</v>
      </c>
    </row>
    <row r="22920" spans="1:38">
      <c r="A22920" s="37" t="s">
        <v>47</v>
      </c>
      <c r="B22920" s="38">
        <v>43141.25</v>
      </c>
      <c r="C22920" s="39">
        <v>43140</v>
      </c>
      <c r="D22920" s="56">
        <v>22</v>
      </c>
      <c r="E22920" s="38">
        <v>43140.916666666664</v>
      </c>
      <c r="F22920" s="40" t="s">
        <v>240</v>
      </c>
      <c r="G22920" s="48">
        <v>30393</v>
      </c>
      <c r="H22920" s="48">
        <v>30249</v>
      </c>
      <c r="I22920" s="48">
        <v>19781</v>
      </c>
      <c r="J22920" s="48">
        <v>-10650</v>
      </c>
      <c r="U22920" s="48">
        <v>-10206</v>
      </c>
      <c r="AC22920" s="48">
        <v>-5410</v>
      </c>
      <c r="AF22920" s="48">
        <v>-4842</v>
      </c>
      <c r="AJ22920" s="48">
        <v>46</v>
      </c>
      <c r="AK22920" s="49">
        <v>182</v>
      </c>
      <c r="AL22920" s="49">
        <v>-444</v>
      </c>
    </row>
    <row r="22921" spans="1:38">
      <c r="A22921" s="37" t="s">
        <v>47</v>
      </c>
      <c r="B22921" s="38">
        <v>43141.291666666664</v>
      </c>
      <c r="C22921" s="39">
        <v>43140</v>
      </c>
      <c r="D22921" s="56">
        <v>23</v>
      </c>
      <c r="E22921" s="38">
        <v>43140.958333333336</v>
      </c>
      <c r="F22921" s="40" t="s">
        <v>240</v>
      </c>
      <c r="G22921" s="48">
        <v>28474</v>
      </c>
      <c r="H22921" s="48">
        <v>28356</v>
      </c>
      <c r="I22921" s="48">
        <v>18037</v>
      </c>
      <c r="J22921" s="48">
        <v>-10456</v>
      </c>
      <c r="U22921" s="48">
        <v>-9995</v>
      </c>
      <c r="AC22921" s="48">
        <v>-5888</v>
      </c>
      <c r="AF22921" s="48">
        <v>-4136</v>
      </c>
      <c r="AJ22921" s="48">
        <v>29</v>
      </c>
      <c r="AK22921" s="49">
        <v>137</v>
      </c>
      <c r="AL22921" s="49">
        <v>-461</v>
      </c>
    </row>
    <row r="22922" spans="1:38">
      <c r="A22922" s="37" t="s">
        <v>47</v>
      </c>
      <c r="B22922" s="38">
        <v>43141.333333333336</v>
      </c>
      <c r="C22922" s="39">
        <v>43140</v>
      </c>
      <c r="D22922" s="56">
        <v>24</v>
      </c>
      <c r="E22922" s="38">
        <v>43141</v>
      </c>
      <c r="F22922" s="40" t="s">
        <v>240</v>
      </c>
      <c r="G22922" s="48">
        <v>26524</v>
      </c>
      <c r="H22922" s="48">
        <v>26616</v>
      </c>
      <c r="I22922" s="48">
        <v>16160</v>
      </c>
      <c r="J22922" s="48">
        <v>-10553</v>
      </c>
      <c r="U22922" s="48">
        <v>-10046</v>
      </c>
      <c r="AC22922" s="48">
        <v>-6231</v>
      </c>
      <c r="AF22922" s="48">
        <v>-3850</v>
      </c>
      <c r="AJ22922" s="48">
        <v>35</v>
      </c>
      <c r="AK22922" s="49">
        <v>97</v>
      </c>
      <c r="AL22922" s="49">
        <v>-507</v>
      </c>
    </row>
    <row r="22923" spans="1:38">
      <c r="A22923" s="37" t="s">
        <v>47</v>
      </c>
      <c r="B22923" s="38">
        <v>43141.375</v>
      </c>
      <c r="C22923" s="39">
        <v>43141</v>
      </c>
      <c r="D22923" s="56">
        <v>1</v>
      </c>
      <c r="E22923" s="38">
        <v>43141.041666666664</v>
      </c>
      <c r="F22923" s="40" t="s">
        <v>240</v>
      </c>
      <c r="G22923" s="48">
        <v>25250</v>
      </c>
      <c r="H22923" s="48">
        <v>25462</v>
      </c>
      <c r="I22923" s="48">
        <v>15493</v>
      </c>
      <c r="J22923" s="48">
        <v>-9969</v>
      </c>
      <c r="U22923" s="48">
        <v>-9977</v>
      </c>
      <c r="AC22923" s="48">
        <v>-5934</v>
      </c>
      <c r="AF22923" s="48">
        <v>-4055</v>
      </c>
      <c r="AJ22923" s="48">
        <v>12</v>
      </c>
      <c r="AK22923" s="49">
        <v>0</v>
      </c>
      <c r="AL22923" s="49">
        <v>8</v>
      </c>
    </row>
    <row r="22924" spans="1:38">
      <c r="A22924" s="37" t="s">
        <v>47</v>
      </c>
      <c r="B22924" s="38">
        <v>43141.416666666664</v>
      </c>
      <c r="C22924" s="39">
        <v>43141</v>
      </c>
      <c r="D22924" s="56">
        <v>2</v>
      </c>
      <c r="E22924" s="38">
        <v>43141.083333333336</v>
      </c>
      <c r="F22924" s="40" t="s">
        <v>240</v>
      </c>
      <c r="G22924" s="48">
        <v>24256</v>
      </c>
      <c r="H22924" s="48">
        <v>24383</v>
      </c>
      <c r="I22924" s="48">
        <v>14480</v>
      </c>
      <c r="J22924" s="48">
        <v>-9903</v>
      </c>
      <c r="U22924" s="48">
        <v>-9917</v>
      </c>
      <c r="AC22924" s="48">
        <v>-5889</v>
      </c>
      <c r="AF22924" s="48">
        <v>-4028</v>
      </c>
      <c r="AJ22924" s="48">
        <v>0</v>
      </c>
      <c r="AK22924" s="49">
        <v>0</v>
      </c>
      <c r="AL22924" s="49">
        <v>14</v>
      </c>
    </row>
    <row r="22925" spans="1:38">
      <c r="A22925" s="37" t="s">
        <v>47</v>
      </c>
      <c r="B22925" s="38">
        <v>43141.458333333336</v>
      </c>
      <c r="C22925" s="39">
        <v>43141</v>
      </c>
      <c r="D22925" s="56">
        <v>3</v>
      </c>
      <c r="E22925" s="38">
        <v>43141.125</v>
      </c>
      <c r="F22925" s="40" t="s">
        <v>240</v>
      </c>
      <c r="G22925" s="48">
        <v>23631</v>
      </c>
      <c r="H22925" s="48">
        <v>23806</v>
      </c>
      <c r="I22925" s="48">
        <v>13938</v>
      </c>
      <c r="J22925" s="48">
        <v>-9868</v>
      </c>
      <c r="U22925" s="48">
        <v>-9870</v>
      </c>
      <c r="AC22925" s="48">
        <v>-5918</v>
      </c>
      <c r="AF22925" s="48">
        <v>-3942</v>
      </c>
      <c r="AJ22925" s="48">
        <v>-10</v>
      </c>
      <c r="AK22925" s="49">
        <v>0</v>
      </c>
      <c r="AL22925" s="49">
        <v>2</v>
      </c>
    </row>
    <row r="22926" spans="1:38">
      <c r="A22926" s="37" t="s">
        <v>47</v>
      </c>
      <c r="B22926" s="38">
        <v>43141.5</v>
      </c>
      <c r="C22926" s="39">
        <v>43141</v>
      </c>
      <c r="D22926" s="56">
        <v>4</v>
      </c>
      <c r="E22926" s="38">
        <v>43141.166666666664</v>
      </c>
      <c r="F22926" s="40" t="s">
        <v>240</v>
      </c>
      <c r="G22926" s="48">
        <v>23339</v>
      </c>
      <c r="H22926" s="48">
        <v>23511</v>
      </c>
      <c r="I22926" s="48">
        <v>13900</v>
      </c>
      <c r="J22926" s="48">
        <v>-9612</v>
      </c>
      <c r="U22926" s="48">
        <v>-9621</v>
      </c>
      <c r="AC22926" s="48">
        <v>-5641</v>
      </c>
      <c r="AF22926" s="48">
        <v>-3949</v>
      </c>
      <c r="AJ22926" s="48">
        <v>-31</v>
      </c>
      <c r="AK22926" s="49">
        <v>1</v>
      </c>
      <c r="AL22926" s="49">
        <v>9</v>
      </c>
    </row>
    <row r="22927" spans="1:38">
      <c r="A22927" s="37" t="s">
        <v>47</v>
      </c>
      <c r="B22927" s="38">
        <v>43141.541666666664</v>
      </c>
      <c r="C22927" s="39">
        <v>43141</v>
      </c>
      <c r="D22927" s="56">
        <v>5</v>
      </c>
      <c r="E22927" s="38">
        <v>43141.208333333336</v>
      </c>
      <c r="F22927" s="40" t="s">
        <v>240</v>
      </c>
      <c r="G22927" s="48">
        <v>23570</v>
      </c>
      <c r="H22927" s="48">
        <v>23659</v>
      </c>
      <c r="I22927" s="48">
        <v>14120</v>
      </c>
      <c r="J22927" s="48">
        <v>-9540</v>
      </c>
      <c r="U22927" s="48">
        <v>-9556</v>
      </c>
      <c r="AC22927" s="48">
        <v>-5558</v>
      </c>
      <c r="AF22927" s="48">
        <v>-3972</v>
      </c>
      <c r="AJ22927" s="48">
        <v>-26</v>
      </c>
      <c r="AK22927" s="49">
        <v>1</v>
      </c>
      <c r="AL22927" s="49">
        <v>16</v>
      </c>
    </row>
    <row r="22928" spans="1:38">
      <c r="A22928" s="37" t="s">
        <v>47</v>
      </c>
      <c r="B22928" s="38">
        <v>43141.583333333336</v>
      </c>
      <c r="C22928" s="39">
        <v>43141</v>
      </c>
      <c r="D22928" s="56">
        <v>6</v>
      </c>
      <c r="E22928" s="38">
        <v>43141.25</v>
      </c>
      <c r="F22928" s="40" t="s">
        <v>240</v>
      </c>
      <c r="G22928" s="48">
        <v>24358</v>
      </c>
      <c r="H22928" s="48">
        <v>24438</v>
      </c>
      <c r="I22928" s="48">
        <v>14986</v>
      </c>
      <c r="J22928" s="48">
        <v>-9454</v>
      </c>
      <c r="U22928" s="48">
        <v>-9462</v>
      </c>
      <c r="AC22928" s="48">
        <v>-5463</v>
      </c>
      <c r="AF22928" s="48">
        <v>-3957</v>
      </c>
      <c r="AJ22928" s="48">
        <v>-42</v>
      </c>
      <c r="AK22928" s="49">
        <v>2</v>
      </c>
      <c r="AL22928" s="49">
        <v>8</v>
      </c>
    </row>
    <row r="22929" spans="1:38">
      <c r="A22929" s="37" t="s">
        <v>47</v>
      </c>
      <c r="B22929" s="38">
        <v>43141.625</v>
      </c>
      <c r="C22929" s="39">
        <v>43141</v>
      </c>
      <c r="D22929" s="56">
        <v>7</v>
      </c>
      <c r="E22929" s="38">
        <v>43141.291666666664</v>
      </c>
      <c r="F22929" s="40" t="s">
        <v>240</v>
      </c>
      <c r="G22929" s="48">
        <v>25410</v>
      </c>
      <c r="H22929" s="48">
        <v>25668</v>
      </c>
      <c r="I22929" s="48">
        <v>16220</v>
      </c>
      <c r="J22929" s="48">
        <v>-9448</v>
      </c>
      <c r="U22929" s="48">
        <v>-9459</v>
      </c>
      <c r="AC22929" s="48">
        <v>-5178</v>
      </c>
      <c r="AF22929" s="48">
        <v>-4255</v>
      </c>
      <c r="AJ22929" s="48">
        <v>-26</v>
      </c>
      <c r="AK22929" s="49">
        <v>0</v>
      </c>
      <c r="AL22929" s="49">
        <v>11</v>
      </c>
    </row>
    <row r="22930" spans="1:38">
      <c r="A22930" s="37" t="s">
        <v>47</v>
      </c>
      <c r="B22930" s="38">
        <v>43141.666666666664</v>
      </c>
      <c r="C22930" s="39">
        <v>43141</v>
      </c>
      <c r="D22930" s="56">
        <v>8</v>
      </c>
      <c r="E22930" s="38">
        <v>43141.333333333336</v>
      </c>
      <c r="F22930" s="40" t="s">
        <v>240</v>
      </c>
      <c r="G22930" s="48">
        <v>25956</v>
      </c>
      <c r="H22930" s="48">
        <v>26310</v>
      </c>
      <c r="I22930" s="48">
        <v>18369</v>
      </c>
      <c r="J22930" s="48">
        <v>-7942</v>
      </c>
      <c r="U22930" s="48">
        <v>-7970</v>
      </c>
      <c r="AC22930" s="48">
        <v>-4035</v>
      </c>
      <c r="AF22930" s="48">
        <v>-3948</v>
      </c>
      <c r="AJ22930" s="48">
        <v>13</v>
      </c>
      <c r="AK22930" s="49">
        <v>1</v>
      </c>
      <c r="AL22930" s="49">
        <v>28</v>
      </c>
    </row>
    <row r="22931" spans="1:38">
      <c r="A22931" s="37" t="s">
        <v>47</v>
      </c>
      <c r="B22931" s="38">
        <v>43141.708333333336</v>
      </c>
      <c r="C22931" s="39">
        <v>43141</v>
      </c>
      <c r="D22931" s="56">
        <v>9</v>
      </c>
      <c r="E22931" s="38">
        <v>43141.375</v>
      </c>
      <c r="F22931" s="40" t="s">
        <v>240</v>
      </c>
      <c r="G22931" s="48">
        <v>26220</v>
      </c>
      <c r="H22931" s="48">
        <v>27009</v>
      </c>
      <c r="I22931" s="48">
        <v>19068</v>
      </c>
      <c r="J22931" s="48">
        <v>-7943</v>
      </c>
      <c r="U22931" s="48">
        <v>-7884</v>
      </c>
      <c r="AC22931" s="48">
        <v>-3831</v>
      </c>
      <c r="AF22931" s="48">
        <v>-4063</v>
      </c>
      <c r="AJ22931" s="48">
        <v>10</v>
      </c>
      <c r="AK22931" s="49">
        <v>2</v>
      </c>
      <c r="AL22931" s="49">
        <v>-59</v>
      </c>
    </row>
    <row r="22932" spans="1:38">
      <c r="A22932" s="37" t="s">
        <v>47</v>
      </c>
      <c r="B22932" s="38">
        <v>43141.75</v>
      </c>
      <c r="C22932" s="39">
        <v>43141</v>
      </c>
      <c r="D22932" s="56">
        <v>10</v>
      </c>
      <c r="E22932" s="38">
        <v>43141.416666666664</v>
      </c>
      <c r="F22932" s="40" t="s">
        <v>240</v>
      </c>
      <c r="G22932" s="48">
        <v>26202</v>
      </c>
      <c r="H22932" s="48">
        <v>27436</v>
      </c>
      <c r="I22932" s="48">
        <v>20006</v>
      </c>
      <c r="J22932" s="48">
        <v>-7431</v>
      </c>
      <c r="U22932" s="48">
        <v>-7400</v>
      </c>
      <c r="AC22932" s="48">
        <v>-3550</v>
      </c>
      <c r="AF22932" s="48">
        <v>-3861</v>
      </c>
      <c r="AJ22932" s="48">
        <v>11</v>
      </c>
      <c r="AK22932" s="49">
        <v>1</v>
      </c>
      <c r="AL22932" s="49">
        <v>-31</v>
      </c>
    </row>
    <row r="22933" spans="1:38">
      <c r="A22933" s="37" t="s">
        <v>47</v>
      </c>
      <c r="B22933" s="38">
        <v>43141.791666666664</v>
      </c>
      <c r="C22933" s="39">
        <v>43141</v>
      </c>
      <c r="D22933" s="56">
        <v>11</v>
      </c>
      <c r="E22933" s="38">
        <v>43141.458333333336</v>
      </c>
      <c r="F22933" s="40" t="s">
        <v>240</v>
      </c>
      <c r="G22933" s="48">
        <v>25866</v>
      </c>
      <c r="H22933" s="48">
        <v>27708</v>
      </c>
      <c r="I22933" s="48">
        <v>21017</v>
      </c>
      <c r="J22933" s="48">
        <v>-6691</v>
      </c>
      <c r="U22933" s="48">
        <v>-6662</v>
      </c>
      <c r="AC22933" s="48">
        <v>-3121</v>
      </c>
      <c r="AF22933" s="48">
        <v>-3581</v>
      </c>
      <c r="AJ22933" s="48">
        <v>40</v>
      </c>
      <c r="AK22933" s="49">
        <v>0</v>
      </c>
      <c r="AL22933" s="49">
        <v>-29</v>
      </c>
    </row>
    <row r="22934" spans="1:38">
      <c r="A22934" s="37" t="s">
        <v>47</v>
      </c>
      <c r="B22934" s="38">
        <v>43141.833333333336</v>
      </c>
      <c r="C22934" s="39">
        <v>43141</v>
      </c>
      <c r="D22934" s="56">
        <v>12</v>
      </c>
      <c r="E22934" s="38">
        <v>43141.5</v>
      </c>
      <c r="F22934" s="40" t="s">
        <v>240</v>
      </c>
      <c r="G22934" s="48">
        <v>25510</v>
      </c>
      <c r="H22934" s="48">
        <v>27204</v>
      </c>
      <c r="I22934" s="48">
        <v>21218</v>
      </c>
      <c r="J22934" s="48">
        <v>-5989</v>
      </c>
      <c r="U22934" s="48">
        <v>-5966</v>
      </c>
      <c r="AC22934" s="48">
        <v>-3044</v>
      </c>
      <c r="AF22934" s="48">
        <v>-2970</v>
      </c>
      <c r="AJ22934" s="48">
        <v>48</v>
      </c>
      <c r="AK22934" s="49">
        <v>3</v>
      </c>
      <c r="AL22934" s="49">
        <v>-23</v>
      </c>
    </row>
    <row r="22935" spans="1:38">
      <c r="A22935" s="37" t="s">
        <v>47</v>
      </c>
      <c r="B22935" s="38">
        <v>43141.875</v>
      </c>
      <c r="C22935" s="39">
        <v>43141</v>
      </c>
      <c r="D22935" s="56">
        <v>13</v>
      </c>
      <c r="E22935" s="38">
        <v>43141.541666666664</v>
      </c>
      <c r="F22935" s="40" t="s">
        <v>240</v>
      </c>
      <c r="G22935" s="48">
        <v>25350</v>
      </c>
      <c r="H22935" s="48">
        <v>26857</v>
      </c>
      <c r="I22935" s="48">
        <v>21504</v>
      </c>
      <c r="J22935" s="48">
        <v>-5352</v>
      </c>
      <c r="U22935" s="48">
        <v>-5377</v>
      </c>
      <c r="AC22935" s="48">
        <v>-2755</v>
      </c>
      <c r="AF22935" s="48">
        <v>-2670</v>
      </c>
      <c r="AJ22935" s="48">
        <v>48</v>
      </c>
      <c r="AK22935" s="49">
        <v>-1</v>
      </c>
      <c r="AL22935" s="49">
        <v>25</v>
      </c>
    </row>
    <row r="22936" spans="1:38">
      <c r="A22936" s="37" t="s">
        <v>47</v>
      </c>
      <c r="B22936" s="38">
        <v>43141.916666666664</v>
      </c>
      <c r="C22936" s="39">
        <v>43141</v>
      </c>
      <c r="D22936" s="56">
        <v>14</v>
      </c>
      <c r="E22936" s="38">
        <v>43141.583333333336</v>
      </c>
      <c r="F22936" s="40" t="s">
        <v>240</v>
      </c>
      <c r="G22936" s="48">
        <v>25302</v>
      </c>
      <c r="H22936" s="48">
        <v>26777</v>
      </c>
      <c r="I22936" s="48">
        <v>21738</v>
      </c>
      <c r="J22936" s="48">
        <v>-5040</v>
      </c>
      <c r="U22936" s="48">
        <v>-5067</v>
      </c>
      <c r="AC22936" s="48">
        <v>-2597</v>
      </c>
      <c r="AF22936" s="48">
        <v>-2509</v>
      </c>
      <c r="AJ22936" s="48">
        <v>39</v>
      </c>
      <c r="AK22936" s="49">
        <v>1</v>
      </c>
      <c r="AL22936" s="49">
        <v>27</v>
      </c>
    </row>
    <row r="22937" spans="1:38">
      <c r="A22937" s="37" t="s">
        <v>47</v>
      </c>
      <c r="B22937" s="38">
        <v>43141.958333333336</v>
      </c>
      <c r="C22937" s="39">
        <v>43141</v>
      </c>
      <c r="D22937" s="56">
        <v>15</v>
      </c>
      <c r="E22937" s="38">
        <v>43141.625</v>
      </c>
      <c r="F22937" s="40" t="s">
        <v>240</v>
      </c>
      <c r="G22937" s="48">
        <v>25544</v>
      </c>
      <c r="H22937" s="48">
        <v>26761</v>
      </c>
      <c r="I22937" s="48">
        <v>21518</v>
      </c>
      <c r="J22937" s="48">
        <v>-5242</v>
      </c>
      <c r="U22937" s="48">
        <v>-5262</v>
      </c>
      <c r="AC22937" s="48">
        <v>-2739</v>
      </c>
      <c r="AF22937" s="48">
        <v>-2553</v>
      </c>
      <c r="AJ22937" s="48">
        <v>30</v>
      </c>
      <c r="AK22937" s="49">
        <v>-1</v>
      </c>
      <c r="AL22937" s="49">
        <v>20</v>
      </c>
    </row>
    <row r="22938" spans="1:38">
      <c r="A22938" s="37" t="s">
        <v>47</v>
      </c>
      <c r="B22938" s="38">
        <v>43142</v>
      </c>
      <c r="C22938" s="39">
        <v>43141</v>
      </c>
      <c r="D22938" s="56">
        <v>16</v>
      </c>
      <c r="E22938" s="38">
        <v>43141.666666666664</v>
      </c>
      <c r="F22938" s="40" t="s">
        <v>240</v>
      </c>
      <c r="G22938" s="48">
        <v>25944</v>
      </c>
      <c r="H22938" s="48">
        <v>26682</v>
      </c>
      <c r="I22938" s="48">
        <v>20777</v>
      </c>
      <c r="J22938" s="48">
        <v>-5907</v>
      </c>
      <c r="U22938" s="48">
        <v>-5920</v>
      </c>
      <c r="AC22938" s="48">
        <v>-3151</v>
      </c>
      <c r="AF22938" s="48">
        <v>-2762</v>
      </c>
      <c r="AJ22938" s="48">
        <v>-7</v>
      </c>
      <c r="AK22938" s="49">
        <v>2</v>
      </c>
      <c r="AL22938" s="49">
        <v>13</v>
      </c>
    </row>
    <row r="22939" spans="1:38">
      <c r="A22939" s="37" t="s">
        <v>47</v>
      </c>
      <c r="B22939" s="38">
        <v>43142.041666666664</v>
      </c>
      <c r="C22939" s="39">
        <v>43141</v>
      </c>
      <c r="D22939" s="56">
        <v>17</v>
      </c>
      <c r="E22939" s="38">
        <v>43141.708333333336</v>
      </c>
      <c r="F22939" s="40" t="s">
        <v>240</v>
      </c>
      <c r="G22939" s="48">
        <v>26993</v>
      </c>
      <c r="H22939" s="48">
        <v>27157</v>
      </c>
      <c r="I22939" s="48">
        <v>19161</v>
      </c>
      <c r="J22939" s="48">
        <v>-7995</v>
      </c>
      <c r="U22939" s="48">
        <v>-7985</v>
      </c>
      <c r="AC22939" s="48">
        <v>-4139</v>
      </c>
      <c r="AF22939" s="48">
        <v>-3830</v>
      </c>
      <c r="AJ22939" s="48">
        <v>-16</v>
      </c>
      <c r="AK22939" s="49">
        <v>-1</v>
      </c>
      <c r="AL22939" s="49">
        <v>-10</v>
      </c>
    </row>
    <row r="22940" spans="1:38">
      <c r="A22940" s="37" t="s">
        <v>47</v>
      </c>
      <c r="B22940" s="38">
        <v>43142.083333333336</v>
      </c>
      <c r="C22940" s="39">
        <v>43141</v>
      </c>
      <c r="D22940" s="56">
        <v>18</v>
      </c>
      <c r="E22940" s="38">
        <v>43141.75</v>
      </c>
      <c r="F22940" s="40" t="s">
        <v>240</v>
      </c>
      <c r="G22940" s="48">
        <v>28837</v>
      </c>
      <c r="H22940" s="48">
        <v>29194</v>
      </c>
      <c r="I22940" s="48">
        <v>19565</v>
      </c>
      <c r="J22940" s="48">
        <v>-9628</v>
      </c>
      <c r="U22940" s="48">
        <v>-9419</v>
      </c>
      <c r="AC22940" s="48">
        <v>-4796</v>
      </c>
      <c r="AF22940" s="48">
        <v>-4640</v>
      </c>
      <c r="AJ22940" s="48">
        <v>17</v>
      </c>
      <c r="AK22940" s="49">
        <v>-1</v>
      </c>
      <c r="AL22940" s="49">
        <v>-209</v>
      </c>
    </row>
    <row r="22941" spans="1:38">
      <c r="A22941" s="37" t="s">
        <v>47</v>
      </c>
      <c r="B22941" s="38">
        <v>43142.125</v>
      </c>
      <c r="C22941" s="39">
        <v>43141</v>
      </c>
      <c r="D22941" s="56">
        <v>19</v>
      </c>
      <c r="E22941" s="38">
        <v>43141.791666666664</v>
      </c>
      <c r="F22941" s="40" t="s">
        <v>240</v>
      </c>
      <c r="G22941" s="48">
        <v>30759</v>
      </c>
      <c r="H22941" s="48">
        <v>31042</v>
      </c>
      <c r="I22941" s="48">
        <v>20142</v>
      </c>
      <c r="J22941" s="48">
        <v>-10902</v>
      </c>
      <c r="U22941" s="48">
        <v>-10670</v>
      </c>
      <c r="AC22941" s="48">
        <v>-5601</v>
      </c>
      <c r="AF22941" s="48">
        <v>-5098</v>
      </c>
      <c r="AJ22941" s="48">
        <v>29</v>
      </c>
      <c r="AK22941" s="49">
        <v>2</v>
      </c>
      <c r="AL22941" s="49">
        <v>-232</v>
      </c>
    </row>
    <row r="22942" spans="1:38">
      <c r="A22942" s="37" t="s">
        <v>47</v>
      </c>
      <c r="B22942" s="38">
        <v>43142.166666666664</v>
      </c>
      <c r="C22942" s="39">
        <v>43141</v>
      </c>
      <c r="D22942" s="56">
        <v>20</v>
      </c>
      <c r="E22942" s="38">
        <v>43141.833333333336</v>
      </c>
      <c r="F22942" s="40" t="s">
        <v>240</v>
      </c>
      <c r="G22942" s="48">
        <v>30522</v>
      </c>
      <c r="H22942" s="48">
        <v>30684</v>
      </c>
      <c r="I22942" s="48">
        <v>19444</v>
      </c>
      <c r="J22942" s="48">
        <v>-11241</v>
      </c>
      <c r="U22942" s="48">
        <v>-11030</v>
      </c>
      <c r="AC22942" s="48">
        <v>-5896</v>
      </c>
      <c r="AF22942" s="48">
        <v>-5162</v>
      </c>
      <c r="AJ22942" s="48">
        <v>28</v>
      </c>
      <c r="AK22942" s="49">
        <v>1</v>
      </c>
      <c r="AL22942" s="49">
        <v>-211</v>
      </c>
    </row>
    <row r="22943" spans="1:38">
      <c r="A22943" s="37" t="s">
        <v>47</v>
      </c>
      <c r="B22943" s="38">
        <v>43142.208333333336</v>
      </c>
      <c r="C22943" s="39">
        <v>43141</v>
      </c>
      <c r="D22943" s="56">
        <v>21</v>
      </c>
      <c r="E22943" s="38">
        <v>43141.875</v>
      </c>
      <c r="F22943" s="40" t="s">
        <v>240</v>
      </c>
      <c r="G22943" s="48">
        <v>29662</v>
      </c>
      <c r="H22943" s="48">
        <v>29828</v>
      </c>
      <c r="I22943" s="48">
        <v>18878</v>
      </c>
      <c r="J22943" s="48">
        <v>-10950</v>
      </c>
      <c r="U22943" s="48">
        <v>-10751</v>
      </c>
      <c r="AC22943" s="48">
        <v>-5706</v>
      </c>
      <c r="AF22943" s="48">
        <v>-5068</v>
      </c>
      <c r="AJ22943" s="48">
        <v>23</v>
      </c>
      <c r="AK22943" s="49">
        <v>0</v>
      </c>
      <c r="AL22943" s="49">
        <v>-199</v>
      </c>
    </row>
    <row r="22944" spans="1:38">
      <c r="A22944" s="37" t="s">
        <v>47</v>
      </c>
      <c r="B22944" s="38">
        <v>43142.25</v>
      </c>
      <c r="C22944" s="39">
        <v>43141</v>
      </c>
      <c r="D22944" s="56">
        <v>22</v>
      </c>
      <c r="E22944" s="38">
        <v>43141.916666666664</v>
      </c>
      <c r="F22944" s="40" t="s">
        <v>240</v>
      </c>
      <c r="G22944" s="48">
        <v>28463</v>
      </c>
      <c r="H22944" s="48">
        <v>28698</v>
      </c>
      <c r="I22944" s="48">
        <v>17567</v>
      </c>
      <c r="J22944" s="48">
        <v>-11131</v>
      </c>
      <c r="U22944" s="48">
        <v>-11107</v>
      </c>
      <c r="AC22944" s="48">
        <v>-6011</v>
      </c>
      <c r="AF22944" s="48">
        <v>-5134</v>
      </c>
      <c r="AJ22944" s="48">
        <v>38</v>
      </c>
      <c r="AK22944" s="49">
        <v>0</v>
      </c>
      <c r="AL22944" s="49">
        <v>-24</v>
      </c>
    </row>
    <row r="22945" spans="1:38">
      <c r="A22945" s="37" t="s">
        <v>47</v>
      </c>
      <c r="B22945" s="38">
        <v>43142.291666666664</v>
      </c>
      <c r="C22945" s="39">
        <v>43141</v>
      </c>
      <c r="D22945" s="56">
        <v>23</v>
      </c>
      <c r="E22945" s="38">
        <v>43141.958333333336</v>
      </c>
      <c r="F22945" s="40" t="s">
        <v>240</v>
      </c>
      <c r="G22945" s="48">
        <v>27028</v>
      </c>
      <c r="H22945" s="48">
        <v>27038</v>
      </c>
      <c r="I22945" s="48">
        <v>16445</v>
      </c>
      <c r="J22945" s="48">
        <v>-10594</v>
      </c>
      <c r="U22945" s="48">
        <v>-10607</v>
      </c>
      <c r="AC22945" s="48">
        <v>-6147</v>
      </c>
      <c r="AF22945" s="48">
        <v>-4475</v>
      </c>
      <c r="AJ22945" s="48">
        <v>15</v>
      </c>
      <c r="AK22945" s="49">
        <v>1</v>
      </c>
      <c r="AL22945" s="49">
        <v>13</v>
      </c>
    </row>
    <row r="22946" spans="1:38">
      <c r="A22946" s="37" t="s">
        <v>47</v>
      </c>
      <c r="B22946" s="38">
        <v>43142.333333333336</v>
      </c>
      <c r="C22946" s="39">
        <v>43141</v>
      </c>
      <c r="D22946" s="56">
        <v>24</v>
      </c>
      <c r="E22946" s="38">
        <v>43142</v>
      </c>
      <c r="F22946" s="40" t="s">
        <v>240</v>
      </c>
      <c r="G22946" s="48">
        <v>25530</v>
      </c>
      <c r="H22946" s="48">
        <v>25299</v>
      </c>
      <c r="I22946" s="48">
        <v>14882</v>
      </c>
      <c r="J22946" s="48">
        <v>-10418</v>
      </c>
      <c r="U22946" s="48">
        <v>-10394</v>
      </c>
      <c r="AC22946" s="48">
        <v>-6164</v>
      </c>
      <c r="AF22946" s="48">
        <v>-4247</v>
      </c>
      <c r="AJ22946" s="48">
        <v>17</v>
      </c>
      <c r="AK22946" s="49">
        <v>1</v>
      </c>
      <c r="AL22946" s="49">
        <v>-24</v>
      </c>
    </row>
    <row r="22947" spans="1:38">
      <c r="A22947" s="37" t="s">
        <v>47</v>
      </c>
      <c r="B22947" s="38">
        <v>43142.375</v>
      </c>
      <c r="C22947" s="39">
        <v>43142</v>
      </c>
      <c r="D22947" s="56">
        <v>1</v>
      </c>
      <c r="E22947" s="38">
        <v>43142.041666666664</v>
      </c>
      <c r="F22947" s="40" t="s">
        <v>240</v>
      </c>
      <c r="G22947" s="48">
        <v>24766</v>
      </c>
      <c r="H22947" s="48">
        <v>24019</v>
      </c>
      <c r="I22947" s="48">
        <v>13795</v>
      </c>
      <c r="J22947" s="48">
        <v>-10224</v>
      </c>
      <c r="U22947" s="48">
        <v>-10224</v>
      </c>
      <c r="AC22947" s="48">
        <v>-6031</v>
      </c>
      <c r="AF22947" s="48">
        <v>-4125</v>
      </c>
      <c r="AJ22947" s="48">
        <v>-68</v>
      </c>
      <c r="AK22947" s="49">
        <v>0</v>
      </c>
      <c r="AL22947" s="49">
        <v>0</v>
      </c>
    </row>
    <row r="22948" spans="1:38">
      <c r="A22948" s="37" t="s">
        <v>47</v>
      </c>
      <c r="B22948" s="38">
        <v>43142.416666666664</v>
      </c>
      <c r="C22948" s="39">
        <v>43142</v>
      </c>
      <c r="D22948" s="56">
        <v>2</v>
      </c>
      <c r="E22948" s="38">
        <v>43142.083333333336</v>
      </c>
      <c r="F22948" s="40" t="s">
        <v>240</v>
      </c>
      <c r="G22948" s="48">
        <v>23866</v>
      </c>
      <c r="H22948" s="48">
        <v>23165</v>
      </c>
      <c r="I22948" s="48">
        <v>13000</v>
      </c>
      <c r="J22948" s="48">
        <v>-10165</v>
      </c>
      <c r="U22948" s="48">
        <v>-10165</v>
      </c>
      <c r="AC22948" s="48">
        <v>-6147</v>
      </c>
      <c r="AF22948" s="48">
        <v>-3952</v>
      </c>
      <c r="AJ22948" s="48">
        <v>-66</v>
      </c>
      <c r="AK22948" s="49">
        <v>0</v>
      </c>
      <c r="AL22948" s="49">
        <v>0</v>
      </c>
    </row>
    <row r="22949" spans="1:38">
      <c r="A22949" s="37" t="s">
        <v>47</v>
      </c>
      <c r="B22949" s="38">
        <v>43142.458333333336</v>
      </c>
      <c r="C22949" s="39">
        <v>43142</v>
      </c>
      <c r="D22949" s="56">
        <v>3</v>
      </c>
      <c r="E22949" s="38">
        <v>43142.125</v>
      </c>
      <c r="F22949" s="40" t="s">
        <v>240</v>
      </c>
      <c r="G22949" s="48">
        <v>23291</v>
      </c>
      <c r="H22949" s="48">
        <v>22716</v>
      </c>
      <c r="I22949" s="48">
        <v>12583</v>
      </c>
      <c r="J22949" s="48">
        <v>-10134</v>
      </c>
      <c r="U22949" s="48">
        <v>-10141</v>
      </c>
      <c r="AC22949" s="48">
        <v>-6190</v>
      </c>
      <c r="AF22949" s="48">
        <v>-3862</v>
      </c>
      <c r="AJ22949" s="48">
        <v>-89</v>
      </c>
      <c r="AK22949" s="49">
        <v>1</v>
      </c>
      <c r="AL22949" s="49">
        <v>7</v>
      </c>
    </row>
    <row r="22950" spans="1:38">
      <c r="A22950" s="37" t="s">
        <v>47</v>
      </c>
      <c r="B22950" s="38">
        <v>43142.5</v>
      </c>
      <c r="C22950" s="39">
        <v>43142</v>
      </c>
      <c r="D22950" s="56">
        <v>4</v>
      </c>
      <c r="E22950" s="38">
        <v>43142.166666666664</v>
      </c>
      <c r="F22950" s="40" t="s">
        <v>240</v>
      </c>
      <c r="G22950" s="48">
        <v>23032</v>
      </c>
      <c r="H22950" s="48">
        <v>22579</v>
      </c>
      <c r="I22950" s="48">
        <v>12375</v>
      </c>
      <c r="J22950" s="48">
        <v>-10205</v>
      </c>
      <c r="U22950" s="48">
        <v>-10211</v>
      </c>
      <c r="AC22950" s="48">
        <v>-6255</v>
      </c>
      <c r="AF22950" s="48">
        <v>-3845</v>
      </c>
      <c r="AJ22950" s="48">
        <v>-111</v>
      </c>
      <c r="AK22950" s="49">
        <v>1</v>
      </c>
      <c r="AL22950" s="49">
        <v>6</v>
      </c>
    </row>
    <row r="22951" spans="1:38">
      <c r="A22951" s="37" t="s">
        <v>47</v>
      </c>
      <c r="B22951" s="38">
        <v>43142.541666666664</v>
      </c>
      <c r="C22951" s="39">
        <v>43142</v>
      </c>
      <c r="D22951" s="56">
        <v>5</v>
      </c>
      <c r="E22951" s="38">
        <v>43142.208333333336</v>
      </c>
      <c r="F22951" s="40" t="s">
        <v>240</v>
      </c>
      <c r="G22951" s="48">
        <v>23198</v>
      </c>
      <c r="H22951" s="48">
        <v>22979</v>
      </c>
      <c r="I22951" s="48">
        <v>12624</v>
      </c>
      <c r="J22951" s="48">
        <v>-10356</v>
      </c>
      <c r="U22951" s="48">
        <v>-10359</v>
      </c>
      <c r="AC22951" s="48">
        <v>-6170</v>
      </c>
      <c r="AF22951" s="48">
        <v>-4081</v>
      </c>
      <c r="AJ22951" s="48">
        <v>-108</v>
      </c>
      <c r="AK22951" s="49">
        <v>1</v>
      </c>
      <c r="AL22951" s="49">
        <v>3</v>
      </c>
    </row>
    <row r="22952" spans="1:38">
      <c r="A22952" s="37" t="s">
        <v>47</v>
      </c>
      <c r="B22952" s="38">
        <v>43142.583333333336</v>
      </c>
      <c r="C22952" s="39">
        <v>43142</v>
      </c>
      <c r="D22952" s="56">
        <v>6</v>
      </c>
      <c r="E22952" s="38">
        <v>43142.25</v>
      </c>
      <c r="F22952" s="40" t="s">
        <v>240</v>
      </c>
      <c r="G22952" s="48">
        <v>23798</v>
      </c>
      <c r="H22952" s="48">
        <v>24156</v>
      </c>
      <c r="I22952" s="48">
        <v>13613</v>
      </c>
      <c r="J22952" s="48">
        <v>-10544</v>
      </c>
      <c r="U22952" s="48">
        <v>-10547</v>
      </c>
      <c r="AC22952" s="48">
        <v>-6194</v>
      </c>
      <c r="AF22952" s="48">
        <v>-4259</v>
      </c>
      <c r="AJ22952" s="48">
        <v>-94</v>
      </c>
      <c r="AK22952" s="49">
        <v>1</v>
      </c>
      <c r="AL22952" s="49">
        <v>3</v>
      </c>
    </row>
    <row r="22953" spans="1:38">
      <c r="A22953" s="37" t="s">
        <v>47</v>
      </c>
      <c r="B22953" s="38">
        <v>43142.625</v>
      </c>
      <c r="C22953" s="39">
        <v>43142</v>
      </c>
      <c r="D22953" s="56">
        <v>7</v>
      </c>
      <c r="E22953" s="38">
        <v>43142.291666666664</v>
      </c>
      <c r="F22953" s="40" t="s">
        <v>240</v>
      </c>
      <c r="G22953" s="48">
        <v>24612</v>
      </c>
      <c r="H22953" s="48">
        <v>25046</v>
      </c>
      <c r="I22953" s="48">
        <v>14398</v>
      </c>
      <c r="J22953" s="48">
        <v>-10650</v>
      </c>
      <c r="U22953" s="48">
        <v>-10644</v>
      </c>
      <c r="AC22953" s="48">
        <v>-6093</v>
      </c>
      <c r="AF22953" s="48">
        <v>-4451</v>
      </c>
      <c r="AJ22953" s="48">
        <v>-100</v>
      </c>
      <c r="AK22953" s="49">
        <v>2</v>
      </c>
      <c r="AL22953" s="49">
        <v>-6</v>
      </c>
    </row>
    <row r="22954" spans="1:38">
      <c r="A22954" s="37" t="s">
        <v>47</v>
      </c>
      <c r="B22954" s="38">
        <v>43142.666666666664</v>
      </c>
      <c r="C22954" s="39">
        <v>43142</v>
      </c>
      <c r="D22954" s="56">
        <v>8</v>
      </c>
      <c r="E22954" s="38">
        <v>43142.333333333336</v>
      </c>
      <c r="F22954" s="40" t="s">
        <v>240</v>
      </c>
      <c r="G22954" s="48">
        <v>25010</v>
      </c>
      <c r="H22954" s="48">
        <v>25298</v>
      </c>
      <c r="I22954" s="48">
        <v>15107</v>
      </c>
      <c r="J22954" s="48">
        <v>-10190</v>
      </c>
      <c r="U22954" s="48">
        <v>-10208</v>
      </c>
      <c r="AC22954" s="48">
        <v>-5821</v>
      </c>
      <c r="AF22954" s="48">
        <v>-4305</v>
      </c>
      <c r="AJ22954" s="48">
        <v>-82</v>
      </c>
      <c r="AK22954" s="49">
        <v>-1</v>
      </c>
      <c r="AL22954" s="49">
        <v>18</v>
      </c>
    </row>
    <row r="22955" spans="1:38">
      <c r="A22955" s="37" t="s">
        <v>47</v>
      </c>
      <c r="B22955" s="38">
        <v>43142.708333333336</v>
      </c>
      <c r="C22955" s="39">
        <v>43142</v>
      </c>
      <c r="D22955" s="56">
        <v>9</v>
      </c>
      <c r="E22955" s="38">
        <v>43142.375</v>
      </c>
      <c r="F22955" s="40" t="s">
        <v>240</v>
      </c>
      <c r="G22955" s="48">
        <v>25086</v>
      </c>
      <c r="H22955" s="48">
        <v>25398</v>
      </c>
      <c r="I22955" s="48">
        <v>17441</v>
      </c>
      <c r="J22955" s="48">
        <v>-7958</v>
      </c>
      <c r="U22955" s="48">
        <v>-7994</v>
      </c>
      <c r="AC22955" s="48">
        <v>-4661</v>
      </c>
      <c r="AF22955" s="48">
        <v>-3272</v>
      </c>
      <c r="AJ22955" s="48">
        <v>-61</v>
      </c>
      <c r="AK22955" s="49">
        <v>1</v>
      </c>
      <c r="AL22955" s="49">
        <v>36</v>
      </c>
    </row>
    <row r="22956" spans="1:38">
      <c r="A22956" s="37" t="s">
        <v>47</v>
      </c>
      <c r="B22956" s="38">
        <v>43142.75</v>
      </c>
      <c r="C22956" s="39">
        <v>43142</v>
      </c>
      <c r="D22956" s="56">
        <v>10</v>
      </c>
      <c r="E22956" s="38">
        <v>43142.416666666664</v>
      </c>
      <c r="F22956" s="40" t="s">
        <v>240</v>
      </c>
      <c r="G22956" s="48">
        <v>24785</v>
      </c>
      <c r="H22956" s="48">
        <v>25136</v>
      </c>
      <c r="I22956" s="48">
        <v>18850</v>
      </c>
      <c r="J22956" s="48">
        <v>-6286</v>
      </c>
      <c r="U22956" s="48">
        <v>-6309</v>
      </c>
      <c r="AC22956" s="48">
        <v>-3419</v>
      </c>
      <c r="AF22956" s="48">
        <v>-2829</v>
      </c>
      <c r="AJ22956" s="48">
        <v>-61</v>
      </c>
      <c r="AK22956" s="49">
        <v>0</v>
      </c>
      <c r="AL22956" s="49">
        <v>23</v>
      </c>
    </row>
    <row r="22957" spans="1:38">
      <c r="A22957" s="37" t="s">
        <v>47</v>
      </c>
      <c r="B22957" s="38">
        <v>43142.791666666664</v>
      </c>
      <c r="C22957" s="39">
        <v>43142</v>
      </c>
      <c r="D22957" s="56">
        <v>11</v>
      </c>
      <c r="E22957" s="38">
        <v>43142.458333333336</v>
      </c>
      <c r="F22957" s="40" t="s">
        <v>240</v>
      </c>
      <c r="G22957" s="48">
        <v>24517</v>
      </c>
      <c r="H22957" s="48">
        <v>25046</v>
      </c>
      <c r="I22957" s="48">
        <v>18782</v>
      </c>
      <c r="J22957" s="48">
        <v>-6265</v>
      </c>
      <c r="U22957" s="48">
        <v>-6275</v>
      </c>
      <c r="AC22957" s="48">
        <v>-3435</v>
      </c>
      <c r="AF22957" s="48">
        <v>-2786</v>
      </c>
      <c r="AJ22957" s="48">
        <v>-54</v>
      </c>
      <c r="AK22957" s="49">
        <v>1</v>
      </c>
      <c r="AL22957" s="49">
        <v>10</v>
      </c>
    </row>
    <row r="22958" spans="1:38">
      <c r="A22958" s="37" t="s">
        <v>47</v>
      </c>
      <c r="B22958" s="38">
        <v>43142.833333333336</v>
      </c>
      <c r="C22958" s="39">
        <v>43142</v>
      </c>
      <c r="D22958" s="56">
        <v>12</v>
      </c>
      <c r="E22958" s="38">
        <v>43142.5</v>
      </c>
      <c r="F22958" s="40" t="s">
        <v>240</v>
      </c>
      <c r="G22958" s="48">
        <v>24198</v>
      </c>
      <c r="H22958" s="48">
        <v>25085</v>
      </c>
      <c r="I22958" s="48">
        <v>18622</v>
      </c>
      <c r="J22958" s="48">
        <v>-6464</v>
      </c>
      <c r="U22958" s="48">
        <v>-6477</v>
      </c>
      <c r="AC22958" s="48">
        <v>-3499</v>
      </c>
      <c r="AF22958" s="48">
        <v>-2934</v>
      </c>
      <c r="AJ22958" s="48">
        <v>-44</v>
      </c>
      <c r="AK22958" s="49">
        <v>1</v>
      </c>
      <c r="AL22958" s="49">
        <v>13</v>
      </c>
    </row>
    <row r="22959" spans="1:38">
      <c r="A22959" s="37" t="s">
        <v>47</v>
      </c>
      <c r="B22959" s="38">
        <v>43142.875</v>
      </c>
      <c r="C22959" s="39">
        <v>43142</v>
      </c>
      <c r="D22959" s="56">
        <v>13</v>
      </c>
      <c r="E22959" s="38">
        <v>43142.541666666664</v>
      </c>
      <c r="F22959" s="40" t="s">
        <v>240</v>
      </c>
      <c r="G22959" s="48">
        <v>24085</v>
      </c>
      <c r="H22959" s="48">
        <v>25189</v>
      </c>
      <c r="I22959" s="48">
        <v>18933</v>
      </c>
      <c r="J22959" s="48">
        <v>-6256</v>
      </c>
      <c r="U22959" s="48">
        <v>-6268</v>
      </c>
      <c r="AC22959" s="48">
        <v>-3357</v>
      </c>
      <c r="AF22959" s="48">
        <v>-2872</v>
      </c>
      <c r="AJ22959" s="48">
        <v>-39</v>
      </c>
      <c r="AK22959" s="49">
        <v>0</v>
      </c>
      <c r="AL22959" s="49">
        <v>12</v>
      </c>
    </row>
    <row r="22960" spans="1:38">
      <c r="A22960" s="37" t="s">
        <v>47</v>
      </c>
      <c r="B22960" s="38">
        <v>43142.916666666664</v>
      </c>
      <c r="C22960" s="39">
        <v>43142</v>
      </c>
      <c r="D22960" s="56">
        <v>14</v>
      </c>
      <c r="E22960" s="38">
        <v>43142.583333333336</v>
      </c>
      <c r="F22960" s="40" t="s">
        <v>240</v>
      </c>
      <c r="G22960" s="48">
        <v>24183</v>
      </c>
      <c r="H22960" s="48">
        <v>25217</v>
      </c>
      <c r="I22960" s="48">
        <v>19286</v>
      </c>
      <c r="J22960" s="48">
        <v>-5932</v>
      </c>
      <c r="U22960" s="48">
        <v>-5954</v>
      </c>
      <c r="AC22960" s="48">
        <v>-3360</v>
      </c>
      <c r="AF22960" s="48">
        <v>-2567</v>
      </c>
      <c r="AJ22960" s="48">
        <v>-27</v>
      </c>
      <c r="AK22960" s="49">
        <v>1</v>
      </c>
      <c r="AL22960" s="49">
        <v>22</v>
      </c>
    </row>
    <row r="22961" spans="1:38">
      <c r="A22961" s="37" t="s">
        <v>47</v>
      </c>
      <c r="B22961" s="38">
        <v>43142.958333333336</v>
      </c>
      <c r="C22961" s="39">
        <v>43142</v>
      </c>
      <c r="D22961" s="56">
        <v>15</v>
      </c>
      <c r="E22961" s="38">
        <v>43142.625</v>
      </c>
      <c r="F22961" s="40" t="s">
        <v>240</v>
      </c>
      <c r="G22961" s="48">
        <v>24533</v>
      </c>
      <c r="H22961" s="48">
        <v>25451</v>
      </c>
      <c r="I22961" s="48">
        <v>18915</v>
      </c>
      <c r="J22961" s="48">
        <v>-6536</v>
      </c>
      <c r="U22961" s="48">
        <v>-6540</v>
      </c>
      <c r="AC22961" s="48">
        <v>-3675</v>
      </c>
      <c r="AF22961" s="48">
        <v>-2820</v>
      </c>
      <c r="AJ22961" s="48">
        <v>-45</v>
      </c>
      <c r="AK22961" s="49">
        <v>0</v>
      </c>
      <c r="AL22961" s="49">
        <v>4</v>
      </c>
    </row>
    <row r="22962" spans="1:38">
      <c r="A22962" s="37" t="s">
        <v>47</v>
      </c>
      <c r="B22962" s="38">
        <v>43143</v>
      </c>
      <c r="C22962" s="39">
        <v>43142</v>
      </c>
      <c r="D22962" s="56">
        <v>16</v>
      </c>
      <c r="E22962" s="38">
        <v>43142.666666666664</v>
      </c>
      <c r="F22962" s="40" t="s">
        <v>240</v>
      </c>
      <c r="G22962" s="48">
        <v>25355</v>
      </c>
      <c r="H22962" s="48">
        <v>25564</v>
      </c>
      <c r="I22962" s="48">
        <v>18123</v>
      </c>
      <c r="J22962" s="48">
        <v>-7441</v>
      </c>
      <c r="U22962" s="48">
        <v>-7457</v>
      </c>
      <c r="AC22962" s="48">
        <v>-3853</v>
      </c>
      <c r="AF22962" s="48">
        <v>-3539</v>
      </c>
      <c r="AJ22962" s="48">
        <v>-65</v>
      </c>
      <c r="AK22962" s="49">
        <v>0</v>
      </c>
      <c r="AL22962" s="49">
        <v>16</v>
      </c>
    </row>
    <row r="22963" spans="1:38">
      <c r="A22963" s="37" t="s">
        <v>47</v>
      </c>
      <c r="B22963" s="38">
        <v>43143.041666666664</v>
      </c>
      <c r="C22963" s="39">
        <v>43142</v>
      </c>
      <c r="D22963" s="56">
        <v>17</v>
      </c>
      <c r="E22963" s="38">
        <v>43142.708333333336</v>
      </c>
      <c r="F22963" s="40" t="s">
        <v>240</v>
      </c>
      <c r="G22963" s="48">
        <v>26762</v>
      </c>
      <c r="H22963" s="48">
        <v>27028</v>
      </c>
      <c r="I22963" s="48">
        <v>16986</v>
      </c>
      <c r="J22963" s="48">
        <v>-10044</v>
      </c>
      <c r="U22963" s="48">
        <v>-10021</v>
      </c>
      <c r="AC22963" s="48">
        <v>-5696</v>
      </c>
      <c r="AF22963" s="48">
        <v>-4261</v>
      </c>
      <c r="AJ22963" s="48">
        <v>-64</v>
      </c>
      <c r="AK22963" s="49">
        <v>2</v>
      </c>
      <c r="AL22963" s="49">
        <v>-23</v>
      </c>
    </row>
    <row r="22964" spans="1:38">
      <c r="A22964" s="37" t="s">
        <v>47</v>
      </c>
      <c r="B22964" s="38">
        <v>43143.083333333336</v>
      </c>
      <c r="C22964" s="39">
        <v>43142</v>
      </c>
      <c r="D22964" s="56">
        <v>18</v>
      </c>
      <c r="E22964" s="38">
        <v>43142.75</v>
      </c>
      <c r="F22964" s="40" t="s">
        <v>240</v>
      </c>
      <c r="G22964" s="48">
        <v>28614</v>
      </c>
      <c r="H22964" s="48">
        <v>29686</v>
      </c>
      <c r="I22964" s="48">
        <v>19158</v>
      </c>
      <c r="J22964" s="48">
        <v>-10528</v>
      </c>
      <c r="U22964" s="48">
        <v>-10516</v>
      </c>
      <c r="AC22964" s="48">
        <v>-5682</v>
      </c>
      <c r="AF22964" s="48">
        <v>-4815</v>
      </c>
      <c r="AJ22964" s="48">
        <v>-19</v>
      </c>
      <c r="AK22964" s="49">
        <v>0</v>
      </c>
      <c r="AL22964" s="49">
        <v>-12</v>
      </c>
    </row>
    <row r="22965" spans="1:38">
      <c r="A22965" s="37" t="s">
        <v>47</v>
      </c>
      <c r="B22965" s="38">
        <v>43143.125</v>
      </c>
      <c r="C22965" s="39">
        <v>43142</v>
      </c>
      <c r="D22965" s="56">
        <v>19</v>
      </c>
      <c r="E22965" s="38">
        <v>43142.791666666664</v>
      </c>
      <c r="F22965" s="40" t="s">
        <v>240</v>
      </c>
      <c r="G22965" s="48">
        <v>30768</v>
      </c>
      <c r="H22965" s="48">
        <v>31892</v>
      </c>
      <c r="I22965" s="48">
        <v>20753</v>
      </c>
      <c r="J22965" s="48">
        <v>-11140</v>
      </c>
      <c r="U22965" s="48">
        <v>-10908</v>
      </c>
      <c r="AC22965" s="48">
        <v>-5724</v>
      </c>
      <c r="AF22965" s="48">
        <v>-5215</v>
      </c>
      <c r="AJ22965" s="48">
        <v>31</v>
      </c>
      <c r="AK22965" s="49">
        <v>1</v>
      </c>
      <c r="AL22965" s="49">
        <v>-232</v>
      </c>
    </row>
    <row r="22966" spans="1:38">
      <c r="A22966" s="37" t="s">
        <v>47</v>
      </c>
      <c r="B22966" s="38">
        <v>43143.166666666664</v>
      </c>
      <c r="C22966" s="39">
        <v>43142</v>
      </c>
      <c r="D22966" s="56">
        <v>20</v>
      </c>
      <c r="E22966" s="38">
        <v>43142.833333333336</v>
      </c>
      <c r="F22966" s="40" t="s">
        <v>240</v>
      </c>
      <c r="G22966" s="48">
        <v>30768</v>
      </c>
      <c r="H22966" s="48">
        <v>31734</v>
      </c>
      <c r="I22966" s="48">
        <v>20485</v>
      </c>
      <c r="J22966" s="48">
        <v>-11249</v>
      </c>
      <c r="U22966" s="48">
        <v>-11056</v>
      </c>
      <c r="AC22966" s="48">
        <v>-5867</v>
      </c>
      <c r="AF22966" s="48">
        <v>-5220</v>
      </c>
      <c r="AJ22966" s="48">
        <v>31</v>
      </c>
      <c r="AK22966" s="49">
        <v>0</v>
      </c>
      <c r="AL22966" s="49">
        <v>-193</v>
      </c>
    </row>
    <row r="22967" spans="1:38">
      <c r="A22967" s="37" t="s">
        <v>47</v>
      </c>
      <c r="B22967" s="38">
        <v>43143.208333333336</v>
      </c>
      <c r="C22967" s="39">
        <v>43142</v>
      </c>
      <c r="D22967" s="56">
        <v>21</v>
      </c>
      <c r="E22967" s="38">
        <v>43142.875</v>
      </c>
      <c r="F22967" s="40" t="s">
        <v>240</v>
      </c>
      <c r="G22967" s="48">
        <v>30149</v>
      </c>
      <c r="H22967" s="48">
        <v>30913</v>
      </c>
      <c r="I22967" s="48">
        <v>19729</v>
      </c>
      <c r="J22967" s="48">
        <v>-11185</v>
      </c>
      <c r="U22967" s="48">
        <v>-11007</v>
      </c>
      <c r="AC22967" s="48">
        <v>-6065</v>
      </c>
      <c r="AF22967" s="48">
        <v>-4971</v>
      </c>
      <c r="AJ22967" s="48">
        <v>29</v>
      </c>
      <c r="AK22967" s="49">
        <v>1</v>
      </c>
      <c r="AL22967" s="49">
        <v>-178</v>
      </c>
    </row>
    <row r="22968" spans="1:38">
      <c r="A22968" s="37" t="s">
        <v>47</v>
      </c>
      <c r="B22968" s="38">
        <v>43143.25</v>
      </c>
      <c r="C22968" s="39">
        <v>43142</v>
      </c>
      <c r="D22968" s="56">
        <v>22</v>
      </c>
      <c r="E22968" s="38">
        <v>43142.916666666664</v>
      </c>
      <c r="F22968" s="40" t="s">
        <v>240</v>
      </c>
      <c r="G22968" s="48">
        <v>28877</v>
      </c>
      <c r="H22968" s="48">
        <v>29620</v>
      </c>
      <c r="I22968" s="48">
        <v>18594</v>
      </c>
      <c r="J22968" s="48">
        <v>-11027</v>
      </c>
      <c r="U22968" s="48">
        <v>-10858</v>
      </c>
      <c r="AC22968" s="48">
        <v>-6030</v>
      </c>
      <c r="AF22968" s="48">
        <v>-4853</v>
      </c>
      <c r="AJ22968" s="48">
        <v>25</v>
      </c>
      <c r="AK22968" s="49">
        <v>1</v>
      </c>
      <c r="AL22968" s="49">
        <v>-169</v>
      </c>
    </row>
    <row r="22969" spans="1:38">
      <c r="A22969" s="37" t="s">
        <v>47</v>
      </c>
      <c r="B22969" s="38">
        <v>43143.291666666664</v>
      </c>
      <c r="C22969" s="39">
        <v>43142</v>
      </c>
      <c r="D22969" s="56">
        <v>23</v>
      </c>
      <c r="E22969" s="38">
        <v>43142.958333333336</v>
      </c>
      <c r="F22969" s="40" t="s">
        <v>240</v>
      </c>
      <c r="G22969" s="48">
        <v>26924</v>
      </c>
      <c r="H22969" s="48">
        <v>27561</v>
      </c>
      <c r="I22969" s="48">
        <v>17548</v>
      </c>
      <c r="J22969" s="48">
        <v>-10014</v>
      </c>
      <c r="U22969" s="48">
        <v>-10021</v>
      </c>
      <c r="AC22969" s="48">
        <v>-5813</v>
      </c>
      <c r="AF22969" s="48">
        <v>-4162</v>
      </c>
      <c r="AJ22969" s="48">
        <v>-46</v>
      </c>
      <c r="AK22969" s="49">
        <v>1</v>
      </c>
      <c r="AL22969" s="49">
        <v>7</v>
      </c>
    </row>
    <row r="22970" spans="1:38">
      <c r="A22970" s="37" t="s">
        <v>47</v>
      </c>
      <c r="B22970" s="38">
        <v>43143.333333333336</v>
      </c>
      <c r="C22970" s="39">
        <v>43142</v>
      </c>
      <c r="D22970" s="56">
        <v>24</v>
      </c>
      <c r="E22970" s="38">
        <v>43143</v>
      </c>
      <c r="F22970" s="40" t="s">
        <v>240</v>
      </c>
      <c r="G22970" s="48">
        <v>25302</v>
      </c>
      <c r="H22970" s="48">
        <v>25682</v>
      </c>
      <c r="I22970" s="48">
        <v>15865</v>
      </c>
      <c r="J22970" s="48">
        <v>-9819</v>
      </c>
      <c r="U22970" s="48">
        <v>-9831</v>
      </c>
      <c r="AC22970" s="48">
        <v>-5971</v>
      </c>
      <c r="AF22970" s="48">
        <v>-3806</v>
      </c>
      <c r="AJ22970" s="48">
        <v>-54</v>
      </c>
      <c r="AK22970" s="49">
        <v>2</v>
      </c>
      <c r="AL22970" s="49">
        <v>12</v>
      </c>
    </row>
    <row r="22971" spans="1:38">
      <c r="A22971" s="37" t="s">
        <v>47</v>
      </c>
      <c r="B22971" s="38">
        <v>43143.375</v>
      </c>
      <c r="C22971" s="39">
        <v>43143</v>
      </c>
      <c r="D22971" s="56">
        <v>1</v>
      </c>
      <c r="E22971" s="38">
        <v>43143.041666666664</v>
      </c>
      <c r="F22971" s="40" t="s">
        <v>240</v>
      </c>
      <c r="G22971" s="48">
        <v>23577</v>
      </c>
      <c r="H22971" s="48">
        <v>24402</v>
      </c>
      <c r="I22971" s="48">
        <v>15174</v>
      </c>
      <c r="J22971" s="48">
        <v>-9226</v>
      </c>
      <c r="U22971" s="48">
        <v>-9233</v>
      </c>
      <c r="AC22971" s="48">
        <v>-5503</v>
      </c>
      <c r="AF22971" s="48">
        <v>-3659</v>
      </c>
      <c r="AJ22971" s="48">
        <v>-71</v>
      </c>
      <c r="AK22971" s="49">
        <v>-2</v>
      </c>
      <c r="AL22971" s="49">
        <v>7</v>
      </c>
    </row>
    <row r="22972" spans="1:38">
      <c r="A22972" s="37" t="s">
        <v>47</v>
      </c>
      <c r="B22972" s="38">
        <v>43143.416666666664</v>
      </c>
      <c r="C22972" s="39">
        <v>43143</v>
      </c>
      <c r="D22972" s="56">
        <v>2</v>
      </c>
      <c r="E22972" s="38">
        <v>43143.083333333336</v>
      </c>
      <c r="F22972" s="40" t="s">
        <v>240</v>
      </c>
      <c r="G22972" s="48">
        <v>22840</v>
      </c>
      <c r="H22972" s="48">
        <v>23599</v>
      </c>
      <c r="I22972" s="48">
        <v>15281</v>
      </c>
      <c r="J22972" s="48">
        <v>-8321</v>
      </c>
      <c r="U22972" s="48">
        <v>-8336</v>
      </c>
      <c r="AC22972" s="48">
        <v>-4605</v>
      </c>
      <c r="AF22972" s="48">
        <v>-3642</v>
      </c>
      <c r="AJ22972" s="48">
        <v>-89</v>
      </c>
      <c r="AK22972" s="49">
        <v>3</v>
      </c>
      <c r="AL22972" s="49">
        <v>15</v>
      </c>
    </row>
    <row r="22973" spans="1:38">
      <c r="A22973" s="37" t="s">
        <v>47</v>
      </c>
      <c r="B22973" s="38">
        <v>43143.458333333336</v>
      </c>
      <c r="C22973" s="39">
        <v>43143</v>
      </c>
      <c r="D22973" s="56">
        <v>3</v>
      </c>
      <c r="E22973" s="38">
        <v>43143.125</v>
      </c>
      <c r="F22973" s="40" t="s">
        <v>240</v>
      </c>
      <c r="G22973" s="48">
        <v>22601</v>
      </c>
      <c r="H22973" s="48">
        <v>23354</v>
      </c>
      <c r="I22973" s="48">
        <v>15015</v>
      </c>
      <c r="J22973" s="48">
        <v>-8339</v>
      </c>
      <c r="U22973" s="48">
        <v>-8339</v>
      </c>
      <c r="AC22973" s="48">
        <v>-4766</v>
      </c>
      <c r="AF22973" s="48">
        <v>-3470</v>
      </c>
      <c r="AJ22973" s="48">
        <v>-103</v>
      </c>
      <c r="AK22973" s="49">
        <v>0</v>
      </c>
      <c r="AL22973" s="49">
        <v>0</v>
      </c>
    </row>
    <row r="22974" spans="1:38">
      <c r="A22974" s="37" t="s">
        <v>47</v>
      </c>
      <c r="B22974" s="38">
        <v>43143.5</v>
      </c>
      <c r="C22974" s="39">
        <v>43143</v>
      </c>
      <c r="D22974" s="56">
        <v>4</v>
      </c>
      <c r="E22974" s="38">
        <v>43143.166666666664</v>
      </c>
      <c r="F22974" s="40" t="s">
        <v>240</v>
      </c>
      <c r="G22974" s="48">
        <v>22767</v>
      </c>
      <c r="H22974" s="48">
        <v>23301</v>
      </c>
      <c r="I22974" s="48">
        <v>14636</v>
      </c>
      <c r="J22974" s="48">
        <v>-8667</v>
      </c>
      <c r="U22974" s="48">
        <v>-8677</v>
      </c>
      <c r="AC22974" s="48">
        <v>-5070</v>
      </c>
      <c r="AF22974" s="48">
        <v>-3499</v>
      </c>
      <c r="AJ22974" s="48">
        <v>-108</v>
      </c>
      <c r="AK22974" s="49">
        <v>2</v>
      </c>
      <c r="AL22974" s="49">
        <v>10</v>
      </c>
    </row>
    <row r="22975" spans="1:38">
      <c r="A22975" s="37" t="s">
        <v>47</v>
      </c>
      <c r="B22975" s="38">
        <v>43143.541666666664</v>
      </c>
      <c r="C22975" s="39">
        <v>43143</v>
      </c>
      <c r="D22975" s="56">
        <v>5</v>
      </c>
      <c r="E22975" s="38">
        <v>43143.208333333336</v>
      </c>
      <c r="F22975" s="40" t="s">
        <v>240</v>
      </c>
      <c r="G22975" s="48">
        <v>23872</v>
      </c>
      <c r="H22975" s="48">
        <v>24199</v>
      </c>
      <c r="I22975" s="48">
        <v>14790</v>
      </c>
      <c r="J22975" s="48">
        <v>-9409</v>
      </c>
      <c r="U22975" s="48">
        <v>-9410</v>
      </c>
      <c r="AC22975" s="48">
        <v>-5681</v>
      </c>
      <c r="AF22975" s="48">
        <v>-3633</v>
      </c>
      <c r="AJ22975" s="48">
        <v>-96</v>
      </c>
      <c r="AK22975" s="49">
        <v>0</v>
      </c>
      <c r="AL22975" s="49">
        <v>1</v>
      </c>
    </row>
    <row r="22976" spans="1:38">
      <c r="A22976" s="37" t="s">
        <v>47</v>
      </c>
      <c r="B22976" s="38">
        <v>43143.583333333336</v>
      </c>
      <c r="C22976" s="39">
        <v>43143</v>
      </c>
      <c r="D22976" s="56">
        <v>6</v>
      </c>
      <c r="E22976" s="38">
        <v>43143.25</v>
      </c>
      <c r="F22976" s="40" t="s">
        <v>240</v>
      </c>
      <c r="G22976" s="48">
        <v>26254</v>
      </c>
      <c r="H22976" s="48">
        <v>26167</v>
      </c>
      <c r="I22976" s="48">
        <v>16549</v>
      </c>
      <c r="J22976" s="48">
        <v>-9618</v>
      </c>
      <c r="U22976" s="48">
        <v>-9616</v>
      </c>
      <c r="AC22976" s="48">
        <v>-5719</v>
      </c>
      <c r="AF22976" s="48">
        <v>-3795</v>
      </c>
      <c r="AJ22976" s="48">
        <v>-102</v>
      </c>
      <c r="AK22976" s="49">
        <v>0</v>
      </c>
      <c r="AL22976" s="49">
        <v>-2</v>
      </c>
    </row>
    <row r="22977" spans="1:38">
      <c r="A22977" s="37" t="s">
        <v>47</v>
      </c>
      <c r="B22977" s="38">
        <v>43143.625</v>
      </c>
      <c r="C22977" s="39">
        <v>43143</v>
      </c>
      <c r="D22977" s="56">
        <v>7</v>
      </c>
      <c r="E22977" s="38">
        <v>43143.291666666664</v>
      </c>
      <c r="F22977" s="40" t="s">
        <v>240</v>
      </c>
      <c r="G22977" s="48">
        <v>29802</v>
      </c>
      <c r="H22977" s="48">
        <v>29092</v>
      </c>
      <c r="I22977" s="48">
        <v>19100</v>
      </c>
      <c r="J22977" s="48">
        <v>-9993</v>
      </c>
      <c r="U22977" s="48">
        <v>-9811</v>
      </c>
      <c r="AC22977" s="48">
        <v>-5092</v>
      </c>
      <c r="AF22977" s="48">
        <v>-4661</v>
      </c>
      <c r="AJ22977" s="48">
        <v>-58</v>
      </c>
      <c r="AK22977" s="49">
        <v>1</v>
      </c>
      <c r="AL22977" s="49">
        <v>-182</v>
      </c>
    </row>
    <row r="22978" spans="1:38">
      <c r="A22978" s="37" t="s">
        <v>47</v>
      </c>
      <c r="B22978" s="38">
        <v>43143.666666666664</v>
      </c>
      <c r="C22978" s="39">
        <v>43143</v>
      </c>
      <c r="D22978" s="56">
        <v>8</v>
      </c>
      <c r="E22978" s="38">
        <v>43143.333333333336</v>
      </c>
      <c r="F22978" s="40" t="s">
        <v>240</v>
      </c>
      <c r="G22978" s="48">
        <v>31699</v>
      </c>
      <c r="H22978" s="48">
        <v>30597</v>
      </c>
      <c r="I22978" s="48">
        <v>20904</v>
      </c>
      <c r="J22978" s="48">
        <v>-9694</v>
      </c>
      <c r="U22978" s="48">
        <v>-9466</v>
      </c>
      <c r="AC22978" s="48">
        <v>-4890</v>
      </c>
      <c r="AF22978" s="48">
        <v>-4566</v>
      </c>
      <c r="AJ22978" s="48">
        <v>-10</v>
      </c>
      <c r="AK22978" s="49">
        <v>1</v>
      </c>
      <c r="AL22978" s="49">
        <v>-228</v>
      </c>
    </row>
    <row r="22979" spans="1:38">
      <c r="A22979" s="37" t="s">
        <v>47</v>
      </c>
      <c r="B22979" s="38">
        <v>43143.708333333336</v>
      </c>
      <c r="C22979" s="39">
        <v>43143</v>
      </c>
      <c r="D22979" s="56">
        <v>9</v>
      </c>
      <c r="E22979" s="38">
        <v>43143.375</v>
      </c>
      <c r="F22979" s="40" t="s">
        <v>240</v>
      </c>
      <c r="G22979" s="48">
        <v>31506</v>
      </c>
      <c r="H22979" s="48">
        <v>30784</v>
      </c>
      <c r="I22979" s="48">
        <v>22051</v>
      </c>
      <c r="J22979" s="48">
        <v>-8732</v>
      </c>
      <c r="U22979" s="48">
        <v>-8603</v>
      </c>
      <c r="AC22979" s="48">
        <v>-4288</v>
      </c>
      <c r="AF22979" s="48">
        <v>-4297</v>
      </c>
      <c r="AJ22979" s="48">
        <v>-18</v>
      </c>
      <c r="AK22979" s="49">
        <v>-1</v>
      </c>
      <c r="AL22979" s="49">
        <v>-129</v>
      </c>
    </row>
    <row r="22980" spans="1:38">
      <c r="A22980" s="37" t="s">
        <v>47</v>
      </c>
      <c r="B22980" s="38">
        <v>43143.75</v>
      </c>
      <c r="C22980" s="39">
        <v>43143</v>
      </c>
      <c r="D22980" s="56">
        <v>10</v>
      </c>
      <c r="E22980" s="38">
        <v>43143.416666666664</v>
      </c>
      <c r="F22980" s="40" t="s">
        <v>240</v>
      </c>
      <c r="G22980" s="48">
        <v>30841</v>
      </c>
      <c r="H22980" s="48">
        <v>30228</v>
      </c>
      <c r="I22980" s="48">
        <v>23009</v>
      </c>
      <c r="J22980" s="48">
        <v>-7220</v>
      </c>
      <c r="U22980" s="48">
        <v>-7235</v>
      </c>
      <c r="AC22980" s="48">
        <v>-3670</v>
      </c>
      <c r="AF22980" s="48">
        <v>-3579</v>
      </c>
      <c r="AJ22980" s="48">
        <v>14</v>
      </c>
      <c r="AK22980" s="49">
        <v>1</v>
      </c>
      <c r="AL22980" s="49">
        <v>15</v>
      </c>
    </row>
    <row r="22981" spans="1:38">
      <c r="A22981" s="37" t="s">
        <v>47</v>
      </c>
      <c r="B22981" s="38">
        <v>43143.791666666664</v>
      </c>
      <c r="C22981" s="39">
        <v>43143</v>
      </c>
      <c r="D22981" s="56">
        <v>11</v>
      </c>
      <c r="E22981" s="38">
        <v>43143.458333333336</v>
      </c>
      <c r="F22981" s="40" t="s">
        <v>240</v>
      </c>
      <c r="G22981" s="48">
        <v>30110</v>
      </c>
      <c r="H22981" s="48">
        <v>29614</v>
      </c>
      <c r="I22981" s="48">
        <v>22782</v>
      </c>
      <c r="J22981" s="48">
        <v>-6831</v>
      </c>
      <c r="U22981" s="48">
        <v>-6864</v>
      </c>
      <c r="AC22981" s="48">
        <v>-3376</v>
      </c>
      <c r="AF22981" s="48">
        <v>-3516</v>
      </c>
      <c r="AJ22981" s="48">
        <v>28</v>
      </c>
      <c r="AK22981" s="49">
        <v>-1</v>
      </c>
      <c r="AL22981" s="49">
        <v>33</v>
      </c>
    </row>
    <row r="22982" spans="1:38">
      <c r="A22982" s="37" t="s">
        <v>47</v>
      </c>
      <c r="B22982" s="38">
        <v>43143.833333333336</v>
      </c>
      <c r="C22982" s="39">
        <v>43143</v>
      </c>
      <c r="D22982" s="56">
        <v>12</v>
      </c>
      <c r="E22982" s="38">
        <v>43143.5</v>
      </c>
      <c r="F22982" s="40" t="s">
        <v>240</v>
      </c>
      <c r="G22982" s="48">
        <v>29556</v>
      </c>
      <c r="H22982" s="48">
        <v>29271</v>
      </c>
      <c r="I22982" s="48">
        <v>22196</v>
      </c>
      <c r="J22982" s="48">
        <v>-7076</v>
      </c>
      <c r="U22982" s="48">
        <v>-7125</v>
      </c>
      <c r="AC22982" s="48">
        <v>-3356</v>
      </c>
      <c r="AF22982" s="48">
        <v>-3790</v>
      </c>
      <c r="AJ22982" s="48">
        <v>21</v>
      </c>
      <c r="AK22982" s="49">
        <v>1</v>
      </c>
      <c r="AL22982" s="49">
        <v>49</v>
      </c>
    </row>
    <row r="22983" spans="1:38">
      <c r="A22983" s="37" t="s">
        <v>47</v>
      </c>
      <c r="B22983" s="38">
        <v>43143.875</v>
      </c>
      <c r="C22983" s="39">
        <v>43143</v>
      </c>
      <c r="D22983" s="56">
        <v>13</v>
      </c>
      <c r="E22983" s="38">
        <v>43143.541666666664</v>
      </c>
      <c r="F22983" s="40" t="s">
        <v>240</v>
      </c>
      <c r="G22983" s="48">
        <v>29295</v>
      </c>
      <c r="H22983" s="48">
        <v>29107</v>
      </c>
      <c r="I22983" s="48">
        <v>21803</v>
      </c>
      <c r="J22983" s="48">
        <v>-7305</v>
      </c>
      <c r="U22983" s="48">
        <v>-7349</v>
      </c>
      <c r="AC22983" s="48">
        <v>-3594</v>
      </c>
      <c r="AF22983" s="48">
        <v>-3781</v>
      </c>
      <c r="AJ22983" s="48">
        <v>26</v>
      </c>
      <c r="AK22983" s="49">
        <v>1</v>
      </c>
      <c r="AL22983" s="49">
        <v>44</v>
      </c>
    </row>
    <row r="22984" spans="1:38">
      <c r="A22984" s="37" t="s">
        <v>47</v>
      </c>
      <c r="B22984" s="38">
        <v>43143.916666666664</v>
      </c>
      <c r="C22984" s="39">
        <v>43143</v>
      </c>
      <c r="D22984" s="56">
        <v>14</v>
      </c>
      <c r="E22984" s="38">
        <v>43143.583333333336</v>
      </c>
      <c r="F22984" s="40" t="s">
        <v>240</v>
      </c>
      <c r="G22984" s="48">
        <v>29214</v>
      </c>
      <c r="H22984" s="48">
        <v>29001</v>
      </c>
      <c r="I22984" s="48">
        <v>21978</v>
      </c>
      <c r="J22984" s="48">
        <v>-7022</v>
      </c>
      <c r="U22984" s="48">
        <v>-7043</v>
      </c>
      <c r="AC22984" s="48">
        <v>-3456</v>
      </c>
      <c r="AF22984" s="48">
        <v>-3617</v>
      </c>
      <c r="AJ22984" s="48">
        <v>30</v>
      </c>
      <c r="AK22984" s="49">
        <v>-1</v>
      </c>
      <c r="AL22984" s="49">
        <v>21</v>
      </c>
    </row>
    <row r="22985" spans="1:38">
      <c r="A22985" s="37" t="s">
        <v>47</v>
      </c>
      <c r="B22985" s="38">
        <v>43143.958333333336</v>
      </c>
      <c r="C22985" s="39">
        <v>43143</v>
      </c>
      <c r="D22985" s="56">
        <v>15</v>
      </c>
      <c r="E22985" s="38">
        <v>43143.625</v>
      </c>
      <c r="F22985" s="40" t="s">
        <v>240</v>
      </c>
      <c r="G22985" s="48">
        <v>29092</v>
      </c>
      <c r="H22985" s="48">
        <v>28860</v>
      </c>
      <c r="I22985" s="48">
        <v>22574</v>
      </c>
      <c r="J22985" s="48">
        <v>-6283</v>
      </c>
      <c r="U22985" s="48">
        <v>-6317</v>
      </c>
      <c r="AC22985" s="48">
        <v>-3183</v>
      </c>
      <c r="AF22985" s="48">
        <v>-3163</v>
      </c>
      <c r="AJ22985" s="48">
        <v>29</v>
      </c>
      <c r="AK22985" s="49">
        <v>-3</v>
      </c>
      <c r="AL22985" s="49">
        <v>34</v>
      </c>
    </row>
    <row r="22986" spans="1:38">
      <c r="A22986" s="37" t="s">
        <v>47</v>
      </c>
      <c r="B22986" s="38">
        <v>43144</v>
      </c>
      <c r="C22986" s="39">
        <v>43143</v>
      </c>
      <c r="D22986" s="56">
        <v>16</v>
      </c>
      <c r="E22986" s="38">
        <v>43143.666666666664</v>
      </c>
      <c r="F22986" s="40" t="s">
        <v>240</v>
      </c>
      <c r="G22986" s="48">
        <v>29180</v>
      </c>
      <c r="H22986" s="48">
        <v>29578</v>
      </c>
      <c r="I22986" s="48">
        <v>22086</v>
      </c>
      <c r="J22986" s="48">
        <v>-7491</v>
      </c>
      <c r="U22986" s="48">
        <v>-7502</v>
      </c>
      <c r="AC22986" s="48">
        <v>-3936</v>
      </c>
      <c r="AF22986" s="48">
        <v>-3585</v>
      </c>
      <c r="AJ22986" s="48">
        <v>19</v>
      </c>
      <c r="AK22986" s="49">
        <v>-1</v>
      </c>
      <c r="AL22986" s="49">
        <v>11</v>
      </c>
    </row>
    <row r="22987" spans="1:38">
      <c r="A22987" s="37" t="s">
        <v>47</v>
      </c>
      <c r="B22987" s="38">
        <v>43144.041666666664</v>
      </c>
      <c r="C22987" s="39">
        <v>43143</v>
      </c>
      <c r="D22987" s="56">
        <v>17</v>
      </c>
      <c r="E22987" s="38">
        <v>43143.708333333336</v>
      </c>
      <c r="F22987" s="40" t="s">
        <v>240</v>
      </c>
      <c r="G22987" s="48">
        <v>30153</v>
      </c>
      <c r="H22987" s="48">
        <v>30567</v>
      </c>
      <c r="I22987" s="48">
        <v>20771</v>
      </c>
      <c r="J22987" s="48">
        <v>-9795</v>
      </c>
      <c r="U22987" s="48">
        <v>-9795</v>
      </c>
      <c r="AC22987" s="48">
        <v>-5172</v>
      </c>
      <c r="AF22987" s="48">
        <v>-4632</v>
      </c>
      <c r="AJ22987" s="48">
        <v>9</v>
      </c>
      <c r="AK22987" s="49">
        <v>-1</v>
      </c>
      <c r="AL22987" s="49">
        <v>0</v>
      </c>
    </row>
    <row r="22988" spans="1:38">
      <c r="A22988" s="37" t="s">
        <v>47</v>
      </c>
      <c r="B22988" s="38">
        <v>43144.083333333336</v>
      </c>
      <c r="C22988" s="39">
        <v>43143</v>
      </c>
      <c r="D22988" s="56">
        <v>18</v>
      </c>
      <c r="E22988" s="38">
        <v>43143.75</v>
      </c>
      <c r="F22988" s="40" t="s">
        <v>240</v>
      </c>
      <c r="G22988" s="48">
        <v>32218</v>
      </c>
      <c r="H22988" s="48">
        <v>33107</v>
      </c>
      <c r="I22988" s="48">
        <v>22583</v>
      </c>
      <c r="J22988" s="48">
        <v>-10523</v>
      </c>
      <c r="U22988" s="48">
        <v>-10275</v>
      </c>
      <c r="AC22988" s="48">
        <v>-5096</v>
      </c>
      <c r="AF22988" s="48">
        <v>-5201</v>
      </c>
      <c r="AJ22988" s="48">
        <v>22</v>
      </c>
      <c r="AK22988" s="49">
        <v>-1</v>
      </c>
      <c r="AL22988" s="49">
        <v>-248</v>
      </c>
    </row>
    <row r="22989" spans="1:38">
      <c r="A22989" s="37" t="s">
        <v>47</v>
      </c>
      <c r="B22989" s="38">
        <v>43144.125</v>
      </c>
      <c r="C22989" s="39">
        <v>43143</v>
      </c>
      <c r="D22989" s="56">
        <v>19</v>
      </c>
      <c r="E22989" s="38">
        <v>43143.791666666664</v>
      </c>
      <c r="F22989" s="40" t="s">
        <v>240</v>
      </c>
      <c r="G22989" s="48">
        <v>34336</v>
      </c>
      <c r="H22989" s="48">
        <v>35146</v>
      </c>
      <c r="I22989" s="48">
        <v>24363</v>
      </c>
      <c r="J22989" s="48">
        <v>-10782</v>
      </c>
      <c r="U22989" s="48">
        <v>-10528</v>
      </c>
      <c r="AC22989" s="48">
        <v>-5161</v>
      </c>
      <c r="AF22989" s="48">
        <v>-5399</v>
      </c>
      <c r="AJ22989" s="48">
        <v>32</v>
      </c>
      <c r="AK22989" s="49">
        <v>-1</v>
      </c>
      <c r="AL22989" s="49">
        <v>-254</v>
      </c>
    </row>
    <row r="22990" spans="1:38">
      <c r="A22990" s="37" t="s">
        <v>47</v>
      </c>
      <c r="B22990" s="38">
        <v>43144.166666666664</v>
      </c>
      <c r="C22990" s="39">
        <v>43143</v>
      </c>
      <c r="D22990" s="56">
        <v>20</v>
      </c>
      <c r="E22990" s="38">
        <v>43143.833333333336</v>
      </c>
      <c r="F22990" s="40" t="s">
        <v>240</v>
      </c>
      <c r="G22990" s="48">
        <v>34045</v>
      </c>
      <c r="H22990" s="48">
        <v>34728</v>
      </c>
      <c r="I22990" s="48">
        <v>23705</v>
      </c>
      <c r="J22990" s="48">
        <v>-11023</v>
      </c>
      <c r="U22990" s="48">
        <v>-10756</v>
      </c>
      <c r="AC22990" s="48">
        <v>-5412</v>
      </c>
      <c r="AF22990" s="48">
        <v>-5377</v>
      </c>
      <c r="AJ22990" s="48">
        <v>33</v>
      </c>
      <c r="AK22990" s="49">
        <v>0</v>
      </c>
      <c r="AL22990" s="49">
        <v>-267</v>
      </c>
    </row>
    <row r="22991" spans="1:38">
      <c r="A22991" s="37" t="s">
        <v>47</v>
      </c>
      <c r="B22991" s="38">
        <v>43144.208333333336</v>
      </c>
      <c r="C22991" s="39">
        <v>43143</v>
      </c>
      <c r="D22991" s="56">
        <v>21</v>
      </c>
      <c r="E22991" s="38">
        <v>43143.875</v>
      </c>
      <c r="F22991" s="40" t="s">
        <v>240</v>
      </c>
      <c r="G22991" s="48">
        <v>32974</v>
      </c>
      <c r="H22991" s="48">
        <v>33767</v>
      </c>
      <c r="I22991" s="48">
        <v>22358</v>
      </c>
      <c r="J22991" s="48">
        <v>-11406</v>
      </c>
      <c r="U22991" s="48">
        <v>-11302</v>
      </c>
      <c r="AC22991" s="48">
        <v>-5542</v>
      </c>
      <c r="AF22991" s="48">
        <v>-5791</v>
      </c>
      <c r="AJ22991" s="48">
        <v>31</v>
      </c>
      <c r="AK22991" s="49">
        <v>-3</v>
      </c>
      <c r="AL22991" s="49">
        <v>-104</v>
      </c>
    </row>
    <row r="22992" spans="1:38">
      <c r="A22992" s="37" t="s">
        <v>47</v>
      </c>
      <c r="B22992" s="38">
        <v>43144.25</v>
      </c>
      <c r="C22992" s="39">
        <v>43143</v>
      </c>
      <c r="D22992" s="56">
        <v>22</v>
      </c>
      <c r="E22992" s="38">
        <v>43143.916666666664</v>
      </c>
      <c r="F22992" s="40" t="s">
        <v>240</v>
      </c>
      <c r="G22992" s="48">
        <v>30887</v>
      </c>
      <c r="H22992" s="48">
        <v>32060</v>
      </c>
      <c r="I22992" s="48">
        <v>20750</v>
      </c>
      <c r="J22992" s="48">
        <v>-11309</v>
      </c>
      <c r="U22992" s="48">
        <v>-11320</v>
      </c>
      <c r="AC22992" s="48">
        <v>-5549</v>
      </c>
      <c r="AF22992" s="48">
        <v>-5799</v>
      </c>
      <c r="AJ22992" s="48">
        <v>28</v>
      </c>
      <c r="AK22992" s="49">
        <v>-1</v>
      </c>
      <c r="AL22992" s="49">
        <v>11</v>
      </c>
    </row>
    <row r="22993" spans="1:38">
      <c r="A22993" s="37" t="s">
        <v>47</v>
      </c>
      <c r="B22993" s="38">
        <v>43144.291666666664</v>
      </c>
      <c r="C22993" s="39">
        <v>43143</v>
      </c>
      <c r="D22993" s="56">
        <v>23</v>
      </c>
      <c r="E22993" s="38">
        <v>43143.958333333336</v>
      </c>
      <c r="F22993" s="40" t="s">
        <v>240</v>
      </c>
      <c r="G22993" s="48">
        <v>28285</v>
      </c>
      <c r="H22993" s="48">
        <v>29617</v>
      </c>
      <c r="I22993" s="48">
        <v>18714</v>
      </c>
      <c r="J22993" s="48">
        <v>-10902</v>
      </c>
      <c r="U22993" s="48">
        <v>-10906</v>
      </c>
      <c r="AC22993" s="48">
        <v>-5720</v>
      </c>
      <c r="AF22993" s="48">
        <v>-5161</v>
      </c>
      <c r="AJ22993" s="48">
        <v>-25</v>
      </c>
      <c r="AK22993" s="49">
        <v>-1</v>
      </c>
      <c r="AL22993" s="49">
        <v>4</v>
      </c>
    </row>
    <row r="22994" spans="1:38">
      <c r="A22994" s="37" t="s">
        <v>47</v>
      </c>
      <c r="B22994" s="38">
        <v>43144.333333333336</v>
      </c>
      <c r="C22994" s="39">
        <v>43143</v>
      </c>
      <c r="D22994" s="56">
        <v>24</v>
      </c>
      <c r="E22994" s="38">
        <v>43144</v>
      </c>
      <c r="F22994" s="40" t="s">
        <v>240</v>
      </c>
      <c r="G22994" s="48">
        <v>26188</v>
      </c>
      <c r="H22994" s="48">
        <v>27507</v>
      </c>
      <c r="I22994" s="48">
        <v>16911</v>
      </c>
      <c r="J22994" s="48">
        <v>-10596</v>
      </c>
      <c r="U22994" s="48">
        <v>-10606</v>
      </c>
      <c r="AC22994" s="48">
        <v>-5783</v>
      </c>
      <c r="AF22994" s="48">
        <v>-4745</v>
      </c>
      <c r="AJ22994" s="48">
        <v>-78</v>
      </c>
      <c r="AK22994" s="49">
        <v>0</v>
      </c>
      <c r="AL22994" s="49">
        <v>10</v>
      </c>
    </row>
    <row r="22995" spans="1:38">
      <c r="A22995" s="37" t="s">
        <v>47</v>
      </c>
      <c r="B22995" s="38">
        <v>43144.375</v>
      </c>
      <c r="C22995" s="39">
        <v>43144</v>
      </c>
      <c r="D22995" s="56">
        <v>1</v>
      </c>
      <c r="E22995" s="38">
        <v>43144.041666666664</v>
      </c>
      <c r="F22995" s="40" t="s">
        <v>240</v>
      </c>
      <c r="G22995" s="48">
        <v>25775</v>
      </c>
      <c r="H22995" s="48">
        <v>26063</v>
      </c>
      <c r="I22995" s="48">
        <v>15813</v>
      </c>
      <c r="J22995" s="48">
        <v>-10247</v>
      </c>
      <c r="U22995" s="48">
        <v>-10256</v>
      </c>
      <c r="AC22995" s="48">
        <v>-5827</v>
      </c>
      <c r="AF22995" s="48">
        <v>-4461</v>
      </c>
      <c r="AJ22995" s="48">
        <v>32</v>
      </c>
      <c r="AK22995" s="49">
        <v>-3</v>
      </c>
      <c r="AL22995" s="49">
        <v>9</v>
      </c>
    </row>
    <row r="22996" spans="1:38">
      <c r="A22996" s="37" t="s">
        <v>47</v>
      </c>
      <c r="B22996" s="38">
        <v>43144.416666666664</v>
      </c>
      <c r="C22996" s="39">
        <v>43144</v>
      </c>
      <c r="D22996" s="56">
        <v>2</v>
      </c>
      <c r="E22996" s="38">
        <v>43144.083333333336</v>
      </c>
      <c r="F22996" s="40" t="s">
        <v>240</v>
      </c>
      <c r="G22996" s="48">
        <v>24830</v>
      </c>
      <c r="H22996" s="48">
        <v>25136</v>
      </c>
      <c r="I22996" s="48">
        <v>15381</v>
      </c>
      <c r="J22996" s="48">
        <v>-9754</v>
      </c>
      <c r="U22996" s="48">
        <v>-9759</v>
      </c>
      <c r="AC22996" s="48">
        <v>-5561</v>
      </c>
      <c r="AF22996" s="48">
        <v>-4236</v>
      </c>
      <c r="AJ22996" s="48">
        <v>38</v>
      </c>
      <c r="AK22996" s="49">
        <v>-1</v>
      </c>
      <c r="AL22996" s="49">
        <v>5</v>
      </c>
    </row>
    <row r="22997" spans="1:38">
      <c r="A22997" s="37" t="s">
        <v>47</v>
      </c>
      <c r="B22997" s="38">
        <v>43144.458333333336</v>
      </c>
      <c r="C22997" s="39">
        <v>43144</v>
      </c>
      <c r="D22997" s="56">
        <v>3</v>
      </c>
      <c r="E22997" s="38">
        <v>43144.125</v>
      </c>
      <c r="F22997" s="40" t="s">
        <v>240</v>
      </c>
      <c r="G22997" s="48">
        <v>24363</v>
      </c>
      <c r="H22997" s="48">
        <v>24880</v>
      </c>
      <c r="I22997" s="48">
        <v>14965</v>
      </c>
      <c r="J22997" s="48">
        <v>-9916</v>
      </c>
      <c r="U22997" s="48">
        <v>-9919</v>
      </c>
      <c r="AC22997" s="48">
        <v>-5636</v>
      </c>
      <c r="AF22997" s="48">
        <v>-4304</v>
      </c>
      <c r="AJ22997" s="48">
        <v>21</v>
      </c>
      <c r="AK22997" s="49">
        <v>1</v>
      </c>
      <c r="AL22997" s="49">
        <v>3</v>
      </c>
    </row>
    <row r="22998" spans="1:38">
      <c r="A22998" s="37" t="s">
        <v>47</v>
      </c>
      <c r="B22998" s="38">
        <v>43144.5</v>
      </c>
      <c r="C22998" s="39">
        <v>43144</v>
      </c>
      <c r="D22998" s="56">
        <v>4</v>
      </c>
      <c r="E22998" s="38">
        <v>43144.166666666664</v>
      </c>
      <c r="F22998" s="40" t="s">
        <v>240</v>
      </c>
      <c r="G22998" s="48">
        <v>24368</v>
      </c>
      <c r="H22998" s="48">
        <v>24840</v>
      </c>
      <c r="I22998" s="48">
        <v>15040</v>
      </c>
      <c r="J22998" s="48">
        <v>-9799</v>
      </c>
      <c r="U22998" s="48">
        <v>-9805</v>
      </c>
      <c r="AC22998" s="48">
        <v>-5556</v>
      </c>
      <c r="AF22998" s="48">
        <v>-4270</v>
      </c>
      <c r="AJ22998" s="48">
        <v>21</v>
      </c>
      <c r="AK22998" s="49">
        <v>-1</v>
      </c>
      <c r="AL22998" s="49">
        <v>6</v>
      </c>
    </row>
    <row r="22999" spans="1:38">
      <c r="A22999" s="37" t="s">
        <v>47</v>
      </c>
      <c r="B22999" s="38">
        <v>43144.541666666664</v>
      </c>
      <c r="C22999" s="39">
        <v>43144</v>
      </c>
      <c r="D22999" s="56">
        <v>5</v>
      </c>
      <c r="E22999" s="38">
        <v>43144.208333333336</v>
      </c>
      <c r="F22999" s="40" t="s">
        <v>240</v>
      </c>
      <c r="G22999" s="48">
        <v>25188</v>
      </c>
      <c r="H22999" s="48">
        <v>25555</v>
      </c>
      <c r="I22999" s="48">
        <v>15713</v>
      </c>
      <c r="J22999" s="48">
        <v>-9841</v>
      </c>
      <c r="U22999" s="48">
        <v>-9842</v>
      </c>
      <c r="AC22999" s="48">
        <v>-5631</v>
      </c>
      <c r="AF22999" s="48">
        <v>-4241</v>
      </c>
      <c r="AJ22999" s="48">
        <v>30</v>
      </c>
      <c r="AK22999" s="49">
        <v>-1</v>
      </c>
      <c r="AL22999" s="49">
        <v>1</v>
      </c>
    </row>
    <row r="23000" spans="1:38">
      <c r="A23000" s="37" t="s">
        <v>47</v>
      </c>
      <c r="B23000" s="38">
        <v>43144.583333333336</v>
      </c>
      <c r="C23000" s="39">
        <v>43144</v>
      </c>
      <c r="D23000" s="56">
        <v>6</v>
      </c>
      <c r="E23000" s="38">
        <v>43144.25</v>
      </c>
      <c r="F23000" s="40" t="s">
        <v>240</v>
      </c>
      <c r="G23000" s="48">
        <v>27142</v>
      </c>
      <c r="H23000" s="48">
        <v>27356</v>
      </c>
      <c r="I23000" s="48">
        <v>17470</v>
      </c>
      <c r="J23000" s="48">
        <v>-9886</v>
      </c>
      <c r="U23000" s="48">
        <v>-9880</v>
      </c>
      <c r="AC23000" s="48">
        <v>-5518</v>
      </c>
      <c r="AF23000" s="48">
        <v>-4384</v>
      </c>
      <c r="AJ23000" s="48">
        <v>22</v>
      </c>
      <c r="AK23000" s="49">
        <v>0</v>
      </c>
      <c r="AL23000" s="49">
        <v>-6</v>
      </c>
    </row>
    <row r="23001" spans="1:38">
      <c r="A23001" s="37" t="s">
        <v>47</v>
      </c>
      <c r="B23001" s="38">
        <v>43144.625</v>
      </c>
      <c r="C23001" s="39">
        <v>43144</v>
      </c>
      <c r="D23001" s="56">
        <v>7</v>
      </c>
      <c r="E23001" s="38">
        <v>43144.291666666664</v>
      </c>
      <c r="F23001" s="40" t="s">
        <v>240</v>
      </c>
      <c r="G23001" s="48">
        <v>30282</v>
      </c>
      <c r="H23001" s="48">
        <v>30570</v>
      </c>
      <c r="I23001" s="48">
        <v>20995</v>
      </c>
      <c r="J23001" s="48">
        <v>-9573</v>
      </c>
      <c r="U23001" s="48">
        <v>-9420</v>
      </c>
      <c r="AC23001" s="48">
        <v>-4575</v>
      </c>
      <c r="AF23001" s="48">
        <v>-4880</v>
      </c>
      <c r="AJ23001" s="48">
        <v>35</v>
      </c>
      <c r="AK23001" s="49">
        <v>-2</v>
      </c>
      <c r="AL23001" s="49">
        <v>-153</v>
      </c>
    </row>
    <row r="23002" spans="1:38">
      <c r="A23002" s="37" t="s">
        <v>47</v>
      </c>
      <c r="B23002" s="38">
        <v>43144.666666666664</v>
      </c>
      <c r="C23002" s="39">
        <v>43144</v>
      </c>
      <c r="D23002" s="56">
        <v>8</v>
      </c>
      <c r="E23002" s="38">
        <v>43144.333333333336</v>
      </c>
      <c r="F23002" s="40" t="s">
        <v>240</v>
      </c>
      <c r="G23002" s="48">
        <v>31640</v>
      </c>
      <c r="H23002" s="48">
        <v>31820</v>
      </c>
      <c r="I23002" s="48">
        <v>22036</v>
      </c>
      <c r="J23002" s="48">
        <v>-9784</v>
      </c>
      <c r="U23002" s="48">
        <v>-9657</v>
      </c>
      <c r="AC23002" s="48">
        <v>-4391</v>
      </c>
      <c r="AF23002" s="48">
        <v>-5304</v>
      </c>
      <c r="AJ23002" s="48">
        <v>38</v>
      </c>
      <c r="AK23002" s="49">
        <v>0</v>
      </c>
      <c r="AL23002" s="49">
        <v>-127</v>
      </c>
    </row>
    <row r="23003" spans="1:38">
      <c r="A23003" s="37" t="s">
        <v>47</v>
      </c>
      <c r="B23003" s="38">
        <v>43144.708333333336</v>
      </c>
      <c r="C23003" s="39">
        <v>43144</v>
      </c>
      <c r="D23003" s="56">
        <v>9</v>
      </c>
      <c r="E23003" s="38">
        <v>43144.375</v>
      </c>
      <c r="F23003" s="40" t="s">
        <v>240</v>
      </c>
      <c r="G23003" s="48">
        <v>31147</v>
      </c>
      <c r="H23003" s="48">
        <v>31004</v>
      </c>
      <c r="I23003" s="48">
        <v>22331</v>
      </c>
      <c r="J23003" s="48">
        <v>-8672</v>
      </c>
      <c r="U23003" s="48">
        <v>-8609</v>
      </c>
      <c r="AC23003" s="48">
        <v>-3940</v>
      </c>
      <c r="AF23003" s="48">
        <v>-4711</v>
      </c>
      <c r="AJ23003" s="48">
        <v>42</v>
      </c>
      <c r="AK23003" s="49">
        <v>-1</v>
      </c>
      <c r="AL23003" s="49">
        <v>-63</v>
      </c>
    </row>
    <row r="23004" spans="1:38">
      <c r="A23004" s="37" t="s">
        <v>47</v>
      </c>
      <c r="B23004" s="38">
        <v>43144.75</v>
      </c>
      <c r="C23004" s="39">
        <v>43144</v>
      </c>
      <c r="D23004" s="56">
        <v>10</v>
      </c>
      <c r="E23004" s="38">
        <v>43144.416666666664</v>
      </c>
      <c r="F23004" s="40" t="s">
        <v>240</v>
      </c>
      <c r="G23004" s="48">
        <v>30366</v>
      </c>
      <c r="H23004" s="48">
        <v>30159</v>
      </c>
      <c r="I23004" s="48">
        <v>22589</v>
      </c>
      <c r="J23004" s="48">
        <v>-7569</v>
      </c>
      <c r="U23004" s="48">
        <v>-7526</v>
      </c>
      <c r="AC23004" s="48">
        <v>-3452</v>
      </c>
      <c r="AF23004" s="48">
        <v>-4114</v>
      </c>
      <c r="AJ23004" s="48">
        <v>40</v>
      </c>
      <c r="AK23004" s="49">
        <v>-1</v>
      </c>
      <c r="AL23004" s="49">
        <v>-43</v>
      </c>
    </row>
    <row r="23005" spans="1:38">
      <c r="A23005" s="37" t="s">
        <v>47</v>
      </c>
      <c r="B23005" s="38">
        <v>43144.791666666664</v>
      </c>
      <c r="C23005" s="39">
        <v>43144</v>
      </c>
      <c r="D23005" s="56">
        <v>11</v>
      </c>
      <c r="E23005" s="38">
        <v>43144.458333333336</v>
      </c>
      <c r="F23005" s="40" t="s">
        <v>240</v>
      </c>
      <c r="G23005" s="48">
        <v>29687</v>
      </c>
      <c r="H23005" s="48">
        <v>29767</v>
      </c>
      <c r="I23005" s="48">
        <v>22445</v>
      </c>
      <c r="J23005" s="48">
        <v>-7321</v>
      </c>
      <c r="U23005" s="48">
        <v>-7294</v>
      </c>
      <c r="AC23005" s="48">
        <v>-3278</v>
      </c>
      <c r="AF23005" s="48">
        <v>-4078</v>
      </c>
      <c r="AJ23005" s="48">
        <v>62</v>
      </c>
      <c r="AK23005" s="49">
        <v>-1</v>
      </c>
      <c r="AL23005" s="49">
        <v>-27</v>
      </c>
    </row>
    <row r="23006" spans="1:38">
      <c r="A23006" s="37" t="s">
        <v>47</v>
      </c>
      <c r="B23006" s="38">
        <v>43144.833333333336</v>
      </c>
      <c r="C23006" s="39">
        <v>43144</v>
      </c>
      <c r="D23006" s="56">
        <v>12</v>
      </c>
      <c r="E23006" s="38">
        <v>43144.5</v>
      </c>
      <c r="F23006" s="40" t="s">
        <v>240</v>
      </c>
      <c r="G23006" s="48">
        <v>29017</v>
      </c>
      <c r="H23006" s="48">
        <v>29562</v>
      </c>
      <c r="I23006" s="48">
        <v>22525</v>
      </c>
      <c r="J23006" s="48">
        <v>-7036</v>
      </c>
      <c r="U23006" s="48">
        <v>-7002</v>
      </c>
      <c r="AC23006" s="48">
        <v>-3218</v>
      </c>
      <c r="AF23006" s="48">
        <v>-3818</v>
      </c>
      <c r="AJ23006" s="48">
        <v>34</v>
      </c>
      <c r="AK23006" s="49">
        <v>-1</v>
      </c>
      <c r="AL23006" s="49">
        <v>-34</v>
      </c>
    </row>
    <row r="23007" spans="1:38">
      <c r="A23007" s="37" t="s">
        <v>47</v>
      </c>
      <c r="B23007" s="38">
        <v>43144.875</v>
      </c>
      <c r="C23007" s="39">
        <v>43144</v>
      </c>
      <c r="D23007" s="56">
        <v>13</v>
      </c>
      <c r="E23007" s="38">
        <v>43144.541666666664</v>
      </c>
      <c r="F23007" s="40" t="s">
        <v>240</v>
      </c>
      <c r="G23007" s="48">
        <v>28586</v>
      </c>
      <c r="H23007" s="48">
        <v>29154</v>
      </c>
      <c r="I23007" s="48">
        <v>22263</v>
      </c>
      <c r="J23007" s="48">
        <v>-6890</v>
      </c>
      <c r="U23007" s="48">
        <v>-6858</v>
      </c>
      <c r="AC23007" s="48">
        <v>-3213</v>
      </c>
      <c r="AF23007" s="48">
        <v>-3676</v>
      </c>
      <c r="AJ23007" s="48">
        <v>31</v>
      </c>
      <c r="AK23007" s="49">
        <v>-1</v>
      </c>
      <c r="AL23007" s="49">
        <v>-32</v>
      </c>
    </row>
    <row r="23008" spans="1:38">
      <c r="A23008" s="37" t="s">
        <v>47</v>
      </c>
      <c r="B23008" s="38">
        <v>43144.916666666664</v>
      </c>
      <c r="C23008" s="39">
        <v>43144</v>
      </c>
      <c r="D23008" s="56">
        <v>14</v>
      </c>
      <c r="E23008" s="38">
        <v>43144.583333333336</v>
      </c>
      <c r="F23008" s="40" t="s">
        <v>240</v>
      </c>
      <c r="G23008" s="48">
        <v>28466</v>
      </c>
      <c r="H23008" s="48">
        <v>29224</v>
      </c>
      <c r="I23008" s="48">
        <v>22060</v>
      </c>
      <c r="J23008" s="48">
        <v>-7163</v>
      </c>
      <c r="U23008" s="48">
        <v>-7124</v>
      </c>
      <c r="AC23008" s="48">
        <v>-3361</v>
      </c>
      <c r="AF23008" s="48">
        <v>-3795</v>
      </c>
      <c r="AJ23008" s="48">
        <v>32</v>
      </c>
      <c r="AK23008" s="49">
        <v>-1</v>
      </c>
      <c r="AL23008" s="49">
        <v>-39</v>
      </c>
    </row>
    <row r="23009" spans="1:38">
      <c r="A23009" s="37" t="s">
        <v>47</v>
      </c>
      <c r="B23009" s="38">
        <v>43144.958333333336</v>
      </c>
      <c r="C23009" s="39">
        <v>43144</v>
      </c>
      <c r="D23009" s="56">
        <v>15</v>
      </c>
      <c r="E23009" s="38">
        <v>43144.625</v>
      </c>
      <c r="F23009" s="40" t="s">
        <v>240</v>
      </c>
      <c r="G23009" s="48">
        <v>28435</v>
      </c>
      <c r="H23009" s="48">
        <v>29724</v>
      </c>
      <c r="I23009" s="48">
        <v>21807</v>
      </c>
      <c r="J23009" s="48">
        <v>-7915</v>
      </c>
      <c r="U23009" s="48">
        <v>-7871</v>
      </c>
      <c r="AC23009" s="48">
        <v>-3936</v>
      </c>
      <c r="AF23009" s="48">
        <v>-3962</v>
      </c>
      <c r="AJ23009" s="48">
        <v>27</v>
      </c>
      <c r="AK23009" s="49">
        <v>-2</v>
      </c>
      <c r="AL23009" s="49">
        <v>-44</v>
      </c>
    </row>
    <row r="23010" spans="1:38">
      <c r="A23010" s="37" t="s">
        <v>47</v>
      </c>
      <c r="B23010" s="38">
        <v>43145</v>
      </c>
      <c r="C23010" s="39">
        <v>43144</v>
      </c>
      <c r="D23010" s="56">
        <v>16</v>
      </c>
      <c r="E23010" s="38">
        <v>43144.666666666664</v>
      </c>
      <c r="F23010" s="40" t="s">
        <v>240</v>
      </c>
      <c r="G23010" s="48">
        <v>28722</v>
      </c>
      <c r="H23010" s="48">
        <v>29921</v>
      </c>
      <c r="I23010" s="48">
        <v>21318</v>
      </c>
      <c r="J23010" s="48">
        <v>-8601</v>
      </c>
      <c r="U23010" s="48">
        <v>-8529</v>
      </c>
      <c r="AC23010" s="48">
        <v>-4175</v>
      </c>
      <c r="AF23010" s="48">
        <v>-4382</v>
      </c>
      <c r="AJ23010" s="48">
        <v>28</v>
      </c>
      <c r="AK23010" s="49">
        <v>-2</v>
      </c>
      <c r="AL23010" s="49">
        <v>-72</v>
      </c>
    </row>
    <row r="23011" spans="1:38">
      <c r="A23011" s="37" t="s">
        <v>47</v>
      </c>
      <c r="B23011" s="38">
        <v>43145.041666666664</v>
      </c>
      <c r="C23011" s="39">
        <v>43144</v>
      </c>
      <c r="D23011" s="56">
        <v>17</v>
      </c>
      <c r="E23011" s="38">
        <v>43144.708333333336</v>
      </c>
      <c r="F23011" s="40" t="s">
        <v>240</v>
      </c>
      <c r="G23011" s="48">
        <v>29976</v>
      </c>
      <c r="H23011" s="48">
        <v>30657</v>
      </c>
      <c r="I23011" s="48">
        <v>20553</v>
      </c>
      <c r="J23011" s="48">
        <v>-10102</v>
      </c>
      <c r="U23011" s="48">
        <v>-10026</v>
      </c>
      <c r="AC23011" s="48">
        <v>-5096</v>
      </c>
      <c r="AF23011" s="48">
        <v>-4927</v>
      </c>
      <c r="AJ23011" s="48">
        <v>-3</v>
      </c>
      <c r="AK23011" s="49">
        <v>-2</v>
      </c>
      <c r="AL23011" s="49">
        <v>-76</v>
      </c>
    </row>
    <row r="23012" spans="1:38">
      <c r="A23012" s="37" t="s">
        <v>47</v>
      </c>
      <c r="B23012" s="38">
        <v>43145.083333333336</v>
      </c>
      <c r="C23012" s="39">
        <v>43144</v>
      </c>
      <c r="D23012" s="56">
        <v>18</v>
      </c>
      <c r="E23012" s="38">
        <v>43144.75</v>
      </c>
      <c r="F23012" s="40" t="s">
        <v>240</v>
      </c>
      <c r="G23012" s="48">
        <v>32410</v>
      </c>
      <c r="H23012" s="48">
        <v>32772</v>
      </c>
      <c r="I23012" s="48">
        <v>21860</v>
      </c>
      <c r="J23012" s="48">
        <v>-10911</v>
      </c>
      <c r="U23012" s="48">
        <v>-10828</v>
      </c>
      <c r="AC23012" s="48">
        <v>-5327</v>
      </c>
      <c r="AF23012" s="48">
        <v>-5397</v>
      </c>
      <c r="AJ23012" s="48">
        <v>-104</v>
      </c>
      <c r="AK23012" s="49">
        <v>-1</v>
      </c>
      <c r="AL23012" s="49">
        <v>-83</v>
      </c>
    </row>
    <row r="23013" spans="1:38">
      <c r="A23013" s="37" t="s">
        <v>47</v>
      </c>
      <c r="B23013" s="38">
        <v>43145.125</v>
      </c>
      <c r="C23013" s="39">
        <v>43144</v>
      </c>
      <c r="D23013" s="56">
        <v>19</v>
      </c>
      <c r="E23013" s="38">
        <v>43144.791666666664</v>
      </c>
      <c r="F23013" s="40" t="s">
        <v>240</v>
      </c>
      <c r="G23013" s="48">
        <v>34560</v>
      </c>
      <c r="H23013" s="48">
        <v>34697</v>
      </c>
      <c r="I23013" s="48">
        <v>23695</v>
      </c>
      <c r="J23013" s="48">
        <v>-11000</v>
      </c>
      <c r="U23013" s="48">
        <v>-10823</v>
      </c>
      <c r="AC23013" s="48">
        <v>-5297</v>
      </c>
      <c r="AF23013" s="48">
        <v>-5499</v>
      </c>
      <c r="AJ23013" s="48">
        <v>-27</v>
      </c>
      <c r="AK23013" s="49">
        <v>-2</v>
      </c>
      <c r="AL23013" s="49">
        <v>-177</v>
      </c>
    </row>
    <row r="23014" spans="1:38">
      <c r="A23014" s="37" t="s">
        <v>47</v>
      </c>
      <c r="B23014" s="38">
        <v>43145.166666666664</v>
      </c>
      <c r="C23014" s="39">
        <v>43144</v>
      </c>
      <c r="D23014" s="56">
        <v>20</v>
      </c>
      <c r="E23014" s="38">
        <v>43144.833333333336</v>
      </c>
      <c r="F23014" s="40" t="s">
        <v>240</v>
      </c>
      <c r="G23014" s="48">
        <v>34371</v>
      </c>
      <c r="H23014" s="48">
        <v>34362</v>
      </c>
      <c r="I23014" s="48">
        <v>22782</v>
      </c>
      <c r="J23014" s="48">
        <v>-11580</v>
      </c>
      <c r="U23014" s="48">
        <v>-11459</v>
      </c>
      <c r="AC23014" s="48">
        <v>-5556</v>
      </c>
      <c r="AF23014" s="48">
        <v>-5851</v>
      </c>
      <c r="AJ23014" s="48">
        <v>-52</v>
      </c>
      <c r="AK23014" s="49">
        <v>0</v>
      </c>
      <c r="AL23014" s="49">
        <v>-121</v>
      </c>
    </row>
    <row r="23015" spans="1:38">
      <c r="A23015" s="37" t="s">
        <v>47</v>
      </c>
      <c r="B23015" s="38">
        <v>43145.208333333336</v>
      </c>
      <c r="C23015" s="39">
        <v>43144</v>
      </c>
      <c r="D23015" s="56">
        <v>21</v>
      </c>
      <c r="E23015" s="38">
        <v>43144.875</v>
      </c>
      <c r="F23015" s="40" t="s">
        <v>240</v>
      </c>
      <c r="G23015" s="48">
        <v>33454</v>
      </c>
      <c r="H23015" s="48">
        <v>33567</v>
      </c>
      <c r="I23015" s="48">
        <v>21843</v>
      </c>
      <c r="J23015" s="48">
        <v>-11721</v>
      </c>
      <c r="U23015" s="48">
        <v>-11630</v>
      </c>
      <c r="AC23015" s="48">
        <v>-5749</v>
      </c>
      <c r="AF23015" s="48">
        <v>-5803</v>
      </c>
      <c r="AJ23015" s="48">
        <v>-78</v>
      </c>
      <c r="AK23015" s="49">
        <v>-3</v>
      </c>
      <c r="AL23015" s="49">
        <v>-91</v>
      </c>
    </row>
    <row r="23016" spans="1:38">
      <c r="A23016" s="37" t="s">
        <v>47</v>
      </c>
      <c r="B23016" s="38">
        <v>43145.25</v>
      </c>
      <c r="C23016" s="39">
        <v>43144</v>
      </c>
      <c r="D23016" s="56">
        <v>22</v>
      </c>
      <c r="E23016" s="38">
        <v>43144.916666666664</v>
      </c>
      <c r="F23016" s="40" t="s">
        <v>240</v>
      </c>
      <c r="G23016" s="48">
        <v>31707</v>
      </c>
      <c r="H23016" s="48">
        <v>31992</v>
      </c>
      <c r="I23016" s="48">
        <v>20281</v>
      </c>
      <c r="J23016" s="48">
        <v>-11710</v>
      </c>
      <c r="U23016" s="48">
        <v>-11620</v>
      </c>
      <c r="AC23016" s="48">
        <v>-5921</v>
      </c>
      <c r="AF23016" s="48">
        <v>-5723</v>
      </c>
      <c r="AJ23016" s="48">
        <v>24</v>
      </c>
      <c r="AK23016" s="49">
        <v>-1</v>
      </c>
      <c r="AL23016" s="49">
        <v>-90</v>
      </c>
    </row>
    <row r="23017" spans="1:38">
      <c r="A23017" s="37" t="s">
        <v>47</v>
      </c>
      <c r="B23017" s="38">
        <v>43145.291666666664</v>
      </c>
      <c r="C23017" s="39">
        <v>43144</v>
      </c>
      <c r="D23017" s="56">
        <v>23</v>
      </c>
      <c r="E23017" s="38">
        <v>43144.958333333336</v>
      </c>
      <c r="F23017" s="40" t="s">
        <v>240</v>
      </c>
      <c r="G23017" s="48">
        <v>29347</v>
      </c>
      <c r="H23017" s="48">
        <v>29621</v>
      </c>
      <c r="I23017" s="48">
        <v>18326</v>
      </c>
      <c r="J23017" s="48">
        <v>-11292</v>
      </c>
      <c r="U23017" s="48">
        <v>-11296</v>
      </c>
      <c r="AC23017" s="48">
        <v>-6068</v>
      </c>
      <c r="AF23017" s="48">
        <v>-5259</v>
      </c>
      <c r="AJ23017" s="48">
        <v>31</v>
      </c>
      <c r="AK23017" s="49">
        <v>-3</v>
      </c>
      <c r="AL23017" s="49">
        <v>4</v>
      </c>
    </row>
    <row r="23018" spans="1:38">
      <c r="A23018" s="37" t="s">
        <v>47</v>
      </c>
      <c r="B23018" s="38">
        <v>43145.333333333336</v>
      </c>
      <c r="C23018" s="39">
        <v>43144</v>
      </c>
      <c r="D23018" s="56">
        <v>24</v>
      </c>
      <c r="E23018" s="38">
        <v>43145</v>
      </c>
      <c r="F23018" s="40" t="s">
        <v>240</v>
      </c>
      <c r="G23018" s="48">
        <v>27143</v>
      </c>
      <c r="H23018" s="48">
        <v>27618</v>
      </c>
      <c r="I23018" s="48">
        <v>16577</v>
      </c>
      <c r="J23018" s="48">
        <v>-11040</v>
      </c>
      <c r="U23018" s="48">
        <v>-11044</v>
      </c>
      <c r="AC23018" s="48">
        <v>-6173</v>
      </c>
      <c r="AF23018" s="48">
        <v>-4905</v>
      </c>
      <c r="AJ23018" s="48">
        <v>34</v>
      </c>
      <c r="AK23018" s="49">
        <v>-1</v>
      </c>
      <c r="AL23018" s="49">
        <v>4</v>
      </c>
    </row>
    <row r="23019" spans="1:38">
      <c r="A23019" s="37" t="s">
        <v>47</v>
      </c>
      <c r="B23019" s="38">
        <v>43145.375</v>
      </c>
      <c r="C23019" s="39">
        <v>43145</v>
      </c>
      <c r="D23019" s="56">
        <v>1</v>
      </c>
      <c r="E23019" s="38">
        <v>43145.041666666664</v>
      </c>
      <c r="F23019" s="40" t="s">
        <v>240</v>
      </c>
      <c r="G23019" s="48">
        <v>25574</v>
      </c>
      <c r="H23019" s="48">
        <v>26380</v>
      </c>
      <c r="I23019" s="48">
        <v>15637</v>
      </c>
      <c r="J23019" s="48">
        <v>-10741</v>
      </c>
      <c r="U23019" s="48">
        <v>-10743</v>
      </c>
      <c r="AC23019" s="48">
        <v>-6099</v>
      </c>
      <c r="AF23019" s="48">
        <v>-4693</v>
      </c>
      <c r="AJ23019" s="48">
        <v>49</v>
      </c>
      <c r="AK23019" s="49">
        <v>-2</v>
      </c>
      <c r="AL23019" s="49">
        <v>2</v>
      </c>
    </row>
    <row r="23020" spans="1:38">
      <c r="A23020" s="37" t="s">
        <v>47</v>
      </c>
      <c r="B23020" s="38">
        <v>43145.416666666664</v>
      </c>
      <c r="C23020" s="39">
        <v>43145</v>
      </c>
      <c r="D23020" s="56">
        <v>2</v>
      </c>
      <c r="E23020" s="38">
        <v>43145.083333333336</v>
      </c>
      <c r="F23020" s="40" t="s">
        <v>240</v>
      </c>
      <c r="G23020" s="48">
        <v>24693</v>
      </c>
      <c r="H23020" s="48">
        <v>25843</v>
      </c>
      <c r="I23020" s="48">
        <v>14873</v>
      </c>
      <c r="J23020" s="48">
        <v>-10969</v>
      </c>
      <c r="U23020" s="48">
        <v>-10971</v>
      </c>
      <c r="AC23020" s="48">
        <v>-6326</v>
      </c>
      <c r="AF23020" s="48">
        <v>-4686</v>
      </c>
      <c r="AJ23020" s="48">
        <v>41</v>
      </c>
      <c r="AK23020" s="49">
        <v>-1</v>
      </c>
      <c r="AL23020" s="49">
        <v>2</v>
      </c>
    </row>
    <row r="23021" spans="1:38">
      <c r="A23021" s="37" t="s">
        <v>47</v>
      </c>
      <c r="B23021" s="38">
        <v>43145.458333333336</v>
      </c>
      <c r="C23021" s="39">
        <v>43145</v>
      </c>
      <c r="D23021" s="56">
        <v>3</v>
      </c>
      <c r="E23021" s="38">
        <v>43145.125</v>
      </c>
      <c r="F23021" s="40" t="s">
        <v>240</v>
      </c>
      <c r="G23021" s="48">
        <v>24237</v>
      </c>
      <c r="H23021" s="48">
        <v>25326</v>
      </c>
      <c r="I23021" s="48">
        <v>14602</v>
      </c>
      <c r="J23021" s="48">
        <v>-10722</v>
      </c>
      <c r="U23021" s="48">
        <v>-10720</v>
      </c>
      <c r="AC23021" s="48">
        <v>-6282</v>
      </c>
      <c r="AF23021" s="48">
        <v>-4470</v>
      </c>
      <c r="AJ23021" s="48">
        <v>32</v>
      </c>
      <c r="AK23021" s="49">
        <v>-2</v>
      </c>
      <c r="AL23021" s="49">
        <v>-2</v>
      </c>
    </row>
    <row r="23022" spans="1:38">
      <c r="A23022" s="37" t="s">
        <v>47</v>
      </c>
      <c r="B23022" s="38">
        <v>43145.5</v>
      </c>
      <c r="C23022" s="39">
        <v>43145</v>
      </c>
      <c r="D23022" s="56">
        <v>4</v>
      </c>
      <c r="E23022" s="38">
        <v>43145.166666666664</v>
      </c>
      <c r="F23022" s="40" t="s">
        <v>240</v>
      </c>
      <c r="G23022" s="48">
        <v>24242</v>
      </c>
      <c r="H23022" s="48">
        <v>25285</v>
      </c>
      <c r="I23022" s="48">
        <v>14895</v>
      </c>
      <c r="J23022" s="48">
        <v>-10391</v>
      </c>
      <c r="U23022" s="48">
        <v>-10402</v>
      </c>
      <c r="AC23022" s="48">
        <v>-6155</v>
      </c>
      <c r="AF23022" s="48">
        <v>-4271</v>
      </c>
      <c r="AJ23022" s="48">
        <v>24</v>
      </c>
      <c r="AK23022" s="49">
        <v>1</v>
      </c>
      <c r="AL23022" s="49">
        <v>11</v>
      </c>
    </row>
    <row r="23023" spans="1:38">
      <c r="A23023" s="37" t="s">
        <v>47</v>
      </c>
      <c r="B23023" s="38">
        <v>43145.541666666664</v>
      </c>
      <c r="C23023" s="39">
        <v>43145</v>
      </c>
      <c r="D23023" s="56">
        <v>5</v>
      </c>
      <c r="E23023" s="38">
        <v>43145.208333333336</v>
      </c>
      <c r="F23023" s="40" t="s">
        <v>240</v>
      </c>
      <c r="G23023" s="48">
        <v>25088</v>
      </c>
      <c r="H23023" s="48">
        <v>26067</v>
      </c>
      <c r="I23023" s="48">
        <v>16207</v>
      </c>
      <c r="J23023" s="48">
        <v>-9861</v>
      </c>
      <c r="U23023" s="48">
        <v>-9863</v>
      </c>
      <c r="AC23023" s="48">
        <v>-5927</v>
      </c>
      <c r="AF23023" s="48">
        <v>-3972</v>
      </c>
      <c r="AJ23023" s="48">
        <v>36</v>
      </c>
      <c r="AK23023" s="49">
        <v>1</v>
      </c>
      <c r="AL23023" s="49">
        <v>2</v>
      </c>
    </row>
    <row r="23024" spans="1:38">
      <c r="A23024" s="37" t="s">
        <v>47</v>
      </c>
      <c r="B23024" s="38">
        <v>43145.583333333336</v>
      </c>
      <c r="C23024" s="39">
        <v>43145</v>
      </c>
      <c r="D23024" s="56">
        <v>6</v>
      </c>
      <c r="E23024" s="38">
        <v>43145.25</v>
      </c>
      <c r="F23024" s="40" t="s">
        <v>240</v>
      </c>
      <c r="G23024" s="48">
        <v>27202</v>
      </c>
      <c r="H23024" s="48">
        <v>27903</v>
      </c>
      <c r="I23024" s="48">
        <v>18023</v>
      </c>
      <c r="J23024" s="48">
        <v>-9876</v>
      </c>
      <c r="U23024" s="48">
        <v>-9859</v>
      </c>
      <c r="AC23024" s="48">
        <v>-5832</v>
      </c>
      <c r="AF23024" s="48">
        <v>-4051</v>
      </c>
      <c r="AJ23024" s="48">
        <v>24</v>
      </c>
      <c r="AK23024" s="49">
        <v>-4</v>
      </c>
      <c r="AL23024" s="49">
        <v>-17</v>
      </c>
    </row>
    <row r="23025" spans="1:38">
      <c r="A23025" s="37" t="s">
        <v>47</v>
      </c>
      <c r="B23025" s="38">
        <v>43145.625</v>
      </c>
      <c r="C23025" s="39">
        <v>43145</v>
      </c>
      <c r="D23025" s="56">
        <v>7</v>
      </c>
      <c r="E23025" s="38">
        <v>43145.291666666664</v>
      </c>
      <c r="F23025" s="40" t="s">
        <v>240</v>
      </c>
      <c r="G23025" s="48">
        <v>30425</v>
      </c>
      <c r="H23025" s="48">
        <v>30797</v>
      </c>
      <c r="I23025" s="48">
        <v>20249</v>
      </c>
      <c r="J23025" s="48">
        <v>-10549</v>
      </c>
      <c r="U23025" s="48">
        <v>-10383</v>
      </c>
      <c r="AC23025" s="48">
        <v>-5240</v>
      </c>
      <c r="AF23025" s="48">
        <v>-5173</v>
      </c>
      <c r="AJ23025" s="48">
        <v>30</v>
      </c>
      <c r="AK23025" s="49">
        <v>1</v>
      </c>
      <c r="AL23025" s="49">
        <v>-166</v>
      </c>
    </row>
    <row r="23026" spans="1:38">
      <c r="A23026" s="37" t="s">
        <v>47</v>
      </c>
      <c r="B23026" s="38">
        <v>43145.666666666664</v>
      </c>
      <c r="C23026" s="39">
        <v>43145</v>
      </c>
      <c r="D23026" s="56">
        <v>8</v>
      </c>
      <c r="E23026" s="38">
        <v>43145.333333333336</v>
      </c>
      <c r="F23026" s="40" t="s">
        <v>240</v>
      </c>
      <c r="G23026" s="48">
        <v>31877</v>
      </c>
      <c r="H23026" s="48">
        <v>32274</v>
      </c>
      <c r="I23026" s="48">
        <v>21724</v>
      </c>
      <c r="J23026" s="48">
        <v>-10549</v>
      </c>
      <c r="U23026" s="48">
        <v>-10402</v>
      </c>
      <c r="AC23026" s="48">
        <v>-5135</v>
      </c>
      <c r="AF23026" s="48">
        <v>-5300</v>
      </c>
      <c r="AJ23026" s="48">
        <v>33</v>
      </c>
      <c r="AK23026" s="49">
        <v>-1</v>
      </c>
      <c r="AL23026" s="49">
        <v>-147</v>
      </c>
    </row>
    <row r="23027" spans="1:38">
      <c r="A23027" s="37" t="s">
        <v>47</v>
      </c>
      <c r="B23027" s="38">
        <v>43145.708333333336</v>
      </c>
      <c r="C23027" s="39">
        <v>43145</v>
      </c>
      <c r="D23027" s="56">
        <v>9</v>
      </c>
      <c r="E23027" s="38">
        <v>43145.375</v>
      </c>
      <c r="F23027" s="40" t="s">
        <v>240</v>
      </c>
      <c r="G23027" s="48">
        <v>31628</v>
      </c>
      <c r="H23027" s="48">
        <v>31980</v>
      </c>
      <c r="I23027" s="48">
        <v>22576</v>
      </c>
      <c r="J23027" s="48">
        <v>-9404</v>
      </c>
      <c r="U23027" s="48">
        <v>-9270</v>
      </c>
      <c r="AC23027" s="48">
        <v>-4827</v>
      </c>
      <c r="AF23027" s="48">
        <v>-4479</v>
      </c>
      <c r="AJ23027" s="48">
        <v>36</v>
      </c>
      <c r="AK23027" s="49">
        <v>0</v>
      </c>
      <c r="AL23027" s="49">
        <v>-134</v>
      </c>
    </row>
    <row r="23028" spans="1:38">
      <c r="A23028" s="37" t="s">
        <v>47</v>
      </c>
      <c r="B23028" s="38">
        <v>43145.75</v>
      </c>
      <c r="C23028" s="39">
        <v>43145</v>
      </c>
      <c r="D23028" s="56">
        <v>10</v>
      </c>
      <c r="E23028" s="38">
        <v>43145.416666666664</v>
      </c>
      <c r="F23028" s="40" t="s">
        <v>240</v>
      </c>
      <c r="G23028" s="48">
        <v>30776</v>
      </c>
      <c r="H23028" s="48">
        <v>31201</v>
      </c>
      <c r="I23028" s="48">
        <v>22103</v>
      </c>
      <c r="J23028" s="48">
        <v>-9095</v>
      </c>
      <c r="U23028" s="48">
        <v>-9038</v>
      </c>
      <c r="AC23028" s="48">
        <v>-4820</v>
      </c>
      <c r="AF23028" s="48">
        <v>-4253</v>
      </c>
      <c r="AJ23028" s="48">
        <v>35</v>
      </c>
      <c r="AK23028" s="49">
        <v>-3</v>
      </c>
      <c r="AL23028" s="49">
        <v>-57</v>
      </c>
    </row>
    <row r="23029" spans="1:38">
      <c r="A23029" s="37" t="s">
        <v>47</v>
      </c>
      <c r="B23029" s="38">
        <v>43145.791666666664</v>
      </c>
      <c r="C23029" s="39">
        <v>43145</v>
      </c>
      <c r="D23029" s="56">
        <v>11</v>
      </c>
      <c r="E23029" s="38">
        <v>43145.458333333336</v>
      </c>
      <c r="F23029" s="40" t="s">
        <v>240</v>
      </c>
      <c r="G23029" s="48">
        <v>29907</v>
      </c>
      <c r="H23029" s="48">
        <v>30916</v>
      </c>
      <c r="I23029" s="48">
        <v>21997</v>
      </c>
      <c r="J23029" s="48">
        <v>-8918</v>
      </c>
      <c r="U23029" s="48">
        <v>-8871</v>
      </c>
      <c r="AC23029" s="48">
        <v>-4793</v>
      </c>
      <c r="AF23029" s="48">
        <v>-4129</v>
      </c>
      <c r="AJ23029" s="48">
        <v>51</v>
      </c>
      <c r="AK23029" s="49">
        <v>-1</v>
      </c>
      <c r="AL23029" s="49">
        <v>-47</v>
      </c>
    </row>
    <row r="23030" spans="1:38">
      <c r="A23030" s="37" t="s">
        <v>47</v>
      </c>
      <c r="B23030" s="38">
        <v>43145.833333333336</v>
      </c>
      <c r="C23030" s="39">
        <v>43145</v>
      </c>
      <c r="D23030" s="56">
        <v>12</v>
      </c>
      <c r="E23030" s="38">
        <v>43145.5</v>
      </c>
      <c r="F23030" s="40" t="s">
        <v>240</v>
      </c>
      <c r="G23030" s="48">
        <v>29370</v>
      </c>
      <c r="H23030" s="48">
        <v>30540</v>
      </c>
      <c r="I23030" s="48">
        <v>21819</v>
      </c>
      <c r="J23030" s="48">
        <v>-8719</v>
      </c>
      <c r="U23030" s="48">
        <v>-8695</v>
      </c>
      <c r="AC23030" s="48">
        <v>-4841</v>
      </c>
      <c r="AF23030" s="48">
        <v>-3899</v>
      </c>
      <c r="AJ23030" s="48">
        <v>45</v>
      </c>
      <c r="AK23030" s="49">
        <v>-2</v>
      </c>
      <c r="AL23030" s="49">
        <v>-24</v>
      </c>
    </row>
    <row r="23031" spans="1:38">
      <c r="A23031" s="37" t="s">
        <v>47</v>
      </c>
      <c r="B23031" s="38">
        <v>43145.875</v>
      </c>
      <c r="C23031" s="39">
        <v>43145</v>
      </c>
      <c r="D23031" s="56">
        <v>13</v>
      </c>
      <c r="E23031" s="38">
        <v>43145.541666666664</v>
      </c>
      <c r="F23031" s="40" t="s">
        <v>240</v>
      </c>
      <c r="G23031" s="48">
        <v>29116</v>
      </c>
      <c r="H23031" s="48">
        <v>30562</v>
      </c>
      <c r="I23031" s="48">
        <v>22133</v>
      </c>
      <c r="J23031" s="48">
        <v>-8428</v>
      </c>
      <c r="U23031" s="48">
        <v>-8398</v>
      </c>
      <c r="AC23031" s="48">
        <v>-4703</v>
      </c>
      <c r="AF23031" s="48">
        <v>-3730</v>
      </c>
      <c r="AJ23031" s="48">
        <v>35</v>
      </c>
      <c r="AK23031" s="49">
        <v>-1</v>
      </c>
      <c r="AL23031" s="49">
        <v>-30</v>
      </c>
    </row>
    <row r="23032" spans="1:38">
      <c r="A23032" s="37" t="s">
        <v>47</v>
      </c>
      <c r="B23032" s="38">
        <v>43145.916666666664</v>
      </c>
      <c r="C23032" s="39">
        <v>43145</v>
      </c>
      <c r="D23032" s="56">
        <v>14</v>
      </c>
      <c r="E23032" s="38">
        <v>43145.583333333336</v>
      </c>
      <c r="F23032" s="40" t="s">
        <v>240</v>
      </c>
      <c r="G23032" s="48">
        <v>28930</v>
      </c>
      <c r="H23032" s="48">
        <v>30155</v>
      </c>
      <c r="I23032" s="48">
        <v>21929</v>
      </c>
      <c r="J23032" s="48">
        <v>-8223</v>
      </c>
      <c r="U23032" s="48">
        <v>-8184</v>
      </c>
      <c r="AC23032" s="48">
        <v>-4575</v>
      </c>
      <c r="AF23032" s="48">
        <v>-3655</v>
      </c>
      <c r="AJ23032" s="48">
        <v>46</v>
      </c>
      <c r="AK23032" s="49">
        <v>-3</v>
      </c>
      <c r="AL23032" s="49">
        <v>-39</v>
      </c>
    </row>
    <row r="23033" spans="1:38">
      <c r="A23033" s="37" t="s">
        <v>47</v>
      </c>
      <c r="B23033" s="38">
        <v>43145.958333333336</v>
      </c>
      <c r="C23033" s="39">
        <v>43145</v>
      </c>
      <c r="D23033" s="56">
        <v>15</v>
      </c>
      <c r="E23033" s="38">
        <v>43145.625</v>
      </c>
      <c r="F23033" s="40" t="s">
        <v>240</v>
      </c>
      <c r="G23033" s="48">
        <v>28997</v>
      </c>
      <c r="H23033" s="48">
        <v>30233</v>
      </c>
      <c r="I23033" s="48">
        <v>21808</v>
      </c>
      <c r="J23033" s="48">
        <v>-8424</v>
      </c>
      <c r="U23033" s="48">
        <v>-8383</v>
      </c>
      <c r="AC23033" s="48">
        <v>-4631</v>
      </c>
      <c r="AF23033" s="48">
        <v>-3778</v>
      </c>
      <c r="AJ23033" s="48">
        <v>26</v>
      </c>
      <c r="AK23033" s="49">
        <v>-1</v>
      </c>
      <c r="AL23033" s="49">
        <v>-41</v>
      </c>
    </row>
    <row r="23034" spans="1:38">
      <c r="A23034" s="37" t="s">
        <v>47</v>
      </c>
      <c r="B23034" s="38">
        <v>43146</v>
      </c>
      <c r="C23034" s="39">
        <v>43145</v>
      </c>
      <c r="D23034" s="56">
        <v>16</v>
      </c>
      <c r="E23034" s="38">
        <v>43145.666666666664</v>
      </c>
      <c r="F23034" s="40" t="s">
        <v>240</v>
      </c>
      <c r="G23034" s="48">
        <v>29505</v>
      </c>
      <c r="H23034" s="48">
        <v>30290</v>
      </c>
      <c r="I23034" s="48">
        <v>21775</v>
      </c>
      <c r="J23034" s="48">
        <v>-8513</v>
      </c>
      <c r="U23034" s="48">
        <v>-8454</v>
      </c>
      <c r="AC23034" s="48">
        <v>-4535</v>
      </c>
      <c r="AF23034" s="48">
        <v>-3946</v>
      </c>
      <c r="AJ23034" s="48">
        <v>27</v>
      </c>
      <c r="AK23034" s="49">
        <v>-2</v>
      </c>
      <c r="AL23034" s="49">
        <v>-59</v>
      </c>
    </row>
    <row r="23035" spans="1:38">
      <c r="A23035" s="37" t="s">
        <v>47</v>
      </c>
      <c r="B23035" s="38">
        <v>43146.041666666664</v>
      </c>
      <c r="C23035" s="39">
        <v>43145</v>
      </c>
      <c r="D23035" s="56">
        <v>17</v>
      </c>
      <c r="E23035" s="38">
        <v>43145.708333333336</v>
      </c>
      <c r="F23035" s="40" t="s">
        <v>240</v>
      </c>
      <c r="G23035" s="48">
        <v>30771</v>
      </c>
      <c r="H23035" s="48">
        <v>30869</v>
      </c>
      <c r="I23035" s="48">
        <v>21309</v>
      </c>
      <c r="J23035" s="48">
        <v>-9558</v>
      </c>
      <c r="U23035" s="48">
        <v>-9494</v>
      </c>
      <c r="AC23035" s="48">
        <v>-5021</v>
      </c>
      <c r="AF23035" s="48">
        <v>-4467</v>
      </c>
      <c r="AJ23035" s="48">
        <v>-6</v>
      </c>
      <c r="AK23035" s="49">
        <v>-2</v>
      </c>
      <c r="AL23035" s="49">
        <v>-64</v>
      </c>
    </row>
    <row r="23036" spans="1:38">
      <c r="A23036" s="37" t="s">
        <v>47</v>
      </c>
      <c r="B23036" s="38">
        <v>43146.083333333336</v>
      </c>
      <c r="C23036" s="39">
        <v>43145</v>
      </c>
      <c r="D23036" s="56">
        <v>18</v>
      </c>
      <c r="E23036" s="38">
        <v>43145.75</v>
      </c>
      <c r="F23036" s="40" t="s">
        <v>240</v>
      </c>
      <c r="G23036" s="48">
        <v>33230</v>
      </c>
      <c r="H23036" s="48">
        <v>32513</v>
      </c>
      <c r="I23036" s="48">
        <v>22318</v>
      </c>
      <c r="J23036" s="48">
        <v>-10194</v>
      </c>
      <c r="U23036" s="48">
        <v>-10188</v>
      </c>
      <c r="AC23036" s="48">
        <v>-5243</v>
      </c>
      <c r="AF23036" s="48">
        <v>-4957</v>
      </c>
      <c r="AJ23036" s="48">
        <v>12</v>
      </c>
      <c r="AK23036" s="49">
        <v>-1</v>
      </c>
      <c r="AL23036" s="49">
        <v>-6</v>
      </c>
    </row>
    <row r="23037" spans="1:38">
      <c r="A23037" s="37" t="s">
        <v>47</v>
      </c>
      <c r="B23037" s="38">
        <v>43146.125</v>
      </c>
      <c r="C23037" s="39">
        <v>43145</v>
      </c>
      <c r="D23037" s="56">
        <v>19</v>
      </c>
      <c r="E23037" s="38">
        <v>43145.791666666664</v>
      </c>
      <c r="F23037" s="40" t="s">
        <v>240</v>
      </c>
      <c r="G23037" s="48">
        <v>35053</v>
      </c>
      <c r="H23037" s="48">
        <v>34415</v>
      </c>
      <c r="I23037" s="48">
        <v>23968</v>
      </c>
      <c r="J23037" s="48">
        <v>-10446</v>
      </c>
      <c r="U23037" s="48">
        <v>-10453</v>
      </c>
      <c r="AC23037" s="48">
        <v>-4827</v>
      </c>
      <c r="AF23037" s="48">
        <v>-5592</v>
      </c>
      <c r="AJ23037" s="48">
        <v>-34</v>
      </c>
      <c r="AK23037" s="49">
        <v>-1</v>
      </c>
      <c r="AL23037" s="49">
        <v>7</v>
      </c>
    </row>
    <row r="23038" spans="1:38">
      <c r="A23038" s="37" t="s">
        <v>47</v>
      </c>
      <c r="B23038" s="38">
        <v>43146.166666666664</v>
      </c>
      <c r="C23038" s="39">
        <v>43145</v>
      </c>
      <c r="D23038" s="56">
        <v>20</v>
      </c>
      <c r="E23038" s="38">
        <v>43145.833333333336</v>
      </c>
      <c r="F23038" s="40" t="s">
        <v>240</v>
      </c>
      <c r="G23038" s="48">
        <v>34592</v>
      </c>
      <c r="H23038" s="48">
        <v>34019</v>
      </c>
      <c r="I23038" s="48">
        <v>23026</v>
      </c>
      <c r="J23038" s="48">
        <v>-10992</v>
      </c>
      <c r="U23038" s="48">
        <v>-10991</v>
      </c>
      <c r="AC23038" s="48">
        <v>-5386</v>
      </c>
      <c r="AF23038" s="48">
        <v>-5548</v>
      </c>
      <c r="AJ23038" s="48">
        <v>-57</v>
      </c>
      <c r="AK23038" s="49">
        <v>-1</v>
      </c>
      <c r="AL23038" s="49">
        <v>-1</v>
      </c>
    </row>
    <row r="23039" spans="1:38">
      <c r="A23039" s="37" t="s">
        <v>47</v>
      </c>
      <c r="B23039" s="38">
        <v>43146.208333333336</v>
      </c>
      <c r="C23039" s="39">
        <v>43145</v>
      </c>
      <c r="D23039" s="56">
        <v>21</v>
      </c>
      <c r="E23039" s="38">
        <v>43145.875</v>
      </c>
      <c r="F23039" s="40" t="s">
        <v>240</v>
      </c>
      <c r="G23039" s="48">
        <v>33589</v>
      </c>
      <c r="H23039" s="48">
        <v>33103</v>
      </c>
      <c r="I23039" s="48">
        <v>22271</v>
      </c>
      <c r="J23039" s="48">
        <v>-10830</v>
      </c>
      <c r="U23039" s="48">
        <v>-10839</v>
      </c>
      <c r="AC23039" s="48">
        <v>-5297</v>
      </c>
      <c r="AF23039" s="48">
        <v>-5564</v>
      </c>
      <c r="AJ23039" s="48">
        <v>22</v>
      </c>
      <c r="AK23039" s="49">
        <v>-2</v>
      </c>
      <c r="AL23039" s="49">
        <v>9</v>
      </c>
    </row>
    <row r="23040" spans="1:38">
      <c r="A23040" s="37" t="s">
        <v>47</v>
      </c>
      <c r="B23040" s="38">
        <v>43146.25</v>
      </c>
      <c r="C23040" s="39">
        <v>43145</v>
      </c>
      <c r="D23040" s="56">
        <v>22</v>
      </c>
      <c r="E23040" s="38">
        <v>43145.916666666664</v>
      </c>
      <c r="F23040" s="40" t="s">
        <v>240</v>
      </c>
      <c r="G23040" s="48">
        <v>31781</v>
      </c>
      <c r="H23040" s="48">
        <v>31630</v>
      </c>
      <c r="I23040" s="48">
        <v>20514</v>
      </c>
      <c r="J23040" s="48">
        <v>-11115</v>
      </c>
      <c r="U23040" s="48">
        <v>-11111</v>
      </c>
      <c r="AC23040" s="48">
        <v>-5496</v>
      </c>
      <c r="AF23040" s="48">
        <v>-5607</v>
      </c>
      <c r="AJ23040" s="48">
        <v>-8</v>
      </c>
      <c r="AK23040" s="49">
        <v>-1</v>
      </c>
      <c r="AL23040" s="49">
        <v>-4</v>
      </c>
    </row>
    <row r="23041" spans="1:38">
      <c r="A23041" s="37" t="s">
        <v>47</v>
      </c>
      <c r="B23041" s="38">
        <v>43146.291666666664</v>
      </c>
      <c r="C23041" s="39">
        <v>43145</v>
      </c>
      <c r="D23041" s="56">
        <v>23</v>
      </c>
      <c r="E23041" s="38">
        <v>43145.958333333336</v>
      </c>
      <c r="F23041" s="40" t="s">
        <v>240</v>
      </c>
      <c r="G23041" s="48">
        <v>29349</v>
      </c>
      <c r="H23041" s="48">
        <v>29498</v>
      </c>
      <c r="I23041" s="48">
        <v>18940</v>
      </c>
      <c r="J23041" s="48">
        <v>-10556</v>
      </c>
      <c r="U23041" s="48">
        <v>-10565</v>
      </c>
      <c r="AC23041" s="48">
        <v>-5656</v>
      </c>
      <c r="AF23041" s="48">
        <v>-4939</v>
      </c>
      <c r="AJ23041" s="48">
        <v>30</v>
      </c>
      <c r="AK23041" s="49">
        <v>-2</v>
      </c>
      <c r="AL23041" s="49">
        <v>9</v>
      </c>
    </row>
    <row r="23042" spans="1:38">
      <c r="A23042" s="37" t="s">
        <v>47</v>
      </c>
      <c r="B23042" s="38">
        <v>43146.333333333336</v>
      </c>
      <c r="C23042" s="39">
        <v>43145</v>
      </c>
      <c r="D23042" s="56">
        <v>24</v>
      </c>
      <c r="E23042" s="38">
        <v>43146</v>
      </c>
      <c r="F23042" s="40" t="s">
        <v>240</v>
      </c>
      <c r="G23042" s="48">
        <v>27223</v>
      </c>
      <c r="H23042" s="48">
        <v>27663</v>
      </c>
      <c r="I23042" s="48">
        <v>17349</v>
      </c>
      <c r="J23042" s="48">
        <v>-10313</v>
      </c>
      <c r="U23042" s="48">
        <v>-10318</v>
      </c>
      <c r="AC23042" s="48">
        <v>-6105</v>
      </c>
      <c r="AF23042" s="48">
        <v>-4242</v>
      </c>
      <c r="AJ23042" s="48">
        <v>29</v>
      </c>
      <c r="AK23042" s="49">
        <v>-1</v>
      </c>
      <c r="AL23042" s="49">
        <v>5</v>
      </c>
    </row>
    <row r="23043" spans="1:38">
      <c r="A23043" s="37" t="s">
        <v>47</v>
      </c>
      <c r="B23043" s="38">
        <v>43146.375</v>
      </c>
      <c r="C23043" s="39">
        <v>43146</v>
      </c>
      <c r="D23043" s="56">
        <v>1</v>
      </c>
      <c r="E23043" s="38">
        <v>43146.041666666664</v>
      </c>
      <c r="F23043" s="40" t="s">
        <v>240</v>
      </c>
      <c r="G23043" s="48">
        <v>25908</v>
      </c>
      <c r="H23043" s="48">
        <v>26392</v>
      </c>
      <c r="I23043" s="48">
        <v>16529</v>
      </c>
      <c r="J23043" s="48">
        <v>-9861</v>
      </c>
      <c r="U23043" s="48">
        <v>-9870</v>
      </c>
      <c r="AC23043" s="48">
        <v>-5587</v>
      </c>
      <c r="AF23043" s="48">
        <v>-4315</v>
      </c>
      <c r="AJ23043" s="48">
        <v>32</v>
      </c>
      <c r="AK23043" s="49">
        <v>-2</v>
      </c>
      <c r="AL23043" s="49">
        <v>9</v>
      </c>
    </row>
    <row r="23044" spans="1:38">
      <c r="A23044" s="37" t="s">
        <v>47</v>
      </c>
      <c r="B23044" s="38">
        <v>43146.416666666664</v>
      </c>
      <c r="C23044" s="39">
        <v>43146</v>
      </c>
      <c r="D23044" s="56">
        <v>2</v>
      </c>
      <c r="E23044" s="38">
        <v>43146.083333333336</v>
      </c>
      <c r="F23044" s="40" t="s">
        <v>240</v>
      </c>
      <c r="G23044" s="48">
        <v>24973</v>
      </c>
      <c r="H23044" s="48">
        <v>25654</v>
      </c>
      <c r="I23044" s="48">
        <v>15843</v>
      </c>
      <c r="J23044" s="48">
        <v>-9810</v>
      </c>
      <c r="U23044" s="48">
        <v>-9815</v>
      </c>
      <c r="AC23044" s="48">
        <v>-5531</v>
      </c>
      <c r="AF23044" s="48">
        <v>-4315</v>
      </c>
      <c r="AJ23044" s="48">
        <v>31</v>
      </c>
      <c r="AK23044" s="49">
        <v>-1</v>
      </c>
      <c r="AL23044" s="49">
        <v>5</v>
      </c>
    </row>
    <row r="23045" spans="1:38">
      <c r="A23045" s="37" t="s">
        <v>47</v>
      </c>
      <c r="B23045" s="38">
        <v>43146.458333333336</v>
      </c>
      <c r="C23045" s="39">
        <v>43146</v>
      </c>
      <c r="D23045" s="56">
        <v>3</v>
      </c>
      <c r="E23045" s="38">
        <v>43146.125</v>
      </c>
      <c r="F23045" s="40" t="s">
        <v>240</v>
      </c>
      <c r="G23045" s="48">
        <v>24435</v>
      </c>
      <c r="H23045" s="48">
        <v>25076</v>
      </c>
      <c r="I23045" s="48">
        <v>15737</v>
      </c>
      <c r="J23045" s="48">
        <v>-9339</v>
      </c>
      <c r="U23045" s="48">
        <v>-9343</v>
      </c>
      <c r="AC23045" s="48">
        <v>-5278</v>
      </c>
      <c r="AF23045" s="48">
        <v>-4092</v>
      </c>
      <c r="AJ23045" s="48">
        <v>27</v>
      </c>
      <c r="AK23045" s="49">
        <v>0</v>
      </c>
      <c r="AL23045" s="49">
        <v>4</v>
      </c>
    </row>
    <row r="23046" spans="1:38">
      <c r="A23046" s="37" t="s">
        <v>47</v>
      </c>
      <c r="B23046" s="38">
        <v>43146.5</v>
      </c>
      <c r="C23046" s="39">
        <v>43146</v>
      </c>
      <c r="D23046" s="56">
        <v>4</v>
      </c>
      <c r="E23046" s="38">
        <v>43146.166666666664</v>
      </c>
      <c r="F23046" s="40" t="s">
        <v>240</v>
      </c>
      <c r="G23046" s="48">
        <v>24424</v>
      </c>
      <c r="H23046" s="48">
        <v>24747</v>
      </c>
      <c r="I23046" s="48">
        <v>15358</v>
      </c>
      <c r="J23046" s="48">
        <v>-9387</v>
      </c>
      <c r="U23046" s="48">
        <v>-9395</v>
      </c>
      <c r="AC23046" s="48">
        <v>-5292</v>
      </c>
      <c r="AF23046" s="48">
        <v>-4128</v>
      </c>
      <c r="AJ23046" s="48">
        <v>25</v>
      </c>
      <c r="AK23046" s="49">
        <v>-2</v>
      </c>
      <c r="AL23046" s="49">
        <v>8</v>
      </c>
    </row>
    <row r="23047" spans="1:38">
      <c r="A23047" s="37" t="s">
        <v>47</v>
      </c>
      <c r="B23047" s="38">
        <v>43146.541666666664</v>
      </c>
      <c r="C23047" s="39">
        <v>43146</v>
      </c>
      <c r="D23047" s="56">
        <v>5</v>
      </c>
      <c r="E23047" s="38">
        <v>43146.208333333336</v>
      </c>
      <c r="F23047" s="40" t="s">
        <v>240</v>
      </c>
      <c r="G23047" s="48">
        <v>25315</v>
      </c>
      <c r="H23047" s="48">
        <v>25514</v>
      </c>
      <c r="I23047" s="48">
        <v>15974</v>
      </c>
      <c r="J23047" s="48">
        <v>-9540</v>
      </c>
      <c r="U23047" s="48">
        <v>-9544</v>
      </c>
      <c r="AC23047" s="48">
        <v>-5572</v>
      </c>
      <c r="AF23047" s="48">
        <v>-4006</v>
      </c>
      <c r="AJ23047" s="48">
        <v>34</v>
      </c>
      <c r="AK23047" s="49">
        <v>0</v>
      </c>
      <c r="AL23047" s="49">
        <v>4</v>
      </c>
    </row>
    <row r="23048" spans="1:38">
      <c r="A23048" s="37" t="s">
        <v>47</v>
      </c>
      <c r="B23048" s="38">
        <v>43146.583333333336</v>
      </c>
      <c r="C23048" s="39">
        <v>43146</v>
      </c>
      <c r="D23048" s="56">
        <v>6</v>
      </c>
      <c r="E23048" s="38">
        <v>43146.25</v>
      </c>
      <c r="F23048" s="40" t="s">
        <v>240</v>
      </c>
      <c r="G23048" s="48">
        <v>27415</v>
      </c>
      <c r="H23048" s="48">
        <v>27459</v>
      </c>
      <c r="I23048" s="48">
        <v>17585</v>
      </c>
      <c r="J23048" s="48">
        <v>-9874</v>
      </c>
      <c r="U23048" s="48">
        <v>-9854</v>
      </c>
      <c r="AC23048" s="48">
        <v>-5804</v>
      </c>
      <c r="AF23048" s="48">
        <v>-4079</v>
      </c>
      <c r="AJ23048" s="48">
        <v>29</v>
      </c>
      <c r="AK23048" s="49">
        <v>0</v>
      </c>
      <c r="AL23048" s="49">
        <v>-20</v>
      </c>
    </row>
    <row r="23049" spans="1:38">
      <c r="A23049" s="37" t="s">
        <v>47</v>
      </c>
      <c r="B23049" s="38">
        <v>43146.625</v>
      </c>
      <c r="C23049" s="39">
        <v>43146</v>
      </c>
      <c r="D23049" s="56">
        <v>7</v>
      </c>
      <c r="E23049" s="38">
        <v>43146.291666666664</v>
      </c>
      <c r="F23049" s="40" t="s">
        <v>240</v>
      </c>
      <c r="G23049" s="48">
        <v>30611</v>
      </c>
      <c r="H23049" s="48">
        <v>30137</v>
      </c>
      <c r="I23049" s="48">
        <v>19895</v>
      </c>
      <c r="J23049" s="48">
        <v>-10240</v>
      </c>
      <c r="U23049" s="48">
        <v>-9925</v>
      </c>
      <c r="AC23049" s="48">
        <v>-5176</v>
      </c>
      <c r="AF23049" s="48">
        <v>-4785</v>
      </c>
      <c r="AJ23049" s="48">
        <v>36</v>
      </c>
      <c r="AK23049" s="49">
        <v>-2</v>
      </c>
      <c r="AL23049" s="49">
        <v>-315</v>
      </c>
    </row>
    <row r="23050" spans="1:38">
      <c r="A23050" s="37" t="s">
        <v>47</v>
      </c>
      <c r="B23050" s="38">
        <v>43146.666666666664</v>
      </c>
      <c r="C23050" s="39">
        <v>43146</v>
      </c>
      <c r="D23050" s="56">
        <v>8</v>
      </c>
      <c r="E23050" s="38">
        <v>43146.333333333336</v>
      </c>
      <c r="F23050" s="40" t="s">
        <v>240</v>
      </c>
      <c r="G23050" s="48">
        <v>31638</v>
      </c>
      <c r="H23050" s="48">
        <v>31282</v>
      </c>
      <c r="I23050" s="48">
        <v>22068</v>
      </c>
      <c r="J23050" s="48">
        <v>-9211</v>
      </c>
      <c r="U23050" s="48">
        <v>-8925</v>
      </c>
      <c r="AC23050" s="48">
        <v>-4321</v>
      </c>
      <c r="AF23050" s="48">
        <v>-4635</v>
      </c>
      <c r="AJ23050" s="48">
        <v>31</v>
      </c>
      <c r="AK23050" s="49">
        <v>-3</v>
      </c>
      <c r="AL23050" s="49">
        <v>-286</v>
      </c>
    </row>
    <row r="23051" spans="1:38">
      <c r="A23051" s="37" t="s">
        <v>47</v>
      </c>
      <c r="B23051" s="38">
        <v>43146.708333333336</v>
      </c>
      <c r="C23051" s="39">
        <v>43146</v>
      </c>
      <c r="D23051" s="56">
        <v>9</v>
      </c>
      <c r="E23051" s="38">
        <v>43146.375</v>
      </c>
      <c r="F23051" s="40" t="s">
        <v>240</v>
      </c>
      <c r="G23051" s="48">
        <v>30895</v>
      </c>
      <c r="H23051" s="48">
        <v>30787</v>
      </c>
      <c r="I23051" s="48">
        <v>23164</v>
      </c>
      <c r="J23051" s="48">
        <v>-7623</v>
      </c>
      <c r="U23051" s="48">
        <v>-7588</v>
      </c>
      <c r="AC23051" s="48">
        <v>-3714</v>
      </c>
      <c r="AF23051" s="48">
        <v>-3905</v>
      </c>
      <c r="AJ23051" s="48">
        <v>31</v>
      </c>
      <c r="AK23051" s="49">
        <v>0</v>
      </c>
      <c r="AL23051" s="49">
        <v>-35</v>
      </c>
    </row>
    <row r="23052" spans="1:38">
      <c r="A23052" s="37" t="s">
        <v>47</v>
      </c>
      <c r="B23052" s="38">
        <v>43146.75</v>
      </c>
      <c r="C23052" s="39">
        <v>43146</v>
      </c>
      <c r="D23052" s="56">
        <v>10</v>
      </c>
      <c r="E23052" s="38">
        <v>43146.416666666664</v>
      </c>
      <c r="F23052" s="40" t="s">
        <v>240</v>
      </c>
      <c r="G23052" s="48">
        <v>30002</v>
      </c>
      <c r="H23052" s="48">
        <v>30573</v>
      </c>
      <c r="I23052" s="48">
        <v>23763</v>
      </c>
      <c r="J23052" s="48">
        <v>-6808</v>
      </c>
      <c r="U23052" s="48">
        <v>-6853</v>
      </c>
      <c r="AC23052" s="48">
        <v>-3386</v>
      </c>
      <c r="AF23052" s="48">
        <v>-3499</v>
      </c>
      <c r="AJ23052" s="48">
        <v>32</v>
      </c>
      <c r="AK23052" s="49">
        <v>-2</v>
      </c>
      <c r="AL23052" s="49">
        <v>45</v>
      </c>
    </row>
    <row r="23053" spans="1:38">
      <c r="A23053" s="37" t="s">
        <v>47</v>
      </c>
      <c r="B23053" s="38">
        <v>43146.791666666664</v>
      </c>
      <c r="C23053" s="39">
        <v>43146</v>
      </c>
      <c r="D23053" s="56">
        <v>11</v>
      </c>
      <c r="E23053" s="38">
        <v>43146.458333333336</v>
      </c>
      <c r="F23053" s="40" t="s">
        <v>240</v>
      </c>
      <c r="G23053" s="48">
        <v>29333</v>
      </c>
      <c r="H23053" s="48">
        <v>30039</v>
      </c>
      <c r="I23053" s="48">
        <v>24515</v>
      </c>
      <c r="J23053" s="48">
        <v>-5524</v>
      </c>
      <c r="U23053" s="48">
        <v>-5572</v>
      </c>
      <c r="AC23053" s="48">
        <v>-2692</v>
      </c>
      <c r="AF23053" s="48">
        <v>-2914</v>
      </c>
      <c r="AJ23053" s="48">
        <v>34</v>
      </c>
      <c r="AK23053" s="49">
        <v>0</v>
      </c>
      <c r="AL23053" s="49">
        <v>48</v>
      </c>
    </row>
    <row r="23054" spans="1:38">
      <c r="A23054" s="37" t="s">
        <v>47</v>
      </c>
      <c r="B23054" s="38">
        <v>43146.833333333336</v>
      </c>
      <c r="C23054" s="39">
        <v>43146</v>
      </c>
      <c r="D23054" s="56">
        <v>12</v>
      </c>
      <c r="E23054" s="38">
        <v>43146.5</v>
      </c>
      <c r="F23054" s="40" t="s">
        <v>240</v>
      </c>
      <c r="G23054" s="48">
        <v>28853</v>
      </c>
      <c r="H23054" s="48">
        <v>29515</v>
      </c>
      <c r="I23054" s="48">
        <v>24783</v>
      </c>
      <c r="J23054" s="48">
        <v>-4729</v>
      </c>
      <c r="U23054" s="48">
        <v>-4768</v>
      </c>
      <c r="AC23054" s="48">
        <v>-2297</v>
      </c>
      <c r="AF23054" s="48">
        <v>-2500</v>
      </c>
      <c r="AJ23054" s="48">
        <v>29</v>
      </c>
      <c r="AK23054" s="49">
        <v>-3</v>
      </c>
      <c r="AL23054" s="49">
        <v>39</v>
      </c>
    </row>
    <row r="23055" spans="1:38">
      <c r="A23055" s="37" t="s">
        <v>47</v>
      </c>
      <c r="B23055" s="38">
        <v>43146.875</v>
      </c>
      <c r="C23055" s="39">
        <v>43146</v>
      </c>
      <c r="D23055" s="56">
        <v>13</v>
      </c>
      <c r="E23055" s="38">
        <v>43146.541666666664</v>
      </c>
      <c r="F23055" s="40" t="s">
        <v>240</v>
      </c>
      <c r="G23055" s="48">
        <v>28512</v>
      </c>
      <c r="H23055" s="48">
        <v>29232</v>
      </c>
      <c r="I23055" s="48">
        <v>24540</v>
      </c>
      <c r="J23055" s="48">
        <v>-4691</v>
      </c>
      <c r="U23055" s="48">
        <v>-4737</v>
      </c>
      <c r="AC23055" s="48">
        <v>-2248</v>
      </c>
      <c r="AF23055" s="48">
        <v>-2518</v>
      </c>
      <c r="AJ23055" s="48">
        <v>29</v>
      </c>
      <c r="AK23055" s="49">
        <v>-1</v>
      </c>
      <c r="AL23055" s="49">
        <v>46</v>
      </c>
    </row>
    <row r="23056" spans="1:38">
      <c r="A23056" s="37" t="s">
        <v>47</v>
      </c>
      <c r="B23056" s="38">
        <v>43146.916666666664</v>
      </c>
      <c r="C23056" s="39">
        <v>43146</v>
      </c>
      <c r="D23056" s="56">
        <v>14</v>
      </c>
      <c r="E23056" s="38">
        <v>43146.583333333336</v>
      </c>
      <c r="F23056" s="40" t="s">
        <v>240</v>
      </c>
      <c r="G23056" s="48">
        <v>28661</v>
      </c>
      <c r="H23056" s="48">
        <v>29421</v>
      </c>
      <c r="I23056" s="48">
        <v>24719</v>
      </c>
      <c r="J23056" s="48">
        <v>-4701</v>
      </c>
      <c r="U23056" s="48">
        <v>-4751</v>
      </c>
      <c r="AC23056" s="48">
        <v>-2261</v>
      </c>
      <c r="AF23056" s="48">
        <v>-2522</v>
      </c>
      <c r="AJ23056" s="48">
        <v>32</v>
      </c>
      <c r="AK23056" s="49">
        <v>-1</v>
      </c>
      <c r="AL23056" s="49">
        <v>50</v>
      </c>
    </row>
    <row r="23057" spans="1:38">
      <c r="A23057" s="37" t="s">
        <v>47</v>
      </c>
      <c r="B23057" s="38">
        <v>43146.958333333336</v>
      </c>
      <c r="C23057" s="39">
        <v>43146</v>
      </c>
      <c r="D23057" s="56">
        <v>15</v>
      </c>
      <c r="E23057" s="38">
        <v>43146.625</v>
      </c>
      <c r="F23057" s="40" t="s">
        <v>240</v>
      </c>
      <c r="G23057" s="48">
        <v>29014</v>
      </c>
      <c r="H23057" s="48">
        <v>29787</v>
      </c>
      <c r="I23057" s="48">
        <v>24520</v>
      </c>
      <c r="J23057" s="48">
        <v>-5266</v>
      </c>
      <c r="U23057" s="48">
        <v>-5302</v>
      </c>
      <c r="AC23057" s="48">
        <v>-2749</v>
      </c>
      <c r="AF23057" s="48">
        <v>-2587</v>
      </c>
      <c r="AJ23057" s="48">
        <v>34</v>
      </c>
      <c r="AK23057" s="49">
        <v>-1</v>
      </c>
      <c r="AL23057" s="49">
        <v>36</v>
      </c>
    </row>
    <row r="23058" spans="1:38">
      <c r="A23058" s="37" t="s">
        <v>47</v>
      </c>
      <c r="B23058" s="38">
        <v>43147</v>
      </c>
      <c r="C23058" s="39">
        <v>43146</v>
      </c>
      <c r="D23058" s="56">
        <v>16</v>
      </c>
      <c r="E23058" s="38">
        <v>43146.666666666664</v>
      </c>
      <c r="F23058" s="40" t="s">
        <v>240</v>
      </c>
      <c r="G23058" s="48">
        <v>29561</v>
      </c>
      <c r="H23058" s="48">
        <v>30239</v>
      </c>
      <c r="I23058" s="48">
        <v>23676</v>
      </c>
      <c r="J23058" s="48">
        <v>-6563</v>
      </c>
      <c r="U23058" s="48">
        <v>-6597</v>
      </c>
      <c r="AC23058" s="48">
        <v>-3505</v>
      </c>
      <c r="AF23058" s="48">
        <v>-3120</v>
      </c>
      <c r="AJ23058" s="48">
        <v>28</v>
      </c>
      <c r="AK23058" s="49">
        <v>0</v>
      </c>
      <c r="AL23058" s="49">
        <v>34</v>
      </c>
    </row>
    <row r="23059" spans="1:38">
      <c r="A23059" s="37" t="s">
        <v>47</v>
      </c>
      <c r="B23059" s="38">
        <v>43147.041666666664</v>
      </c>
      <c r="C23059" s="39">
        <v>43146</v>
      </c>
      <c r="D23059" s="56">
        <v>17</v>
      </c>
      <c r="E23059" s="38">
        <v>43146.708333333336</v>
      </c>
      <c r="F23059" s="40" t="s">
        <v>240</v>
      </c>
      <c r="G23059" s="48">
        <v>30724</v>
      </c>
      <c r="H23059" s="48">
        <v>30590</v>
      </c>
      <c r="I23059" s="48">
        <v>21827</v>
      </c>
      <c r="J23059" s="48">
        <v>-8761</v>
      </c>
      <c r="U23059" s="48">
        <v>-8759</v>
      </c>
      <c r="AC23059" s="48">
        <v>-4499</v>
      </c>
      <c r="AF23059" s="48">
        <v>-4282</v>
      </c>
      <c r="AJ23059" s="48">
        <v>22</v>
      </c>
      <c r="AK23059" s="49">
        <v>-2</v>
      </c>
      <c r="AL23059" s="49">
        <v>-2</v>
      </c>
    </row>
    <row r="23060" spans="1:38">
      <c r="A23060" s="37" t="s">
        <v>47</v>
      </c>
      <c r="B23060" s="38">
        <v>43147.083333333336</v>
      </c>
      <c r="C23060" s="39">
        <v>43146</v>
      </c>
      <c r="D23060" s="56">
        <v>18</v>
      </c>
      <c r="E23060" s="38">
        <v>43146.75</v>
      </c>
      <c r="F23060" s="40" t="s">
        <v>240</v>
      </c>
      <c r="G23060" s="48">
        <v>32836</v>
      </c>
      <c r="H23060" s="48">
        <v>32420</v>
      </c>
      <c r="I23060" s="48">
        <v>21401</v>
      </c>
      <c r="J23060" s="48">
        <v>-11015</v>
      </c>
      <c r="U23060" s="48">
        <v>-10861</v>
      </c>
      <c r="AC23060" s="48">
        <v>-5455</v>
      </c>
      <c r="AF23060" s="48">
        <v>-5432</v>
      </c>
      <c r="AJ23060" s="48">
        <v>26</v>
      </c>
      <c r="AK23060" s="49">
        <v>-4</v>
      </c>
      <c r="AL23060" s="49">
        <v>-154</v>
      </c>
    </row>
    <row r="23061" spans="1:38">
      <c r="A23061" s="37" t="s">
        <v>47</v>
      </c>
      <c r="B23061" s="38">
        <v>43147.125</v>
      </c>
      <c r="C23061" s="39">
        <v>43146</v>
      </c>
      <c r="D23061" s="56">
        <v>19</v>
      </c>
      <c r="E23061" s="38">
        <v>43146.791666666664</v>
      </c>
      <c r="F23061" s="40" t="s">
        <v>240</v>
      </c>
      <c r="G23061" s="48">
        <v>34552</v>
      </c>
      <c r="H23061" s="48">
        <v>34359</v>
      </c>
      <c r="I23061" s="48">
        <v>23156</v>
      </c>
      <c r="J23061" s="48">
        <v>-11200</v>
      </c>
      <c r="U23061" s="48">
        <v>-11040</v>
      </c>
      <c r="AC23061" s="48">
        <v>-5532</v>
      </c>
      <c r="AF23061" s="48">
        <v>-5511</v>
      </c>
      <c r="AJ23061" s="48">
        <v>3</v>
      </c>
      <c r="AK23061" s="49">
        <v>-3</v>
      </c>
      <c r="AL23061" s="49">
        <v>-160</v>
      </c>
    </row>
    <row r="23062" spans="1:38">
      <c r="A23062" s="37" t="s">
        <v>47</v>
      </c>
      <c r="B23062" s="38">
        <v>43147.166666666664</v>
      </c>
      <c r="C23062" s="39">
        <v>43146</v>
      </c>
      <c r="D23062" s="56">
        <v>20</v>
      </c>
      <c r="E23062" s="38">
        <v>43146.833333333336</v>
      </c>
      <c r="F23062" s="40" t="s">
        <v>240</v>
      </c>
      <c r="G23062" s="48">
        <v>34239</v>
      </c>
      <c r="H23062" s="48">
        <v>33973</v>
      </c>
      <c r="I23062" s="48">
        <v>22296</v>
      </c>
      <c r="J23062" s="48">
        <v>-11676</v>
      </c>
      <c r="U23062" s="48">
        <v>-11516</v>
      </c>
      <c r="AC23062" s="48">
        <v>-5812</v>
      </c>
      <c r="AF23062" s="48">
        <v>-5735</v>
      </c>
      <c r="AJ23062" s="48">
        <v>31</v>
      </c>
      <c r="AK23062" s="49">
        <v>-1</v>
      </c>
      <c r="AL23062" s="49">
        <v>-160</v>
      </c>
    </row>
    <row r="23063" spans="1:38">
      <c r="A23063" s="37" t="s">
        <v>47</v>
      </c>
      <c r="B23063" s="38">
        <v>43147.208333333336</v>
      </c>
      <c r="C23063" s="39">
        <v>43146</v>
      </c>
      <c r="D23063" s="56">
        <v>21</v>
      </c>
      <c r="E23063" s="38">
        <v>43146.875</v>
      </c>
      <c r="F23063" s="40" t="s">
        <v>240</v>
      </c>
      <c r="G23063" s="48">
        <v>33402</v>
      </c>
      <c r="H23063" s="48">
        <v>33188</v>
      </c>
      <c r="I23063" s="48">
        <v>21313</v>
      </c>
      <c r="J23063" s="48">
        <v>-11875</v>
      </c>
      <c r="U23063" s="48">
        <v>-11722</v>
      </c>
      <c r="AC23063" s="48">
        <v>-6052</v>
      </c>
      <c r="AF23063" s="48">
        <v>-5699</v>
      </c>
      <c r="AJ23063" s="48">
        <v>29</v>
      </c>
      <c r="AK23063" s="49">
        <v>0</v>
      </c>
      <c r="AL23063" s="49">
        <v>-153</v>
      </c>
    </row>
    <row r="23064" spans="1:38">
      <c r="A23064" s="37" t="s">
        <v>47</v>
      </c>
      <c r="B23064" s="38">
        <v>43147.25</v>
      </c>
      <c r="C23064" s="39">
        <v>43146</v>
      </c>
      <c r="D23064" s="56">
        <v>22</v>
      </c>
      <c r="E23064" s="38">
        <v>43146.916666666664</v>
      </c>
      <c r="F23064" s="40" t="s">
        <v>240</v>
      </c>
      <c r="G23064" s="48">
        <v>31725</v>
      </c>
      <c r="H23064" s="48">
        <v>31571</v>
      </c>
      <c r="I23064" s="48">
        <v>20297</v>
      </c>
      <c r="J23064" s="48">
        <v>-11274</v>
      </c>
      <c r="U23064" s="48">
        <v>-11221</v>
      </c>
      <c r="AC23064" s="48">
        <v>-6144</v>
      </c>
      <c r="AF23064" s="48">
        <v>-5109</v>
      </c>
      <c r="AJ23064" s="48">
        <v>32</v>
      </c>
      <c r="AK23064" s="49">
        <v>0</v>
      </c>
      <c r="AL23064" s="49">
        <v>-53</v>
      </c>
    </row>
    <row r="23065" spans="1:38">
      <c r="A23065" s="37" t="s">
        <v>47</v>
      </c>
      <c r="B23065" s="38">
        <v>43147.291666666664</v>
      </c>
      <c r="C23065" s="39">
        <v>43146</v>
      </c>
      <c r="D23065" s="56">
        <v>23</v>
      </c>
      <c r="E23065" s="38">
        <v>43146.958333333336</v>
      </c>
      <c r="F23065" s="40" t="s">
        <v>240</v>
      </c>
      <c r="G23065" s="48">
        <v>29386</v>
      </c>
      <c r="H23065" s="48">
        <v>29462</v>
      </c>
      <c r="I23065" s="48">
        <v>18713</v>
      </c>
      <c r="J23065" s="48">
        <v>-10747</v>
      </c>
      <c r="U23065" s="48">
        <v>-10754</v>
      </c>
      <c r="AC23065" s="48">
        <v>-6219</v>
      </c>
      <c r="AF23065" s="48">
        <v>-4557</v>
      </c>
      <c r="AJ23065" s="48">
        <v>22</v>
      </c>
      <c r="AK23065" s="49">
        <v>-2</v>
      </c>
      <c r="AL23065" s="49">
        <v>7</v>
      </c>
    </row>
    <row r="23066" spans="1:38">
      <c r="A23066" s="37" t="s">
        <v>47</v>
      </c>
      <c r="B23066" s="38">
        <v>43147.333333333336</v>
      </c>
      <c r="C23066" s="39">
        <v>43146</v>
      </c>
      <c r="D23066" s="56">
        <v>24</v>
      </c>
      <c r="E23066" s="38">
        <v>43147</v>
      </c>
      <c r="F23066" s="40" t="s">
        <v>240</v>
      </c>
      <c r="G23066" s="48">
        <v>27384</v>
      </c>
      <c r="H23066" s="48">
        <v>27413</v>
      </c>
      <c r="I23066" s="48">
        <v>17307</v>
      </c>
      <c r="J23066" s="48">
        <v>-10105</v>
      </c>
      <c r="U23066" s="48">
        <v>-10118</v>
      </c>
      <c r="AC23066" s="48">
        <v>-6124</v>
      </c>
      <c r="AF23066" s="48">
        <v>-4020</v>
      </c>
      <c r="AJ23066" s="48">
        <v>26</v>
      </c>
      <c r="AK23066" s="49">
        <v>-1</v>
      </c>
      <c r="AL23066" s="49">
        <v>13</v>
      </c>
    </row>
    <row r="23067" spans="1:38">
      <c r="A23067" s="37" t="s">
        <v>47</v>
      </c>
      <c r="B23067" s="38">
        <v>43147.375</v>
      </c>
      <c r="C23067" s="39">
        <v>43147</v>
      </c>
      <c r="D23067" s="56">
        <v>1</v>
      </c>
      <c r="E23067" s="38">
        <v>43147.041666666664</v>
      </c>
      <c r="F23067" s="40" t="s">
        <v>240</v>
      </c>
      <c r="G23067" s="48">
        <v>25378</v>
      </c>
      <c r="H23067" s="48">
        <v>25997</v>
      </c>
      <c r="I23067" s="48">
        <v>16168</v>
      </c>
      <c r="J23067" s="48">
        <v>-9825</v>
      </c>
      <c r="U23067" s="48">
        <v>-9827</v>
      </c>
      <c r="AC23067" s="48">
        <v>-6313</v>
      </c>
      <c r="AF23067" s="48">
        <v>-3536</v>
      </c>
      <c r="AJ23067" s="48">
        <v>22</v>
      </c>
      <c r="AK23067" s="49">
        <v>-4</v>
      </c>
      <c r="AL23067" s="49">
        <v>2</v>
      </c>
    </row>
    <row r="23068" spans="1:38">
      <c r="A23068" s="37" t="s">
        <v>47</v>
      </c>
      <c r="B23068" s="38">
        <v>43147.416666666664</v>
      </c>
      <c r="C23068" s="39">
        <v>43147</v>
      </c>
      <c r="D23068" s="56">
        <v>2</v>
      </c>
      <c r="E23068" s="38">
        <v>43147.083333333336</v>
      </c>
      <c r="F23068" s="40" t="s">
        <v>240</v>
      </c>
      <c r="G23068" s="48">
        <v>24495</v>
      </c>
      <c r="H23068" s="48">
        <v>25129</v>
      </c>
      <c r="I23068" s="48">
        <v>15441</v>
      </c>
      <c r="J23068" s="48">
        <v>-9687</v>
      </c>
      <c r="U23068" s="48">
        <v>-9694</v>
      </c>
      <c r="AC23068" s="48">
        <v>-6201</v>
      </c>
      <c r="AF23068" s="48">
        <v>-3497</v>
      </c>
      <c r="AJ23068" s="48">
        <v>4</v>
      </c>
      <c r="AK23068" s="49">
        <v>-1</v>
      </c>
      <c r="AL23068" s="49">
        <v>7</v>
      </c>
    </row>
    <row r="23069" spans="1:38">
      <c r="A23069" s="37" t="s">
        <v>47</v>
      </c>
      <c r="B23069" s="38">
        <v>43147.458333333336</v>
      </c>
      <c r="C23069" s="39">
        <v>43147</v>
      </c>
      <c r="D23069" s="56">
        <v>3</v>
      </c>
      <c r="E23069" s="38">
        <v>43147.125</v>
      </c>
      <c r="F23069" s="40" t="s">
        <v>240</v>
      </c>
      <c r="G23069" s="48">
        <v>23997</v>
      </c>
      <c r="H23069" s="48">
        <v>24639</v>
      </c>
      <c r="I23069" s="48">
        <v>15271</v>
      </c>
      <c r="J23069" s="48">
        <v>-9369</v>
      </c>
      <c r="U23069" s="48">
        <v>-9376</v>
      </c>
      <c r="AC23069" s="48">
        <v>-6035</v>
      </c>
      <c r="AF23069" s="48">
        <v>-3336</v>
      </c>
      <c r="AJ23069" s="48">
        <v>-5</v>
      </c>
      <c r="AK23069" s="49">
        <v>1</v>
      </c>
      <c r="AL23069" s="49">
        <v>7</v>
      </c>
    </row>
    <row r="23070" spans="1:38">
      <c r="A23070" s="37" t="s">
        <v>47</v>
      </c>
      <c r="B23070" s="38">
        <v>43147.5</v>
      </c>
      <c r="C23070" s="39">
        <v>43147</v>
      </c>
      <c r="D23070" s="56">
        <v>4</v>
      </c>
      <c r="E23070" s="38">
        <v>43147.166666666664</v>
      </c>
      <c r="F23070" s="40" t="s">
        <v>240</v>
      </c>
      <c r="G23070" s="48">
        <v>24040</v>
      </c>
      <c r="H23070" s="48">
        <v>24570</v>
      </c>
      <c r="I23070" s="48">
        <v>15333</v>
      </c>
      <c r="J23070" s="48">
        <v>-9235</v>
      </c>
      <c r="U23070" s="48">
        <v>-9236</v>
      </c>
      <c r="AC23070" s="48">
        <v>-5876</v>
      </c>
      <c r="AF23070" s="48">
        <v>-3384</v>
      </c>
      <c r="AJ23070" s="48">
        <v>24</v>
      </c>
      <c r="AK23070" s="49">
        <v>-2</v>
      </c>
      <c r="AL23070" s="49">
        <v>1</v>
      </c>
    </row>
    <row r="23071" spans="1:38">
      <c r="A23071" s="37" t="s">
        <v>47</v>
      </c>
      <c r="B23071" s="38">
        <v>43147.541666666664</v>
      </c>
      <c r="C23071" s="39">
        <v>43147</v>
      </c>
      <c r="D23071" s="56">
        <v>5</v>
      </c>
      <c r="E23071" s="38">
        <v>43147.208333333336</v>
      </c>
      <c r="F23071" s="40" t="s">
        <v>240</v>
      </c>
      <c r="G23071" s="48">
        <v>24871</v>
      </c>
      <c r="H23071" s="48">
        <v>25296</v>
      </c>
      <c r="I23071" s="48">
        <v>15879</v>
      </c>
      <c r="J23071" s="48">
        <v>-9416</v>
      </c>
      <c r="U23071" s="48">
        <v>-9417</v>
      </c>
      <c r="AC23071" s="48">
        <v>-6054</v>
      </c>
      <c r="AF23071" s="48">
        <v>-3363</v>
      </c>
      <c r="AJ23071" s="48">
        <v>0</v>
      </c>
      <c r="AK23071" s="49">
        <v>-1</v>
      </c>
      <c r="AL23071" s="49">
        <v>1</v>
      </c>
    </row>
    <row r="23072" spans="1:38">
      <c r="A23072" s="37" t="s">
        <v>47</v>
      </c>
      <c r="B23072" s="38">
        <v>43147.583333333336</v>
      </c>
      <c r="C23072" s="39">
        <v>43147</v>
      </c>
      <c r="D23072" s="56">
        <v>6</v>
      </c>
      <c r="E23072" s="38">
        <v>43147.25</v>
      </c>
      <c r="F23072" s="40" t="s">
        <v>240</v>
      </c>
      <c r="G23072" s="48">
        <v>26872</v>
      </c>
      <c r="H23072" s="48">
        <v>27223</v>
      </c>
      <c r="I23072" s="48">
        <v>17393</v>
      </c>
      <c r="J23072" s="48">
        <v>-9828</v>
      </c>
      <c r="U23072" s="48">
        <v>-9810</v>
      </c>
      <c r="AC23072" s="48">
        <v>-6065</v>
      </c>
      <c r="AF23072" s="48">
        <v>-3749</v>
      </c>
      <c r="AJ23072" s="48">
        <v>4</v>
      </c>
      <c r="AK23072" s="49">
        <v>-2</v>
      </c>
      <c r="AL23072" s="49">
        <v>-18</v>
      </c>
    </row>
    <row r="23073" spans="1:38">
      <c r="A23073" s="37" t="s">
        <v>47</v>
      </c>
      <c r="B23073" s="38">
        <v>43147.625</v>
      </c>
      <c r="C23073" s="39">
        <v>43147</v>
      </c>
      <c r="D23073" s="56">
        <v>7</v>
      </c>
      <c r="E23073" s="38">
        <v>43147.291666666664</v>
      </c>
      <c r="F23073" s="40" t="s">
        <v>240</v>
      </c>
      <c r="G23073" s="48">
        <v>29839</v>
      </c>
      <c r="H23073" s="48">
        <v>30156</v>
      </c>
      <c r="I23073" s="48">
        <v>19684</v>
      </c>
      <c r="J23073" s="48">
        <v>-10472</v>
      </c>
      <c r="U23073" s="48">
        <v>-10155</v>
      </c>
      <c r="AC23073" s="48">
        <v>-5779</v>
      </c>
      <c r="AF23073" s="48">
        <v>-4325</v>
      </c>
      <c r="AJ23073" s="48">
        <v>-51</v>
      </c>
      <c r="AK23073" s="49">
        <v>0</v>
      </c>
      <c r="AL23073" s="49">
        <v>-317</v>
      </c>
    </row>
    <row r="23074" spans="1:38">
      <c r="A23074" s="37" t="s">
        <v>47</v>
      </c>
      <c r="B23074" s="38">
        <v>43147.666666666664</v>
      </c>
      <c r="C23074" s="39">
        <v>43147</v>
      </c>
      <c r="D23074" s="56">
        <v>8</v>
      </c>
      <c r="E23074" s="38">
        <v>43147.333333333336</v>
      </c>
      <c r="F23074" s="40" t="s">
        <v>240</v>
      </c>
      <c r="G23074" s="48">
        <v>30928</v>
      </c>
      <c r="H23074" s="48">
        <v>31265</v>
      </c>
      <c r="I23074" s="48">
        <v>22103</v>
      </c>
      <c r="J23074" s="48">
        <v>-9160</v>
      </c>
      <c r="U23074" s="48">
        <v>-8868</v>
      </c>
      <c r="AC23074" s="48">
        <v>-4765</v>
      </c>
      <c r="AF23074" s="48">
        <v>-4082</v>
      </c>
      <c r="AJ23074" s="48">
        <v>-21</v>
      </c>
      <c r="AK23074" s="49">
        <v>-2</v>
      </c>
      <c r="AL23074" s="49">
        <v>-292</v>
      </c>
    </row>
    <row r="23075" spans="1:38">
      <c r="A23075" s="37" t="s">
        <v>47</v>
      </c>
      <c r="B23075" s="38">
        <v>43147.708333333336</v>
      </c>
      <c r="C23075" s="39">
        <v>43147</v>
      </c>
      <c r="D23075" s="56">
        <v>9</v>
      </c>
      <c r="E23075" s="38">
        <v>43147.375</v>
      </c>
      <c r="F23075" s="40" t="s">
        <v>240</v>
      </c>
      <c r="G23075" s="48">
        <v>30457</v>
      </c>
      <c r="H23075" s="48">
        <v>30747</v>
      </c>
      <c r="I23075" s="48">
        <v>23509</v>
      </c>
      <c r="J23075" s="48">
        <v>-7237</v>
      </c>
      <c r="U23075" s="48">
        <v>-7162</v>
      </c>
      <c r="AC23075" s="48">
        <v>-4189</v>
      </c>
      <c r="AF23075" s="48">
        <v>-2987</v>
      </c>
      <c r="AJ23075" s="48">
        <v>14</v>
      </c>
      <c r="AK23075" s="49">
        <v>-1</v>
      </c>
      <c r="AL23075" s="49">
        <v>-75</v>
      </c>
    </row>
    <row r="23076" spans="1:38">
      <c r="A23076" s="37" t="s">
        <v>47</v>
      </c>
      <c r="B23076" s="38">
        <v>43147.75</v>
      </c>
      <c r="C23076" s="39">
        <v>43147</v>
      </c>
      <c r="D23076" s="56">
        <v>10</v>
      </c>
      <c r="E23076" s="38">
        <v>43147.416666666664</v>
      </c>
      <c r="F23076" s="40" t="s">
        <v>240</v>
      </c>
      <c r="G23076" s="48">
        <v>29740</v>
      </c>
      <c r="H23076" s="48">
        <v>30106</v>
      </c>
      <c r="I23076" s="48">
        <v>23174</v>
      </c>
      <c r="J23076" s="48">
        <v>-6931</v>
      </c>
      <c r="U23076" s="48">
        <v>-6980</v>
      </c>
      <c r="AC23076" s="48">
        <v>-4486</v>
      </c>
      <c r="AF23076" s="48">
        <v>-2528</v>
      </c>
      <c r="AJ23076" s="48">
        <v>34</v>
      </c>
      <c r="AK23076" s="49">
        <v>-1</v>
      </c>
      <c r="AL23076" s="49">
        <v>49</v>
      </c>
    </row>
    <row r="23077" spans="1:38">
      <c r="A23077" s="37" t="s">
        <v>47</v>
      </c>
      <c r="B23077" s="38">
        <v>43147.791666666664</v>
      </c>
      <c r="C23077" s="39">
        <v>43147</v>
      </c>
      <c r="D23077" s="56">
        <v>11</v>
      </c>
      <c r="E23077" s="38">
        <v>43147.458333333336</v>
      </c>
      <c r="F23077" s="40" t="s">
        <v>240</v>
      </c>
      <c r="G23077" s="48">
        <v>29247</v>
      </c>
      <c r="H23077" s="48">
        <v>29464</v>
      </c>
      <c r="I23077" s="48">
        <v>22979</v>
      </c>
      <c r="J23077" s="48">
        <v>-6485</v>
      </c>
      <c r="U23077" s="48">
        <v>-6538</v>
      </c>
      <c r="AC23077" s="48">
        <v>-4281</v>
      </c>
      <c r="AF23077" s="48">
        <v>-2293</v>
      </c>
      <c r="AJ23077" s="48">
        <v>36</v>
      </c>
      <c r="AK23077" s="49">
        <v>0</v>
      </c>
      <c r="AL23077" s="49">
        <v>53</v>
      </c>
    </row>
    <row r="23078" spans="1:38">
      <c r="A23078" s="37" t="s">
        <v>47</v>
      </c>
      <c r="B23078" s="38">
        <v>43147.833333333336</v>
      </c>
      <c r="C23078" s="39">
        <v>43147</v>
      </c>
      <c r="D23078" s="56">
        <v>12</v>
      </c>
      <c r="E23078" s="38">
        <v>43147.5</v>
      </c>
      <c r="F23078" s="40" t="s">
        <v>240</v>
      </c>
      <c r="G23078" s="48">
        <v>28815</v>
      </c>
      <c r="H23078" s="48">
        <v>28955</v>
      </c>
      <c r="I23078" s="48">
        <v>23095</v>
      </c>
      <c r="J23078" s="48">
        <v>-5858</v>
      </c>
      <c r="U23078" s="48">
        <v>-5895</v>
      </c>
      <c r="AC23078" s="48">
        <v>-3929</v>
      </c>
      <c r="AF23078" s="48">
        <v>-1999</v>
      </c>
      <c r="AJ23078" s="48">
        <v>33</v>
      </c>
      <c r="AK23078" s="49">
        <v>-2</v>
      </c>
      <c r="AL23078" s="49">
        <v>37</v>
      </c>
    </row>
    <row r="23079" spans="1:38">
      <c r="A23079" s="37" t="s">
        <v>47</v>
      </c>
      <c r="B23079" s="38">
        <v>43147.875</v>
      </c>
      <c r="C23079" s="39">
        <v>43147</v>
      </c>
      <c r="D23079" s="56">
        <v>13</v>
      </c>
      <c r="E23079" s="38">
        <v>43147.541666666664</v>
      </c>
      <c r="F23079" s="40" t="s">
        <v>240</v>
      </c>
      <c r="G23079" s="48">
        <v>28508</v>
      </c>
      <c r="H23079" s="48">
        <v>28900</v>
      </c>
      <c r="I23079" s="48">
        <v>22930</v>
      </c>
      <c r="J23079" s="48">
        <v>-5967</v>
      </c>
      <c r="U23079" s="48">
        <v>-6021</v>
      </c>
      <c r="AC23079" s="48">
        <v>-4013</v>
      </c>
      <c r="AF23079" s="48">
        <v>-2037</v>
      </c>
      <c r="AJ23079" s="48">
        <v>29</v>
      </c>
      <c r="AK23079" s="49">
        <v>-3</v>
      </c>
      <c r="AL23079" s="49">
        <v>54</v>
      </c>
    </row>
    <row r="23080" spans="1:38">
      <c r="A23080" s="37" t="s">
        <v>47</v>
      </c>
      <c r="B23080" s="38">
        <v>43147.916666666664</v>
      </c>
      <c r="C23080" s="39">
        <v>43147</v>
      </c>
      <c r="D23080" s="56">
        <v>14</v>
      </c>
      <c r="E23080" s="38">
        <v>43147.583333333336</v>
      </c>
      <c r="F23080" s="40" t="s">
        <v>240</v>
      </c>
      <c r="G23080" s="48">
        <v>28691</v>
      </c>
      <c r="H23080" s="48">
        <v>28956</v>
      </c>
      <c r="I23080" s="48">
        <v>23184</v>
      </c>
      <c r="J23080" s="48">
        <v>-5773</v>
      </c>
      <c r="U23080" s="48">
        <v>-5814</v>
      </c>
      <c r="AC23080" s="48">
        <v>-3831</v>
      </c>
      <c r="AF23080" s="48">
        <v>-2019</v>
      </c>
      <c r="AJ23080" s="48">
        <v>36</v>
      </c>
      <c r="AK23080" s="49">
        <v>1</v>
      </c>
      <c r="AL23080" s="49">
        <v>41</v>
      </c>
    </row>
    <row r="23081" spans="1:38">
      <c r="A23081" s="37" t="s">
        <v>47</v>
      </c>
      <c r="B23081" s="38">
        <v>43147.958333333336</v>
      </c>
      <c r="C23081" s="39">
        <v>43147</v>
      </c>
      <c r="D23081" s="56">
        <v>15</v>
      </c>
      <c r="E23081" s="38">
        <v>43147.625</v>
      </c>
      <c r="F23081" s="40" t="s">
        <v>240</v>
      </c>
      <c r="G23081" s="48">
        <v>29148</v>
      </c>
      <c r="H23081" s="48">
        <v>29171</v>
      </c>
      <c r="I23081" s="48">
        <v>22943</v>
      </c>
      <c r="J23081" s="48">
        <v>-6226</v>
      </c>
      <c r="U23081" s="48">
        <v>-6265</v>
      </c>
      <c r="AC23081" s="48">
        <v>-4158</v>
      </c>
      <c r="AF23081" s="48">
        <v>-2139</v>
      </c>
      <c r="AJ23081" s="48">
        <v>32</v>
      </c>
      <c r="AK23081" s="49">
        <v>-2</v>
      </c>
      <c r="AL23081" s="49">
        <v>39</v>
      </c>
    </row>
    <row r="23082" spans="1:38">
      <c r="A23082" s="37" t="s">
        <v>47</v>
      </c>
      <c r="B23082" s="38">
        <v>43148</v>
      </c>
      <c r="C23082" s="39">
        <v>43147</v>
      </c>
      <c r="D23082" s="56">
        <v>16</v>
      </c>
      <c r="E23082" s="38">
        <v>43147.666666666664</v>
      </c>
      <c r="F23082" s="40" t="s">
        <v>240</v>
      </c>
      <c r="G23082" s="48">
        <v>29677</v>
      </c>
      <c r="H23082" s="48">
        <v>29154</v>
      </c>
      <c r="I23082" s="48">
        <v>22265</v>
      </c>
      <c r="J23082" s="48">
        <v>-6888</v>
      </c>
      <c r="U23082" s="48">
        <v>-6925</v>
      </c>
      <c r="AC23082" s="48">
        <v>-4374</v>
      </c>
      <c r="AF23082" s="48">
        <v>-2579</v>
      </c>
      <c r="AJ23082" s="48">
        <v>28</v>
      </c>
      <c r="AK23082" s="49">
        <v>-1</v>
      </c>
      <c r="AL23082" s="49">
        <v>37</v>
      </c>
    </row>
    <row r="23083" spans="1:38">
      <c r="A23083" s="37" t="s">
        <v>47</v>
      </c>
      <c r="B23083" s="38">
        <v>43148.041666666664</v>
      </c>
      <c r="C23083" s="39">
        <v>43147</v>
      </c>
      <c r="D23083" s="56">
        <v>17</v>
      </c>
      <c r="E23083" s="38">
        <v>43147.708333333336</v>
      </c>
      <c r="F23083" s="40" t="s">
        <v>240</v>
      </c>
      <c r="G23083" s="48">
        <v>30588</v>
      </c>
      <c r="H23083" s="48">
        <v>29999</v>
      </c>
      <c r="I23083" s="48">
        <v>21485</v>
      </c>
      <c r="J23083" s="48">
        <v>-8512</v>
      </c>
      <c r="U23083" s="48">
        <v>-8512</v>
      </c>
      <c r="AC23083" s="48">
        <v>-5041</v>
      </c>
      <c r="AF23083" s="48">
        <v>-3504</v>
      </c>
      <c r="AJ23083" s="48">
        <v>33</v>
      </c>
      <c r="AK23083" s="49">
        <v>-2</v>
      </c>
      <c r="AL23083" s="49">
        <v>0</v>
      </c>
    </row>
    <row r="23084" spans="1:38">
      <c r="A23084" s="37" t="s">
        <v>47</v>
      </c>
      <c r="B23084" s="38">
        <v>43148.083333333336</v>
      </c>
      <c r="C23084" s="39">
        <v>43147</v>
      </c>
      <c r="D23084" s="56">
        <v>18</v>
      </c>
      <c r="E23084" s="38">
        <v>43147.75</v>
      </c>
      <c r="F23084" s="40" t="s">
        <v>240</v>
      </c>
      <c r="G23084" s="48">
        <v>32061</v>
      </c>
      <c r="H23084" s="48">
        <v>31791</v>
      </c>
      <c r="I23084" s="48">
        <v>22013</v>
      </c>
      <c r="J23084" s="48">
        <v>-9775</v>
      </c>
      <c r="U23084" s="48">
        <v>-9618</v>
      </c>
      <c r="AC23084" s="48">
        <v>-5379</v>
      </c>
      <c r="AF23084" s="48">
        <v>-4269</v>
      </c>
      <c r="AJ23084" s="48">
        <v>30</v>
      </c>
      <c r="AK23084" s="49">
        <v>-3</v>
      </c>
      <c r="AL23084" s="49">
        <v>-157</v>
      </c>
    </row>
    <row r="23085" spans="1:38">
      <c r="A23085" s="37" t="s">
        <v>47</v>
      </c>
      <c r="B23085" s="38">
        <v>43148.125</v>
      </c>
      <c r="C23085" s="39">
        <v>43147</v>
      </c>
      <c r="D23085" s="56">
        <v>19</v>
      </c>
      <c r="E23085" s="38">
        <v>43147.791666666664</v>
      </c>
      <c r="F23085" s="40" t="s">
        <v>240</v>
      </c>
      <c r="G23085" s="48">
        <v>33562</v>
      </c>
      <c r="H23085" s="48">
        <v>33473</v>
      </c>
      <c r="I23085" s="48">
        <v>22822</v>
      </c>
      <c r="J23085" s="48">
        <v>-10650</v>
      </c>
      <c r="U23085" s="48">
        <v>-10489</v>
      </c>
      <c r="AC23085" s="48">
        <v>-6014</v>
      </c>
      <c r="AF23085" s="48">
        <v>-4444</v>
      </c>
      <c r="AJ23085" s="48">
        <v>-31</v>
      </c>
      <c r="AK23085" s="49">
        <v>-1</v>
      </c>
      <c r="AL23085" s="49">
        <v>-161</v>
      </c>
    </row>
    <row r="23086" spans="1:38">
      <c r="A23086" s="37" t="s">
        <v>47</v>
      </c>
      <c r="B23086" s="38">
        <v>43148.166666666664</v>
      </c>
      <c r="C23086" s="39">
        <v>43147</v>
      </c>
      <c r="D23086" s="56">
        <v>20</v>
      </c>
      <c r="E23086" s="38">
        <v>43147.833333333336</v>
      </c>
      <c r="F23086" s="40" t="s">
        <v>240</v>
      </c>
      <c r="G23086" s="48">
        <v>33089</v>
      </c>
      <c r="H23086" s="48">
        <v>32899</v>
      </c>
      <c r="I23086" s="48">
        <v>22251</v>
      </c>
      <c r="J23086" s="48">
        <v>-10648</v>
      </c>
      <c r="U23086" s="48">
        <v>-10498</v>
      </c>
      <c r="AC23086" s="48">
        <v>-6000</v>
      </c>
      <c r="AF23086" s="48">
        <v>-4531</v>
      </c>
      <c r="AJ23086" s="48">
        <v>33</v>
      </c>
      <c r="AK23086" s="49">
        <v>0</v>
      </c>
      <c r="AL23086" s="49">
        <v>-150</v>
      </c>
    </row>
    <row r="23087" spans="1:38">
      <c r="A23087" s="37" t="s">
        <v>47</v>
      </c>
      <c r="B23087" s="38">
        <v>43148.208333333336</v>
      </c>
      <c r="C23087" s="39">
        <v>43147</v>
      </c>
      <c r="D23087" s="56">
        <v>21</v>
      </c>
      <c r="E23087" s="38">
        <v>43147.875</v>
      </c>
      <c r="F23087" s="40" t="s">
        <v>240</v>
      </c>
      <c r="G23087" s="48">
        <v>32108</v>
      </c>
      <c r="H23087" s="48">
        <v>32060</v>
      </c>
      <c r="I23087" s="48">
        <v>21338</v>
      </c>
      <c r="J23087" s="48">
        <v>-10720</v>
      </c>
      <c r="U23087" s="48">
        <v>-10623</v>
      </c>
      <c r="AC23087" s="48">
        <v>-5993</v>
      </c>
      <c r="AF23087" s="48">
        <v>-4662</v>
      </c>
      <c r="AJ23087" s="48">
        <v>32</v>
      </c>
      <c r="AK23087" s="49">
        <v>-2</v>
      </c>
      <c r="AL23087" s="49">
        <v>-97</v>
      </c>
    </row>
    <row r="23088" spans="1:38">
      <c r="A23088" s="37" t="s">
        <v>47</v>
      </c>
      <c r="B23088" s="38">
        <v>43148.25</v>
      </c>
      <c r="C23088" s="39">
        <v>43147</v>
      </c>
      <c r="D23088" s="56">
        <v>22</v>
      </c>
      <c r="E23088" s="38">
        <v>43147.916666666664</v>
      </c>
      <c r="F23088" s="40" t="s">
        <v>240</v>
      </c>
      <c r="G23088" s="48">
        <v>30569</v>
      </c>
      <c r="H23088" s="48">
        <v>30735</v>
      </c>
      <c r="I23088" s="48">
        <v>19954</v>
      </c>
      <c r="J23088" s="48">
        <v>-10781</v>
      </c>
      <c r="U23088" s="48">
        <v>-10785</v>
      </c>
      <c r="AC23088" s="48">
        <v>-6094</v>
      </c>
      <c r="AF23088" s="48">
        <v>-4713</v>
      </c>
      <c r="AJ23088" s="48">
        <v>22</v>
      </c>
      <c r="AK23088" s="49">
        <v>0</v>
      </c>
      <c r="AL23088" s="49">
        <v>4</v>
      </c>
    </row>
    <row r="23089" spans="1:38">
      <c r="A23089" s="37" t="s">
        <v>47</v>
      </c>
      <c r="B23089" s="38">
        <v>43148.291666666664</v>
      </c>
      <c r="C23089" s="39">
        <v>43147</v>
      </c>
      <c r="D23089" s="56">
        <v>23</v>
      </c>
      <c r="E23089" s="38">
        <v>43147.958333333336</v>
      </c>
      <c r="F23089" s="40" t="s">
        <v>240</v>
      </c>
      <c r="G23089" s="48">
        <v>28641</v>
      </c>
      <c r="H23089" s="48">
        <v>29100</v>
      </c>
      <c r="I23089" s="48">
        <v>18967</v>
      </c>
      <c r="J23089" s="48">
        <v>-10133</v>
      </c>
      <c r="U23089" s="48">
        <v>-10135</v>
      </c>
      <c r="AC23089" s="48">
        <v>-6024</v>
      </c>
      <c r="AF23089" s="48">
        <v>-4132</v>
      </c>
      <c r="AJ23089" s="48">
        <v>21</v>
      </c>
      <c r="AK23089" s="49">
        <v>0</v>
      </c>
      <c r="AL23089" s="49">
        <v>2</v>
      </c>
    </row>
    <row r="23090" spans="1:38">
      <c r="A23090" s="37" t="s">
        <v>47</v>
      </c>
      <c r="B23090" s="38">
        <v>43148.333333333336</v>
      </c>
      <c r="C23090" s="39">
        <v>43147</v>
      </c>
      <c r="D23090" s="56">
        <v>24</v>
      </c>
      <c r="E23090" s="38">
        <v>43148</v>
      </c>
      <c r="F23090" s="40" t="s">
        <v>240</v>
      </c>
      <c r="G23090" s="48">
        <v>26754</v>
      </c>
      <c r="H23090" s="48">
        <v>27242</v>
      </c>
      <c r="I23090" s="48">
        <v>17168</v>
      </c>
      <c r="J23090" s="48">
        <v>-10072</v>
      </c>
      <c r="U23090" s="48">
        <v>-10077</v>
      </c>
      <c r="AC23090" s="48">
        <v>-6210</v>
      </c>
      <c r="AF23090" s="48">
        <v>-3884</v>
      </c>
      <c r="AJ23090" s="48">
        <v>17</v>
      </c>
      <c r="AK23090" s="49">
        <v>-2</v>
      </c>
      <c r="AL23090" s="49">
        <v>5</v>
      </c>
    </row>
    <row r="23091" spans="1:38">
      <c r="A23091" s="37" t="s">
        <v>47</v>
      </c>
      <c r="B23091" s="38">
        <v>43148.375</v>
      </c>
      <c r="C23091" s="39">
        <v>43148</v>
      </c>
      <c r="D23091" s="56">
        <v>1</v>
      </c>
      <c r="E23091" s="38">
        <v>43148.041666666664</v>
      </c>
      <c r="F23091" s="40" t="s">
        <v>240</v>
      </c>
      <c r="G23091" s="48">
        <v>25734</v>
      </c>
      <c r="H23091" s="48">
        <v>25818</v>
      </c>
      <c r="I23091" s="48">
        <v>15894</v>
      </c>
      <c r="J23091" s="48">
        <v>-9921</v>
      </c>
      <c r="U23091" s="48">
        <v>-9844</v>
      </c>
      <c r="AC23091" s="48">
        <v>-6047</v>
      </c>
      <c r="AF23091" s="48">
        <v>-3792</v>
      </c>
      <c r="AJ23091" s="48">
        <v>-5</v>
      </c>
      <c r="AK23091" s="49">
        <v>-3</v>
      </c>
      <c r="AL23091" s="49">
        <v>-77</v>
      </c>
    </row>
    <row r="23092" spans="1:38">
      <c r="A23092" s="37" t="s">
        <v>47</v>
      </c>
      <c r="B23092" s="38">
        <v>43148.416666666664</v>
      </c>
      <c r="C23092" s="39">
        <v>43148</v>
      </c>
      <c r="D23092" s="56">
        <v>2</v>
      </c>
      <c r="E23092" s="38">
        <v>43148.083333333336</v>
      </c>
      <c r="F23092" s="40" t="s">
        <v>240</v>
      </c>
      <c r="G23092" s="48">
        <v>24761</v>
      </c>
      <c r="H23092" s="48">
        <v>24930</v>
      </c>
      <c r="I23092" s="48">
        <v>15060</v>
      </c>
      <c r="J23092" s="48">
        <v>-9871</v>
      </c>
      <c r="U23092" s="48">
        <v>-9799</v>
      </c>
      <c r="AC23092" s="48">
        <v>-6045</v>
      </c>
      <c r="AF23092" s="48">
        <v>-3722</v>
      </c>
      <c r="AJ23092" s="48">
        <v>-32</v>
      </c>
      <c r="AK23092" s="49">
        <v>1</v>
      </c>
      <c r="AL23092" s="49">
        <v>-72</v>
      </c>
    </row>
    <row r="23093" spans="1:38">
      <c r="A23093" s="37" t="s">
        <v>47</v>
      </c>
      <c r="B23093" s="38">
        <v>43148.458333333336</v>
      </c>
      <c r="C23093" s="39">
        <v>43148</v>
      </c>
      <c r="D23093" s="56">
        <v>3</v>
      </c>
      <c r="E23093" s="38">
        <v>43148.125</v>
      </c>
      <c r="F23093" s="40" t="s">
        <v>240</v>
      </c>
      <c r="G23093" s="48">
        <v>24165</v>
      </c>
      <c r="H23093" s="48">
        <v>24424</v>
      </c>
      <c r="I23093" s="48">
        <v>14427</v>
      </c>
      <c r="J23093" s="48">
        <v>-9997</v>
      </c>
      <c r="U23093" s="48">
        <v>-9930</v>
      </c>
      <c r="AC23093" s="48">
        <v>-6197</v>
      </c>
      <c r="AF23093" s="48">
        <v>-3686</v>
      </c>
      <c r="AJ23093" s="48">
        <v>-47</v>
      </c>
      <c r="AK23093" s="49">
        <v>0</v>
      </c>
      <c r="AL23093" s="49">
        <v>-67</v>
      </c>
    </row>
    <row r="23094" spans="1:38">
      <c r="A23094" s="37" t="s">
        <v>47</v>
      </c>
      <c r="B23094" s="38">
        <v>43148.5</v>
      </c>
      <c r="C23094" s="39">
        <v>43148</v>
      </c>
      <c r="D23094" s="56">
        <v>4</v>
      </c>
      <c r="E23094" s="38">
        <v>43148.166666666664</v>
      </c>
      <c r="F23094" s="40" t="s">
        <v>240</v>
      </c>
      <c r="G23094" s="48">
        <v>23973</v>
      </c>
      <c r="H23094" s="48">
        <v>24171</v>
      </c>
      <c r="I23094" s="48">
        <v>14267</v>
      </c>
      <c r="J23094" s="48">
        <v>-9905</v>
      </c>
      <c r="U23094" s="48">
        <v>-9839</v>
      </c>
      <c r="AC23094" s="48">
        <v>-6219</v>
      </c>
      <c r="AF23094" s="48">
        <v>-3596</v>
      </c>
      <c r="AJ23094" s="48">
        <v>-24</v>
      </c>
      <c r="AK23094" s="49">
        <v>1</v>
      </c>
      <c r="AL23094" s="49">
        <v>-66</v>
      </c>
    </row>
    <row r="23095" spans="1:38">
      <c r="A23095" s="37" t="s">
        <v>47</v>
      </c>
      <c r="B23095" s="38">
        <v>43148.541666666664</v>
      </c>
      <c r="C23095" s="39">
        <v>43148</v>
      </c>
      <c r="D23095" s="56">
        <v>5</v>
      </c>
      <c r="E23095" s="38">
        <v>43148.208333333336</v>
      </c>
      <c r="F23095" s="40" t="s">
        <v>240</v>
      </c>
      <c r="G23095" s="48">
        <v>24250</v>
      </c>
      <c r="H23095" s="48">
        <v>24394</v>
      </c>
      <c r="I23095" s="48">
        <v>14642</v>
      </c>
      <c r="J23095" s="48">
        <v>-9752</v>
      </c>
      <c r="U23095" s="48">
        <v>-9691</v>
      </c>
      <c r="AC23095" s="48">
        <v>-6110</v>
      </c>
      <c r="AF23095" s="48">
        <v>-3557</v>
      </c>
      <c r="AJ23095" s="48">
        <v>-24</v>
      </c>
      <c r="AK23095" s="49">
        <v>0</v>
      </c>
      <c r="AL23095" s="49">
        <v>-61</v>
      </c>
    </row>
    <row r="23096" spans="1:38">
      <c r="A23096" s="37" t="s">
        <v>47</v>
      </c>
      <c r="B23096" s="38">
        <v>43148.583333333336</v>
      </c>
      <c r="C23096" s="39">
        <v>43148</v>
      </c>
      <c r="D23096" s="56">
        <v>6</v>
      </c>
      <c r="E23096" s="38">
        <v>43148.25</v>
      </c>
      <c r="F23096" s="40" t="s">
        <v>240</v>
      </c>
      <c r="G23096" s="48">
        <v>25154</v>
      </c>
      <c r="H23096" s="48">
        <v>25281</v>
      </c>
      <c r="I23096" s="48">
        <v>14751</v>
      </c>
      <c r="J23096" s="48">
        <v>-10530</v>
      </c>
      <c r="U23096" s="48">
        <v>-10452</v>
      </c>
      <c r="AC23096" s="48">
        <v>-6566</v>
      </c>
      <c r="AF23096" s="48">
        <v>-3839</v>
      </c>
      <c r="AJ23096" s="48">
        <v>-47</v>
      </c>
      <c r="AK23096" s="49">
        <v>0</v>
      </c>
      <c r="AL23096" s="49">
        <v>-78</v>
      </c>
    </row>
    <row r="23097" spans="1:38">
      <c r="A23097" s="37" t="s">
        <v>47</v>
      </c>
      <c r="B23097" s="38">
        <v>43148.625</v>
      </c>
      <c r="C23097" s="39">
        <v>43148</v>
      </c>
      <c r="D23097" s="56">
        <v>7</v>
      </c>
      <c r="E23097" s="38">
        <v>43148.291666666664</v>
      </c>
      <c r="F23097" s="40" t="s">
        <v>240</v>
      </c>
      <c r="G23097" s="48">
        <v>26285</v>
      </c>
      <c r="H23097" s="48">
        <v>26412</v>
      </c>
      <c r="I23097" s="48">
        <v>15896</v>
      </c>
      <c r="J23097" s="48">
        <v>-10515</v>
      </c>
      <c r="U23097" s="48">
        <v>-10373</v>
      </c>
      <c r="AC23097" s="48">
        <v>-6178</v>
      </c>
      <c r="AF23097" s="48">
        <v>-4135</v>
      </c>
      <c r="AJ23097" s="48">
        <v>-60</v>
      </c>
      <c r="AK23097" s="49">
        <v>-1</v>
      </c>
      <c r="AL23097" s="49">
        <v>-142</v>
      </c>
    </row>
    <row r="23098" spans="1:38">
      <c r="A23098" s="37" t="s">
        <v>47</v>
      </c>
      <c r="B23098" s="38">
        <v>43148.666666666664</v>
      </c>
      <c r="C23098" s="39">
        <v>43148</v>
      </c>
      <c r="D23098" s="56">
        <v>8</v>
      </c>
      <c r="E23098" s="38">
        <v>43148.333333333336</v>
      </c>
      <c r="F23098" s="40" t="s">
        <v>240</v>
      </c>
      <c r="G23098" s="48">
        <v>26812</v>
      </c>
      <c r="H23098" s="48">
        <v>26634</v>
      </c>
      <c r="I23098" s="48">
        <v>17346</v>
      </c>
      <c r="J23098" s="48">
        <v>-9288</v>
      </c>
      <c r="U23098" s="48">
        <v>-9215</v>
      </c>
      <c r="AC23098" s="48">
        <v>-5717</v>
      </c>
      <c r="AF23098" s="48">
        <v>-3499</v>
      </c>
      <c r="AJ23098" s="48">
        <v>1</v>
      </c>
      <c r="AK23098" s="49">
        <v>0</v>
      </c>
      <c r="AL23098" s="49">
        <v>-73</v>
      </c>
    </row>
    <row r="23099" spans="1:38">
      <c r="A23099" s="37" t="s">
        <v>47</v>
      </c>
      <c r="B23099" s="38">
        <v>43148.708333333336</v>
      </c>
      <c r="C23099" s="39">
        <v>43148</v>
      </c>
      <c r="D23099" s="56">
        <v>9</v>
      </c>
      <c r="E23099" s="38">
        <v>43148.375</v>
      </c>
      <c r="F23099" s="40" t="s">
        <v>240</v>
      </c>
      <c r="G23099" s="48">
        <v>27028</v>
      </c>
      <c r="H23099" s="48">
        <v>26481</v>
      </c>
      <c r="I23099" s="48">
        <v>19074</v>
      </c>
      <c r="J23099" s="48">
        <v>-7407</v>
      </c>
      <c r="U23099" s="48">
        <v>-7380</v>
      </c>
      <c r="AC23099" s="48">
        <v>-4890</v>
      </c>
      <c r="AF23099" s="48">
        <v>-2504</v>
      </c>
      <c r="AJ23099" s="48">
        <v>14</v>
      </c>
      <c r="AK23099" s="49">
        <v>0</v>
      </c>
      <c r="AL23099" s="49">
        <v>-27</v>
      </c>
    </row>
    <row r="23100" spans="1:38">
      <c r="A23100" s="37" t="s">
        <v>47</v>
      </c>
      <c r="B23100" s="38">
        <v>43148.75</v>
      </c>
      <c r="C23100" s="39">
        <v>43148</v>
      </c>
      <c r="D23100" s="56">
        <v>10</v>
      </c>
      <c r="E23100" s="38">
        <v>43148.416666666664</v>
      </c>
      <c r="F23100" s="40" t="s">
        <v>240</v>
      </c>
      <c r="G23100" s="48">
        <v>26578</v>
      </c>
      <c r="H23100" s="48">
        <v>25912</v>
      </c>
      <c r="I23100" s="48">
        <v>19914</v>
      </c>
      <c r="J23100" s="48">
        <v>-5997</v>
      </c>
      <c r="U23100" s="48">
        <v>-6051</v>
      </c>
      <c r="AC23100" s="48">
        <v>-4095</v>
      </c>
      <c r="AF23100" s="48">
        <v>-1984</v>
      </c>
      <c r="AJ23100" s="48">
        <v>28</v>
      </c>
      <c r="AK23100" s="49">
        <v>-1</v>
      </c>
      <c r="AL23100" s="49">
        <v>54</v>
      </c>
    </row>
    <row r="23101" spans="1:38">
      <c r="A23101" s="37" t="s">
        <v>47</v>
      </c>
      <c r="B23101" s="38">
        <v>43148.791666666664</v>
      </c>
      <c r="C23101" s="39">
        <v>43148</v>
      </c>
      <c r="D23101" s="56">
        <v>11</v>
      </c>
      <c r="E23101" s="38">
        <v>43148.458333333336</v>
      </c>
      <c r="F23101" s="40" t="s">
        <v>240</v>
      </c>
      <c r="G23101" s="48">
        <v>26016</v>
      </c>
      <c r="H23101" s="48">
        <v>25746</v>
      </c>
      <c r="I23101" s="48">
        <v>19668</v>
      </c>
      <c r="J23101" s="48">
        <v>-6078</v>
      </c>
      <c r="U23101" s="48">
        <v>-6141</v>
      </c>
      <c r="AC23101" s="48">
        <v>-4228</v>
      </c>
      <c r="AF23101" s="48">
        <v>-1945</v>
      </c>
      <c r="AJ23101" s="48">
        <v>32</v>
      </c>
      <c r="AK23101" s="49">
        <v>0</v>
      </c>
      <c r="AL23101" s="49">
        <v>63</v>
      </c>
    </row>
    <row r="23102" spans="1:38">
      <c r="A23102" s="37" t="s">
        <v>47</v>
      </c>
      <c r="B23102" s="38">
        <v>43148.833333333336</v>
      </c>
      <c r="C23102" s="39">
        <v>43148</v>
      </c>
      <c r="D23102" s="56">
        <v>12</v>
      </c>
      <c r="E23102" s="38">
        <v>43148.5</v>
      </c>
      <c r="F23102" s="40" t="s">
        <v>240</v>
      </c>
      <c r="G23102" s="48">
        <v>25595</v>
      </c>
      <c r="H23102" s="48">
        <v>25222</v>
      </c>
      <c r="I23102" s="48">
        <v>19371</v>
      </c>
      <c r="J23102" s="48">
        <v>-5850</v>
      </c>
      <c r="U23102" s="48">
        <v>-5894</v>
      </c>
      <c r="AC23102" s="48">
        <v>-4062</v>
      </c>
      <c r="AF23102" s="48">
        <v>-1859</v>
      </c>
      <c r="AJ23102" s="48">
        <v>27</v>
      </c>
      <c r="AK23102" s="49">
        <v>-1</v>
      </c>
      <c r="AL23102" s="49">
        <v>44</v>
      </c>
    </row>
    <row r="23103" spans="1:38">
      <c r="A23103" s="37" t="s">
        <v>47</v>
      </c>
      <c r="B23103" s="38">
        <v>43148.875</v>
      </c>
      <c r="C23103" s="39">
        <v>43148</v>
      </c>
      <c r="D23103" s="56">
        <v>13</v>
      </c>
      <c r="E23103" s="38">
        <v>43148.541666666664</v>
      </c>
      <c r="F23103" s="40" t="s">
        <v>240</v>
      </c>
      <c r="G23103" s="48">
        <v>25284</v>
      </c>
      <c r="H23103" s="48">
        <v>24757</v>
      </c>
      <c r="I23103" s="48">
        <v>19399</v>
      </c>
      <c r="J23103" s="48">
        <v>-5359</v>
      </c>
      <c r="U23103" s="48">
        <v>-5355</v>
      </c>
      <c r="AC23103" s="48">
        <v>-3633</v>
      </c>
      <c r="AF23103" s="48">
        <v>-1747</v>
      </c>
      <c r="AJ23103" s="48">
        <v>25</v>
      </c>
      <c r="AK23103" s="49">
        <v>1</v>
      </c>
      <c r="AL23103" s="49">
        <v>-4</v>
      </c>
    </row>
    <row r="23104" spans="1:38">
      <c r="A23104" s="37" t="s">
        <v>47</v>
      </c>
      <c r="B23104" s="38">
        <v>43148.916666666664</v>
      </c>
      <c r="C23104" s="39">
        <v>43148</v>
      </c>
      <c r="D23104" s="56">
        <v>14</v>
      </c>
      <c r="E23104" s="38">
        <v>43148.583333333336</v>
      </c>
      <c r="F23104" s="40" t="s">
        <v>240</v>
      </c>
      <c r="G23104" s="48">
        <v>25320</v>
      </c>
      <c r="H23104" s="48">
        <v>24608</v>
      </c>
      <c r="I23104" s="48">
        <v>19298</v>
      </c>
      <c r="J23104" s="48">
        <v>-5311</v>
      </c>
      <c r="U23104" s="48">
        <v>-5295</v>
      </c>
      <c r="AC23104" s="48">
        <v>-3430</v>
      </c>
      <c r="AF23104" s="48">
        <v>-1879</v>
      </c>
      <c r="AJ23104" s="48">
        <v>14</v>
      </c>
      <c r="AK23104" s="49">
        <v>1</v>
      </c>
      <c r="AL23104" s="49">
        <v>-16</v>
      </c>
    </row>
    <row r="23105" spans="1:38">
      <c r="A23105" s="37" t="s">
        <v>47</v>
      </c>
      <c r="B23105" s="38">
        <v>43148.958333333336</v>
      </c>
      <c r="C23105" s="39">
        <v>43148</v>
      </c>
      <c r="D23105" s="56">
        <v>15</v>
      </c>
      <c r="E23105" s="38">
        <v>43148.625</v>
      </c>
      <c r="F23105" s="40" t="s">
        <v>240</v>
      </c>
      <c r="G23105" s="48">
        <v>25637</v>
      </c>
      <c r="H23105" s="48">
        <v>25260</v>
      </c>
      <c r="I23105" s="48">
        <v>19340</v>
      </c>
      <c r="J23105" s="48">
        <v>-5920</v>
      </c>
      <c r="U23105" s="48">
        <v>-5886</v>
      </c>
      <c r="AC23105" s="48">
        <v>-3930</v>
      </c>
      <c r="AF23105" s="48">
        <v>-1944</v>
      </c>
      <c r="AJ23105" s="48">
        <v>-12</v>
      </c>
      <c r="AK23105" s="49">
        <v>0</v>
      </c>
      <c r="AL23105" s="49">
        <v>-34</v>
      </c>
    </row>
    <row r="23106" spans="1:38">
      <c r="A23106" s="37" t="s">
        <v>47</v>
      </c>
      <c r="B23106" s="38">
        <v>43149</v>
      </c>
      <c r="C23106" s="39">
        <v>43148</v>
      </c>
      <c r="D23106" s="56">
        <v>16</v>
      </c>
      <c r="E23106" s="38">
        <v>43148.666666666664</v>
      </c>
      <c r="F23106" s="40" t="s">
        <v>240</v>
      </c>
      <c r="G23106" s="48">
        <v>26194</v>
      </c>
      <c r="H23106" s="48">
        <v>25776</v>
      </c>
      <c r="I23106" s="48">
        <v>18979</v>
      </c>
      <c r="J23106" s="48">
        <v>-6797</v>
      </c>
      <c r="U23106" s="48">
        <v>-6797</v>
      </c>
      <c r="AC23106" s="48">
        <v>-4435</v>
      </c>
      <c r="AF23106" s="48">
        <v>-2325</v>
      </c>
      <c r="AJ23106" s="48">
        <v>-37</v>
      </c>
      <c r="AK23106" s="49">
        <v>0</v>
      </c>
      <c r="AL23106" s="49">
        <v>0</v>
      </c>
    </row>
    <row r="23107" spans="1:38">
      <c r="A23107" s="37" t="s">
        <v>47</v>
      </c>
      <c r="B23107" s="38">
        <v>43149.041666666664</v>
      </c>
      <c r="C23107" s="39">
        <v>43148</v>
      </c>
      <c r="D23107" s="56">
        <v>17</v>
      </c>
      <c r="E23107" s="38">
        <v>43148.708333333336</v>
      </c>
      <c r="F23107" s="40" t="s">
        <v>240</v>
      </c>
      <c r="G23107" s="48">
        <v>27282</v>
      </c>
      <c r="H23107" s="48">
        <v>26655</v>
      </c>
      <c r="I23107" s="48">
        <v>17264</v>
      </c>
      <c r="J23107" s="48">
        <v>-9391</v>
      </c>
      <c r="U23107" s="48">
        <v>-9310</v>
      </c>
      <c r="AC23107" s="48">
        <v>-5653</v>
      </c>
      <c r="AF23107" s="48">
        <v>-3604</v>
      </c>
      <c r="AJ23107" s="48">
        <v>-53</v>
      </c>
      <c r="AK23107" s="49">
        <v>0</v>
      </c>
      <c r="AL23107" s="49">
        <v>-81</v>
      </c>
    </row>
    <row r="23108" spans="1:38">
      <c r="A23108" s="37" t="s">
        <v>47</v>
      </c>
      <c r="B23108" s="38">
        <v>43149.083333333336</v>
      </c>
      <c r="C23108" s="39">
        <v>43148</v>
      </c>
      <c r="D23108" s="56">
        <v>18</v>
      </c>
      <c r="E23108" s="38">
        <v>43148.75</v>
      </c>
      <c r="F23108" s="40" t="s">
        <v>240</v>
      </c>
      <c r="G23108" s="48">
        <v>29491</v>
      </c>
      <c r="H23108" s="48">
        <v>28663</v>
      </c>
      <c r="I23108" s="48">
        <v>19922</v>
      </c>
      <c r="J23108" s="48">
        <v>-8741</v>
      </c>
      <c r="U23108" s="48">
        <v>-8575</v>
      </c>
      <c r="AC23108" s="48">
        <v>-3459</v>
      </c>
      <c r="AF23108" s="48">
        <v>-5086</v>
      </c>
      <c r="AJ23108" s="48">
        <v>-30</v>
      </c>
      <c r="AK23108" s="49">
        <v>0</v>
      </c>
      <c r="AL23108" s="49">
        <v>-166</v>
      </c>
    </row>
    <row r="23109" spans="1:38">
      <c r="A23109" s="37" t="s">
        <v>47</v>
      </c>
      <c r="B23109" s="38">
        <v>43149.125</v>
      </c>
      <c r="C23109" s="39">
        <v>43148</v>
      </c>
      <c r="D23109" s="56">
        <v>19</v>
      </c>
      <c r="E23109" s="38">
        <v>43148.791666666664</v>
      </c>
      <c r="F23109" s="40" t="s">
        <v>240</v>
      </c>
      <c r="G23109" s="48">
        <v>31297</v>
      </c>
      <c r="H23109" s="48">
        <v>30368</v>
      </c>
      <c r="I23109" s="48">
        <v>21231</v>
      </c>
      <c r="J23109" s="48">
        <v>-9136</v>
      </c>
      <c r="U23109" s="48">
        <v>-8838</v>
      </c>
      <c r="AC23109" s="48">
        <v>-3716</v>
      </c>
      <c r="AF23109" s="48">
        <v>-5152</v>
      </c>
      <c r="AJ23109" s="48">
        <v>30</v>
      </c>
      <c r="AK23109" s="49">
        <v>-1</v>
      </c>
      <c r="AL23109" s="49">
        <v>-298</v>
      </c>
    </row>
    <row r="23110" spans="1:38">
      <c r="A23110" s="37" t="s">
        <v>47</v>
      </c>
      <c r="B23110" s="38">
        <v>43149.166666666664</v>
      </c>
      <c r="C23110" s="39">
        <v>43148</v>
      </c>
      <c r="D23110" s="56">
        <v>20</v>
      </c>
      <c r="E23110" s="38">
        <v>43148.833333333336</v>
      </c>
      <c r="F23110" s="40" t="s">
        <v>240</v>
      </c>
      <c r="G23110" s="48">
        <v>31073</v>
      </c>
      <c r="H23110" s="48">
        <v>30001</v>
      </c>
      <c r="I23110" s="48">
        <v>20577</v>
      </c>
      <c r="J23110" s="48">
        <v>-9424</v>
      </c>
      <c r="U23110" s="48">
        <v>-9157</v>
      </c>
      <c r="AC23110" s="48">
        <v>-3972</v>
      </c>
      <c r="AF23110" s="48">
        <v>-5219</v>
      </c>
      <c r="AJ23110" s="48">
        <v>34</v>
      </c>
      <c r="AK23110" s="49">
        <v>0</v>
      </c>
      <c r="AL23110" s="49">
        <v>-267</v>
      </c>
    </row>
    <row r="23111" spans="1:38">
      <c r="A23111" s="37" t="s">
        <v>47</v>
      </c>
      <c r="B23111" s="38">
        <v>43149.208333333336</v>
      </c>
      <c r="C23111" s="39">
        <v>43148</v>
      </c>
      <c r="D23111" s="56">
        <v>21</v>
      </c>
      <c r="E23111" s="38">
        <v>43148.875</v>
      </c>
      <c r="F23111" s="40" t="s">
        <v>240</v>
      </c>
      <c r="G23111" s="48">
        <v>30253</v>
      </c>
      <c r="H23111" s="48">
        <v>29551</v>
      </c>
      <c r="I23111" s="48">
        <v>19976</v>
      </c>
      <c r="J23111" s="48">
        <v>-9573</v>
      </c>
      <c r="U23111" s="48">
        <v>-9406</v>
      </c>
      <c r="AC23111" s="48">
        <v>-4174</v>
      </c>
      <c r="AF23111" s="48">
        <v>-5246</v>
      </c>
      <c r="AJ23111" s="48">
        <v>14</v>
      </c>
      <c r="AK23111" s="49">
        <v>-2</v>
      </c>
      <c r="AL23111" s="49">
        <v>-167</v>
      </c>
    </row>
    <row r="23112" spans="1:38">
      <c r="A23112" s="37" t="s">
        <v>47</v>
      </c>
      <c r="B23112" s="38">
        <v>43149.25</v>
      </c>
      <c r="C23112" s="39">
        <v>43148</v>
      </c>
      <c r="D23112" s="56">
        <v>22</v>
      </c>
      <c r="E23112" s="38">
        <v>43148.916666666664</v>
      </c>
      <c r="F23112" s="40" t="s">
        <v>240</v>
      </c>
      <c r="G23112" s="48">
        <v>28965</v>
      </c>
      <c r="H23112" s="48">
        <v>28547</v>
      </c>
      <c r="I23112" s="48">
        <v>19202</v>
      </c>
      <c r="J23112" s="48">
        <v>-9348</v>
      </c>
      <c r="U23112" s="48">
        <v>-9253</v>
      </c>
      <c r="AC23112" s="48">
        <v>-4249</v>
      </c>
      <c r="AF23112" s="48">
        <v>-5035</v>
      </c>
      <c r="AJ23112" s="48">
        <v>31</v>
      </c>
      <c r="AK23112" s="49">
        <v>3</v>
      </c>
      <c r="AL23112" s="49">
        <v>-95</v>
      </c>
    </row>
    <row r="23113" spans="1:38">
      <c r="A23113" s="37" t="s">
        <v>47</v>
      </c>
      <c r="B23113" s="38">
        <v>43149.291666666664</v>
      </c>
      <c r="C23113" s="39">
        <v>43148</v>
      </c>
      <c r="D23113" s="56">
        <v>23</v>
      </c>
      <c r="E23113" s="38">
        <v>43148.958333333336</v>
      </c>
      <c r="F23113" s="40" t="s">
        <v>240</v>
      </c>
      <c r="G23113" s="48">
        <v>27454</v>
      </c>
      <c r="H23113" s="48">
        <v>26941</v>
      </c>
      <c r="I23113" s="48">
        <v>19151</v>
      </c>
      <c r="J23113" s="48">
        <v>-7789</v>
      </c>
      <c r="U23113" s="48">
        <v>-7799</v>
      </c>
      <c r="AC23113" s="48">
        <v>-3477</v>
      </c>
      <c r="AF23113" s="48">
        <v>-4320</v>
      </c>
      <c r="AJ23113" s="48">
        <v>-2</v>
      </c>
      <c r="AK23113" s="49">
        <v>-1</v>
      </c>
      <c r="AL23113" s="49">
        <v>10</v>
      </c>
    </row>
    <row r="23114" spans="1:38">
      <c r="A23114" s="37" t="s">
        <v>47</v>
      </c>
      <c r="B23114" s="38">
        <v>43149.333333333336</v>
      </c>
      <c r="C23114" s="39">
        <v>43148</v>
      </c>
      <c r="D23114" s="56">
        <v>24</v>
      </c>
      <c r="E23114" s="38">
        <v>43149</v>
      </c>
      <c r="F23114" s="40" t="s">
        <v>240</v>
      </c>
      <c r="G23114" s="48">
        <v>25754</v>
      </c>
      <c r="H23114" s="48">
        <v>25534</v>
      </c>
      <c r="I23114" s="48">
        <v>17336</v>
      </c>
      <c r="J23114" s="48">
        <v>-8198</v>
      </c>
      <c r="U23114" s="48">
        <v>-8203</v>
      </c>
      <c r="AC23114" s="48">
        <v>-3983</v>
      </c>
      <c r="AF23114" s="48">
        <v>-4177</v>
      </c>
      <c r="AJ23114" s="48">
        <v>-43</v>
      </c>
      <c r="AK23114" s="49">
        <v>0</v>
      </c>
      <c r="AL23114" s="49">
        <v>5</v>
      </c>
    </row>
    <row r="23115" spans="1:38">
      <c r="A23115" s="37" t="s">
        <v>47</v>
      </c>
      <c r="B23115" s="38">
        <v>43149.375</v>
      </c>
      <c r="C23115" s="39">
        <v>43149</v>
      </c>
      <c r="D23115" s="56">
        <v>1</v>
      </c>
      <c r="E23115" s="38">
        <v>43149.041666666664</v>
      </c>
      <c r="F23115" s="40" t="s">
        <v>240</v>
      </c>
      <c r="G23115" s="48">
        <v>24923</v>
      </c>
      <c r="H23115" s="48">
        <v>24566</v>
      </c>
      <c r="I23115" s="48">
        <v>16611</v>
      </c>
      <c r="J23115" s="48">
        <v>-7954</v>
      </c>
      <c r="U23115" s="48">
        <v>-7967</v>
      </c>
      <c r="AC23115" s="48">
        <v>-3928</v>
      </c>
      <c r="AF23115" s="48">
        <v>-4054</v>
      </c>
      <c r="AJ23115" s="48">
        <v>15</v>
      </c>
      <c r="AK23115" s="49">
        <v>-1</v>
      </c>
      <c r="AL23115" s="49">
        <v>13</v>
      </c>
    </row>
    <row r="23116" spans="1:38">
      <c r="A23116" s="37" t="s">
        <v>47</v>
      </c>
      <c r="B23116" s="38">
        <v>43149.416666666664</v>
      </c>
      <c r="C23116" s="39">
        <v>43149</v>
      </c>
      <c r="D23116" s="56">
        <v>2</v>
      </c>
      <c r="E23116" s="38">
        <v>43149.083333333336</v>
      </c>
      <c r="F23116" s="40" t="s">
        <v>240</v>
      </c>
      <c r="G23116" s="48">
        <v>24062</v>
      </c>
      <c r="H23116" s="48">
        <v>23712</v>
      </c>
      <c r="I23116" s="48">
        <v>15672</v>
      </c>
      <c r="J23116" s="48">
        <v>-8040</v>
      </c>
      <c r="U23116" s="48">
        <v>-8040</v>
      </c>
      <c r="AC23116" s="48">
        <v>-3880</v>
      </c>
      <c r="AF23116" s="48">
        <v>-4120</v>
      </c>
      <c r="AJ23116" s="48">
        <v>-40</v>
      </c>
      <c r="AK23116" s="49">
        <v>0</v>
      </c>
      <c r="AL23116" s="49">
        <v>0</v>
      </c>
    </row>
    <row r="23117" spans="1:38">
      <c r="A23117" s="37" t="s">
        <v>47</v>
      </c>
      <c r="B23117" s="38">
        <v>43149.458333333336</v>
      </c>
      <c r="C23117" s="39">
        <v>43149</v>
      </c>
      <c r="D23117" s="56">
        <v>3</v>
      </c>
      <c r="E23117" s="38">
        <v>43149.125</v>
      </c>
      <c r="F23117" s="40" t="s">
        <v>240</v>
      </c>
      <c r="G23117" s="48">
        <v>23474</v>
      </c>
      <c r="H23117" s="48">
        <v>23189</v>
      </c>
      <c r="I23117" s="48">
        <v>15320</v>
      </c>
      <c r="J23117" s="48">
        <v>-7870</v>
      </c>
      <c r="U23117" s="48">
        <v>-7870</v>
      </c>
      <c r="AC23117" s="48">
        <v>-3854</v>
      </c>
      <c r="AF23117" s="48">
        <v>-3996</v>
      </c>
      <c r="AJ23117" s="48">
        <v>-20</v>
      </c>
      <c r="AK23117" s="49">
        <v>1</v>
      </c>
      <c r="AL23117" s="49">
        <v>0</v>
      </c>
    </row>
    <row r="23118" spans="1:38">
      <c r="A23118" s="37" t="s">
        <v>47</v>
      </c>
      <c r="B23118" s="38">
        <v>43149.5</v>
      </c>
      <c r="C23118" s="39">
        <v>43149</v>
      </c>
      <c r="D23118" s="56">
        <v>4</v>
      </c>
      <c r="E23118" s="38">
        <v>43149.166666666664</v>
      </c>
      <c r="F23118" s="40" t="s">
        <v>240</v>
      </c>
      <c r="G23118" s="48">
        <v>23163</v>
      </c>
      <c r="H23118" s="48">
        <v>22908</v>
      </c>
      <c r="I23118" s="48">
        <v>15158</v>
      </c>
      <c r="J23118" s="48">
        <v>-7749</v>
      </c>
      <c r="U23118" s="48">
        <v>-7750</v>
      </c>
      <c r="AC23118" s="48">
        <v>-3858</v>
      </c>
      <c r="AF23118" s="48">
        <v>-3892</v>
      </c>
      <c r="AJ23118" s="48">
        <v>0</v>
      </c>
      <c r="AK23118" s="49">
        <v>-1</v>
      </c>
      <c r="AL23118" s="49">
        <v>1</v>
      </c>
    </row>
    <row r="23119" spans="1:38">
      <c r="A23119" s="37" t="s">
        <v>47</v>
      </c>
      <c r="B23119" s="38">
        <v>43149.541666666664</v>
      </c>
      <c r="C23119" s="39">
        <v>43149</v>
      </c>
      <c r="D23119" s="56">
        <v>5</v>
      </c>
      <c r="E23119" s="38">
        <v>43149.208333333336</v>
      </c>
      <c r="F23119" s="40" t="s">
        <v>240</v>
      </c>
      <c r="G23119" s="48">
        <v>23258</v>
      </c>
      <c r="H23119" s="48">
        <v>23090</v>
      </c>
      <c r="I23119" s="48">
        <v>14328</v>
      </c>
      <c r="J23119" s="48">
        <v>-8762</v>
      </c>
      <c r="U23119" s="48">
        <v>-8752</v>
      </c>
      <c r="AC23119" s="48">
        <v>-5187</v>
      </c>
      <c r="AF23119" s="48">
        <v>-3565</v>
      </c>
      <c r="AJ23119" s="48">
        <v>0</v>
      </c>
      <c r="AK23119" s="49">
        <v>0</v>
      </c>
      <c r="AL23119" s="49">
        <v>-10</v>
      </c>
    </row>
    <row r="23120" spans="1:38">
      <c r="A23120" s="37" t="s">
        <v>47</v>
      </c>
      <c r="B23120" s="38">
        <v>43149.583333333336</v>
      </c>
      <c r="C23120" s="39">
        <v>43149</v>
      </c>
      <c r="D23120" s="56">
        <v>6</v>
      </c>
      <c r="E23120" s="38">
        <v>43149.25</v>
      </c>
      <c r="F23120" s="40" t="s">
        <v>240</v>
      </c>
      <c r="G23120" s="48">
        <v>23930</v>
      </c>
      <c r="H23120" s="48">
        <v>23647</v>
      </c>
      <c r="I23120" s="48">
        <v>14472</v>
      </c>
      <c r="J23120" s="48">
        <v>-9173</v>
      </c>
      <c r="U23120" s="48">
        <v>-9175</v>
      </c>
      <c r="AC23120" s="48">
        <v>-5666</v>
      </c>
      <c r="AF23120" s="48">
        <v>-3512</v>
      </c>
      <c r="AJ23120" s="48">
        <v>3</v>
      </c>
      <c r="AK23120" s="49">
        <v>-2</v>
      </c>
      <c r="AL23120" s="49">
        <v>2</v>
      </c>
    </row>
    <row r="23121" spans="1:38">
      <c r="A23121" s="37" t="s">
        <v>47</v>
      </c>
      <c r="B23121" s="38">
        <v>43149.625</v>
      </c>
      <c r="C23121" s="39">
        <v>43149</v>
      </c>
      <c r="D23121" s="56">
        <v>7</v>
      </c>
      <c r="E23121" s="38">
        <v>43149.291666666664</v>
      </c>
      <c r="F23121" s="40" t="s">
        <v>240</v>
      </c>
      <c r="G23121" s="48">
        <v>24813</v>
      </c>
      <c r="H23121" s="48">
        <v>24429</v>
      </c>
      <c r="I23121" s="48">
        <v>15034</v>
      </c>
      <c r="J23121" s="48">
        <v>-9395</v>
      </c>
      <c r="U23121" s="48">
        <v>-9309</v>
      </c>
      <c r="AC23121" s="48">
        <v>-5897</v>
      </c>
      <c r="AF23121" s="48">
        <v>-3411</v>
      </c>
      <c r="AJ23121" s="48">
        <v>-1</v>
      </c>
      <c r="AK23121" s="49">
        <v>0</v>
      </c>
      <c r="AL23121" s="49">
        <v>-86</v>
      </c>
    </row>
    <row r="23122" spans="1:38">
      <c r="A23122" s="37" t="s">
        <v>47</v>
      </c>
      <c r="B23122" s="38">
        <v>43149.666666666664</v>
      </c>
      <c r="C23122" s="39">
        <v>43149</v>
      </c>
      <c r="D23122" s="56">
        <v>8</v>
      </c>
      <c r="E23122" s="38">
        <v>43149.333333333336</v>
      </c>
      <c r="F23122" s="40" t="s">
        <v>240</v>
      </c>
      <c r="G23122" s="48">
        <v>25186</v>
      </c>
      <c r="H23122" s="48">
        <v>24473</v>
      </c>
      <c r="I23122" s="48">
        <v>16260</v>
      </c>
      <c r="J23122" s="48">
        <v>-8212</v>
      </c>
      <c r="U23122" s="48">
        <v>-8179</v>
      </c>
      <c r="AC23122" s="48">
        <v>-5334</v>
      </c>
      <c r="AF23122" s="48">
        <v>-2870</v>
      </c>
      <c r="AJ23122" s="48">
        <v>25</v>
      </c>
      <c r="AK23122" s="49">
        <v>-1</v>
      </c>
      <c r="AL23122" s="49">
        <v>-33</v>
      </c>
    </row>
    <row r="23123" spans="1:38">
      <c r="A23123" s="37" t="s">
        <v>47</v>
      </c>
      <c r="B23123" s="38">
        <v>43149.708333333336</v>
      </c>
      <c r="C23123" s="39">
        <v>43149</v>
      </c>
      <c r="D23123" s="56">
        <v>9</v>
      </c>
      <c r="E23123" s="38">
        <v>43149.375</v>
      </c>
      <c r="F23123" s="40" t="s">
        <v>240</v>
      </c>
      <c r="G23123" s="48">
        <v>25326</v>
      </c>
      <c r="H23123" s="48">
        <v>24219</v>
      </c>
      <c r="I23123" s="48">
        <v>18864</v>
      </c>
      <c r="J23123" s="48">
        <v>-5357</v>
      </c>
      <c r="U23123" s="48">
        <v>-5363</v>
      </c>
      <c r="AC23123" s="48">
        <v>-3553</v>
      </c>
      <c r="AF23123" s="48">
        <v>-1836</v>
      </c>
      <c r="AJ23123" s="48">
        <v>26</v>
      </c>
      <c r="AK23123" s="49">
        <v>2</v>
      </c>
      <c r="AL23123" s="49">
        <v>6</v>
      </c>
    </row>
    <row r="23124" spans="1:38">
      <c r="A23124" s="37" t="s">
        <v>47</v>
      </c>
      <c r="B23124" s="38">
        <v>43149.75</v>
      </c>
      <c r="C23124" s="39">
        <v>43149</v>
      </c>
      <c r="D23124" s="56">
        <v>10</v>
      </c>
      <c r="E23124" s="38">
        <v>43149.416666666664</v>
      </c>
      <c r="F23124" s="40" t="s">
        <v>240</v>
      </c>
      <c r="G23124" s="48">
        <v>25189</v>
      </c>
      <c r="H23124" s="48">
        <v>23732</v>
      </c>
      <c r="I23124" s="48">
        <v>19939</v>
      </c>
      <c r="J23124" s="48">
        <v>-3793</v>
      </c>
      <c r="U23124" s="48">
        <v>-3817</v>
      </c>
      <c r="AC23124" s="48">
        <v>-2233</v>
      </c>
      <c r="AF23124" s="48">
        <v>-1612</v>
      </c>
      <c r="AJ23124" s="48">
        <v>28</v>
      </c>
      <c r="AK23124" s="49">
        <v>0</v>
      </c>
      <c r="AL23124" s="49">
        <v>24</v>
      </c>
    </row>
    <row r="23125" spans="1:38">
      <c r="A23125" s="37" t="s">
        <v>47</v>
      </c>
      <c r="B23125" s="38">
        <v>43149.791666666664</v>
      </c>
      <c r="C23125" s="39">
        <v>43149</v>
      </c>
      <c r="D23125" s="56">
        <v>11</v>
      </c>
      <c r="E23125" s="38">
        <v>43149.458333333336</v>
      </c>
      <c r="F23125" s="40" t="s">
        <v>240</v>
      </c>
      <c r="G23125" s="48">
        <v>25156</v>
      </c>
      <c r="H23125" s="48">
        <v>23205</v>
      </c>
      <c r="I23125" s="48">
        <v>20019</v>
      </c>
      <c r="J23125" s="48">
        <v>-3185</v>
      </c>
      <c r="U23125" s="48">
        <v>-3200</v>
      </c>
      <c r="AC23125" s="48">
        <v>-1634</v>
      </c>
      <c r="AF23125" s="48">
        <v>-1596</v>
      </c>
      <c r="AJ23125" s="48">
        <v>30</v>
      </c>
      <c r="AK23125" s="49">
        <v>-1</v>
      </c>
      <c r="AL23125" s="49">
        <v>15</v>
      </c>
    </row>
    <row r="23126" spans="1:38">
      <c r="A23126" s="37" t="s">
        <v>47</v>
      </c>
      <c r="B23126" s="38">
        <v>43149.833333333336</v>
      </c>
      <c r="C23126" s="39">
        <v>43149</v>
      </c>
      <c r="D23126" s="56">
        <v>12</v>
      </c>
      <c r="E23126" s="38">
        <v>43149.5</v>
      </c>
      <c r="F23126" s="40" t="s">
        <v>240</v>
      </c>
      <c r="G23126" s="48">
        <v>25161</v>
      </c>
      <c r="H23126" s="48">
        <v>22745</v>
      </c>
      <c r="I23126" s="48">
        <v>19781</v>
      </c>
      <c r="J23126" s="48">
        <v>-2961</v>
      </c>
      <c r="U23126" s="48">
        <v>-2992</v>
      </c>
      <c r="AC23126" s="48">
        <v>-1620</v>
      </c>
      <c r="AF23126" s="48">
        <v>-1400</v>
      </c>
      <c r="AJ23126" s="48">
        <v>28</v>
      </c>
      <c r="AK23126" s="49">
        <v>-3</v>
      </c>
      <c r="AL23126" s="49">
        <v>31</v>
      </c>
    </row>
    <row r="23127" spans="1:38">
      <c r="A23127" s="37" t="s">
        <v>47</v>
      </c>
      <c r="B23127" s="38">
        <v>43149.875</v>
      </c>
      <c r="C23127" s="39">
        <v>43149</v>
      </c>
      <c r="D23127" s="56">
        <v>13</v>
      </c>
      <c r="E23127" s="38">
        <v>43149.541666666664</v>
      </c>
      <c r="F23127" s="40" t="s">
        <v>240</v>
      </c>
      <c r="G23127" s="48">
        <v>25116</v>
      </c>
      <c r="H23127" s="48">
        <v>22578</v>
      </c>
      <c r="I23127" s="48">
        <v>19975</v>
      </c>
      <c r="J23127" s="48">
        <v>-2604</v>
      </c>
      <c r="U23127" s="48">
        <v>-2638</v>
      </c>
      <c r="AC23127" s="48">
        <v>-1290</v>
      </c>
      <c r="AF23127" s="48">
        <v>-1373</v>
      </c>
      <c r="AJ23127" s="48">
        <v>25</v>
      </c>
      <c r="AK23127" s="49">
        <v>1</v>
      </c>
      <c r="AL23127" s="49">
        <v>34</v>
      </c>
    </row>
    <row r="23128" spans="1:38">
      <c r="A23128" s="37" t="s">
        <v>47</v>
      </c>
      <c r="B23128" s="38">
        <v>43149.916666666664</v>
      </c>
      <c r="C23128" s="39">
        <v>43149</v>
      </c>
      <c r="D23128" s="56">
        <v>14</v>
      </c>
      <c r="E23128" s="38">
        <v>43149.583333333336</v>
      </c>
      <c r="F23128" s="40" t="s">
        <v>240</v>
      </c>
      <c r="G23128" s="48">
        <v>25086</v>
      </c>
      <c r="H23128" s="48">
        <v>22568</v>
      </c>
      <c r="I23128" s="48">
        <v>19947</v>
      </c>
      <c r="J23128" s="48">
        <v>-2620</v>
      </c>
      <c r="U23128" s="48">
        <v>-2647</v>
      </c>
      <c r="AC23128" s="48">
        <v>-1180</v>
      </c>
      <c r="AF23128" s="48">
        <v>-1493</v>
      </c>
      <c r="AJ23128" s="48">
        <v>26</v>
      </c>
      <c r="AK23128" s="49">
        <v>-1</v>
      </c>
      <c r="AL23128" s="49">
        <v>27</v>
      </c>
    </row>
    <row r="23129" spans="1:38">
      <c r="A23129" s="37" t="s">
        <v>47</v>
      </c>
      <c r="B23129" s="38">
        <v>43149.958333333336</v>
      </c>
      <c r="C23129" s="39">
        <v>43149</v>
      </c>
      <c r="D23129" s="56">
        <v>15</v>
      </c>
      <c r="E23129" s="38">
        <v>43149.625</v>
      </c>
      <c r="F23129" s="40" t="s">
        <v>240</v>
      </c>
      <c r="G23129" s="48">
        <v>25336</v>
      </c>
      <c r="H23129" s="48">
        <v>22914</v>
      </c>
      <c r="I23129" s="48">
        <v>20501</v>
      </c>
      <c r="J23129" s="48">
        <v>-2414</v>
      </c>
      <c r="U23129" s="48">
        <v>-2439</v>
      </c>
      <c r="AC23129" s="48">
        <v>-985</v>
      </c>
      <c r="AF23129" s="48">
        <v>-1482</v>
      </c>
      <c r="AJ23129" s="48">
        <v>28</v>
      </c>
      <c r="AK23129" s="49">
        <v>1</v>
      </c>
      <c r="AL23129" s="49">
        <v>25</v>
      </c>
    </row>
    <row r="23130" spans="1:38">
      <c r="A23130" s="37" t="s">
        <v>47</v>
      </c>
      <c r="B23130" s="38">
        <v>43150</v>
      </c>
      <c r="C23130" s="39">
        <v>43149</v>
      </c>
      <c r="D23130" s="56">
        <v>16</v>
      </c>
      <c r="E23130" s="38">
        <v>43149.666666666664</v>
      </c>
      <c r="F23130" s="40" t="s">
        <v>240</v>
      </c>
      <c r="G23130" s="48">
        <v>25831</v>
      </c>
      <c r="H23130" s="48">
        <v>23872</v>
      </c>
      <c r="I23130" s="48">
        <v>20811</v>
      </c>
      <c r="J23130" s="48">
        <v>-3062</v>
      </c>
      <c r="U23130" s="48">
        <v>-3078</v>
      </c>
      <c r="AC23130" s="48">
        <v>-1847</v>
      </c>
      <c r="AF23130" s="48">
        <v>-1258</v>
      </c>
      <c r="AJ23130" s="48">
        <v>27</v>
      </c>
      <c r="AK23130" s="49">
        <v>1</v>
      </c>
      <c r="AL23130" s="49">
        <v>16</v>
      </c>
    </row>
    <row r="23131" spans="1:38">
      <c r="A23131" s="37" t="s">
        <v>47</v>
      </c>
      <c r="B23131" s="38">
        <v>43150.041666666664</v>
      </c>
      <c r="C23131" s="39">
        <v>43149</v>
      </c>
      <c r="D23131" s="56">
        <v>17</v>
      </c>
      <c r="E23131" s="38">
        <v>43149.708333333336</v>
      </c>
      <c r="F23131" s="40" t="s">
        <v>240</v>
      </c>
      <c r="G23131" s="48">
        <v>27191</v>
      </c>
      <c r="H23131" s="48">
        <v>25704</v>
      </c>
      <c r="I23131" s="48">
        <v>19620</v>
      </c>
      <c r="J23131" s="48">
        <v>-6083</v>
      </c>
      <c r="U23131" s="48">
        <v>-6008</v>
      </c>
      <c r="AC23131" s="48">
        <v>-3697</v>
      </c>
      <c r="AF23131" s="48">
        <v>-2332</v>
      </c>
      <c r="AJ23131" s="48">
        <v>21</v>
      </c>
      <c r="AK23131" s="49">
        <v>-1</v>
      </c>
      <c r="AL23131" s="49">
        <v>-75</v>
      </c>
    </row>
    <row r="23132" spans="1:38">
      <c r="A23132" s="37" t="s">
        <v>47</v>
      </c>
      <c r="B23132" s="38">
        <v>43150.083333333336</v>
      </c>
      <c r="C23132" s="39">
        <v>43149</v>
      </c>
      <c r="D23132" s="56">
        <v>18</v>
      </c>
      <c r="E23132" s="38">
        <v>43149.75</v>
      </c>
      <c r="F23132" s="40" t="s">
        <v>240</v>
      </c>
      <c r="G23132" s="48">
        <v>30056</v>
      </c>
      <c r="H23132" s="48">
        <v>28618</v>
      </c>
      <c r="I23132" s="48">
        <v>18859</v>
      </c>
      <c r="J23132" s="48">
        <v>-9759</v>
      </c>
      <c r="U23132" s="48">
        <v>-9524</v>
      </c>
      <c r="AC23132" s="48">
        <v>-5711</v>
      </c>
      <c r="AF23132" s="48">
        <v>-3840</v>
      </c>
      <c r="AJ23132" s="48">
        <v>27</v>
      </c>
      <c r="AK23132" s="49">
        <v>0</v>
      </c>
      <c r="AL23132" s="49">
        <v>-235</v>
      </c>
    </row>
    <row r="23133" spans="1:38">
      <c r="A23133" s="37" t="s">
        <v>47</v>
      </c>
      <c r="B23133" s="38">
        <v>43150.125</v>
      </c>
      <c r="C23133" s="39">
        <v>43149</v>
      </c>
      <c r="D23133" s="56">
        <v>19</v>
      </c>
      <c r="E23133" s="38">
        <v>43149.791666666664</v>
      </c>
      <c r="F23133" s="40" t="s">
        <v>240</v>
      </c>
      <c r="G23133" s="48">
        <v>31887</v>
      </c>
      <c r="H23133" s="48">
        <v>31136</v>
      </c>
      <c r="I23133" s="48">
        <v>20526</v>
      </c>
      <c r="J23133" s="48">
        <v>-10611</v>
      </c>
      <c r="U23133" s="48">
        <v>-10322</v>
      </c>
      <c r="AC23133" s="48">
        <v>-6159</v>
      </c>
      <c r="AF23133" s="48">
        <v>-4204</v>
      </c>
      <c r="AJ23133" s="48">
        <v>41</v>
      </c>
      <c r="AK23133" s="49">
        <v>1</v>
      </c>
      <c r="AL23133" s="49">
        <v>-289</v>
      </c>
    </row>
    <row r="23134" spans="1:38">
      <c r="A23134" s="37" t="s">
        <v>47</v>
      </c>
      <c r="B23134" s="38">
        <v>43150.166666666664</v>
      </c>
      <c r="C23134" s="39">
        <v>43149</v>
      </c>
      <c r="D23134" s="56">
        <v>20</v>
      </c>
      <c r="E23134" s="38">
        <v>43149.833333333336</v>
      </c>
      <c r="F23134" s="40" t="s">
        <v>240</v>
      </c>
      <c r="G23134" s="48">
        <v>31623</v>
      </c>
      <c r="H23134" s="48">
        <v>31082</v>
      </c>
      <c r="I23134" s="48">
        <v>20113</v>
      </c>
      <c r="J23134" s="48">
        <v>-10968</v>
      </c>
      <c r="U23134" s="48">
        <v>-10677</v>
      </c>
      <c r="AC23134" s="48">
        <v>-6431</v>
      </c>
      <c r="AF23134" s="48">
        <v>-4274</v>
      </c>
      <c r="AJ23134" s="48">
        <v>28</v>
      </c>
      <c r="AK23134" s="49">
        <v>-1</v>
      </c>
      <c r="AL23134" s="49">
        <v>-291</v>
      </c>
    </row>
    <row r="23135" spans="1:38">
      <c r="A23135" s="37" t="s">
        <v>47</v>
      </c>
      <c r="B23135" s="38">
        <v>43150.208333333336</v>
      </c>
      <c r="C23135" s="39">
        <v>43149</v>
      </c>
      <c r="D23135" s="56">
        <v>21</v>
      </c>
      <c r="E23135" s="38">
        <v>43149.875</v>
      </c>
      <c r="F23135" s="40" t="s">
        <v>240</v>
      </c>
      <c r="G23135" s="48">
        <v>30744</v>
      </c>
      <c r="H23135" s="48">
        <v>30499</v>
      </c>
      <c r="I23135" s="48">
        <v>19443</v>
      </c>
      <c r="J23135" s="48">
        <v>-11054</v>
      </c>
      <c r="U23135" s="48">
        <v>-11045</v>
      </c>
      <c r="AC23135" s="48">
        <v>-6932</v>
      </c>
      <c r="AF23135" s="48">
        <v>-4144</v>
      </c>
      <c r="AJ23135" s="48">
        <v>31</v>
      </c>
      <c r="AK23135" s="49">
        <v>-2</v>
      </c>
      <c r="AL23135" s="49">
        <v>-9</v>
      </c>
    </row>
    <row r="23136" spans="1:38">
      <c r="A23136" s="37" t="s">
        <v>47</v>
      </c>
      <c r="B23136" s="38">
        <v>43150.25</v>
      </c>
      <c r="C23136" s="39">
        <v>43149</v>
      </c>
      <c r="D23136" s="56">
        <v>22</v>
      </c>
      <c r="E23136" s="38">
        <v>43149.916666666664</v>
      </c>
      <c r="F23136" s="40" t="s">
        <v>240</v>
      </c>
      <c r="G23136" s="48">
        <v>29336</v>
      </c>
      <c r="H23136" s="48">
        <v>29445</v>
      </c>
      <c r="I23136" s="48">
        <v>18822</v>
      </c>
      <c r="J23136" s="48">
        <v>-10621</v>
      </c>
      <c r="U23136" s="48">
        <v>-10629</v>
      </c>
      <c r="AC23136" s="48">
        <v>-6708</v>
      </c>
      <c r="AF23136" s="48">
        <v>-3953</v>
      </c>
      <c r="AJ23136" s="48">
        <v>32</v>
      </c>
      <c r="AK23136" s="49">
        <v>-2</v>
      </c>
      <c r="AL23136" s="49">
        <v>8</v>
      </c>
    </row>
    <row r="23137" spans="1:38">
      <c r="A23137" s="37" t="s">
        <v>47</v>
      </c>
      <c r="B23137" s="38">
        <v>43150.291666666664</v>
      </c>
      <c r="C23137" s="39">
        <v>43149</v>
      </c>
      <c r="D23137" s="56">
        <v>23</v>
      </c>
      <c r="E23137" s="38">
        <v>43149.958333333336</v>
      </c>
      <c r="F23137" s="40" t="s">
        <v>240</v>
      </c>
      <c r="G23137" s="48">
        <v>27338</v>
      </c>
      <c r="H23137" s="48">
        <v>27803</v>
      </c>
      <c r="I23137" s="48">
        <v>18111</v>
      </c>
      <c r="J23137" s="48">
        <v>-9691</v>
      </c>
      <c r="U23137" s="48">
        <v>-9708</v>
      </c>
      <c r="AC23137" s="48">
        <v>-5942</v>
      </c>
      <c r="AF23137" s="48">
        <v>-3783</v>
      </c>
      <c r="AJ23137" s="48">
        <v>17</v>
      </c>
      <c r="AK23137" s="49">
        <v>-1</v>
      </c>
      <c r="AL23137" s="49">
        <v>17</v>
      </c>
    </row>
    <row r="23138" spans="1:38">
      <c r="A23138" s="37" t="s">
        <v>47</v>
      </c>
      <c r="B23138" s="38">
        <v>43150.333333333336</v>
      </c>
      <c r="C23138" s="39">
        <v>43149</v>
      </c>
      <c r="D23138" s="56">
        <v>24</v>
      </c>
      <c r="E23138" s="38">
        <v>43150</v>
      </c>
      <c r="F23138" s="40" t="s">
        <v>240</v>
      </c>
      <c r="G23138" s="48">
        <v>25447</v>
      </c>
      <c r="H23138" s="48">
        <v>26247</v>
      </c>
      <c r="I23138" s="48">
        <v>16981</v>
      </c>
      <c r="J23138" s="48">
        <v>-9265</v>
      </c>
      <c r="U23138" s="48">
        <v>-9267</v>
      </c>
      <c r="AC23138" s="48">
        <v>-5560</v>
      </c>
      <c r="AF23138" s="48">
        <v>-3651</v>
      </c>
      <c r="AJ23138" s="48">
        <v>-56</v>
      </c>
      <c r="AK23138" s="49">
        <v>-1</v>
      </c>
      <c r="AL23138" s="49">
        <v>2</v>
      </c>
    </row>
    <row r="23139" spans="1:38">
      <c r="A23139" s="37" t="s">
        <v>47</v>
      </c>
      <c r="B23139" s="38">
        <v>43150.375</v>
      </c>
      <c r="C23139" s="39">
        <v>43150</v>
      </c>
      <c r="D23139" s="56">
        <v>1</v>
      </c>
      <c r="E23139" s="38">
        <v>43150.041666666664</v>
      </c>
      <c r="F23139" s="40" t="s">
        <v>240</v>
      </c>
      <c r="G23139" s="48">
        <v>24834</v>
      </c>
      <c r="H23139" s="48">
        <v>24973</v>
      </c>
      <c r="I23139" s="48">
        <v>16089</v>
      </c>
      <c r="J23139" s="48">
        <v>-8885</v>
      </c>
      <c r="U23139" s="48">
        <v>-8897</v>
      </c>
      <c r="AC23139" s="48">
        <v>-5180</v>
      </c>
      <c r="AF23139" s="48">
        <v>-3657</v>
      </c>
      <c r="AJ23139" s="48">
        <v>-60</v>
      </c>
      <c r="AK23139" s="49">
        <v>1</v>
      </c>
      <c r="AL23139" s="49">
        <v>12</v>
      </c>
    </row>
    <row r="23140" spans="1:38">
      <c r="A23140" s="37" t="s">
        <v>47</v>
      </c>
      <c r="B23140" s="38">
        <v>43150.416666666664</v>
      </c>
      <c r="C23140" s="39">
        <v>43150</v>
      </c>
      <c r="D23140" s="56">
        <v>2</v>
      </c>
      <c r="E23140" s="38">
        <v>43150.083333333336</v>
      </c>
      <c r="F23140" s="40" t="s">
        <v>240</v>
      </c>
      <c r="G23140" s="48">
        <v>24075</v>
      </c>
      <c r="H23140" s="48">
        <v>24156</v>
      </c>
      <c r="I23140" s="48">
        <v>15376</v>
      </c>
      <c r="J23140" s="48">
        <v>-8778</v>
      </c>
      <c r="U23140" s="48">
        <v>-8789</v>
      </c>
      <c r="AC23140" s="48">
        <v>-4982</v>
      </c>
      <c r="AF23140" s="48">
        <v>-3726</v>
      </c>
      <c r="AJ23140" s="48">
        <v>-81</v>
      </c>
      <c r="AK23140" s="49">
        <v>-2</v>
      </c>
      <c r="AL23140" s="49">
        <v>11</v>
      </c>
    </row>
    <row r="23141" spans="1:38">
      <c r="A23141" s="37" t="s">
        <v>47</v>
      </c>
      <c r="B23141" s="38">
        <v>43150.458333333336</v>
      </c>
      <c r="C23141" s="39">
        <v>43150</v>
      </c>
      <c r="D23141" s="56">
        <v>3</v>
      </c>
      <c r="E23141" s="38">
        <v>43150.125</v>
      </c>
      <c r="F23141" s="40" t="s">
        <v>240</v>
      </c>
      <c r="G23141" s="48">
        <v>23589</v>
      </c>
      <c r="H23141" s="48">
        <v>23769</v>
      </c>
      <c r="I23141" s="48">
        <v>15033</v>
      </c>
      <c r="J23141" s="48">
        <v>-8736</v>
      </c>
      <c r="U23141" s="48">
        <v>-8742</v>
      </c>
      <c r="AC23141" s="48">
        <v>-4927</v>
      </c>
      <c r="AF23141" s="48">
        <v>-3730</v>
      </c>
      <c r="AJ23141" s="48">
        <v>-85</v>
      </c>
      <c r="AK23141" s="49">
        <v>0</v>
      </c>
      <c r="AL23141" s="49">
        <v>6</v>
      </c>
    </row>
    <row r="23142" spans="1:38">
      <c r="A23142" s="37" t="s">
        <v>47</v>
      </c>
      <c r="B23142" s="38">
        <v>43150.5</v>
      </c>
      <c r="C23142" s="39">
        <v>43150</v>
      </c>
      <c r="D23142" s="56">
        <v>4</v>
      </c>
      <c r="E23142" s="38">
        <v>43150.166666666664</v>
      </c>
      <c r="F23142" s="40" t="s">
        <v>240</v>
      </c>
      <c r="G23142" s="48">
        <v>23613</v>
      </c>
      <c r="H23142" s="48">
        <v>23925</v>
      </c>
      <c r="I23142" s="48">
        <v>15336</v>
      </c>
      <c r="J23142" s="48">
        <v>-8587</v>
      </c>
      <c r="U23142" s="48">
        <v>-8594</v>
      </c>
      <c r="AC23142" s="48">
        <v>-4882</v>
      </c>
      <c r="AF23142" s="48">
        <v>-3625</v>
      </c>
      <c r="AJ23142" s="48">
        <v>-87</v>
      </c>
      <c r="AK23142" s="49">
        <v>-2</v>
      </c>
      <c r="AL23142" s="49">
        <v>7</v>
      </c>
    </row>
    <row r="23143" spans="1:38">
      <c r="A23143" s="37" t="s">
        <v>47</v>
      </c>
      <c r="B23143" s="38">
        <v>43150.541666666664</v>
      </c>
      <c r="C23143" s="39">
        <v>43150</v>
      </c>
      <c r="D23143" s="56">
        <v>5</v>
      </c>
      <c r="E23143" s="38">
        <v>43150.208333333336</v>
      </c>
      <c r="F23143" s="40" t="s">
        <v>240</v>
      </c>
      <c r="G23143" s="48">
        <v>24388</v>
      </c>
      <c r="H23143" s="48">
        <v>24493</v>
      </c>
      <c r="I23143" s="48">
        <v>16040</v>
      </c>
      <c r="J23143" s="48">
        <v>-8454</v>
      </c>
      <c r="U23143" s="48">
        <v>-8461</v>
      </c>
      <c r="AC23143" s="48">
        <v>-4874</v>
      </c>
      <c r="AF23143" s="48">
        <v>-3527</v>
      </c>
      <c r="AJ23143" s="48">
        <v>-60</v>
      </c>
      <c r="AK23143" s="49">
        <v>1</v>
      </c>
      <c r="AL23143" s="49">
        <v>7</v>
      </c>
    </row>
    <row r="23144" spans="1:38">
      <c r="A23144" s="37" t="s">
        <v>47</v>
      </c>
      <c r="B23144" s="38">
        <v>43150.583333333336</v>
      </c>
      <c r="C23144" s="39">
        <v>43150</v>
      </c>
      <c r="D23144" s="56">
        <v>6</v>
      </c>
      <c r="E23144" s="38">
        <v>43150.25</v>
      </c>
      <c r="F23144" s="40" t="s">
        <v>240</v>
      </c>
      <c r="G23144" s="48">
        <v>26125</v>
      </c>
      <c r="H23144" s="48">
        <v>26093</v>
      </c>
      <c r="I23144" s="48">
        <v>17324</v>
      </c>
      <c r="J23144" s="48">
        <v>-8767</v>
      </c>
      <c r="U23144" s="48">
        <v>-8764</v>
      </c>
      <c r="AC23144" s="48">
        <v>-5033</v>
      </c>
      <c r="AF23144" s="48">
        <v>-3725</v>
      </c>
      <c r="AJ23144" s="48">
        <v>-6</v>
      </c>
      <c r="AK23144" s="49">
        <v>-2</v>
      </c>
      <c r="AL23144" s="49">
        <v>-3</v>
      </c>
    </row>
    <row r="23145" spans="1:38">
      <c r="A23145" s="37" t="s">
        <v>47</v>
      </c>
      <c r="B23145" s="38">
        <v>43150.625</v>
      </c>
      <c r="C23145" s="39">
        <v>43150</v>
      </c>
      <c r="D23145" s="56">
        <v>7</v>
      </c>
      <c r="E23145" s="38">
        <v>43150.291666666664</v>
      </c>
      <c r="F23145" s="40" t="s">
        <v>240</v>
      </c>
      <c r="G23145" s="48">
        <v>28348</v>
      </c>
      <c r="H23145" s="48">
        <v>27976</v>
      </c>
      <c r="I23145" s="48">
        <v>19549</v>
      </c>
      <c r="J23145" s="48">
        <v>-8427</v>
      </c>
      <c r="U23145" s="48">
        <v>-8263</v>
      </c>
      <c r="AC23145" s="48">
        <v>-3643</v>
      </c>
      <c r="AF23145" s="48">
        <v>-4591</v>
      </c>
      <c r="AJ23145" s="48">
        <v>-29</v>
      </c>
      <c r="AK23145" s="49">
        <v>0</v>
      </c>
      <c r="AL23145" s="49">
        <v>-164</v>
      </c>
    </row>
    <row r="23146" spans="1:38">
      <c r="A23146" s="37" t="s">
        <v>47</v>
      </c>
      <c r="B23146" s="38">
        <v>43150.666666666664</v>
      </c>
      <c r="C23146" s="39">
        <v>43150</v>
      </c>
      <c r="D23146" s="56">
        <v>8</v>
      </c>
      <c r="E23146" s="38">
        <v>43150.333333333336</v>
      </c>
      <c r="F23146" s="40" t="s">
        <v>240</v>
      </c>
      <c r="G23146" s="48">
        <v>29272</v>
      </c>
      <c r="H23146" s="48">
        <v>28809</v>
      </c>
      <c r="I23146" s="48">
        <v>21303</v>
      </c>
      <c r="J23146" s="48">
        <v>-7505</v>
      </c>
      <c r="U23146" s="48">
        <v>-7369</v>
      </c>
      <c r="AC23146" s="48">
        <v>-3061</v>
      </c>
      <c r="AF23146" s="48">
        <v>-4307</v>
      </c>
      <c r="AJ23146" s="48">
        <v>-1</v>
      </c>
      <c r="AK23146" s="49">
        <v>-1</v>
      </c>
      <c r="AL23146" s="49">
        <v>-136</v>
      </c>
    </row>
    <row r="23147" spans="1:38">
      <c r="A23147" s="37" t="s">
        <v>47</v>
      </c>
      <c r="B23147" s="38">
        <v>43150.708333333336</v>
      </c>
      <c r="C23147" s="39">
        <v>43150</v>
      </c>
      <c r="D23147" s="56">
        <v>9</v>
      </c>
      <c r="E23147" s="38">
        <v>43150.375</v>
      </c>
      <c r="F23147" s="40" t="s">
        <v>240</v>
      </c>
      <c r="G23147" s="48">
        <v>29440</v>
      </c>
      <c r="H23147" s="48">
        <v>29006</v>
      </c>
      <c r="I23147" s="48">
        <v>22553</v>
      </c>
      <c r="J23147" s="48">
        <v>-6452</v>
      </c>
      <c r="U23147" s="48">
        <v>-6485</v>
      </c>
      <c r="AC23147" s="48">
        <v>-2994</v>
      </c>
      <c r="AF23147" s="48">
        <v>-3511</v>
      </c>
      <c r="AJ23147" s="48">
        <v>20</v>
      </c>
      <c r="AK23147" s="49">
        <v>-1</v>
      </c>
      <c r="AL23147" s="49">
        <v>33</v>
      </c>
    </row>
    <row r="23148" spans="1:38">
      <c r="A23148" s="37" t="s">
        <v>47</v>
      </c>
      <c r="B23148" s="38">
        <v>43150.75</v>
      </c>
      <c r="C23148" s="39">
        <v>43150</v>
      </c>
      <c r="D23148" s="56">
        <v>10</v>
      </c>
      <c r="E23148" s="38">
        <v>43150.416666666664</v>
      </c>
      <c r="F23148" s="40" t="s">
        <v>240</v>
      </c>
      <c r="G23148" s="48">
        <v>29042</v>
      </c>
      <c r="H23148" s="48">
        <v>28591</v>
      </c>
      <c r="I23148" s="48">
        <v>22671</v>
      </c>
      <c r="J23148" s="48">
        <v>-5920</v>
      </c>
      <c r="U23148" s="48">
        <v>-5967</v>
      </c>
      <c r="AC23148" s="48">
        <v>-2425</v>
      </c>
      <c r="AF23148" s="48">
        <v>-3575</v>
      </c>
      <c r="AJ23148" s="48">
        <v>33</v>
      </c>
      <c r="AK23148" s="49">
        <v>0</v>
      </c>
      <c r="AL23148" s="49">
        <v>47</v>
      </c>
    </row>
    <row r="23149" spans="1:38">
      <c r="A23149" s="37" t="s">
        <v>47</v>
      </c>
      <c r="B23149" s="38">
        <v>43150.791666666664</v>
      </c>
      <c r="C23149" s="39">
        <v>43150</v>
      </c>
      <c r="D23149" s="56">
        <v>11</v>
      </c>
      <c r="E23149" s="38">
        <v>43150.458333333336</v>
      </c>
      <c r="F23149" s="40" t="s">
        <v>240</v>
      </c>
      <c r="G23149" s="48">
        <v>28718</v>
      </c>
      <c r="H23149" s="48">
        <v>27912</v>
      </c>
      <c r="I23149" s="48">
        <v>23224</v>
      </c>
      <c r="J23149" s="48">
        <v>-4688</v>
      </c>
      <c r="U23149" s="48">
        <v>-4750</v>
      </c>
      <c r="AC23149" s="48">
        <v>-1771</v>
      </c>
      <c r="AF23149" s="48">
        <v>-3015</v>
      </c>
      <c r="AJ23149" s="48">
        <v>36</v>
      </c>
      <c r="AK23149" s="49">
        <v>0</v>
      </c>
      <c r="AL23149" s="49">
        <v>62</v>
      </c>
    </row>
    <row r="23150" spans="1:38">
      <c r="A23150" s="37" t="s">
        <v>47</v>
      </c>
      <c r="B23150" s="38">
        <v>43150.833333333336</v>
      </c>
      <c r="C23150" s="39">
        <v>43150</v>
      </c>
      <c r="D23150" s="56">
        <v>12</v>
      </c>
      <c r="E23150" s="38">
        <v>43150.5</v>
      </c>
      <c r="F23150" s="40" t="s">
        <v>240</v>
      </c>
      <c r="G23150" s="48">
        <v>28394</v>
      </c>
      <c r="H23150" s="48">
        <v>27343</v>
      </c>
      <c r="I23150" s="48">
        <v>23430</v>
      </c>
      <c r="J23150" s="48">
        <v>-3913</v>
      </c>
      <c r="U23150" s="48">
        <v>-3962</v>
      </c>
      <c r="AC23150" s="48">
        <v>-1211</v>
      </c>
      <c r="AF23150" s="48">
        <v>-2796</v>
      </c>
      <c r="AJ23150" s="48">
        <v>45</v>
      </c>
      <c r="AK23150" s="49">
        <v>0</v>
      </c>
      <c r="AL23150" s="49">
        <v>49</v>
      </c>
    </row>
    <row r="23151" spans="1:38">
      <c r="A23151" s="37" t="s">
        <v>47</v>
      </c>
      <c r="B23151" s="38">
        <v>43150.875</v>
      </c>
      <c r="C23151" s="39">
        <v>43150</v>
      </c>
      <c r="D23151" s="56">
        <v>13</v>
      </c>
      <c r="E23151" s="38">
        <v>43150.541666666664</v>
      </c>
      <c r="F23151" s="40" t="s">
        <v>240</v>
      </c>
      <c r="G23151" s="48">
        <v>28286</v>
      </c>
      <c r="H23151" s="48">
        <v>27203</v>
      </c>
      <c r="I23151" s="48">
        <v>23445</v>
      </c>
      <c r="J23151" s="48">
        <v>-3756</v>
      </c>
      <c r="U23151" s="48">
        <v>-3803</v>
      </c>
      <c r="AC23151" s="48">
        <v>-1220</v>
      </c>
      <c r="AF23151" s="48">
        <v>-2629</v>
      </c>
      <c r="AJ23151" s="48">
        <v>46</v>
      </c>
      <c r="AK23151" s="49">
        <v>-2</v>
      </c>
      <c r="AL23151" s="49">
        <v>47</v>
      </c>
    </row>
    <row r="23152" spans="1:38">
      <c r="A23152" s="37" t="s">
        <v>47</v>
      </c>
      <c r="B23152" s="38">
        <v>43150.916666666664</v>
      </c>
      <c r="C23152" s="39">
        <v>43150</v>
      </c>
      <c r="D23152" s="56">
        <v>14</v>
      </c>
      <c r="E23152" s="38">
        <v>43150.583333333336</v>
      </c>
      <c r="F23152" s="40" t="s">
        <v>240</v>
      </c>
      <c r="G23152" s="48">
        <v>28171</v>
      </c>
      <c r="H23152" s="48">
        <v>27426</v>
      </c>
      <c r="I23152" s="48">
        <v>23612</v>
      </c>
      <c r="J23152" s="48">
        <v>-3814</v>
      </c>
      <c r="U23152" s="48">
        <v>-3862</v>
      </c>
      <c r="AC23152" s="48">
        <v>-1355</v>
      </c>
      <c r="AF23152" s="48">
        <v>-2555</v>
      </c>
      <c r="AJ23152" s="48">
        <v>48</v>
      </c>
      <c r="AK23152" s="49">
        <v>0</v>
      </c>
      <c r="AL23152" s="49">
        <v>48</v>
      </c>
    </row>
    <row r="23153" spans="1:38">
      <c r="A23153" s="37" t="s">
        <v>47</v>
      </c>
      <c r="B23153" s="38">
        <v>43150.958333333336</v>
      </c>
      <c r="C23153" s="39">
        <v>43150</v>
      </c>
      <c r="D23153" s="56">
        <v>15</v>
      </c>
      <c r="E23153" s="38">
        <v>43150.625</v>
      </c>
      <c r="F23153" s="40" t="s">
        <v>240</v>
      </c>
      <c r="G23153" s="48">
        <v>28342</v>
      </c>
      <c r="H23153" s="48">
        <v>27954</v>
      </c>
      <c r="I23153" s="48">
        <v>23628</v>
      </c>
      <c r="J23153" s="48">
        <v>-4325</v>
      </c>
      <c r="U23153" s="48">
        <v>-4376</v>
      </c>
      <c r="AC23153" s="48">
        <v>-1628</v>
      </c>
      <c r="AF23153" s="48">
        <v>-2778</v>
      </c>
      <c r="AJ23153" s="48">
        <v>30</v>
      </c>
      <c r="AK23153" s="49">
        <v>-1</v>
      </c>
      <c r="AL23153" s="49">
        <v>51</v>
      </c>
    </row>
    <row r="23154" spans="1:38">
      <c r="A23154" s="37" t="s">
        <v>47</v>
      </c>
      <c r="B23154" s="38">
        <v>43151</v>
      </c>
      <c r="C23154" s="39">
        <v>43150</v>
      </c>
      <c r="D23154" s="56">
        <v>16</v>
      </c>
      <c r="E23154" s="38">
        <v>43150.666666666664</v>
      </c>
      <c r="F23154" s="40" t="s">
        <v>240</v>
      </c>
      <c r="G23154" s="48">
        <v>28826</v>
      </c>
      <c r="H23154" s="48">
        <v>28846</v>
      </c>
      <c r="I23154" s="48">
        <v>23460</v>
      </c>
      <c r="J23154" s="48">
        <v>-5386</v>
      </c>
      <c r="U23154" s="48">
        <v>-5425</v>
      </c>
      <c r="AC23154" s="48">
        <v>-2239</v>
      </c>
      <c r="AF23154" s="48">
        <v>-3218</v>
      </c>
      <c r="AJ23154" s="48">
        <v>32</v>
      </c>
      <c r="AK23154" s="49">
        <v>0</v>
      </c>
      <c r="AL23154" s="49">
        <v>39</v>
      </c>
    </row>
    <row r="23155" spans="1:38">
      <c r="A23155" s="37" t="s">
        <v>47</v>
      </c>
      <c r="B23155" s="38">
        <v>43151.041666666664</v>
      </c>
      <c r="C23155" s="39">
        <v>43150</v>
      </c>
      <c r="D23155" s="56">
        <v>17</v>
      </c>
      <c r="E23155" s="38">
        <v>43150.708333333336</v>
      </c>
      <c r="F23155" s="40" t="s">
        <v>240</v>
      </c>
      <c r="G23155" s="48">
        <v>30250</v>
      </c>
      <c r="H23155" s="48">
        <v>30324</v>
      </c>
      <c r="I23155" s="48">
        <v>23124</v>
      </c>
      <c r="J23155" s="48">
        <v>-7197</v>
      </c>
      <c r="U23155" s="48">
        <v>-7133</v>
      </c>
      <c r="AC23155" s="48">
        <v>-3094</v>
      </c>
      <c r="AF23155" s="48">
        <v>-4061</v>
      </c>
      <c r="AJ23155" s="48">
        <v>22</v>
      </c>
      <c r="AK23155" s="49">
        <v>-3</v>
      </c>
      <c r="AL23155" s="49">
        <v>-64</v>
      </c>
    </row>
    <row r="23156" spans="1:38">
      <c r="A23156" s="37" t="s">
        <v>47</v>
      </c>
      <c r="B23156" s="38">
        <v>43151.083333333336</v>
      </c>
      <c r="C23156" s="39">
        <v>43150</v>
      </c>
      <c r="D23156" s="56">
        <v>18</v>
      </c>
      <c r="E23156" s="38">
        <v>43150.75</v>
      </c>
      <c r="F23156" s="40" t="s">
        <v>240</v>
      </c>
      <c r="G23156" s="48">
        <v>32475</v>
      </c>
      <c r="H23156" s="48">
        <v>33089</v>
      </c>
      <c r="I23156" s="48">
        <v>24117</v>
      </c>
      <c r="J23156" s="48">
        <v>-8973</v>
      </c>
      <c r="U23156" s="48">
        <v>-8698</v>
      </c>
      <c r="AC23156" s="48">
        <v>-3749</v>
      </c>
      <c r="AF23156" s="48">
        <v>-4905</v>
      </c>
      <c r="AJ23156" s="48">
        <v>-44</v>
      </c>
      <c r="AK23156" s="49">
        <v>1</v>
      </c>
      <c r="AL23156" s="49">
        <v>-275</v>
      </c>
    </row>
    <row r="23157" spans="1:38">
      <c r="A23157" s="37" t="s">
        <v>47</v>
      </c>
      <c r="B23157" s="38">
        <v>43151.125</v>
      </c>
      <c r="C23157" s="39">
        <v>43150</v>
      </c>
      <c r="D23157" s="56">
        <v>19</v>
      </c>
      <c r="E23157" s="38">
        <v>43150.791666666664</v>
      </c>
      <c r="F23157" s="40" t="s">
        <v>240</v>
      </c>
      <c r="G23157" s="48">
        <v>34770</v>
      </c>
      <c r="H23157" s="48">
        <v>35692</v>
      </c>
      <c r="I23157" s="48">
        <v>26643</v>
      </c>
      <c r="J23157" s="48">
        <v>-9049</v>
      </c>
      <c r="U23157" s="48">
        <v>-8774</v>
      </c>
      <c r="AC23157" s="48">
        <v>-3934</v>
      </c>
      <c r="AF23157" s="48">
        <v>-4802</v>
      </c>
      <c r="AJ23157" s="48">
        <v>-38</v>
      </c>
      <c r="AK23157" s="49">
        <v>0</v>
      </c>
      <c r="AL23157" s="49">
        <v>-275</v>
      </c>
    </row>
    <row r="23158" spans="1:38">
      <c r="A23158" s="37" t="s">
        <v>47</v>
      </c>
      <c r="B23158" s="38">
        <v>43151.166666666664</v>
      </c>
      <c r="C23158" s="39">
        <v>43150</v>
      </c>
      <c r="D23158" s="56">
        <v>20</v>
      </c>
      <c r="E23158" s="38">
        <v>43150.833333333336</v>
      </c>
      <c r="F23158" s="40" t="s">
        <v>240</v>
      </c>
      <c r="G23158" s="48">
        <v>34584</v>
      </c>
      <c r="H23158" s="48">
        <v>35767</v>
      </c>
      <c r="I23158" s="48">
        <v>26498</v>
      </c>
      <c r="J23158" s="48">
        <v>-9267</v>
      </c>
      <c r="U23158" s="48">
        <v>-8994</v>
      </c>
      <c r="AC23158" s="48">
        <v>-4158</v>
      </c>
      <c r="AF23158" s="48">
        <v>-4793</v>
      </c>
      <c r="AJ23158" s="48">
        <v>-43</v>
      </c>
      <c r="AK23158" s="49">
        <v>-2</v>
      </c>
      <c r="AL23158" s="49">
        <v>-273</v>
      </c>
    </row>
    <row r="23159" spans="1:38">
      <c r="A23159" s="37" t="s">
        <v>47</v>
      </c>
      <c r="B23159" s="38">
        <v>43151.208333333336</v>
      </c>
      <c r="C23159" s="39">
        <v>43150</v>
      </c>
      <c r="D23159" s="56">
        <v>21</v>
      </c>
      <c r="E23159" s="38">
        <v>43150.875</v>
      </c>
      <c r="F23159" s="40" t="s">
        <v>240</v>
      </c>
      <c r="G23159" s="48">
        <v>33712</v>
      </c>
      <c r="H23159" s="48">
        <v>35052</v>
      </c>
      <c r="I23159" s="48">
        <v>25870</v>
      </c>
      <c r="J23159" s="48">
        <v>-9182</v>
      </c>
      <c r="U23159" s="48">
        <v>-9178</v>
      </c>
      <c r="AC23159" s="48">
        <v>-4284</v>
      </c>
      <c r="AF23159" s="48">
        <v>-4920</v>
      </c>
      <c r="AJ23159" s="48">
        <v>26</v>
      </c>
      <c r="AK23159" s="49">
        <v>0</v>
      </c>
      <c r="AL23159" s="49">
        <v>-4</v>
      </c>
    </row>
    <row r="23160" spans="1:38">
      <c r="A23160" s="37" t="s">
        <v>47</v>
      </c>
      <c r="B23160" s="38">
        <v>43151.25</v>
      </c>
      <c r="C23160" s="39">
        <v>43150</v>
      </c>
      <c r="D23160" s="56">
        <v>22</v>
      </c>
      <c r="E23160" s="38">
        <v>43150.916666666664</v>
      </c>
      <c r="F23160" s="40" t="s">
        <v>240</v>
      </c>
      <c r="G23160" s="48">
        <v>31903</v>
      </c>
      <c r="H23160" s="48">
        <v>33390</v>
      </c>
      <c r="I23160" s="48">
        <v>25173</v>
      </c>
      <c r="J23160" s="48">
        <v>-8217</v>
      </c>
      <c r="U23160" s="48">
        <v>-8226</v>
      </c>
      <c r="AC23160" s="48">
        <v>-3275</v>
      </c>
      <c r="AF23160" s="48">
        <v>-4892</v>
      </c>
      <c r="AJ23160" s="48">
        <v>-59</v>
      </c>
      <c r="AK23160" s="49">
        <v>0</v>
      </c>
      <c r="AL23160" s="49">
        <v>9</v>
      </c>
    </row>
    <row r="23161" spans="1:38">
      <c r="A23161" s="37" t="s">
        <v>47</v>
      </c>
      <c r="B23161" s="38">
        <v>43151.291666666664</v>
      </c>
      <c r="C23161" s="39">
        <v>43150</v>
      </c>
      <c r="D23161" s="56">
        <v>23</v>
      </c>
      <c r="E23161" s="38">
        <v>43150.958333333336</v>
      </c>
      <c r="F23161" s="40" t="s">
        <v>240</v>
      </c>
      <c r="G23161" s="48">
        <v>29672</v>
      </c>
      <c r="H23161" s="48">
        <v>31098</v>
      </c>
      <c r="I23161" s="48">
        <v>21933</v>
      </c>
      <c r="J23161" s="48">
        <v>-9164</v>
      </c>
      <c r="U23161" s="48">
        <v>-9173</v>
      </c>
      <c r="AC23161" s="48">
        <v>-5126</v>
      </c>
      <c r="AF23161" s="48">
        <v>-4075</v>
      </c>
      <c r="AJ23161" s="48">
        <v>28</v>
      </c>
      <c r="AK23161" s="49">
        <v>-1</v>
      </c>
      <c r="AL23161" s="49">
        <v>9</v>
      </c>
    </row>
    <row r="23162" spans="1:38">
      <c r="A23162" s="37" t="s">
        <v>47</v>
      </c>
      <c r="B23162" s="38">
        <v>43151.333333333336</v>
      </c>
      <c r="C23162" s="39">
        <v>43150</v>
      </c>
      <c r="D23162" s="56">
        <v>24</v>
      </c>
      <c r="E23162" s="38">
        <v>43151</v>
      </c>
      <c r="F23162" s="40" t="s">
        <v>240</v>
      </c>
      <c r="G23162" s="48">
        <v>27519</v>
      </c>
      <c r="H23162" s="48">
        <v>29326</v>
      </c>
      <c r="I23162" s="48">
        <v>19721</v>
      </c>
      <c r="J23162" s="48">
        <v>-9603</v>
      </c>
      <c r="U23162" s="48">
        <v>-9610</v>
      </c>
      <c r="AC23162" s="48">
        <v>-5656</v>
      </c>
      <c r="AF23162" s="48">
        <v>-3979</v>
      </c>
      <c r="AJ23162" s="48">
        <v>25</v>
      </c>
      <c r="AK23162" s="49">
        <v>-2</v>
      </c>
      <c r="AL23162" s="49">
        <v>7</v>
      </c>
    </row>
    <row r="23163" spans="1:38">
      <c r="A23163" s="37" t="s">
        <v>47</v>
      </c>
      <c r="B23163" s="38">
        <v>43151.375</v>
      </c>
      <c r="C23163" s="39">
        <v>43151</v>
      </c>
      <c r="D23163" s="56">
        <v>1</v>
      </c>
      <c r="E23163" s="38">
        <v>43151.041666666664</v>
      </c>
      <c r="F23163" s="40" t="s">
        <v>240</v>
      </c>
      <c r="G23163" s="48">
        <v>4563</v>
      </c>
      <c r="H23163" s="48">
        <v>27948</v>
      </c>
      <c r="I23163" s="48">
        <v>18809</v>
      </c>
      <c r="J23163" s="48">
        <v>-9137</v>
      </c>
      <c r="U23163" s="48">
        <v>-8623</v>
      </c>
      <c r="AC23163" s="48">
        <v>-5174</v>
      </c>
      <c r="AF23163" s="48">
        <v>-3478</v>
      </c>
      <c r="AJ23163" s="48">
        <v>29</v>
      </c>
      <c r="AK23163" s="49">
        <v>-2</v>
      </c>
      <c r="AL23163" s="49">
        <v>-514</v>
      </c>
    </row>
    <row r="23164" spans="1:38">
      <c r="A23164" s="37" t="s">
        <v>47</v>
      </c>
      <c r="B23164" s="38">
        <v>43151.416666666664</v>
      </c>
      <c r="C23164" s="39">
        <v>43151</v>
      </c>
      <c r="D23164" s="56">
        <v>2</v>
      </c>
      <c r="E23164" s="38">
        <v>43151.083333333336</v>
      </c>
      <c r="F23164" s="40" t="s">
        <v>240</v>
      </c>
      <c r="G23164" s="48">
        <v>4411</v>
      </c>
      <c r="H23164" s="48">
        <v>27117</v>
      </c>
      <c r="I23164" s="48">
        <v>17680</v>
      </c>
      <c r="J23164" s="48">
        <v>-9435</v>
      </c>
      <c r="U23164" s="48">
        <v>-8911</v>
      </c>
      <c r="AC23164" s="48">
        <v>-5288</v>
      </c>
      <c r="AF23164" s="48">
        <v>-3579</v>
      </c>
      <c r="AJ23164" s="48">
        <v>-44</v>
      </c>
      <c r="AK23164" s="49">
        <v>-2</v>
      </c>
      <c r="AL23164" s="49">
        <v>-524</v>
      </c>
    </row>
    <row r="23165" spans="1:38">
      <c r="A23165" s="37" t="s">
        <v>47</v>
      </c>
      <c r="B23165" s="38">
        <v>43151.458333333336</v>
      </c>
      <c r="C23165" s="39">
        <v>43151</v>
      </c>
      <c r="D23165" s="56">
        <v>3</v>
      </c>
      <c r="E23165" s="38">
        <v>43151.125</v>
      </c>
      <c r="F23165" s="40" t="s">
        <v>240</v>
      </c>
      <c r="G23165" s="48">
        <v>4356</v>
      </c>
      <c r="H23165" s="48">
        <v>26812</v>
      </c>
      <c r="I23165" s="48">
        <v>17197</v>
      </c>
      <c r="J23165" s="48">
        <v>-9614</v>
      </c>
      <c r="U23165" s="48">
        <v>-9087</v>
      </c>
      <c r="AC23165" s="48">
        <v>-5426</v>
      </c>
      <c r="AF23165" s="48">
        <v>-3646</v>
      </c>
      <c r="AJ23165" s="48">
        <v>-15</v>
      </c>
      <c r="AK23165" s="49">
        <v>-1</v>
      </c>
      <c r="AL23165" s="49">
        <v>-527</v>
      </c>
    </row>
    <row r="23166" spans="1:38">
      <c r="A23166" s="37" t="s">
        <v>47</v>
      </c>
      <c r="B23166" s="38">
        <v>43151.5</v>
      </c>
      <c r="C23166" s="39">
        <v>43151</v>
      </c>
      <c r="D23166" s="56">
        <v>4</v>
      </c>
      <c r="E23166" s="38">
        <v>43151.166666666664</v>
      </c>
      <c r="F23166" s="40" t="s">
        <v>240</v>
      </c>
      <c r="G23166" s="48">
        <v>4400</v>
      </c>
      <c r="H23166" s="48">
        <v>26987</v>
      </c>
      <c r="I23166" s="48">
        <v>17841</v>
      </c>
      <c r="J23166" s="48">
        <v>-9144</v>
      </c>
      <c r="U23166" s="48">
        <v>-8622</v>
      </c>
      <c r="AC23166" s="48">
        <v>-5072</v>
      </c>
      <c r="AF23166" s="48">
        <v>-3548</v>
      </c>
      <c r="AJ23166" s="48">
        <v>-2</v>
      </c>
      <c r="AK23166" s="49">
        <v>-2</v>
      </c>
      <c r="AL23166" s="49">
        <v>-522</v>
      </c>
    </row>
    <row r="23167" spans="1:38">
      <c r="A23167" s="37" t="s">
        <v>47</v>
      </c>
      <c r="B23167" s="38">
        <v>43151.541666666664</v>
      </c>
      <c r="C23167" s="39">
        <v>43151</v>
      </c>
      <c r="D23167" s="56">
        <v>5</v>
      </c>
      <c r="E23167" s="38">
        <v>43151.208333333336</v>
      </c>
      <c r="F23167" s="40" t="s">
        <v>240</v>
      </c>
      <c r="G23167" s="48">
        <v>4625</v>
      </c>
      <c r="H23167" s="48">
        <v>27971</v>
      </c>
      <c r="I23167" s="48">
        <v>19012</v>
      </c>
      <c r="J23167" s="48">
        <v>-8956</v>
      </c>
      <c r="U23167" s="48">
        <v>-8442</v>
      </c>
      <c r="AC23167" s="48">
        <v>-4929</v>
      </c>
      <c r="AF23167" s="48">
        <v>-3496</v>
      </c>
      <c r="AJ23167" s="48">
        <v>-17</v>
      </c>
      <c r="AK23167" s="49">
        <v>-3</v>
      </c>
      <c r="AL23167" s="49">
        <v>-514</v>
      </c>
    </row>
    <row r="23168" spans="1:38">
      <c r="A23168" s="37" t="s">
        <v>47</v>
      </c>
      <c r="B23168" s="38">
        <v>43151.583333333336</v>
      </c>
      <c r="C23168" s="39">
        <v>43151</v>
      </c>
      <c r="D23168" s="56">
        <v>6</v>
      </c>
      <c r="E23168" s="38">
        <v>43151.25</v>
      </c>
      <c r="F23168" s="40" t="s">
        <v>240</v>
      </c>
      <c r="G23168" s="48">
        <v>5067</v>
      </c>
      <c r="H23168" s="48">
        <v>30272</v>
      </c>
      <c r="I23168" s="48">
        <v>21295</v>
      </c>
      <c r="J23168" s="48">
        <v>-8975</v>
      </c>
      <c r="U23168" s="48">
        <v>-8468</v>
      </c>
      <c r="AC23168" s="48">
        <v>-4873</v>
      </c>
      <c r="AF23168" s="48">
        <v>-3623</v>
      </c>
      <c r="AJ23168" s="48">
        <v>28</v>
      </c>
      <c r="AK23168" s="49">
        <v>-2</v>
      </c>
      <c r="AL23168" s="49">
        <v>-507</v>
      </c>
    </row>
    <row r="23169" spans="1:38">
      <c r="A23169" s="37" t="s">
        <v>47</v>
      </c>
      <c r="B23169" s="38">
        <v>43151.625</v>
      </c>
      <c r="C23169" s="39">
        <v>43151</v>
      </c>
      <c r="D23169" s="56">
        <v>7</v>
      </c>
      <c r="E23169" s="38">
        <v>43151.291666666664</v>
      </c>
      <c r="F23169" s="40" t="s">
        <v>240</v>
      </c>
      <c r="G23169" s="48">
        <v>5682</v>
      </c>
      <c r="H23169" s="48">
        <v>33267</v>
      </c>
      <c r="I23169" s="48">
        <v>24891</v>
      </c>
      <c r="J23169" s="48">
        <v>-8375</v>
      </c>
      <c r="U23169" s="48">
        <v>-7694</v>
      </c>
      <c r="AC23169" s="48">
        <v>-3372</v>
      </c>
      <c r="AF23169" s="48">
        <v>-4272</v>
      </c>
      <c r="AJ23169" s="48">
        <v>-50</v>
      </c>
      <c r="AK23169" s="49">
        <v>-1</v>
      </c>
      <c r="AL23169" s="49">
        <v>-681</v>
      </c>
    </row>
    <row r="23170" spans="1:38">
      <c r="A23170" s="37" t="s">
        <v>47</v>
      </c>
      <c r="B23170" s="38">
        <v>43151.666666666664</v>
      </c>
      <c r="C23170" s="39">
        <v>43151</v>
      </c>
      <c r="D23170" s="56">
        <v>8</v>
      </c>
      <c r="E23170" s="38">
        <v>43151.333333333336</v>
      </c>
      <c r="F23170" s="40" t="s">
        <v>240</v>
      </c>
      <c r="G23170" s="48">
        <v>5802</v>
      </c>
      <c r="H23170" s="48">
        <v>34285</v>
      </c>
      <c r="I23170" s="48">
        <v>26367</v>
      </c>
      <c r="J23170" s="48">
        <v>-7917</v>
      </c>
      <c r="U23170" s="48">
        <v>-7061</v>
      </c>
      <c r="AC23170" s="48">
        <v>-2801</v>
      </c>
      <c r="AF23170" s="48">
        <v>-4273</v>
      </c>
      <c r="AJ23170" s="48">
        <v>13</v>
      </c>
      <c r="AK23170" s="49">
        <v>-1</v>
      </c>
      <c r="AL23170" s="49">
        <v>-856</v>
      </c>
    </row>
    <row r="23171" spans="1:38">
      <c r="A23171" s="37" t="s">
        <v>47</v>
      </c>
      <c r="B23171" s="38">
        <v>43151.708333333336</v>
      </c>
      <c r="C23171" s="39">
        <v>43151</v>
      </c>
      <c r="D23171" s="56">
        <v>9</v>
      </c>
      <c r="E23171" s="38">
        <v>43151.375</v>
      </c>
      <c r="F23171" s="40" t="s">
        <v>240</v>
      </c>
      <c r="G23171" s="48">
        <v>5772</v>
      </c>
      <c r="H23171" s="48">
        <v>33266</v>
      </c>
      <c r="I23171" s="48">
        <v>26908</v>
      </c>
      <c r="J23171" s="48">
        <v>-6357</v>
      </c>
      <c r="U23171" s="48">
        <v>-5607</v>
      </c>
      <c r="AC23171" s="48">
        <v>-2366</v>
      </c>
      <c r="AF23171" s="48">
        <v>-3282</v>
      </c>
      <c r="AJ23171" s="48">
        <v>41</v>
      </c>
      <c r="AK23171" s="49">
        <v>-1</v>
      </c>
      <c r="AL23171" s="49">
        <v>-750</v>
      </c>
    </row>
    <row r="23172" spans="1:38">
      <c r="A23172" s="37" t="s">
        <v>47</v>
      </c>
      <c r="B23172" s="38">
        <v>43151.75</v>
      </c>
      <c r="C23172" s="39">
        <v>43151</v>
      </c>
      <c r="D23172" s="56">
        <v>10</v>
      </c>
      <c r="E23172" s="38">
        <v>43151.416666666664</v>
      </c>
      <c r="F23172" s="40" t="s">
        <v>240</v>
      </c>
      <c r="G23172" s="48">
        <v>5690</v>
      </c>
      <c r="H23172" s="48">
        <v>32111</v>
      </c>
      <c r="I23172" s="48">
        <v>26562</v>
      </c>
      <c r="J23172" s="48">
        <v>-5549</v>
      </c>
      <c r="U23172" s="48">
        <v>-4805</v>
      </c>
      <c r="AC23172" s="48">
        <v>-1996</v>
      </c>
      <c r="AF23172" s="48">
        <v>-2830</v>
      </c>
      <c r="AJ23172" s="48">
        <v>21</v>
      </c>
      <c r="AK23172" s="49">
        <v>0</v>
      </c>
      <c r="AL23172" s="49">
        <v>-744</v>
      </c>
    </row>
    <row r="23173" spans="1:38">
      <c r="A23173" s="37" t="s">
        <v>47</v>
      </c>
      <c r="B23173" s="38">
        <v>43151.791666666664</v>
      </c>
      <c r="C23173" s="39">
        <v>43151</v>
      </c>
      <c r="D23173" s="56">
        <v>11</v>
      </c>
      <c r="E23173" s="38">
        <v>43151.458333333336</v>
      </c>
      <c r="F23173" s="40" t="s">
        <v>240</v>
      </c>
      <c r="G23173" s="48">
        <v>5581</v>
      </c>
      <c r="H23173" s="48">
        <v>31170</v>
      </c>
      <c r="I23173" s="48">
        <v>25218</v>
      </c>
      <c r="J23173" s="48">
        <v>-5952</v>
      </c>
      <c r="U23173" s="48">
        <v>-5191</v>
      </c>
      <c r="AC23173" s="48">
        <v>-2266</v>
      </c>
      <c r="AF23173" s="48">
        <v>-2958</v>
      </c>
      <c r="AJ23173" s="48">
        <v>33</v>
      </c>
      <c r="AK23173" s="49">
        <v>0</v>
      </c>
      <c r="AL23173" s="49">
        <v>-761</v>
      </c>
    </row>
    <row r="23174" spans="1:38">
      <c r="A23174" s="37" t="s">
        <v>47</v>
      </c>
      <c r="B23174" s="38">
        <v>43151.833333333336</v>
      </c>
      <c r="C23174" s="39">
        <v>43151</v>
      </c>
      <c r="D23174" s="56">
        <v>12</v>
      </c>
      <c r="E23174" s="38">
        <v>43151.5</v>
      </c>
      <c r="F23174" s="40" t="s">
        <v>240</v>
      </c>
      <c r="G23174" s="48">
        <v>5529</v>
      </c>
      <c r="H23174" s="48">
        <v>30225</v>
      </c>
      <c r="I23174" s="48">
        <v>24621</v>
      </c>
      <c r="J23174" s="48">
        <v>-5603</v>
      </c>
      <c r="U23174" s="48">
        <v>-4828</v>
      </c>
      <c r="AC23174" s="48">
        <v>-1877</v>
      </c>
      <c r="AF23174" s="48">
        <v>-2982</v>
      </c>
      <c r="AJ23174" s="48">
        <v>31</v>
      </c>
      <c r="AK23174" s="49">
        <v>-1</v>
      </c>
      <c r="AL23174" s="49">
        <v>-775</v>
      </c>
    </row>
    <row r="23175" spans="1:38">
      <c r="A23175" s="37" t="s">
        <v>47</v>
      </c>
      <c r="B23175" s="38">
        <v>43151.875</v>
      </c>
      <c r="C23175" s="39">
        <v>43151</v>
      </c>
      <c r="D23175" s="56">
        <v>13</v>
      </c>
      <c r="E23175" s="38">
        <v>43151.541666666664</v>
      </c>
      <c r="F23175" s="40" t="s">
        <v>240</v>
      </c>
      <c r="G23175" s="48">
        <v>5478</v>
      </c>
      <c r="H23175" s="48">
        <v>29499</v>
      </c>
      <c r="I23175" s="48">
        <v>24517</v>
      </c>
      <c r="J23175" s="48">
        <v>-4983</v>
      </c>
      <c r="U23175" s="48">
        <v>-4211</v>
      </c>
      <c r="AC23175" s="48">
        <v>-1556</v>
      </c>
      <c r="AF23175" s="48">
        <v>-2683</v>
      </c>
      <c r="AJ23175" s="48">
        <v>28</v>
      </c>
      <c r="AK23175" s="49">
        <v>1</v>
      </c>
      <c r="AL23175" s="49">
        <v>-772</v>
      </c>
    </row>
    <row r="23176" spans="1:38">
      <c r="A23176" s="37" t="s">
        <v>47</v>
      </c>
      <c r="B23176" s="38">
        <v>43151.916666666664</v>
      </c>
      <c r="C23176" s="39">
        <v>43151</v>
      </c>
      <c r="D23176" s="56">
        <v>14</v>
      </c>
      <c r="E23176" s="38">
        <v>43151.583333333336</v>
      </c>
      <c r="F23176" s="40" t="s">
        <v>240</v>
      </c>
      <c r="G23176" s="48">
        <v>5422</v>
      </c>
      <c r="H23176" s="48">
        <v>29146</v>
      </c>
      <c r="I23176" s="48">
        <v>24922</v>
      </c>
      <c r="J23176" s="48">
        <v>-4224</v>
      </c>
      <c r="U23176" s="48">
        <v>-3432</v>
      </c>
      <c r="AC23176" s="48">
        <v>-1167</v>
      </c>
      <c r="AF23176" s="48">
        <v>-2292</v>
      </c>
      <c r="AJ23176" s="48">
        <v>27</v>
      </c>
      <c r="AK23176" s="49">
        <v>0</v>
      </c>
      <c r="AL23176" s="49">
        <v>-792</v>
      </c>
    </row>
    <row r="23177" spans="1:38">
      <c r="A23177" s="37" t="s">
        <v>47</v>
      </c>
      <c r="B23177" s="38">
        <v>43151.958333333336</v>
      </c>
      <c r="C23177" s="39">
        <v>43151</v>
      </c>
      <c r="D23177" s="56">
        <v>15</v>
      </c>
      <c r="E23177" s="38">
        <v>43151.625</v>
      </c>
      <c r="F23177" s="40" t="s">
        <v>240</v>
      </c>
      <c r="G23177" s="48">
        <v>5403</v>
      </c>
      <c r="H23177" s="48">
        <v>29354</v>
      </c>
      <c r="I23177" s="48">
        <v>25067</v>
      </c>
      <c r="J23177" s="48">
        <v>-4288</v>
      </c>
      <c r="U23177" s="48">
        <v>-3530</v>
      </c>
      <c r="AC23177" s="48">
        <v>-1333</v>
      </c>
      <c r="AF23177" s="48">
        <v>-2218</v>
      </c>
      <c r="AJ23177" s="48">
        <v>21</v>
      </c>
      <c r="AK23177" s="49">
        <v>1</v>
      </c>
      <c r="AL23177" s="49">
        <v>-758</v>
      </c>
    </row>
    <row r="23178" spans="1:38">
      <c r="A23178" s="37" t="s">
        <v>47</v>
      </c>
      <c r="B23178" s="38">
        <v>43152</v>
      </c>
      <c r="C23178" s="39">
        <v>43151</v>
      </c>
      <c r="D23178" s="56">
        <v>16</v>
      </c>
      <c r="E23178" s="38">
        <v>43151.666666666664</v>
      </c>
      <c r="F23178" s="40" t="s">
        <v>240</v>
      </c>
      <c r="G23178" s="48">
        <v>5569</v>
      </c>
      <c r="H23178" s="48">
        <v>30058</v>
      </c>
      <c r="I23178" s="48">
        <v>24776</v>
      </c>
      <c r="J23178" s="48">
        <v>-5281</v>
      </c>
      <c r="U23178" s="48">
        <v>-4622</v>
      </c>
      <c r="AC23178" s="48">
        <v>-1884</v>
      </c>
      <c r="AF23178" s="48">
        <v>-2760</v>
      </c>
      <c r="AJ23178" s="48">
        <v>22</v>
      </c>
      <c r="AK23178" s="49">
        <v>-1</v>
      </c>
      <c r="AL23178" s="49">
        <v>-659</v>
      </c>
    </row>
    <row r="23179" spans="1:38">
      <c r="A23179" s="37" t="s">
        <v>47</v>
      </c>
      <c r="B23179" s="38">
        <v>43152.041666666664</v>
      </c>
      <c r="C23179" s="39">
        <v>43151</v>
      </c>
      <c r="D23179" s="56">
        <v>17</v>
      </c>
      <c r="E23179" s="38">
        <v>43151.708333333336</v>
      </c>
      <c r="F23179" s="40" t="s">
        <v>240</v>
      </c>
      <c r="G23179" s="48">
        <v>5635</v>
      </c>
      <c r="H23179" s="48">
        <v>31262</v>
      </c>
      <c r="I23179" s="48">
        <v>23780</v>
      </c>
      <c r="J23179" s="48">
        <v>-7479</v>
      </c>
      <c r="U23179" s="48">
        <v>-6894</v>
      </c>
      <c r="AC23179" s="48">
        <v>-2870</v>
      </c>
      <c r="AF23179" s="48">
        <v>-4037</v>
      </c>
      <c r="AJ23179" s="48">
        <v>13</v>
      </c>
      <c r="AK23179" s="49">
        <v>-3</v>
      </c>
      <c r="AL23179" s="49">
        <v>-585</v>
      </c>
    </row>
    <row r="23180" spans="1:38">
      <c r="A23180" s="37" t="s">
        <v>47</v>
      </c>
      <c r="B23180" s="38">
        <v>43152.083333333336</v>
      </c>
      <c r="C23180" s="39">
        <v>43151</v>
      </c>
      <c r="D23180" s="56">
        <v>18</v>
      </c>
      <c r="E23180" s="38">
        <v>43151.75</v>
      </c>
      <c r="F23180" s="40" t="s">
        <v>240</v>
      </c>
      <c r="G23180" s="48">
        <v>6014</v>
      </c>
      <c r="H23180" s="48">
        <v>34025</v>
      </c>
      <c r="I23180" s="48">
        <v>24109</v>
      </c>
      <c r="J23180" s="48">
        <v>-9915</v>
      </c>
      <c r="U23180" s="48">
        <v>-9355</v>
      </c>
      <c r="AC23180" s="48">
        <v>-4331</v>
      </c>
      <c r="AF23180" s="48">
        <v>-4998</v>
      </c>
      <c r="AJ23180" s="48">
        <v>-26</v>
      </c>
      <c r="AK23180" s="49">
        <v>-1</v>
      </c>
      <c r="AL23180" s="49">
        <v>-560</v>
      </c>
    </row>
    <row r="23181" spans="1:38">
      <c r="A23181" s="37" t="s">
        <v>47</v>
      </c>
      <c r="B23181" s="38">
        <v>43152.125</v>
      </c>
      <c r="C23181" s="39">
        <v>43151</v>
      </c>
      <c r="D23181" s="56">
        <v>19</v>
      </c>
      <c r="E23181" s="38">
        <v>43151.791666666664</v>
      </c>
      <c r="F23181" s="40" t="s">
        <v>240</v>
      </c>
      <c r="G23181" s="48">
        <v>6241</v>
      </c>
      <c r="H23181" s="48">
        <v>36573</v>
      </c>
      <c r="I23181" s="48">
        <v>26163</v>
      </c>
      <c r="J23181" s="48">
        <v>-10409</v>
      </c>
      <c r="U23181" s="48">
        <v>-9733</v>
      </c>
      <c r="AC23181" s="48">
        <v>-4612</v>
      </c>
      <c r="AF23181" s="48">
        <v>-5145</v>
      </c>
      <c r="AJ23181" s="48">
        <v>24</v>
      </c>
      <c r="AK23181" s="49">
        <v>-1</v>
      </c>
      <c r="AL23181" s="49">
        <v>-676</v>
      </c>
    </row>
    <row r="23182" spans="1:38">
      <c r="A23182" s="37" t="s">
        <v>47</v>
      </c>
      <c r="B23182" s="38">
        <v>43152.166666666664</v>
      </c>
      <c r="C23182" s="39">
        <v>43151</v>
      </c>
      <c r="D23182" s="56">
        <v>20</v>
      </c>
      <c r="E23182" s="38">
        <v>43151.833333333336</v>
      </c>
      <c r="F23182" s="40" t="s">
        <v>240</v>
      </c>
      <c r="G23182" s="48">
        <v>6163</v>
      </c>
      <c r="H23182" s="48">
        <v>36634</v>
      </c>
      <c r="I23182" s="48">
        <v>25985</v>
      </c>
      <c r="J23182" s="48">
        <v>-10646</v>
      </c>
      <c r="U23182" s="48">
        <v>-9994</v>
      </c>
      <c r="AC23182" s="48">
        <v>-4789</v>
      </c>
      <c r="AF23182" s="48">
        <v>-5233</v>
      </c>
      <c r="AJ23182" s="48">
        <v>28</v>
      </c>
      <c r="AK23182" s="49">
        <v>-3</v>
      </c>
      <c r="AL23182" s="49">
        <v>-652</v>
      </c>
    </row>
    <row r="23183" spans="1:38">
      <c r="A23183" s="37" t="s">
        <v>47</v>
      </c>
      <c r="B23183" s="38">
        <v>43152.208333333336</v>
      </c>
      <c r="C23183" s="39">
        <v>43151</v>
      </c>
      <c r="D23183" s="56">
        <v>21</v>
      </c>
      <c r="E23183" s="38">
        <v>43151.875</v>
      </c>
      <c r="F23183" s="40" t="s">
        <v>240</v>
      </c>
      <c r="G23183" s="48">
        <v>6035</v>
      </c>
      <c r="H23183" s="48">
        <v>35989</v>
      </c>
      <c r="I23183" s="48">
        <v>25846</v>
      </c>
      <c r="J23183" s="48">
        <v>-10142</v>
      </c>
      <c r="U23183" s="48">
        <v>-9641</v>
      </c>
      <c r="AC23183" s="48">
        <v>-4500</v>
      </c>
      <c r="AF23183" s="48">
        <v>-5171</v>
      </c>
      <c r="AJ23183" s="48">
        <v>30</v>
      </c>
      <c r="AK23183" s="49">
        <v>-1</v>
      </c>
      <c r="AL23183" s="49">
        <v>-501</v>
      </c>
    </row>
    <row r="23184" spans="1:38">
      <c r="A23184" s="37" t="s">
        <v>47</v>
      </c>
      <c r="B23184" s="38">
        <v>43152.25</v>
      </c>
      <c r="C23184" s="39">
        <v>43151</v>
      </c>
      <c r="D23184" s="56">
        <v>22</v>
      </c>
      <c r="E23184" s="38">
        <v>43151.916666666664</v>
      </c>
      <c r="F23184" s="40" t="s">
        <v>240</v>
      </c>
      <c r="G23184" s="48">
        <v>5701</v>
      </c>
      <c r="H23184" s="48">
        <v>34394</v>
      </c>
      <c r="I23184" s="48">
        <v>23758</v>
      </c>
      <c r="J23184" s="48">
        <v>-10635</v>
      </c>
      <c r="U23184" s="48">
        <v>-10130</v>
      </c>
      <c r="AC23184" s="48">
        <v>-4969</v>
      </c>
      <c r="AF23184" s="48">
        <v>-5124</v>
      </c>
      <c r="AJ23184" s="48">
        <v>-37</v>
      </c>
      <c r="AK23184" s="49">
        <v>-1</v>
      </c>
      <c r="AL23184" s="49">
        <v>-505</v>
      </c>
    </row>
    <row r="23185" spans="1:38">
      <c r="A23185" s="37" t="s">
        <v>47</v>
      </c>
      <c r="B23185" s="38">
        <v>43152.291666666664</v>
      </c>
      <c r="C23185" s="39">
        <v>43151</v>
      </c>
      <c r="D23185" s="56">
        <v>23</v>
      </c>
      <c r="E23185" s="38">
        <v>43151.958333333336</v>
      </c>
      <c r="F23185" s="40" t="s">
        <v>240</v>
      </c>
      <c r="G23185" s="48">
        <v>5255</v>
      </c>
      <c r="H23185" s="48">
        <v>32173</v>
      </c>
      <c r="I23185" s="48">
        <v>21879</v>
      </c>
      <c r="J23185" s="48">
        <v>-10294</v>
      </c>
      <c r="U23185" s="48">
        <v>-9772</v>
      </c>
      <c r="AC23185" s="48">
        <v>-5632</v>
      </c>
      <c r="AF23185" s="48">
        <v>-4159</v>
      </c>
      <c r="AJ23185" s="48">
        <v>19</v>
      </c>
      <c r="AK23185" s="49">
        <v>0</v>
      </c>
      <c r="AL23185" s="49">
        <v>-522</v>
      </c>
    </row>
    <row r="23186" spans="1:38">
      <c r="A23186" s="37" t="s">
        <v>47</v>
      </c>
      <c r="B23186" s="38">
        <v>43152.333333333336</v>
      </c>
      <c r="C23186" s="39">
        <v>43151</v>
      </c>
      <c r="D23186" s="56">
        <v>24</v>
      </c>
      <c r="E23186" s="38">
        <v>43152</v>
      </c>
      <c r="F23186" s="40" t="s">
        <v>240</v>
      </c>
      <c r="G23186" s="48">
        <v>4865</v>
      </c>
      <c r="H23186" s="48">
        <v>29940</v>
      </c>
      <c r="I23186" s="48">
        <v>19994</v>
      </c>
      <c r="J23186" s="48">
        <v>-9945</v>
      </c>
      <c r="U23186" s="48">
        <v>-9404</v>
      </c>
      <c r="AC23186" s="48">
        <v>-5513</v>
      </c>
      <c r="AF23186" s="48">
        <v>-3916</v>
      </c>
      <c r="AJ23186" s="48">
        <v>25</v>
      </c>
      <c r="AK23186" s="49">
        <v>-1</v>
      </c>
      <c r="AL23186" s="49">
        <v>-541</v>
      </c>
    </row>
    <row r="23187" spans="1:38">
      <c r="A23187" s="37" t="s">
        <v>47</v>
      </c>
      <c r="B23187" s="38">
        <v>43152.375</v>
      </c>
      <c r="C23187" s="39">
        <v>43152</v>
      </c>
      <c r="D23187" s="56">
        <v>1</v>
      </c>
      <c r="E23187" s="38">
        <v>43152.041666666664</v>
      </c>
      <c r="F23187" s="40" t="s">
        <v>240</v>
      </c>
      <c r="G23187" s="48">
        <v>27565</v>
      </c>
      <c r="H23187" s="48">
        <v>28322</v>
      </c>
      <c r="I23187" s="48">
        <v>18282</v>
      </c>
      <c r="J23187" s="48">
        <v>-10104</v>
      </c>
      <c r="U23187" s="48">
        <v>-9366</v>
      </c>
      <c r="AC23187" s="48">
        <v>-5558</v>
      </c>
      <c r="AF23187" s="48">
        <v>-3835</v>
      </c>
      <c r="AJ23187" s="48">
        <v>27</v>
      </c>
      <c r="AK23187" s="49">
        <v>64</v>
      </c>
      <c r="AL23187" s="49">
        <v>-738</v>
      </c>
    </row>
    <row r="23188" spans="1:38">
      <c r="A23188" s="37" t="s">
        <v>47</v>
      </c>
      <c r="B23188" s="38">
        <v>43152.416666666664</v>
      </c>
      <c r="C23188" s="39">
        <v>43152</v>
      </c>
      <c r="D23188" s="56">
        <v>2</v>
      </c>
      <c r="E23188" s="38">
        <v>43152.083333333336</v>
      </c>
      <c r="F23188" s="40" t="s">
        <v>240</v>
      </c>
      <c r="G23188" s="48">
        <v>26671</v>
      </c>
      <c r="H23188" s="48">
        <v>27769</v>
      </c>
      <c r="I23188" s="48">
        <v>17716</v>
      </c>
      <c r="J23188" s="48">
        <v>-10101</v>
      </c>
      <c r="U23188" s="48">
        <v>-9341</v>
      </c>
      <c r="AC23188" s="48">
        <v>-5451</v>
      </c>
      <c r="AF23188" s="48">
        <v>-3867</v>
      </c>
      <c r="AJ23188" s="48">
        <v>-23</v>
      </c>
      <c r="AK23188" s="49">
        <v>48</v>
      </c>
      <c r="AL23188" s="49">
        <v>-760</v>
      </c>
    </row>
    <row r="23189" spans="1:38">
      <c r="A23189" s="37" t="s">
        <v>47</v>
      </c>
      <c r="B23189" s="38">
        <v>43152.458333333336</v>
      </c>
      <c r="C23189" s="39">
        <v>43152</v>
      </c>
      <c r="D23189" s="56">
        <v>3</v>
      </c>
      <c r="E23189" s="38">
        <v>43152.125</v>
      </c>
      <c r="F23189" s="40" t="s">
        <v>240</v>
      </c>
      <c r="G23189" s="48">
        <v>26229</v>
      </c>
      <c r="H23189" s="48">
        <v>27336</v>
      </c>
      <c r="I23189" s="48">
        <v>17553</v>
      </c>
      <c r="J23189" s="48">
        <v>-9825</v>
      </c>
      <c r="U23189" s="48">
        <v>-9047</v>
      </c>
      <c r="AC23189" s="48">
        <v>-5062</v>
      </c>
      <c r="AF23189" s="48">
        <v>-3899</v>
      </c>
      <c r="AJ23189" s="48">
        <v>-86</v>
      </c>
      <c r="AK23189" s="49">
        <v>42</v>
      </c>
      <c r="AL23189" s="49">
        <v>-778</v>
      </c>
    </row>
    <row r="23190" spans="1:38">
      <c r="A23190" s="37" t="s">
        <v>47</v>
      </c>
      <c r="B23190" s="38">
        <v>43152.5</v>
      </c>
      <c r="C23190" s="39">
        <v>43152</v>
      </c>
      <c r="D23190" s="56">
        <v>4</v>
      </c>
      <c r="E23190" s="38">
        <v>43152.166666666664</v>
      </c>
      <c r="F23190" s="40" t="s">
        <v>240</v>
      </c>
      <c r="G23190" s="48">
        <v>26300</v>
      </c>
      <c r="H23190" s="48">
        <v>27335</v>
      </c>
      <c r="I23190" s="48">
        <v>17653</v>
      </c>
      <c r="J23190" s="48">
        <v>-9708</v>
      </c>
      <c r="U23190" s="48">
        <v>-8933</v>
      </c>
      <c r="AC23190" s="48">
        <v>-4981</v>
      </c>
      <c r="AF23190" s="48">
        <v>-3857</v>
      </c>
      <c r="AJ23190" s="48">
        <v>-95</v>
      </c>
      <c r="AK23190" s="49">
        <v>26</v>
      </c>
      <c r="AL23190" s="49">
        <v>-775</v>
      </c>
    </row>
    <row r="23191" spans="1:38">
      <c r="A23191" s="37" t="s">
        <v>47</v>
      </c>
      <c r="B23191" s="38">
        <v>43152.541666666664</v>
      </c>
      <c r="C23191" s="39">
        <v>43152</v>
      </c>
      <c r="D23191" s="56">
        <v>5</v>
      </c>
      <c r="E23191" s="38">
        <v>43152.208333333336</v>
      </c>
      <c r="F23191" s="40" t="s">
        <v>240</v>
      </c>
      <c r="G23191" s="48">
        <v>27267</v>
      </c>
      <c r="H23191" s="48">
        <v>27710</v>
      </c>
      <c r="I23191" s="48">
        <v>18062</v>
      </c>
      <c r="J23191" s="48">
        <v>-9680</v>
      </c>
      <c r="U23191" s="48">
        <v>-8909</v>
      </c>
      <c r="AC23191" s="48">
        <v>-4933</v>
      </c>
      <c r="AF23191" s="48">
        <v>-3897</v>
      </c>
      <c r="AJ23191" s="48">
        <v>-79</v>
      </c>
      <c r="AK23191" s="49">
        <v>32</v>
      </c>
      <c r="AL23191" s="49">
        <v>-771</v>
      </c>
    </row>
    <row r="23192" spans="1:38">
      <c r="A23192" s="37" t="s">
        <v>47</v>
      </c>
      <c r="B23192" s="38">
        <v>43152.583333333336</v>
      </c>
      <c r="C23192" s="39">
        <v>43152</v>
      </c>
      <c r="D23192" s="56">
        <v>6</v>
      </c>
      <c r="E23192" s="38">
        <v>43152.25</v>
      </c>
      <c r="F23192" s="40" t="s">
        <v>240</v>
      </c>
      <c r="G23192" s="48">
        <v>29623</v>
      </c>
      <c r="H23192" s="48">
        <v>29774</v>
      </c>
      <c r="I23192" s="48">
        <v>20373</v>
      </c>
      <c r="J23192" s="48">
        <v>-9475</v>
      </c>
      <c r="U23192" s="48">
        <v>-8758</v>
      </c>
      <c r="AC23192" s="48">
        <v>-4822</v>
      </c>
      <c r="AF23192" s="48">
        <v>-3902</v>
      </c>
      <c r="AJ23192" s="48">
        <v>-34</v>
      </c>
      <c r="AK23192" s="49">
        <v>74</v>
      </c>
      <c r="AL23192" s="49">
        <v>-717</v>
      </c>
    </row>
    <row r="23193" spans="1:38">
      <c r="A23193" s="37" t="s">
        <v>47</v>
      </c>
      <c r="B23193" s="38">
        <v>43152.625</v>
      </c>
      <c r="C23193" s="39">
        <v>43152</v>
      </c>
      <c r="D23193" s="56">
        <v>7</v>
      </c>
      <c r="E23193" s="38">
        <v>43152.291666666664</v>
      </c>
      <c r="F23193" s="40" t="s">
        <v>240</v>
      </c>
      <c r="G23193" s="48">
        <v>32776</v>
      </c>
      <c r="H23193" s="48">
        <v>32714</v>
      </c>
      <c r="I23193" s="48">
        <v>23396</v>
      </c>
      <c r="J23193" s="48">
        <v>-9449</v>
      </c>
      <c r="U23193" s="48">
        <v>-8414</v>
      </c>
      <c r="AC23193" s="48">
        <v>-3904</v>
      </c>
      <c r="AF23193" s="48">
        <v>-4411</v>
      </c>
      <c r="AJ23193" s="48">
        <v>-99</v>
      </c>
      <c r="AK23193" s="49">
        <v>131</v>
      </c>
      <c r="AL23193" s="49">
        <v>-1035</v>
      </c>
    </row>
    <row r="23194" spans="1:38">
      <c r="A23194" s="37" t="s">
        <v>47</v>
      </c>
      <c r="B23194" s="38">
        <v>43152.666666666664</v>
      </c>
      <c r="C23194" s="39">
        <v>43152</v>
      </c>
      <c r="D23194" s="56">
        <v>8</v>
      </c>
      <c r="E23194" s="38">
        <v>43152.333333333336</v>
      </c>
      <c r="F23194" s="40" t="s">
        <v>240</v>
      </c>
      <c r="G23194" s="48">
        <v>33823</v>
      </c>
      <c r="H23194" s="48">
        <v>33535</v>
      </c>
      <c r="I23194" s="48">
        <v>24258</v>
      </c>
      <c r="J23194" s="48">
        <v>-9400</v>
      </c>
      <c r="U23194" s="48">
        <v>-8265</v>
      </c>
      <c r="AC23194" s="48">
        <v>-3624</v>
      </c>
      <c r="AF23194" s="48">
        <v>-4607</v>
      </c>
      <c r="AJ23194" s="48">
        <v>-34</v>
      </c>
      <c r="AK23194" s="49">
        <v>123</v>
      </c>
      <c r="AL23194" s="49">
        <v>-1135</v>
      </c>
    </row>
    <row r="23195" spans="1:38">
      <c r="A23195" s="37" t="s">
        <v>47</v>
      </c>
      <c r="B23195" s="38">
        <v>43152.708333333336</v>
      </c>
      <c r="C23195" s="39">
        <v>43152</v>
      </c>
      <c r="D23195" s="56">
        <v>9</v>
      </c>
      <c r="E23195" s="38">
        <v>43152.375</v>
      </c>
      <c r="F23195" s="40" t="s">
        <v>240</v>
      </c>
      <c r="G23195" s="48">
        <v>32959</v>
      </c>
      <c r="H23195" s="48">
        <v>32841</v>
      </c>
      <c r="I23195" s="48">
        <v>24631</v>
      </c>
      <c r="J23195" s="48">
        <v>-8266</v>
      </c>
      <c r="U23195" s="48">
        <v>-7188</v>
      </c>
      <c r="AC23195" s="48">
        <v>-3155</v>
      </c>
      <c r="AF23195" s="48">
        <v>-4046</v>
      </c>
      <c r="AJ23195" s="48">
        <v>13</v>
      </c>
      <c r="AK23195" s="49">
        <v>56</v>
      </c>
      <c r="AL23195" s="49">
        <v>-1078</v>
      </c>
    </row>
    <row r="23196" spans="1:38">
      <c r="A23196" s="37" t="s">
        <v>47</v>
      </c>
      <c r="B23196" s="38">
        <v>43152.75</v>
      </c>
      <c r="C23196" s="39">
        <v>43152</v>
      </c>
      <c r="D23196" s="56">
        <v>10</v>
      </c>
      <c r="E23196" s="38">
        <v>43152.416666666664</v>
      </c>
      <c r="F23196" s="40" t="s">
        <v>240</v>
      </c>
      <c r="G23196" s="48">
        <v>31680</v>
      </c>
      <c r="H23196" s="48">
        <v>31964</v>
      </c>
      <c r="I23196" s="48">
        <v>24489</v>
      </c>
      <c r="J23196" s="48">
        <v>-7488</v>
      </c>
      <c r="U23196" s="48">
        <v>-6383</v>
      </c>
      <c r="AC23196" s="48">
        <v>-2663</v>
      </c>
      <c r="AF23196" s="48">
        <v>-3747</v>
      </c>
      <c r="AJ23196" s="48">
        <v>27</v>
      </c>
      <c r="AK23196" s="49">
        <v>13</v>
      </c>
      <c r="AL23196" s="49">
        <v>-1105</v>
      </c>
    </row>
    <row r="23197" spans="1:38">
      <c r="A23197" s="37" t="s">
        <v>47</v>
      </c>
      <c r="B23197" s="38">
        <v>43152.791666666664</v>
      </c>
      <c r="C23197" s="39">
        <v>43152</v>
      </c>
      <c r="D23197" s="56">
        <v>11</v>
      </c>
      <c r="E23197" s="38">
        <v>43152.458333333336</v>
      </c>
      <c r="F23197" s="40" t="s">
        <v>240</v>
      </c>
      <c r="G23197" s="48">
        <v>30604</v>
      </c>
      <c r="H23197" s="48">
        <v>31272</v>
      </c>
      <c r="I23197" s="48">
        <v>24483</v>
      </c>
      <c r="J23197" s="48">
        <v>-6789</v>
      </c>
      <c r="U23197" s="48">
        <v>-5695</v>
      </c>
      <c r="AC23197" s="48">
        <v>-2087</v>
      </c>
      <c r="AF23197" s="48">
        <v>-3636</v>
      </c>
      <c r="AJ23197" s="48">
        <v>28</v>
      </c>
      <c r="AK23197" s="49">
        <v>0</v>
      </c>
      <c r="AL23197" s="49">
        <v>-1094</v>
      </c>
    </row>
    <row r="23198" spans="1:38">
      <c r="A23198" s="37" t="s">
        <v>47</v>
      </c>
      <c r="B23198" s="38">
        <v>43152.833333333336</v>
      </c>
      <c r="C23198" s="39">
        <v>43152</v>
      </c>
      <c r="D23198" s="56">
        <v>12</v>
      </c>
      <c r="E23198" s="38">
        <v>43152.5</v>
      </c>
      <c r="F23198" s="40" t="s">
        <v>240</v>
      </c>
      <c r="G23198" s="48">
        <v>29828</v>
      </c>
      <c r="H23198" s="48">
        <v>30610</v>
      </c>
      <c r="I23198" s="48">
        <v>23930</v>
      </c>
      <c r="J23198" s="48">
        <v>-6651</v>
      </c>
      <c r="U23198" s="48">
        <v>-5483</v>
      </c>
      <c r="AC23198" s="48">
        <v>-1941</v>
      </c>
      <c r="AF23198" s="48">
        <v>-3576</v>
      </c>
      <c r="AJ23198" s="48">
        <v>34</v>
      </c>
      <c r="AK23198" s="49">
        <v>-29</v>
      </c>
      <c r="AL23198" s="49">
        <v>-1168</v>
      </c>
    </row>
    <row r="23199" spans="1:38">
      <c r="A23199" s="37" t="s">
        <v>47</v>
      </c>
      <c r="B23199" s="38">
        <v>43152.875</v>
      </c>
      <c r="C23199" s="39">
        <v>43152</v>
      </c>
      <c r="D23199" s="56">
        <v>13</v>
      </c>
      <c r="E23199" s="38">
        <v>43152.541666666664</v>
      </c>
      <c r="F23199" s="40" t="s">
        <v>240</v>
      </c>
      <c r="G23199" s="48">
        <v>29316</v>
      </c>
      <c r="H23199" s="48">
        <v>29931</v>
      </c>
      <c r="I23199" s="48">
        <v>23513</v>
      </c>
      <c r="J23199" s="48">
        <v>-6438</v>
      </c>
      <c r="U23199" s="48">
        <v>-5375</v>
      </c>
      <c r="AC23199" s="48">
        <v>-1787</v>
      </c>
      <c r="AF23199" s="48">
        <v>-3618</v>
      </c>
      <c r="AJ23199" s="48">
        <v>30</v>
      </c>
      <c r="AK23199" s="49">
        <v>20</v>
      </c>
      <c r="AL23199" s="49">
        <v>-1063</v>
      </c>
    </row>
    <row r="23200" spans="1:38">
      <c r="A23200" s="37" t="s">
        <v>47</v>
      </c>
      <c r="B23200" s="38">
        <v>43152.916666666664</v>
      </c>
      <c r="C23200" s="39">
        <v>43152</v>
      </c>
      <c r="D23200" s="56">
        <v>14</v>
      </c>
      <c r="E23200" s="38">
        <v>43152.583333333336</v>
      </c>
      <c r="F23200" s="40" t="s">
        <v>240</v>
      </c>
      <c r="G23200" s="48">
        <v>29227</v>
      </c>
      <c r="H23200" s="48">
        <v>29882</v>
      </c>
      <c r="I23200" s="48">
        <v>23710</v>
      </c>
      <c r="J23200" s="48">
        <v>-6184</v>
      </c>
      <c r="U23200" s="48">
        <v>-5132</v>
      </c>
      <c r="AC23200" s="48">
        <v>-1688</v>
      </c>
      <c r="AF23200" s="48">
        <v>-3471</v>
      </c>
      <c r="AJ23200" s="48">
        <v>27</v>
      </c>
      <c r="AK23200" s="49">
        <v>12</v>
      </c>
      <c r="AL23200" s="49">
        <v>-1052</v>
      </c>
    </row>
    <row r="23201" spans="1:38">
      <c r="A23201" s="37" t="s">
        <v>47</v>
      </c>
      <c r="B23201" s="38">
        <v>43152.958333333336</v>
      </c>
      <c r="C23201" s="39">
        <v>43152</v>
      </c>
      <c r="D23201" s="56">
        <v>15</v>
      </c>
      <c r="E23201" s="38">
        <v>43152.625</v>
      </c>
      <c r="F23201" s="40" t="s">
        <v>240</v>
      </c>
      <c r="G23201" s="48">
        <v>29269</v>
      </c>
      <c r="H23201" s="48">
        <v>29946</v>
      </c>
      <c r="I23201" s="48">
        <v>23688</v>
      </c>
      <c r="J23201" s="48">
        <v>-6290</v>
      </c>
      <c r="U23201" s="48">
        <v>-5363</v>
      </c>
      <c r="AC23201" s="48">
        <v>-1856</v>
      </c>
      <c r="AF23201" s="48">
        <v>-3530</v>
      </c>
      <c r="AJ23201" s="48">
        <v>23</v>
      </c>
      <c r="AK23201" s="49">
        <v>32</v>
      </c>
      <c r="AL23201" s="49">
        <v>-927</v>
      </c>
    </row>
    <row r="23202" spans="1:38">
      <c r="A23202" s="37" t="s">
        <v>47</v>
      </c>
      <c r="B23202" s="38">
        <v>43153</v>
      </c>
      <c r="C23202" s="39">
        <v>43152</v>
      </c>
      <c r="D23202" s="56">
        <v>16</v>
      </c>
      <c r="E23202" s="38">
        <v>43152.666666666664</v>
      </c>
      <c r="F23202" s="40" t="s">
        <v>240</v>
      </c>
      <c r="G23202" s="48">
        <v>29769</v>
      </c>
      <c r="H23202" s="48">
        <v>30313</v>
      </c>
      <c r="I23202" s="48">
        <v>23217</v>
      </c>
      <c r="J23202" s="48">
        <v>-7173</v>
      </c>
      <c r="U23202" s="48">
        <v>-6329</v>
      </c>
      <c r="AC23202" s="48">
        <v>-2345</v>
      </c>
      <c r="AF23202" s="48">
        <v>-4009</v>
      </c>
      <c r="AJ23202" s="48">
        <v>25</v>
      </c>
      <c r="AK23202" s="49">
        <v>77</v>
      </c>
      <c r="AL23202" s="49">
        <v>-844</v>
      </c>
    </row>
    <row r="23203" spans="1:38">
      <c r="A23203" s="37" t="s">
        <v>47</v>
      </c>
      <c r="B23203" s="38">
        <v>43153.041666666664</v>
      </c>
      <c r="C23203" s="39">
        <v>43152</v>
      </c>
      <c r="D23203" s="56">
        <v>17</v>
      </c>
      <c r="E23203" s="38">
        <v>43152.708333333336</v>
      </c>
      <c r="F23203" s="40" t="s">
        <v>240</v>
      </c>
      <c r="G23203" s="48">
        <v>31047</v>
      </c>
      <c r="H23203" s="48">
        <v>30563</v>
      </c>
      <c r="I23203" s="48">
        <v>22395</v>
      </c>
      <c r="J23203" s="48">
        <v>-8307</v>
      </c>
      <c r="U23203" s="48">
        <v>-7560</v>
      </c>
      <c r="AC23203" s="48">
        <v>-3366</v>
      </c>
      <c r="AF23203" s="48">
        <v>-4212</v>
      </c>
      <c r="AJ23203" s="48">
        <v>18</v>
      </c>
      <c r="AK23203" s="49">
        <v>139</v>
      </c>
      <c r="AL23203" s="49">
        <v>-747</v>
      </c>
    </row>
    <row r="23204" spans="1:38">
      <c r="A23204" s="37" t="s">
        <v>47</v>
      </c>
      <c r="B23204" s="38">
        <v>43153.083333333336</v>
      </c>
      <c r="C23204" s="39">
        <v>43152</v>
      </c>
      <c r="D23204" s="56">
        <v>18</v>
      </c>
      <c r="E23204" s="38">
        <v>43152.75</v>
      </c>
      <c r="F23204" s="40" t="s">
        <v>240</v>
      </c>
      <c r="G23204" s="48">
        <v>33684</v>
      </c>
      <c r="H23204" s="48">
        <v>32784</v>
      </c>
      <c r="I23204" s="48">
        <v>22612</v>
      </c>
      <c r="J23204" s="48">
        <v>-10410</v>
      </c>
      <c r="U23204" s="48">
        <v>-9633</v>
      </c>
      <c r="AC23204" s="48">
        <v>-4442</v>
      </c>
      <c r="AF23204" s="48">
        <v>-5018</v>
      </c>
      <c r="AJ23204" s="48">
        <v>-173</v>
      </c>
      <c r="AK23204" s="49">
        <v>238</v>
      </c>
      <c r="AL23204" s="49">
        <v>-777</v>
      </c>
    </row>
    <row r="23205" spans="1:38">
      <c r="A23205" s="37" t="s">
        <v>47</v>
      </c>
      <c r="B23205" s="38">
        <v>43153.125</v>
      </c>
      <c r="C23205" s="39">
        <v>43152</v>
      </c>
      <c r="D23205" s="56">
        <v>19</v>
      </c>
      <c r="E23205" s="38">
        <v>43152.791666666664</v>
      </c>
      <c r="F23205" s="40" t="s">
        <v>240</v>
      </c>
      <c r="G23205" s="48">
        <v>36272</v>
      </c>
      <c r="H23205" s="48">
        <v>35478</v>
      </c>
      <c r="I23205" s="48">
        <v>25011</v>
      </c>
      <c r="J23205" s="48">
        <v>-10757</v>
      </c>
      <c r="U23205" s="48">
        <v>-9817</v>
      </c>
      <c r="AC23205" s="48">
        <v>-4482</v>
      </c>
      <c r="AF23205" s="48">
        <v>-5211</v>
      </c>
      <c r="AJ23205" s="48">
        <v>-124</v>
      </c>
      <c r="AK23205" s="49">
        <v>290</v>
      </c>
      <c r="AL23205" s="49">
        <v>-940</v>
      </c>
    </row>
    <row r="23206" spans="1:38">
      <c r="A23206" s="37" t="s">
        <v>47</v>
      </c>
      <c r="B23206" s="38">
        <v>43153.166666666664</v>
      </c>
      <c r="C23206" s="39">
        <v>43152</v>
      </c>
      <c r="D23206" s="56">
        <v>20</v>
      </c>
      <c r="E23206" s="38">
        <v>43152.833333333336</v>
      </c>
      <c r="F23206" s="40" t="s">
        <v>240</v>
      </c>
      <c r="G23206" s="48">
        <v>36336</v>
      </c>
      <c r="H23206" s="48">
        <v>35468</v>
      </c>
      <c r="I23206" s="48">
        <v>24693</v>
      </c>
      <c r="J23206" s="48">
        <v>-11035</v>
      </c>
      <c r="U23206" s="48">
        <v>-10125</v>
      </c>
      <c r="AC23206" s="48">
        <v>-4681</v>
      </c>
      <c r="AF23206" s="48">
        <v>-5336</v>
      </c>
      <c r="AJ23206" s="48">
        <v>-108</v>
      </c>
      <c r="AK23206" s="49">
        <v>260</v>
      </c>
      <c r="AL23206" s="49">
        <v>-910</v>
      </c>
    </row>
    <row r="23207" spans="1:38">
      <c r="A23207" s="37" t="s">
        <v>47</v>
      </c>
      <c r="B23207" s="38">
        <v>43153.208333333336</v>
      </c>
      <c r="C23207" s="39">
        <v>43152</v>
      </c>
      <c r="D23207" s="56">
        <v>21</v>
      </c>
      <c r="E23207" s="38">
        <v>43152.875</v>
      </c>
      <c r="F23207" s="40" t="s">
        <v>240</v>
      </c>
      <c r="G23207" s="48">
        <v>35369</v>
      </c>
      <c r="H23207" s="48">
        <v>34930</v>
      </c>
      <c r="I23207" s="48">
        <v>24109</v>
      </c>
      <c r="J23207" s="48">
        <v>-11060</v>
      </c>
      <c r="U23207" s="48">
        <v>-10356</v>
      </c>
      <c r="AC23207" s="48">
        <v>-4914</v>
      </c>
      <c r="AF23207" s="48">
        <v>-5387</v>
      </c>
      <c r="AJ23207" s="48">
        <v>-55</v>
      </c>
      <c r="AK23207" s="49">
        <v>239</v>
      </c>
      <c r="AL23207" s="49">
        <v>-704</v>
      </c>
    </row>
    <row r="23208" spans="1:38">
      <c r="A23208" s="37" t="s">
        <v>47</v>
      </c>
      <c r="B23208" s="38">
        <v>43153.25</v>
      </c>
      <c r="C23208" s="39">
        <v>43152</v>
      </c>
      <c r="D23208" s="56">
        <v>22</v>
      </c>
      <c r="E23208" s="38">
        <v>43152.916666666664</v>
      </c>
      <c r="F23208" s="40" t="s">
        <v>240</v>
      </c>
      <c r="G23208" s="48">
        <v>33446</v>
      </c>
      <c r="H23208" s="48">
        <v>33361</v>
      </c>
      <c r="I23208" s="48">
        <v>22671</v>
      </c>
      <c r="J23208" s="48">
        <v>-10890</v>
      </c>
      <c r="U23208" s="48">
        <v>-10125</v>
      </c>
      <c r="AC23208" s="48">
        <v>-4899</v>
      </c>
      <c r="AF23208" s="48">
        <v>-5213</v>
      </c>
      <c r="AJ23208" s="48">
        <v>-13</v>
      </c>
      <c r="AK23208" s="49">
        <v>200</v>
      </c>
      <c r="AL23208" s="49">
        <v>-765</v>
      </c>
    </row>
    <row r="23209" spans="1:38">
      <c r="A23209" s="37" t="s">
        <v>47</v>
      </c>
      <c r="B23209" s="38">
        <v>43153.291666666664</v>
      </c>
      <c r="C23209" s="39">
        <v>43152</v>
      </c>
      <c r="D23209" s="56">
        <v>23</v>
      </c>
      <c r="E23209" s="38">
        <v>43152.958333333336</v>
      </c>
      <c r="F23209" s="40" t="s">
        <v>240</v>
      </c>
      <c r="G23209" s="48">
        <v>30870</v>
      </c>
      <c r="H23209" s="48">
        <v>31241</v>
      </c>
      <c r="I23209" s="48">
        <v>21096</v>
      </c>
      <c r="J23209" s="48">
        <v>-10294</v>
      </c>
      <c r="U23209" s="48">
        <v>-9566</v>
      </c>
      <c r="AC23209" s="48">
        <v>-5189</v>
      </c>
      <c r="AF23209" s="48">
        <v>-4341</v>
      </c>
      <c r="AJ23209" s="48">
        <v>-36</v>
      </c>
      <c r="AK23209" s="49">
        <v>149</v>
      </c>
      <c r="AL23209" s="49">
        <v>-728</v>
      </c>
    </row>
    <row r="23210" spans="1:38">
      <c r="A23210" s="37" t="s">
        <v>47</v>
      </c>
      <c r="B23210" s="38">
        <v>43153.333333333336</v>
      </c>
      <c r="C23210" s="39">
        <v>43152</v>
      </c>
      <c r="D23210" s="56">
        <v>24</v>
      </c>
      <c r="E23210" s="38">
        <v>43153</v>
      </c>
      <c r="F23210" s="40" t="s">
        <v>240</v>
      </c>
      <c r="G23210" s="48">
        <v>28681</v>
      </c>
      <c r="H23210" s="48">
        <v>29480</v>
      </c>
      <c r="I23210" s="48">
        <v>19797</v>
      </c>
      <c r="J23210" s="48">
        <v>-9789</v>
      </c>
      <c r="U23210" s="48">
        <v>-9002</v>
      </c>
      <c r="AC23210" s="48">
        <v>-5171</v>
      </c>
      <c r="AF23210" s="48">
        <v>-3786</v>
      </c>
      <c r="AJ23210" s="48">
        <v>-45</v>
      </c>
      <c r="AK23210" s="49">
        <v>106</v>
      </c>
      <c r="AL23210" s="49">
        <v>-787</v>
      </c>
    </row>
    <row r="23211" spans="1:38">
      <c r="A23211" s="37" t="s">
        <v>47</v>
      </c>
      <c r="B23211" s="38">
        <v>43153.375</v>
      </c>
      <c r="C23211" s="39">
        <v>43153</v>
      </c>
      <c r="D23211" s="56">
        <v>1</v>
      </c>
      <c r="E23211" s="38">
        <v>43153.041666666664</v>
      </c>
      <c r="F23211" s="40" t="s">
        <v>240</v>
      </c>
      <c r="G23211" s="48">
        <v>27248</v>
      </c>
      <c r="H23211" s="48">
        <v>28360</v>
      </c>
      <c r="I23211" s="48">
        <v>19349</v>
      </c>
      <c r="J23211" s="48">
        <v>-9012</v>
      </c>
      <c r="U23211" s="48">
        <v>-8910</v>
      </c>
      <c r="AC23211" s="48">
        <v>-5018</v>
      </c>
      <c r="AF23211" s="48">
        <v>-3867</v>
      </c>
      <c r="AJ23211" s="48">
        <v>-25</v>
      </c>
      <c r="AK23211" s="49">
        <v>1</v>
      </c>
      <c r="AL23211" s="49">
        <v>-102</v>
      </c>
    </row>
    <row r="23212" spans="1:38">
      <c r="A23212" s="37" t="s">
        <v>47</v>
      </c>
      <c r="B23212" s="38">
        <v>43153.416666666664</v>
      </c>
      <c r="C23212" s="39">
        <v>43153</v>
      </c>
      <c r="D23212" s="56">
        <v>2</v>
      </c>
      <c r="E23212" s="38">
        <v>43153.083333333336</v>
      </c>
      <c r="F23212" s="40" t="s">
        <v>240</v>
      </c>
      <c r="G23212" s="48">
        <v>26343</v>
      </c>
      <c r="H23212" s="48">
        <v>27523</v>
      </c>
      <c r="I23212" s="48">
        <v>18708</v>
      </c>
      <c r="J23212" s="48">
        <v>-8817</v>
      </c>
      <c r="U23212" s="48">
        <v>-8716</v>
      </c>
      <c r="AC23212" s="48">
        <v>-4878</v>
      </c>
      <c r="AF23212" s="48">
        <v>-3807</v>
      </c>
      <c r="AJ23212" s="48">
        <v>-31</v>
      </c>
      <c r="AK23212" s="49">
        <v>2</v>
      </c>
      <c r="AL23212" s="49">
        <v>-101</v>
      </c>
    </row>
    <row r="23213" spans="1:38">
      <c r="A23213" s="37" t="s">
        <v>47</v>
      </c>
      <c r="B23213" s="38">
        <v>43153.458333333336</v>
      </c>
      <c r="C23213" s="39">
        <v>43153</v>
      </c>
      <c r="D23213" s="56">
        <v>3</v>
      </c>
      <c r="E23213" s="38">
        <v>43153.125</v>
      </c>
      <c r="F23213" s="40" t="s">
        <v>240</v>
      </c>
      <c r="G23213" s="48">
        <v>25917</v>
      </c>
      <c r="H23213" s="48">
        <v>27132</v>
      </c>
      <c r="I23213" s="48">
        <v>18155</v>
      </c>
      <c r="J23213" s="48">
        <v>-8978</v>
      </c>
      <c r="U23213" s="48">
        <v>-8881</v>
      </c>
      <c r="AC23213" s="48">
        <v>-4967</v>
      </c>
      <c r="AF23213" s="48">
        <v>-3860</v>
      </c>
      <c r="AJ23213" s="48">
        <v>-54</v>
      </c>
      <c r="AK23213" s="49">
        <v>1</v>
      </c>
      <c r="AL23213" s="49">
        <v>-97</v>
      </c>
    </row>
    <row r="23214" spans="1:38">
      <c r="A23214" s="37" t="s">
        <v>47</v>
      </c>
      <c r="B23214" s="38">
        <v>43153.5</v>
      </c>
      <c r="C23214" s="39">
        <v>43153</v>
      </c>
      <c r="D23214" s="56">
        <v>4</v>
      </c>
      <c r="E23214" s="38">
        <v>43153.166666666664</v>
      </c>
      <c r="F23214" s="40" t="s">
        <v>240</v>
      </c>
      <c r="G23214" s="48">
        <v>25966</v>
      </c>
      <c r="H23214" s="48">
        <v>27241</v>
      </c>
      <c r="I23214" s="48">
        <v>17985</v>
      </c>
      <c r="J23214" s="48">
        <v>-9257</v>
      </c>
      <c r="U23214" s="48">
        <v>-9148</v>
      </c>
      <c r="AC23214" s="48">
        <v>-5135</v>
      </c>
      <c r="AF23214" s="48">
        <v>-3963</v>
      </c>
      <c r="AJ23214" s="48">
        <v>-50</v>
      </c>
      <c r="AK23214" s="49">
        <v>1</v>
      </c>
      <c r="AL23214" s="49">
        <v>-109</v>
      </c>
    </row>
    <row r="23215" spans="1:38">
      <c r="A23215" s="37" t="s">
        <v>47</v>
      </c>
      <c r="B23215" s="38">
        <v>43153.541666666664</v>
      </c>
      <c r="C23215" s="39">
        <v>43153</v>
      </c>
      <c r="D23215" s="56">
        <v>5</v>
      </c>
      <c r="E23215" s="38">
        <v>43153.208333333336</v>
      </c>
      <c r="F23215" s="40" t="s">
        <v>240</v>
      </c>
      <c r="G23215" s="48">
        <v>26906</v>
      </c>
      <c r="H23215" s="48">
        <v>27965</v>
      </c>
      <c r="I23215" s="48">
        <v>18716</v>
      </c>
      <c r="J23215" s="48">
        <v>-9251</v>
      </c>
      <c r="U23215" s="48">
        <v>-9154</v>
      </c>
      <c r="AC23215" s="48">
        <v>-5224</v>
      </c>
      <c r="AF23215" s="48">
        <v>-3874</v>
      </c>
      <c r="AJ23215" s="48">
        <v>-56</v>
      </c>
      <c r="AK23215" s="49">
        <v>2</v>
      </c>
      <c r="AL23215" s="49">
        <v>-97</v>
      </c>
    </row>
    <row r="23216" spans="1:38">
      <c r="A23216" s="37" t="s">
        <v>47</v>
      </c>
      <c r="B23216" s="38">
        <v>43153.583333333336</v>
      </c>
      <c r="C23216" s="39">
        <v>43153</v>
      </c>
      <c r="D23216" s="56">
        <v>6</v>
      </c>
      <c r="E23216" s="38">
        <v>43153.25</v>
      </c>
      <c r="F23216" s="40" t="s">
        <v>240</v>
      </c>
      <c r="G23216" s="48">
        <v>29087</v>
      </c>
      <c r="H23216" s="48">
        <v>29944</v>
      </c>
      <c r="I23216" s="48">
        <v>20724</v>
      </c>
      <c r="J23216" s="48">
        <v>-9221</v>
      </c>
      <c r="U23216" s="48">
        <v>-9116</v>
      </c>
      <c r="AC23216" s="48">
        <v>-5112</v>
      </c>
      <c r="AF23216" s="48">
        <v>-3891</v>
      </c>
      <c r="AJ23216" s="48">
        <v>-113</v>
      </c>
      <c r="AK23216" s="49">
        <v>1</v>
      </c>
      <c r="AL23216" s="49">
        <v>-105</v>
      </c>
    </row>
    <row r="23217" spans="1:38">
      <c r="A23217" s="37" t="s">
        <v>47</v>
      </c>
      <c r="B23217" s="38">
        <v>43153.625</v>
      </c>
      <c r="C23217" s="39">
        <v>43153</v>
      </c>
      <c r="D23217" s="56">
        <v>7</v>
      </c>
      <c r="E23217" s="38">
        <v>43153.291666666664</v>
      </c>
      <c r="F23217" s="40" t="s">
        <v>240</v>
      </c>
      <c r="G23217" s="48">
        <v>32101</v>
      </c>
      <c r="H23217" s="48">
        <v>32934</v>
      </c>
      <c r="I23217" s="48">
        <v>22861</v>
      </c>
      <c r="J23217" s="48">
        <v>-10073</v>
      </c>
      <c r="U23217" s="48">
        <v>-9852</v>
      </c>
      <c r="AC23217" s="48">
        <v>-4650</v>
      </c>
      <c r="AF23217" s="48">
        <v>-5003</v>
      </c>
      <c r="AJ23217" s="48">
        <v>-199</v>
      </c>
      <c r="AK23217" s="49">
        <v>0</v>
      </c>
      <c r="AL23217" s="49">
        <v>-221</v>
      </c>
    </row>
    <row r="23218" spans="1:38">
      <c r="A23218" s="37" t="s">
        <v>47</v>
      </c>
      <c r="B23218" s="38">
        <v>43153.666666666664</v>
      </c>
      <c r="C23218" s="39">
        <v>43153</v>
      </c>
      <c r="D23218" s="56">
        <v>8</v>
      </c>
      <c r="E23218" s="38">
        <v>43153.333333333336</v>
      </c>
      <c r="F23218" s="40" t="s">
        <v>240</v>
      </c>
      <c r="G23218" s="48">
        <v>33238</v>
      </c>
      <c r="H23218" s="48">
        <v>33741</v>
      </c>
      <c r="I23218" s="48">
        <v>24653</v>
      </c>
      <c r="J23218" s="48">
        <v>-9087</v>
      </c>
      <c r="U23218" s="48">
        <v>-8796</v>
      </c>
      <c r="AC23218" s="48">
        <v>-3804</v>
      </c>
      <c r="AF23218" s="48">
        <v>-4811</v>
      </c>
      <c r="AJ23218" s="48">
        <v>-181</v>
      </c>
      <c r="AK23218" s="49">
        <v>-1</v>
      </c>
      <c r="AL23218" s="49">
        <v>-291</v>
      </c>
    </row>
    <row r="23219" spans="1:38">
      <c r="A23219" s="37" t="s">
        <v>47</v>
      </c>
      <c r="B23219" s="38">
        <v>43153.708333333336</v>
      </c>
      <c r="C23219" s="39">
        <v>43153</v>
      </c>
      <c r="D23219" s="56">
        <v>9</v>
      </c>
      <c r="E23219" s="38">
        <v>43153.375</v>
      </c>
      <c r="F23219" s="40" t="s">
        <v>240</v>
      </c>
      <c r="G23219" s="48">
        <v>32440</v>
      </c>
      <c r="H23219" s="48">
        <v>32755</v>
      </c>
      <c r="I23219" s="48">
        <v>25635</v>
      </c>
      <c r="J23219" s="48">
        <v>-7120</v>
      </c>
      <c r="U23219" s="48">
        <v>-6969</v>
      </c>
      <c r="AC23219" s="48">
        <v>-2682</v>
      </c>
      <c r="AF23219" s="48">
        <v>-4291</v>
      </c>
      <c r="AJ23219" s="48">
        <v>4</v>
      </c>
      <c r="AK23219" s="49">
        <v>0</v>
      </c>
      <c r="AL23219" s="49">
        <v>-151</v>
      </c>
    </row>
    <row r="23220" spans="1:38">
      <c r="A23220" s="37" t="s">
        <v>47</v>
      </c>
      <c r="B23220" s="38">
        <v>43153.75</v>
      </c>
      <c r="C23220" s="39">
        <v>43153</v>
      </c>
      <c r="D23220" s="56">
        <v>10</v>
      </c>
      <c r="E23220" s="38">
        <v>43153.416666666664</v>
      </c>
      <c r="F23220" s="40" t="s">
        <v>240</v>
      </c>
      <c r="G23220" s="48">
        <v>31362</v>
      </c>
      <c r="H23220" s="48">
        <v>31797</v>
      </c>
      <c r="I23220" s="48">
        <v>25643</v>
      </c>
      <c r="J23220" s="48">
        <v>-6156</v>
      </c>
      <c r="U23220" s="48">
        <v>-6066</v>
      </c>
      <c r="AC23220" s="48">
        <v>-2422</v>
      </c>
      <c r="AF23220" s="48">
        <v>-3675</v>
      </c>
      <c r="AJ23220" s="48">
        <v>31</v>
      </c>
      <c r="AK23220" s="49">
        <v>2</v>
      </c>
      <c r="AL23220" s="49">
        <v>-90</v>
      </c>
    </row>
    <row r="23221" spans="1:38">
      <c r="A23221" s="37" t="s">
        <v>47</v>
      </c>
      <c r="B23221" s="38">
        <v>43153.791666666664</v>
      </c>
      <c r="C23221" s="39">
        <v>43153</v>
      </c>
      <c r="D23221" s="56">
        <v>11</v>
      </c>
      <c r="E23221" s="38">
        <v>43153.458333333336</v>
      </c>
      <c r="F23221" s="40" t="s">
        <v>240</v>
      </c>
      <c r="G23221" s="48">
        <v>30399</v>
      </c>
      <c r="H23221" s="48">
        <v>31685</v>
      </c>
      <c r="I23221" s="48">
        <v>25832</v>
      </c>
      <c r="J23221" s="48">
        <v>-5853</v>
      </c>
      <c r="U23221" s="48">
        <v>-5763</v>
      </c>
      <c r="AC23221" s="48">
        <v>-2065</v>
      </c>
      <c r="AF23221" s="48">
        <v>-3727</v>
      </c>
      <c r="AJ23221" s="48">
        <v>29</v>
      </c>
      <c r="AK23221" s="49">
        <v>0</v>
      </c>
      <c r="AL23221" s="49">
        <v>-90</v>
      </c>
    </row>
    <row r="23222" spans="1:38">
      <c r="A23222" s="37" t="s">
        <v>47</v>
      </c>
      <c r="B23222" s="38">
        <v>43153.833333333336</v>
      </c>
      <c r="C23222" s="39">
        <v>43153</v>
      </c>
      <c r="D23222" s="56">
        <v>12</v>
      </c>
      <c r="E23222" s="38">
        <v>43153.5</v>
      </c>
      <c r="F23222" s="40" t="s">
        <v>240</v>
      </c>
      <c r="G23222" s="48">
        <v>29565</v>
      </c>
      <c r="H23222" s="48">
        <v>31428</v>
      </c>
      <c r="I23222" s="48">
        <v>25726</v>
      </c>
      <c r="J23222" s="48">
        <v>-5700</v>
      </c>
      <c r="U23222" s="48">
        <v>-5626</v>
      </c>
      <c r="AC23222" s="48">
        <v>-2018</v>
      </c>
      <c r="AF23222" s="48">
        <v>-3639</v>
      </c>
      <c r="AJ23222" s="48">
        <v>31</v>
      </c>
      <c r="AK23222" s="49">
        <v>-2</v>
      </c>
      <c r="AL23222" s="49">
        <v>-74</v>
      </c>
    </row>
    <row r="23223" spans="1:38">
      <c r="A23223" s="37" t="s">
        <v>47</v>
      </c>
      <c r="B23223" s="38">
        <v>43153.875</v>
      </c>
      <c r="C23223" s="39">
        <v>43153</v>
      </c>
      <c r="D23223" s="56">
        <v>13</v>
      </c>
      <c r="E23223" s="38">
        <v>43153.541666666664</v>
      </c>
      <c r="F23223" s="40" t="s">
        <v>240</v>
      </c>
      <c r="G23223" s="48">
        <v>29084</v>
      </c>
      <c r="H23223" s="48">
        <v>31057</v>
      </c>
      <c r="I23223" s="48">
        <v>26058</v>
      </c>
      <c r="J23223" s="48">
        <v>-4998</v>
      </c>
      <c r="U23223" s="48">
        <v>-4940</v>
      </c>
      <c r="AC23223" s="48">
        <v>-1547</v>
      </c>
      <c r="AF23223" s="48">
        <v>-3429</v>
      </c>
      <c r="AJ23223" s="48">
        <v>36</v>
      </c>
      <c r="AK23223" s="49">
        <v>-1</v>
      </c>
      <c r="AL23223" s="49">
        <v>-58</v>
      </c>
    </row>
    <row r="23224" spans="1:38">
      <c r="A23224" s="37" t="s">
        <v>47</v>
      </c>
      <c r="B23224" s="38">
        <v>43153.916666666664</v>
      </c>
      <c r="C23224" s="39">
        <v>43153</v>
      </c>
      <c r="D23224" s="56">
        <v>14</v>
      </c>
      <c r="E23224" s="38">
        <v>43153.583333333336</v>
      </c>
      <c r="F23224" s="40" t="s">
        <v>240</v>
      </c>
      <c r="G23224" s="48">
        <v>28858</v>
      </c>
      <c r="H23224" s="48">
        <v>31064</v>
      </c>
      <c r="I23224" s="48">
        <v>25767</v>
      </c>
      <c r="J23224" s="48">
        <v>-5296</v>
      </c>
      <c r="U23224" s="48">
        <v>-5240</v>
      </c>
      <c r="AC23224" s="48">
        <v>-1759</v>
      </c>
      <c r="AF23224" s="48">
        <v>-3498</v>
      </c>
      <c r="AJ23224" s="48">
        <v>17</v>
      </c>
      <c r="AK23224" s="49">
        <v>-1</v>
      </c>
      <c r="AL23224" s="49">
        <v>-56</v>
      </c>
    </row>
    <row r="23225" spans="1:38">
      <c r="A23225" s="37" t="s">
        <v>47</v>
      </c>
      <c r="B23225" s="38">
        <v>43153.958333333336</v>
      </c>
      <c r="C23225" s="39">
        <v>43153</v>
      </c>
      <c r="D23225" s="56">
        <v>15</v>
      </c>
      <c r="E23225" s="38">
        <v>43153.625</v>
      </c>
      <c r="F23225" s="40" t="s">
        <v>240</v>
      </c>
      <c r="G23225" s="48">
        <v>28971</v>
      </c>
      <c r="H23225" s="48">
        <v>31230</v>
      </c>
      <c r="I23225" s="48">
        <v>25590</v>
      </c>
      <c r="J23225" s="48">
        <v>-5638</v>
      </c>
      <c r="U23225" s="48">
        <v>-5587</v>
      </c>
      <c r="AC23225" s="48">
        <v>-1949</v>
      </c>
      <c r="AF23225" s="48">
        <v>-3667</v>
      </c>
      <c r="AJ23225" s="48">
        <v>29</v>
      </c>
      <c r="AK23225" s="49">
        <v>-2</v>
      </c>
      <c r="AL23225" s="49">
        <v>-51</v>
      </c>
    </row>
    <row r="23226" spans="1:38">
      <c r="A23226" s="37" t="s">
        <v>47</v>
      </c>
      <c r="B23226" s="38">
        <v>43154</v>
      </c>
      <c r="C23226" s="39">
        <v>43153</v>
      </c>
      <c r="D23226" s="56">
        <v>16</v>
      </c>
      <c r="E23226" s="38">
        <v>43153.666666666664</v>
      </c>
      <c r="F23226" s="40" t="s">
        <v>240</v>
      </c>
      <c r="G23226" s="48">
        <v>29608</v>
      </c>
      <c r="H23226" s="48">
        <v>31367</v>
      </c>
      <c r="I23226" s="48">
        <v>25165</v>
      </c>
      <c r="J23226" s="48">
        <v>-6202</v>
      </c>
      <c r="U23226" s="48">
        <v>-6147</v>
      </c>
      <c r="AC23226" s="48">
        <v>-2406</v>
      </c>
      <c r="AF23226" s="48">
        <v>-3758</v>
      </c>
      <c r="AJ23226" s="48">
        <v>17</v>
      </c>
      <c r="AK23226" s="49">
        <v>0</v>
      </c>
      <c r="AL23226" s="49">
        <v>-55</v>
      </c>
    </row>
    <row r="23227" spans="1:38">
      <c r="A23227" s="37" t="s">
        <v>47</v>
      </c>
      <c r="B23227" s="38">
        <v>43154.041666666664</v>
      </c>
      <c r="C23227" s="39">
        <v>43153</v>
      </c>
      <c r="D23227" s="56">
        <v>17</v>
      </c>
      <c r="E23227" s="38">
        <v>43153.708333333336</v>
      </c>
      <c r="F23227" s="40" t="s">
        <v>240</v>
      </c>
      <c r="G23227" s="48">
        <v>31041</v>
      </c>
      <c r="H23227" s="48">
        <v>31926</v>
      </c>
      <c r="I23227" s="48">
        <v>23659</v>
      </c>
      <c r="J23227" s="48">
        <v>-8266</v>
      </c>
      <c r="U23227" s="48">
        <v>-8176</v>
      </c>
      <c r="AC23227" s="48">
        <v>-3482</v>
      </c>
      <c r="AF23227" s="48">
        <v>-4620</v>
      </c>
      <c r="AJ23227" s="48">
        <v>-74</v>
      </c>
      <c r="AK23227" s="49">
        <v>-1</v>
      </c>
      <c r="AL23227" s="49">
        <v>-90</v>
      </c>
    </row>
    <row r="23228" spans="1:38">
      <c r="A23228" s="37" t="s">
        <v>47</v>
      </c>
      <c r="B23228" s="38">
        <v>43154.083333333336</v>
      </c>
      <c r="C23228" s="39">
        <v>43153</v>
      </c>
      <c r="D23228" s="56">
        <v>18</v>
      </c>
      <c r="E23228" s="38">
        <v>43153.75</v>
      </c>
      <c r="F23228" s="40" t="s">
        <v>240</v>
      </c>
      <c r="G23228" s="48">
        <v>33545</v>
      </c>
      <c r="H23228" s="48">
        <v>33811</v>
      </c>
      <c r="I23228" s="48">
        <v>23474</v>
      </c>
      <c r="J23228" s="48">
        <v>-10335</v>
      </c>
      <c r="U23228" s="48">
        <v>-10224</v>
      </c>
      <c r="AC23228" s="48">
        <v>-4643</v>
      </c>
      <c r="AF23228" s="48">
        <v>-5527</v>
      </c>
      <c r="AJ23228" s="48">
        <v>-54</v>
      </c>
      <c r="AK23228" s="49">
        <v>-2</v>
      </c>
      <c r="AL23228" s="49">
        <v>-111</v>
      </c>
    </row>
    <row r="23229" spans="1:38">
      <c r="A23229" s="37" t="s">
        <v>47</v>
      </c>
      <c r="B23229" s="38">
        <v>43154.125</v>
      </c>
      <c r="C23229" s="39">
        <v>43153</v>
      </c>
      <c r="D23229" s="56">
        <v>19</v>
      </c>
      <c r="E23229" s="38">
        <v>43153.791666666664</v>
      </c>
      <c r="F23229" s="40" t="s">
        <v>240</v>
      </c>
      <c r="G23229" s="48">
        <v>36078</v>
      </c>
      <c r="H23229" s="48">
        <v>36297</v>
      </c>
      <c r="I23229" s="48">
        <v>25211</v>
      </c>
      <c r="J23229" s="48">
        <v>-11087</v>
      </c>
      <c r="U23229" s="48">
        <v>-10783</v>
      </c>
      <c r="AC23229" s="48">
        <v>-4824</v>
      </c>
      <c r="AF23229" s="48">
        <v>-5802</v>
      </c>
      <c r="AJ23229" s="48">
        <v>-157</v>
      </c>
      <c r="AK23229" s="49">
        <v>1</v>
      </c>
      <c r="AL23229" s="49">
        <v>-304</v>
      </c>
    </row>
    <row r="23230" spans="1:38">
      <c r="A23230" s="37" t="s">
        <v>47</v>
      </c>
      <c r="B23230" s="38">
        <v>43154.166666666664</v>
      </c>
      <c r="C23230" s="39">
        <v>43153</v>
      </c>
      <c r="D23230" s="56">
        <v>20</v>
      </c>
      <c r="E23230" s="38">
        <v>43153.833333333336</v>
      </c>
      <c r="F23230" s="40" t="s">
        <v>240</v>
      </c>
      <c r="G23230" s="48">
        <v>35990</v>
      </c>
      <c r="H23230" s="48">
        <v>36227</v>
      </c>
      <c r="I23230" s="48">
        <v>24688</v>
      </c>
      <c r="J23230" s="48">
        <v>-11537</v>
      </c>
      <c r="U23230" s="48">
        <v>-11205</v>
      </c>
      <c r="AC23230" s="48">
        <v>-5104</v>
      </c>
      <c r="AF23230" s="48">
        <v>-5998</v>
      </c>
      <c r="AJ23230" s="48">
        <v>-103</v>
      </c>
      <c r="AK23230" s="49">
        <v>-2</v>
      </c>
      <c r="AL23230" s="49">
        <v>-332</v>
      </c>
    </row>
    <row r="23231" spans="1:38">
      <c r="A23231" s="37" t="s">
        <v>47</v>
      </c>
      <c r="B23231" s="38">
        <v>43154.208333333336</v>
      </c>
      <c r="C23231" s="39">
        <v>43153</v>
      </c>
      <c r="D23231" s="56">
        <v>21</v>
      </c>
      <c r="E23231" s="38">
        <v>43153.875</v>
      </c>
      <c r="F23231" s="40" t="s">
        <v>240</v>
      </c>
      <c r="G23231" s="48">
        <v>35068</v>
      </c>
      <c r="H23231" s="48">
        <v>35563</v>
      </c>
      <c r="I23231" s="48">
        <v>24038</v>
      </c>
      <c r="J23231" s="48">
        <v>-11524</v>
      </c>
      <c r="U23231" s="48">
        <v>-11324</v>
      </c>
      <c r="AC23231" s="48">
        <v>-5211</v>
      </c>
      <c r="AF23231" s="48">
        <v>-6115</v>
      </c>
      <c r="AJ23231" s="48">
        <v>2</v>
      </c>
      <c r="AK23231" s="49">
        <v>-1</v>
      </c>
      <c r="AL23231" s="49">
        <v>-200</v>
      </c>
    </row>
    <row r="23232" spans="1:38">
      <c r="A23232" s="37" t="s">
        <v>47</v>
      </c>
      <c r="B23232" s="38">
        <v>43154.25</v>
      </c>
      <c r="C23232" s="39">
        <v>43153</v>
      </c>
      <c r="D23232" s="56">
        <v>22</v>
      </c>
      <c r="E23232" s="38">
        <v>43153.916666666664</v>
      </c>
      <c r="F23232" s="40" t="s">
        <v>240</v>
      </c>
      <c r="G23232" s="48">
        <v>33304</v>
      </c>
      <c r="H23232" s="48">
        <v>34108</v>
      </c>
      <c r="I23232" s="48">
        <v>22876</v>
      </c>
      <c r="J23232" s="48">
        <v>-11232</v>
      </c>
      <c r="U23232" s="48">
        <v>-11123</v>
      </c>
      <c r="AC23232" s="48">
        <v>-5185</v>
      </c>
      <c r="AF23232" s="48">
        <v>-5959</v>
      </c>
      <c r="AJ23232" s="48">
        <v>21</v>
      </c>
      <c r="AK23232" s="49">
        <v>0</v>
      </c>
      <c r="AL23232" s="49">
        <v>-109</v>
      </c>
    </row>
    <row r="23233" spans="1:38">
      <c r="A23233" s="37" t="s">
        <v>47</v>
      </c>
      <c r="B23233" s="38">
        <v>43154.291666666664</v>
      </c>
      <c r="C23233" s="39">
        <v>43153</v>
      </c>
      <c r="D23233" s="56">
        <v>23</v>
      </c>
      <c r="E23233" s="38">
        <v>43153.958333333336</v>
      </c>
      <c r="F23233" s="40" t="s">
        <v>240</v>
      </c>
      <c r="G23233" s="48">
        <v>30953</v>
      </c>
      <c r="H23233" s="48">
        <v>31794</v>
      </c>
      <c r="I23233" s="48">
        <v>21173</v>
      </c>
      <c r="J23233" s="48">
        <v>-10622</v>
      </c>
      <c r="U23233" s="48">
        <v>-10523</v>
      </c>
      <c r="AC23233" s="48">
        <v>-5644</v>
      </c>
      <c r="AF23233" s="48">
        <v>-4897</v>
      </c>
      <c r="AJ23233" s="48">
        <v>18</v>
      </c>
      <c r="AK23233" s="49">
        <v>1</v>
      </c>
      <c r="AL23233" s="49">
        <v>-99</v>
      </c>
    </row>
    <row r="23234" spans="1:38">
      <c r="A23234" s="37" t="s">
        <v>47</v>
      </c>
      <c r="B23234" s="38">
        <v>43154.333333333336</v>
      </c>
      <c r="C23234" s="39">
        <v>43153</v>
      </c>
      <c r="D23234" s="56">
        <v>24</v>
      </c>
      <c r="E23234" s="38">
        <v>43154</v>
      </c>
      <c r="F23234" s="40" t="s">
        <v>240</v>
      </c>
      <c r="G23234" s="48">
        <v>28761</v>
      </c>
      <c r="H23234" s="48">
        <v>29763</v>
      </c>
      <c r="I23234" s="48">
        <v>19276</v>
      </c>
      <c r="J23234" s="48">
        <v>-10486</v>
      </c>
      <c r="U23234" s="48">
        <v>-10398</v>
      </c>
      <c r="AC23234" s="48">
        <v>-5881</v>
      </c>
      <c r="AF23234" s="48">
        <v>-4506</v>
      </c>
      <c r="AJ23234" s="48">
        <v>-11</v>
      </c>
      <c r="AK23234" s="49">
        <v>-1</v>
      </c>
      <c r="AL23234" s="49">
        <v>-88</v>
      </c>
    </row>
    <row r="23235" spans="1:38">
      <c r="A23235" s="37" t="s">
        <v>47</v>
      </c>
      <c r="B23235" s="38">
        <v>43154.375</v>
      </c>
      <c r="C23235" s="39">
        <v>43154</v>
      </c>
      <c r="D23235" s="56">
        <v>1</v>
      </c>
      <c r="E23235" s="38">
        <v>43154.041666666664</v>
      </c>
      <c r="F23235" s="40" t="s">
        <v>240</v>
      </c>
      <c r="G23235" s="48">
        <v>27487</v>
      </c>
      <c r="H23235" s="48">
        <v>28223</v>
      </c>
      <c r="I23235" s="48">
        <v>18796</v>
      </c>
      <c r="J23235" s="48">
        <v>-9426</v>
      </c>
      <c r="U23235" s="48">
        <v>-9433</v>
      </c>
      <c r="AC23235" s="48">
        <v>-5563</v>
      </c>
      <c r="AF23235" s="48">
        <v>-3867</v>
      </c>
      <c r="AJ23235" s="48">
        <v>-3</v>
      </c>
      <c r="AK23235" s="49">
        <v>-1</v>
      </c>
      <c r="AL23235" s="49">
        <v>7</v>
      </c>
    </row>
    <row r="23236" spans="1:38">
      <c r="A23236" s="37" t="s">
        <v>47</v>
      </c>
      <c r="B23236" s="38">
        <v>43154.416666666664</v>
      </c>
      <c r="C23236" s="39">
        <v>43154</v>
      </c>
      <c r="D23236" s="56">
        <v>2</v>
      </c>
      <c r="E23236" s="38">
        <v>43154.083333333336</v>
      </c>
      <c r="F23236" s="40" t="s">
        <v>240</v>
      </c>
      <c r="G23236" s="48">
        <v>26653</v>
      </c>
      <c r="H23236" s="48">
        <v>27256</v>
      </c>
      <c r="I23236" s="48">
        <v>18067</v>
      </c>
      <c r="J23236" s="48">
        <v>-9188</v>
      </c>
      <c r="U23236" s="48">
        <v>-9190</v>
      </c>
      <c r="AC23236" s="48">
        <v>-5378</v>
      </c>
      <c r="AF23236" s="48">
        <v>-3839</v>
      </c>
      <c r="AJ23236" s="48">
        <v>27</v>
      </c>
      <c r="AK23236" s="49">
        <v>-1</v>
      </c>
      <c r="AL23236" s="49">
        <v>2</v>
      </c>
    </row>
    <row r="23237" spans="1:38">
      <c r="A23237" s="37" t="s">
        <v>47</v>
      </c>
      <c r="B23237" s="38">
        <v>43154.458333333336</v>
      </c>
      <c r="C23237" s="39">
        <v>43154</v>
      </c>
      <c r="D23237" s="56">
        <v>3</v>
      </c>
      <c r="E23237" s="38">
        <v>43154.125</v>
      </c>
      <c r="F23237" s="40" t="s">
        <v>240</v>
      </c>
      <c r="G23237" s="48">
        <v>26171</v>
      </c>
      <c r="H23237" s="48">
        <v>26790</v>
      </c>
      <c r="I23237" s="48">
        <v>17563</v>
      </c>
      <c r="J23237" s="48">
        <v>-9228</v>
      </c>
      <c r="U23237" s="48">
        <v>-9236</v>
      </c>
      <c r="AC23237" s="48">
        <v>-5495</v>
      </c>
      <c r="AF23237" s="48">
        <v>-3769</v>
      </c>
      <c r="AJ23237" s="48">
        <v>28</v>
      </c>
      <c r="AK23237" s="49">
        <v>1</v>
      </c>
      <c r="AL23237" s="49">
        <v>8</v>
      </c>
    </row>
    <row r="23238" spans="1:38">
      <c r="A23238" s="37" t="s">
        <v>47</v>
      </c>
      <c r="B23238" s="38">
        <v>43154.5</v>
      </c>
      <c r="C23238" s="39">
        <v>43154</v>
      </c>
      <c r="D23238" s="56">
        <v>4</v>
      </c>
      <c r="E23238" s="38">
        <v>43154.166666666664</v>
      </c>
      <c r="F23238" s="40" t="s">
        <v>240</v>
      </c>
      <c r="G23238" s="48">
        <v>26193</v>
      </c>
      <c r="H23238" s="48">
        <v>26803</v>
      </c>
      <c r="I23238" s="48">
        <v>17591</v>
      </c>
      <c r="J23238" s="48">
        <v>-9212</v>
      </c>
      <c r="U23238" s="48">
        <v>-9217</v>
      </c>
      <c r="AC23238" s="48">
        <v>-5433</v>
      </c>
      <c r="AF23238" s="48">
        <v>-3811</v>
      </c>
      <c r="AJ23238" s="48">
        <v>27</v>
      </c>
      <c r="AK23238" s="49">
        <v>0</v>
      </c>
      <c r="AL23238" s="49">
        <v>5</v>
      </c>
    </row>
    <row r="23239" spans="1:38">
      <c r="A23239" s="37" t="s">
        <v>47</v>
      </c>
      <c r="B23239" s="38">
        <v>43154.541666666664</v>
      </c>
      <c r="C23239" s="39">
        <v>43154</v>
      </c>
      <c r="D23239" s="56">
        <v>5</v>
      </c>
      <c r="E23239" s="38">
        <v>43154.208333333336</v>
      </c>
      <c r="F23239" s="40" t="s">
        <v>240</v>
      </c>
      <c r="G23239" s="48">
        <v>27068</v>
      </c>
      <c r="H23239" s="48">
        <v>27584</v>
      </c>
      <c r="I23239" s="48">
        <v>18571</v>
      </c>
      <c r="J23239" s="48">
        <v>-9013</v>
      </c>
      <c r="U23239" s="48">
        <v>-9016</v>
      </c>
      <c r="AC23239" s="48">
        <v>-5239</v>
      </c>
      <c r="AF23239" s="48">
        <v>-3805</v>
      </c>
      <c r="AJ23239" s="48">
        <v>28</v>
      </c>
      <c r="AK23239" s="49">
        <v>0</v>
      </c>
      <c r="AL23239" s="49">
        <v>3</v>
      </c>
    </row>
    <row r="23240" spans="1:38">
      <c r="A23240" s="37" t="s">
        <v>47</v>
      </c>
      <c r="B23240" s="38">
        <v>43154.583333333336</v>
      </c>
      <c r="C23240" s="39">
        <v>43154</v>
      </c>
      <c r="D23240" s="56">
        <v>6</v>
      </c>
      <c r="E23240" s="38">
        <v>43154.25</v>
      </c>
      <c r="F23240" s="40" t="s">
        <v>240</v>
      </c>
      <c r="G23240" s="48">
        <v>29106</v>
      </c>
      <c r="H23240" s="48">
        <v>29503</v>
      </c>
      <c r="I23240" s="48">
        <v>20409</v>
      </c>
      <c r="J23240" s="48">
        <v>-9093</v>
      </c>
      <c r="U23240" s="48">
        <v>-8973</v>
      </c>
      <c r="AC23240" s="48">
        <v>-5344</v>
      </c>
      <c r="AF23240" s="48">
        <v>-3639</v>
      </c>
      <c r="AJ23240" s="48">
        <v>10</v>
      </c>
      <c r="AK23240" s="49">
        <v>-1</v>
      </c>
      <c r="AL23240" s="49">
        <v>-120</v>
      </c>
    </row>
    <row r="23241" spans="1:38">
      <c r="A23241" s="37" t="s">
        <v>47</v>
      </c>
      <c r="B23241" s="38">
        <v>43154.625</v>
      </c>
      <c r="C23241" s="39">
        <v>43154</v>
      </c>
      <c r="D23241" s="56">
        <v>7</v>
      </c>
      <c r="E23241" s="38">
        <v>43154.291666666664</v>
      </c>
      <c r="F23241" s="40" t="s">
        <v>240</v>
      </c>
      <c r="G23241" s="48">
        <v>31616</v>
      </c>
      <c r="H23241" s="48">
        <v>32424</v>
      </c>
      <c r="I23241" s="48">
        <v>22786</v>
      </c>
      <c r="J23241" s="48">
        <v>-9639</v>
      </c>
      <c r="U23241" s="48">
        <v>-9302</v>
      </c>
      <c r="AC23241" s="48">
        <v>-4978</v>
      </c>
      <c r="AF23241" s="48">
        <v>-4230</v>
      </c>
      <c r="AJ23241" s="48">
        <v>-94</v>
      </c>
      <c r="AK23241" s="49">
        <v>1</v>
      </c>
      <c r="AL23241" s="49">
        <v>-337</v>
      </c>
    </row>
    <row r="23242" spans="1:38">
      <c r="A23242" s="37" t="s">
        <v>47</v>
      </c>
      <c r="B23242" s="38">
        <v>43154.666666666664</v>
      </c>
      <c r="C23242" s="39">
        <v>43154</v>
      </c>
      <c r="D23242" s="56">
        <v>8</v>
      </c>
      <c r="E23242" s="38">
        <v>43154.333333333336</v>
      </c>
      <c r="F23242" s="40" t="s">
        <v>240</v>
      </c>
      <c r="G23242" s="48">
        <v>32563</v>
      </c>
      <c r="H23242" s="48">
        <v>33446</v>
      </c>
      <c r="I23242" s="48">
        <v>24374</v>
      </c>
      <c r="J23242" s="48">
        <v>-9070</v>
      </c>
      <c r="U23242" s="48">
        <v>-8851</v>
      </c>
      <c r="AC23242" s="48">
        <v>-4541</v>
      </c>
      <c r="AF23242" s="48">
        <v>-4288</v>
      </c>
      <c r="AJ23242" s="48">
        <v>-22</v>
      </c>
      <c r="AK23242" s="49">
        <v>-2</v>
      </c>
      <c r="AL23242" s="49">
        <v>-219</v>
      </c>
    </row>
    <row r="23243" spans="1:38">
      <c r="A23243" s="37" t="s">
        <v>47</v>
      </c>
      <c r="B23243" s="38">
        <v>43154.708333333336</v>
      </c>
      <c r="C23243" s="39">
        <v>43154</v>
      </c>
      <c r="D23243" s="56">
        <v>9</v>
      </c>
      <c r="E23243" s="38">
        <v>43154.375</v>
      </c>
      <c r="F23243" s="40" t="s">
        <v>240</v>
      </c>
      <c r="G23243" s="48">
        <v>32065</v>
      </c>
      <c r="H23243" s="48">
        <v>32854</v>
      </c>
      <c r="I23243" s="48">
        <v>25151</v>
      </c>
      <c r="J23243" s="48">
        <v>-7702</v>
      </c>
      <c r="U23243" s="48">
        <v>-7625</v>
      </c>
      <c r="AC23243" s="48">
        <v>-3750</v>
      </c>
      <c r="AF23243" s="48">
        <v>-3910</v>
      </c>
      <c r="AJ23243" s="48">
        <v>35</v>
      </c>
      <c r="AK23243" s="49">
        <v>-1</v>
      </c>
      <c r="AL23243" s="49">
        <v>-77</v>
      </c>
    </row>
    <row r="23244" spans="1:38">
      <c r="A23244" s="37" t="s">
        <v>47</v>
      </c>
      <c r="B23244" s="38">
        <v>43154.75</v>
      </c>
      <c r="C23244" s="39">
        <v>43154</v>
      </c>
      <c r="D23244" s="56">
        <v>10</v>
      </c>
      <c r="E23244" s="38">
        <v>43154.416666666664</v>
      </c>
      <c r="F23244" s="40" t="s">
        <v>240</v>
      </c>
      <c r="G23244" s="48">
        <v>30937</v>
      </c>
      <c r="H23244" s="48">
        <v>32055</v>
      </c>
      <c r="I23244" s="48">
        <v>25551</v>
      </c>
      <c r="J23244" s="48">
        <v>-6503</v>
      </c>
      <c r="U23244" s="48">
        <v>-6477</v>
      </c>
      <c r="AC23244" s="48">
        <v>-3127</v>
      </c>
      <c r="AF23244" s="48">
        <v>-3382</v>
      </c>
      <c r="AJ23244" s="48">
        <v>32</v>
      </c>
      <c r="AK23244" s="49">
        <v>-1</v>
      </c>
      <c r="AL23244" s="49">
        <v>-26</v>
      </c>
    </row>
    <row r="23245" spans="1:38">
      <c r="A23245" s="37" t="s">
        <v>47</v>
      </c>
      <c r="B23245" s="38">
        <v>43154.791666666664</v>
      </c>
      <c r="C23245" s="39">
        <v>43154</v>
      </c>
      <c r="D23245" s="56">
        <v>11</v>
      </c>
      <c r="E23245" s="38">
        <v>43154.458333333336</v>
      </c>
      <c r="F23245" s="40" t="s">
        <v>240</v>
      </c>
      <c r="G23245" s="48">
        <v>29970</v>
      </c>
      <c r="H23245" s="48">
        <v>31298</v>
      </c>
      <c r="I23245" s="48">
        <v>24660</v>
      </c>
      <c r="J23245" s="48">
        <v>-6639</v>
      </c>
      <c r="U23245" s="48">
        <v>-6610</v>
      </c>
      <c r="AC23245" s="48">
        <v>-3018</v>
      </c>
      <c r="AF23245" s="48">
        <v>-3609</v>
      </c>
      <c r="AJ23245" s="48">
        <v>17</v>
      </c>
      <c r="AK23245" s="49">
        <v>1</v>
      </c>
      <c r="AL23245" s="49">
        <v>-29</v>
      </c>
    </row>
    <row r="23246" spans="1:38">
      <c r="A23246" s="37" t="s">
        <v>47</v>
      </c>
      <c r="B23246" s="38">
        <v>43154.833333333336</v>
      </c>
      <c r="C23246" s="39">
        <v>43154</v>
      </c>
      <c r="D23246" s="56">
        <v>12</v>
      </c>
      <c r="E23246" s="38">
        <v>43154.5</v>
      </c>
      <c r="F23246" s="40" t="s">
        <v>240</v>
      </c>
      <c r="G23246" s="48">
        <v>29176</v>
      </c>
      <c r="H23246" s="48">
        <v>30325</v>
      </c>
      <c r="I23246" s="48">
        <v>23913</v>
      </c>
      <c r="J23246" s="48">
        <v>-6411</v>
      </c>
      <c r="U23246" s="48">
        <v>-6390</v>
      </c>
      <c r="AC23246" s="48">
        <v>-3039</v>
      </c>
      <c r="AF23246" s="48">
        <v>-3371</v>
      </c>
      <c r="AJ23246" s="48">
        <v>20</v>
      </c>
      <c r="AK23246" s="49">
        <v>-1</v>
      </c>
      <c r="AL23246" s="49">
        <v>-21</v>
      </c>
    </row>
    <row r="23247" spans="1:38">
      <c r="A23247" s="37" t="s">
        <v>47</v>
      </c>
      <c r="B23247" s="38">
        <v>43154.875</v>
      </c>
      <c r="C23247" s="39">
        <v>43154</v>
      </c>
      <c r="D23247" s="56">
        <v>13</v>
      </c>
      <c r="E23247" s="38">
        <v>43154.541666666664</v>
      </c>
      <c r="F23247" s="40" t="s">
        <v>240</v>
      </c>
      <c r="G23247" s="48">
        <v>28658</v>
      </c>
      <c r="H23247" s="48">
        <v>29279</v>
      </c>
      <c r="I23247" s="48">
        <v>23967</v>
      </c>
      <c r="J23247" s="48">
        <v>-5314</v>
      </c>
      <c r="U23247" s="48">
        <v>-5279</v>
      </c>
      <c r="AC23247" s="48">
        <v>-2447</v>
      </c>
      <c r="AF23247" s="48">
        <v>-2848</v>
      </c>
      <c r="AJ23247" s="48">
        <v>16</v>
      </c>
      <c r="AK23247" s="49">
        <v>2</v>
      </c>
      <c r="AL23247" s="49">
        <v>-35</v>
      </c>
    </row>
    <row r="23248" spans="1:38">
      <c r="A23248" s="37" t="s">
        <v>47</v>
      </c>
      <c r="B23248" s="38">
        <v>43154.916666666664</v>
      </c>
      <c r="C23248" s="39">
        <v>43154</v>
      </c>
      <c r="D23248" s="56">
        <v>14</v>
      </c>
      <c r="E23248" s="38">
        <v>43154.583333333336</v>
      </c>
      <c r="F23248" s="40" t="s">
        <v>240</v>
      </c>
      <c r="G23248" s="48">
        <v>28500</v>
      </c>
      <c r="H23248" s="48">
        <v>29428</v>
      </c>
      <c r="I23248" s="48">
        <v>23999</v>
      </c>
      <c r="J23248" s="48">
        <v>-5425</v>
      </c>
      <c r="U23248" s="48">
        <v>-5387</v>
      </c>
      <c r="AC23248" s="48">
        <v>-2504</v>
      </c>
      <c r="AF23248" s="48">
        <v>-2898</v>
      </c>
      <c r="AJ23248" s="48">
        <v>15</v>
      </c>
      <c r="AK23248" s="49">
        <v>-4</v>
      </c>
      <c r="AL23248" s="49">
        <v>-38</v>
      </c>
    </row>
    <row r="23249" spans="1:38">
      <c r="A23249" s="37" t="s">
        <v>47</v>
      </c>
      <c r="B23249" s="38">
        <v>43154.958333333336</v>
      </c>
      <c r="C23249" s="39">
        <v>43154</v>
      </c>
      <c r="D23249" s="56">
        <v>15</v>
      </c>
      <c r="E23249" s="38">
        <v>43154.625</v>
      </c>
      <c r="F23249" s="40" t="s">
        <v>240</v>
      </c>
      <c r="G23249" s="48">
        <v>28452</v>
      </c>
      <c r="H23249" s="48">
        <v>29187</v>
      </c>
      <c r="I23249" s="48">
        <v>24512</v>
      </c>
      <c r="J23249" s="48">
        <v>-4676</v>
      </c>
      <c r="U23249" s="48">
        <v>-4643</v>
      </c>
      <c r="AC23249" s="48">
        <v>-2223</v>
      </c>
      <c r="AF23249" s="48">
        <v>-2434</v>
      </c>
      <c r="AJ23249" s="48">
        <v>14</v>
      </c>
      <c r="AK23249" s="49">
        <v>1</v>
      </c>
      <c r="AL23249" s="49">
        <v>-33</v>
      </c>
    </row>
    <row r="23250" spans="1:38">
      <c r="A23250" s="37" t="s">
        <v>47</v>
      </c>
      <c r="B23250" s="38">
        <v>43155</v>
      </c>
      <c r="C23250" s="39">
        <v>43154</v>
      </c>
      <c r="D23250" s="56">
        <v>16</v>
      </c>
      <c r="E23250" s="38">
        <v>43154.666666666664</v>
      </c>
      <c r="F23250" s="40" t="s">
        <v>240</v>
      </c>
      <c r="G23250" s="48">
        <v>28832</v>
      </c>
      <c r="H23250" s="48">
        <v>29480</v>
      </c>
      <c r="I23250" s="48">
        <v>24112</v>
      </c>
      <c r="J23250" s="48">
        <v>-5369</v>
      </c>
      <c r="U23250" s="48">
        <v>-5356</v>
      </c>
      <c r="AC23250" s="48">
        <v>-2798</v>
      </c>
      <c r="AF23250" s="48">
        <v>-2585</v>
      </c>
      <c r="AJ23250" s="48">
        <v>27</v>
      </c>
      <c r="AK23250" s="49">
        <v>1</v>
      </c>
      <c r="AL23250" s="49">
        <v>-13</v>
      </c>
    </row>
    <row r="23251" spans="1:38">
      <c r="A23251" s="37" t="s">
        <v>47</v>
      </c>
      <c r="B23251" s="38">
        <v>43155.041666666664</v>
      </c>
      <c r="C23251" s="39">
        <v>43154</v>
      </c>
      <c r="D23251" s="56">
        <v>17</v>
      </c>
      <c r="E23251" s="38">
        <v>43154.708333333336</v>
      </c>
      <c r="F23251" s="40" t="s">
        <v>240</v>
      </c>
      <c r="G23251" s="48">
        <v>29893</v>
      </c>
      <c r="H23251" s="48">
        <v>30561</v>
      </c>
      <c r="I23251" s="48">
        <v>22367</v>
      </c>
      <c r="J23251" s="48">
        <v>-8193</v>
      </c>
      <c r="U23251" s="48">
        <v>-8131</v>
      </c>
      <c r="AC23251" s="48">
        <v>-4395</v>
      </c>
      <c r="AF23251" s="48">
        <v>-3758</v>
      </c>
      <c r="AJ23251" s="48">
        <v>22</v>
      </c>
      <c r="AK23251" s="49">
        <v>-1</v>
      </c>
      <c r="AL23251" s="49">
        <v>-62</v>
      </c>
    </row>
    <row r="23252" spans="1:38">
      <c r="A23252" s="37" t="s">
        <v>47</v>
      </c>
      <c r="B23252" s="38">
        <v>43155.083333333336</v>
      </c>
      <c r="C23252" s="39">
        <v>43154</v>
      </c>
      <c r="D23252" s="56">
        <v>18</v>
      </c>
      <c r="E23252" s="38">
        <v>43154.75</v>
      </c>
      <c r="F23252" s="40" t="s">
        <v>240</v>
      </c>
      <c r="G23252" s="48">
        <v>32178</v>
      </c>
      <c r="H23252" s="48">
        <v>33023</v>
      </c>
      <c r="I23252" s="48">
        <v>21582</v>
      </c>
      <c r="J23252" s="48">
        <v>-11438</v>
      </c>
      <c r="U23252" s="48">
        <v>-11167</v>
      </c>
      <c r="AC23252" s="48">
        <v>-5909</v>
      </c>
      <c r="AF23252" s="48">
        <v>-5268</v>
      </c>
      <c r="AJ23252" s="48">
        <v>10</v>
      </c>
      <c r="AK23252" s="49">
        <v>-3</v>
      </c>
      <c r="AL23252" s="49">
        <v>-271</v>
      </c>
    </row>
    <row r="23253" spans="1:38">
      <c r="A23253" s="37" t="s">
        <v>47</v>
      </c>
      <c r="B23253" s="38">
        <v>43155.125</v>
      </c>
      <c r="C23253" s="39">
        <v>43154</v>
      </c>
      <c r="D23253" s="56">
        <v>19</v>
      </c>
      <c r="E23253" s="38">
        <v>43154.791666666664</v>
      </c>
      <c r="F23253" s="40" t="s">
        <v>240</v>
      </c>
      <c r="G23253" s="48">
        <v>34521</v>
      </c>
      <c r="H23253" s="48">
        <v>35681</v>
      </c>
      <c r="I23253" s="48">
        <v>23289</v>
      </c>
      <c r="J23253" s="48">
        <v>-12390</v>
      </c>
      <c r="U23253" s="48">
        <v>-12035</v>
      </c>
      <c r="AC23253" s="48">
        <v>-6116</v>
      </c>
      <c r="AF23253" s="48">
        <v>-5829</v>
      </c>
      <c r="AJ23253" s="48">
        <v>-90</v>
      </c>
      <c r="AK23253" s="49">
        <v>-2</v>
      </c>
      <c r="AL23253" s="49">
        <v>-355</v>
      </c>
    </row>
    <row r="23254" spans="1:38">
      <c r="A23254" s="37" t="s">
        <v>47</v>
      </c>
      <c r="B23254" s="38">
        <v>43155.166666666664</v>
      </c>
      <c r="C23254" s="39">
        <v>43154</v>
      </c>
      <c r="D23254" s="56">
        <v>20</v>
      </c>
      <c r="E23254" s="38">
        <v>43154.833333333336</v>
      </c>
      <c r="F23254" s="40" t="s">
        <v>240</v>
      </c>
      <c r="G23254" s="48">
        <v>34438</v>
      </c>
      <c r="H23254" s="48">
        <v>35707</v>
      </c>
      <c r="I23254" s="48">
        <v>22872</v>
      </c>
      <c r="J23254" s="48">
        <v>-12833</v>
      </c>
      <c r="U23254" s="48">
        <v>-12486</v>
      </c>
      <c r="AC23254" s="48">
        <v>-6546</v>
      </c>
      <c r="AF23254" s="48">
        <v>-5903</v>
      </c>
      <c r="AJ23254" s="48">
        <v>-37</v>
      </c>
      <c r="AK23254" s="49">
        <v>-2</v>
      </c>
      <c r="AL23254" s="49">
        <v>-347</v>
      </c>
    </row>
    <row r="23255" spans="1:38">
      <c r="A23255" s="37" t="s">
        <v>47</v>
      </c>
      <c r="B23255" s="38">
        <v>43155.208333333336</v>
      </c>
      <c r="C23255" s="39">
        <v>43154</v>
      </c>
      <c r="D23255" s="56">
        <v>21</v>
      </c>
      <c r="E23255" s="38">
        <v>43154.875</v>
      </c>
      <c r="F23255" s="40" t="s">
        <v>240</v>
      </c>
      <c r="G23255" s="48">
        <v>33431</v>
      </c>
      <c r="H23255" s="48">
        <v>35330</v>
      </c>
      <c r="I23255" s="48">
        <v>22535</v>
      </c>
      <c r="J23255" s="48">
        <v>-12795</v>
      </c>
      <c r="U23255" s="48">
        <v>-12474</v>
      </c>
      <c r="AC23255" s="48">
        <v>-6591</v>
      </c>
      <c r="AF23255" s="48">
        <v>-5819</v>
      </c>
      <c r="AJ23255" s="48">
        <v>-64</v>
      </c>
      <c r="AK23255" s="49">
        <v>0</v>
      </c>
      <c r="AL23255" s="49">
        <v>-321</v>
      </c>
    </row>
    <row r="23256" spans="1:38">
      <c r="A23256" s="37" t="s">
        <v>47</v>
      </c>
      <c r="B23256" s="38">
        <v>43155.25</v>
      </c>
      <c r="C23256" s="39">
        <v>43154</v>
      </c>
      <c r="D23256" s="56">
        <v>22</v>
      </c>
      <c r="E23256" s="38">
        <v>43154.916666666664</v>
      </c>
      <c r="F23256" s="40" t="s">
        <v>240</v>
      </c>
      <c r="G23256" s="48">
        <v>32009</v>
      </c>
      <c r="H23256" s="48">
        <v>34256</v>
      </c>
      <c r="I23256" s="48">
        <v>21896</v>
      </c>
      <c r="J23256" s="48">
        <v>-12358</v>
      </c>
      <c r="U23256" s="48">
        <v>-12141</v>
      </c>
      <c r="AC23256" s="48">
        <v>-6616</v>
      </c>
      <c r="AF23256" s="48">
        <v>-5551</v>
      </c>
      <c r="AJ23256" s="48">
        <v>26</v>
      </c>
      <c r="AK23256" s="49">
        <v>-2</v>
      </c>
      <c r="AL23256" s="49">
        <v>-217</v>
      </c>
    </row>
    <row r="23257" spans="1:38">
      <c r="A23257" s="37" t="s">
        <v>47</v>
      </c>
      <c r="B23257" s="38">
        <v>43155.291666666664</v>
      </c>
      <c r="C23257" s="39">
        <v>43154</v>
      </c>
      <c r="D23257" s="56">
        <v>23</v>
      </c>
      <c r="E23257" s="38">
        <v>43154.958333333336</v>
      </c>
      <c r="F23257" s="40" t="s">
        <v>240</v>
      </c>
      <c r="G23257" s="48">
        <v>30151</v>
      </c>
      <c r="H23257" s="48">
        <v>32333</v>
      </c>
      <c r="I23257" s="48">
        <v>21008</v>
      </c>
      <c r="J23257" s="48">
        <v>-11323</v>
      </c>
      <c r="U23257" s="48">
        <v>-11323</v>
      </c>
      <c r="AC23257" s="48">
        <v>-6431</v>
      </c>
      <c r="AF23257" s="48">
        <v>-4912</v>
      </c>
      <c r="AJ23257" s="48">
        <v>20</v>
      </c>
      <c r="AK23257" s="49">
        <v>-2</v>
      </c>
      <c r="AL23257" s="49">
        <v>0</v>
      </c>
    </row>
    <row r="23258" spans="1:38">
      <c r="A23258" s="37" t="s">
        <v>47</v>
      </c>
      <c r="B23258" s="38">
        <v>43155.333333333336</v>
      </c>
      <c r="C23258" s="39">
        <v>43154</v>
      </c>
      <c r="D23258" s="56">
        <v>24</v>
      </c>
      <c r="E23258" s="38">
        <v>43155</v>
      </c>
      <c r="F23258" s="40" t="s">
        <v>240</v>
      </c>
      <c r="G23258" s="48">
        <v>28191</v>
      </c>
      <c r="H23258" s="48">
        <v>30500</v>
      </c>
      <c r="I23258" s="48">
        <v>19522</v>
      </c>
      <c r="J23258" s="48">
        <v>-10978</v>
      </c>
      <c r="U23258" s="48">
        <v>-10983</v>
      </c>
      <c r="AC23258" s="48">
        <v>-6428</v>
      </c>
      <c r="AF23258" s="48">
        <v>-4585</v>
      </c>
      <c r="AJ23258" s="48">
        <v>30</v>
      </c>
      <c r="AK23258" s="49">
        <v>0</v>
      </c>
      <c r="AL23258" s="49">
        <v>5</v>
      </c>
    </row>
    <row r="23259" spans="1:38">
      <c r="A23259" s="37" t="s">
        <v>47</v>
      </c>
      <c r="B23259" s="38">
        <v>43155.375</v>
      </c>
      <c r="C23259" s="39">
        <v>43155</v>
      </c>
      <c r="D23259" s="56">
        <v>1</v>
      </c>
      <c r="E23259" s="38">
        <v>43155.041666666664</v>
      </c>
      <c r="F23259" s="40" t="s">
        <v>240</v>
      </c>
      <c r="G23259" s="48">
        <v>27529</v>
      </c>
      <c r="H23259" s="48">
        <v>29106</v>
      </c>
      <c r="I23259" s="48">
        <v>18660</v>
      </c>
      <c r="J23259" s="48">
        <v>-10445</v>
      </c>
      <c r="U23259" s="48">
        <v>-10458</v>
      </c>
      <c r="AC23259" s="48">
        <v>-6167</v>
      </c>
      <c r="AF23259" s="48">
        <v>-4312</v>
      </c>
      <c r="AJ23259" s="48">
        <v>21</v>
      </c>
      <c r="AK23259" s="49">
        <v>-1</v>
      </c>
      <c r="AL23259" s="49">
        <v>13</v>
      </c>
    </row>
    <row r="23260" spans="1:38">
      <c r="A23260" s="37" t="s">
        <v>47</v>
      </c>
      <c r="B23260" s="38">
        <v>43155.416666666664</v>
      </c>
      <c r="C23260" s="39">
        <v>43155</v>
      </c>
      <c r="D23260" s="56">
        <v>2</v>
      </c>
      <c r="E23260" s="38">
        <v>43155.083333333336</v>
      </c>
      <c r="F23260" s="40" t="s">
        <v>240</v>
      </c>
      <c r="G23260" s="48">
        <v>26683</v>
      </c>
      <c r="H23260" s="48">
        <v>28092</v>
      </c>
      <c r="I23260" s="48">
        <v>17783</v>
      </c>
      <c r="J23260" s="48">
        <v>-10309</v>
      </c>
      <c r="U23260" s="48">
        <v>-10315</v>
      </c>
      <c r="AC23260" s="48">
        <v>-6174</v>
      </c>
      <c r="AF23260" s="48">
        <v>-4161</v>
      </c>
      <c r="AJ23260" s="48">
        <v>20</v>
      </c>
      <c r="AK23260" s="49">
        <v>0</v>
      </c>
      <c r="AL23260" s="49">
        <v>6</v>
      </c>
    </row>
    <row r="23261" spans="1:38">
      <c r="A23261" s="37" t="s">
        <v>47</v>
      </c>
      <c r="B23261" s="38">
        <v>43155.458333333336</v>
      </c>
      <c r="C23261" s="39">
        <v>43155</v>
      </c>
      <c r="D23261" s="56">
        <v>3</v>
      </c>
      <c r="E23261" s="38">
        <v>43155.125</v>
      </c>
      <c r="F23261" s="40" t="s">
        <v>240</v>
      </c>
      <c r="G23261" s="48">
        <v>26175</v>
      </c>
      <c r="H23261" s="48">
        <v>27524</v>
      </c>
      <c r="I23261" s="48">
        <v>17242</v>
      </c>
      <c r="J23261" s="48">
        <v>-10282</v>
      </c>
      <c r="U23261" s="48">
        <v>-10281</v>
      </c>
      <c r="AC23261" s="48">
        <v>-6198</v>
      </c>
      <c r="AF23261" s="48">
        <v>-4079</v>
      </c>
      <c r="AJ23261" s="48">
        <v>-4</v>
      </c>
      <c r="AK23261" s="49">
        <v>0</v>
      </c>
      <c r="AL23261" s="49">
        <v>-1</v>
      </c>
    </row>
    <row r="23262" spans="1:38">
      <c r="A23262" s="37" t="s">
        <v>47</v>
      </c>
      <c r="B23262" s="38">
        <v>43155.5</v>
      </c>
      <c r="C23262" s="39">
        <v>43155</v>
      </c>
      <c r="D23262" s="56">
        <v>4</v>
      </c>
      <c r="E23262" s="38">
        <v>43155.166666666664</v>
      </c>
      <c r="F23262" s="40" t="s">
        <v>240</v>
      </c>
      <c r="G23262" s="48">
        <v>26040</v>
      </c>
      <c r="H23262" s="48">
        <v>27406</v>
      </c>
      <c r="I23262" s="48">
        <v>17054</v>
      </c>
      <c r="J23262" s="48">
        <v>-10352</v>
      </c>
      <c r="U23262" s="48">
        <v>-10361</v>
      </c>
      <c r="AC23262" s="48">
        <v>-6245</v>
      </c>
      <c r="AF23262" s="48">
        <v>-4132</v>
      </c>
      <c r="AJ23262" s="48">
        <v>16</v>
      </c>
      <c r="AK23262" s="49">
        <v>0</v>
      </c>
      <c r="AL23262" s="49">
        <v>9</v>
      </c>
    </row>
    <row r="23263" spans="1:38">
      <c r="A23263" s="37" t="s">
        <v>47</v>
      </c>
      <c r="B23263" s="38">
        <v>43155.541666666664</v>
      </c>
      <c r="C23263" s="39">
        <v>43155</v>
      </c>
      <c r="D23263" s="56">
        <v>5</v>
      </c>
      <c r="E23263" s="38">
        <v>43155.208333333336</v>
      </c>
      <c r="F23263" s="40" t="s">
        <v>240</v>
      </c>
      <c r="G23263" s="48">
        <v>26290</v>
      </c>
      <c r="H23263" s="48">
        <v>27683</v>
      </c>
      <c r="I23263" s="48">
        <v>17090</v>
      </c>
      <c r="J23263" s="48">
        <v>-10592</v>
      </c>
      <c r="U23263" s="48">
        <v>-10592</v>
      </c>
      <c r="AC23263" s="48">
        <v>-6150</v>
      </c>
      <c r="AF23263" s="48">
        <v>-4428</v>
      </c>
      <c r="AJ23263" s="48">
        <v>-14</v>
      </c>
      <c r="AK23263" s="49">
        <v>-1</v>
      </c>
      <c r="AL23263" s="49">
        <v>0</v>
      </c>
    </row>
    <row r="23264" spans="1:38">
      <c r="A23264" s="37" t="s">
        <v>47</v>
      </c>
      <c r="B23264" s="38">
        <v>43155.583333333336</v>
      </c>
      <c r="C23264" s="39">
        <v>43155</v>
      </c>
      <c r="D23264" s="56">
        <v>6</v>
      </c>
      <c r="E23264" s="38">
        <v>43155.25</v>
      </c>
      <c r="F23264" s="40" t="s">
        <v>240</v>
      </c>
      <c r="G23264" s="48">
        <v>27105</v>
      </c>
      <c r="H23264" s="48">
        <v>28659</v>
      </c>
      <c r="I23264" s="48">
        <v>17836</v>
      </c>
      <c r="J23264" s="48">
        <v>-10822</v>
      </c>
      <c r="U23264" s="48">
        <v>-10812</v>
      </c>
      <c r="AC23264" s="48">
        <v>-6415</v>
      </c>
      <c r="AF23264" s="48">
        <v>-4398</v>
      </c>
      <c r="AJ23264" s="48">
        <v>1</v>
      </c>
      <c r="AK23264" s="49">
        <v>-1</v>
      </c>
      <c r="AL23264" s="49">
        <v>-10</v>
      </c>
    </row>
    <row r="23265" spans="1:38">
      <c r="A23265" s="37" t="s">
        <v>47</v>
      </c>
      <c r="B23265" s="38">
        <v>43155.625</v>
      </c>
      <c r="C23265" s="39">
        <v>43155</v>
      </c>
      <c r="D23265" s="56">
        <v>7</v>
      </c>
      <c r="E23265" s="38">
        <v>43155.291666666664</v>
      </c>
      <c r="F23265" s="40" t="s">
        <v>240</v>
      </c>
      <c r="G23265" s="48">
        <v>27976</v>
      </c>
      <c r="H23265" s="48">
        <v>29783</v>
      </c>
      <c r="I23265" s="48">
        <v>18446</v>
      </c>
      <c r="J23265" s="48">
        <v>-11338</v>
      </c>
      <c r="U23265" s="48">
        <v>-11015</v>
      </c>
      <c r="AC23265" s="48">
        <v>-6182</v>
      </c>
      <c r="AF23265" s="48">
        <v>-4843</v>
      </c>
      <c r="AJ23265" s="48">
        <v>10</v>
      </c>
      <c r="AK23265" s="49">
        <v>1</v>
      </c>
      <c r="AL23265" s="49">
        <v>-323</v>
      </c>
    </row>
    <row r="23266" spans="1:38">
      <c r="A23266" s="37" t="s">
        <v>47</v>
      </c>
      <c r="B23266" s="38">
        <v>43155.666666666664</v>
      </c>
      <c r="C23266" s="39">
        <v>43155</v>
      </c>
      <c r="D23266" s="56">
        <v>8</v>
      </c>
      <c r="E23266" s="38">
        <v>43155.333333333336</v>
      </c>
      <c r="F23266" s="40" t="s">
        <v>240</v>
      </c>
      <c r="G23266" s="48">
        <v>28322</v>
      </c>
      <c r="H23266" s="48">
        <v>29957</v>
      </c>
      <c r="I23266" s="48">
        <v>19558</v>
      </c>
      <c r="J23266" s="48">
        <v>-10397</v>
      </c>
      <c r="U23266" s="48">
        <v>-10118</v>
      </c>
      <c r="AC23266" s="48">
        <v>-5962</v>
      </c>
      <c r="AF23266" s="48">
        <v>-4184</v>
      </c>
      <c r="AJ23266" s="48">
        <v>28</v>
      </c>
      <c r="AK23266" s="49">
        <v>-2</v>
      </c>
      <c r="AL23266" s="49">
        <v>-279</v>
      </c>
    </row>
    <row r="23267" spans="1:38">
      <c r="A23267" s="37" t="s">
        <v>47</v>
      </c>
      <c r="B23267" s="38">
        <v>43155.708333333336</v>
      </c>
      <c r="C23267" s="39">
        <v>43155</v>
      </c>
      <c r="D23267" s="56">
        <v>9</v>
      </c>
      <c r="E23267" s="38">
        <v>43155.375</v>
      </c>
      <c r="F23267" s="40" t="s">
        <v>240</v>
      </c>
      <c r="G23267" s="48">
        <v>28181</v>
      </c>
      <c r="H23267" s="48">
        <v>29409</v>
      </c>
      <c r="I23267" s="48">
        <v>20765</v>
      </c>
      <c r="J23267" s="48">
        <v>-8643</v>
      </c>
      <c r="U23267" s="48">
        <v>-8547</v>
      </c>
      <c r="AC23267" s="48">
        <v>-4960</v>
      </c>
      <c r="AF23267" s="48">
        <v>-3595</v>
      </c>
      <c r="AJ23267" s="48">
        <v>8</v>
      </c>
      <c r="AK23267" s="49">
        <v>-1</v>
      </c>
      <c r="AL23267" s="49">
        <v>-96</v>
      </c>
    </row>
    <row r="23268" spans="1:38">
      <c r="A23268" s="37" t="s">
        <v>47</v>
      </c>
      <c r="B23268" s="38">
        <v>43155.75</v>
      </c>
      <c r="C23268" s="39">
        <v>43155</v>
      </c>
      <c r="D23268" s="56">
        <v>10</v>
      </c>
      <c r="E23268" s="38">
        <v>43155.416666666664</v>
      </c>
      <c r="F23268" s="40" t="s">
        <v>240</v>
      </c>
      <c r="G23268" s="48">
        <v>27549</v>
      </c>
      <c r="H23268" s="48">
        <v>28738</v>
      </c>
      <c r="I23268" s="48">
        <v>21259</v>
      </c>
      <c r="J23268" s="48">
        <v>-7477</v>
      </c>
      <c r="U23268" s="48">
        <v>-7415</v>
      </c>
      <c r="AC23268" s="48">
        <v>-4006</v>
      </c>
      <c r="AF23268" s="48">
        <v>-3388</v>
      </c>
      <c r="AJ23268" s="48">
        <v>-21</v>
      </c>
      <c r="AK23268" s="49">
        <v>-2</v>
      </c>
      <c r="AL23268" s="49">
        <v>-62</v>
      </c>
    </row>
    <row r="23269" spans="1:38">
      <c r="A23269" s="37" t="s">
        <v>47</v>
      </c>
      <c r="B23269" s="38">
        <v>43155.791666666664</v>
      </c>
      <c r="C23269" s="39">
        <v>43155</v>
      </c>
      <c r="D23269" s="56">
        <v>11</v>
      </c>
      <c r="E23269" s="38">
        <v>43155.458333333336</v>
      </c>
      <c r="F23269" s="40" t="s">
        <v>240</v>
      </c>
      <c r="G23269" s="48">
        <v>26817</v>
      </c>
      <c r="H23269" s="48">
        <v>28213</v>
      </c>
      <c r="I23269" s="48">
        <v>21132</v>
      </c>
      <c r="J23269" s="48">
        <v>-7080</v>
      </c>
      <c r="U23269" s="48">
        <v>-7016</v>
      </c>
      <c r="AC23269" s="48">
        <v>-3777</v>
      </c>
      <c r="AF23269" s="48">
        <v>-3255</v>
      </c>
      <c r="AJ23269" s="48">
        <v>16</v>
      </c>
      <c r="AK23269" s="49">
        <v>-1</v>
      </c>
      <c r="AL23269" s="49">
        <v>-64</v>
      </c>
    </row>
    <row r="23270" spans="1:38">
      <c r="A23270" s="37" t="s">
        <v>47</v>
      </c>
      <c r="B23270" s="38">
        <v>43155.833333333336</v>
      </c>
      <c r="C23270" s="39">
        <v>43155</v>
      </c>
      <c r="D23270" s="56">
        <v>12</v>
      </c>
      <c r="E23270" s="38">
        <v>43155.5</v>
      </c>
      <c r="F23270" s="40" t="s">
        <v>240</v>
      </c>
      <c r="G23270" s="48">
        <v>26060</v>
      </c>
      <c r="H23270" s="48">
        <v>27107</v>
      </c>
      <c r="I23270" s="48">
        <v>21110</v>
      </c>
      <c r="J23270" s="48">
        <v>-5996</v>
      </c>
      <c r="U23270" s="48">
        <v>-5942</v>
      </c>
      <c r="AC23270" s="48">
        <v>-3181</v>
      </c>
      <c r="AF23270" s="48">
        <v>-2788</v>
      </c>
      <c r="AJ23270" s="48">
        <v>27</v>
      </c>
      <c r="AK23270" s="49">
        <v>-1</v>
      </c>
      <c r="AL23270" s="49">
        <v>-54</v>
      </c>
    </row>
    <row r="23271" spans="1:38">
      <c r="A23271" s="37" t="s">
        <v>47</v>
      </c>
      <c r="B23271" s="38">
        <v>43155.875</v>
      </c>
      <c r="C23271" s="39">
        <v>43155</v>
      </c>
      <c r="D23271" s="56">
        <v>13</v>
      </c>
      <c r="E23271" s="38">
        <v>43155.541666666664</v>
      </c>
      <c r="F23271" s="40" t="s">
        <v>240</v>
      </c>
      <c r="G23271" s="48">
        <v>25447</v>
      </c>
      <c r="H23271" s="48">
        <v>26381</v>
      </c>
      <c r="I23271" s="48">
        <v>21221</v>
      </c>
      <c r="J23271" s="48">
        <v>-5159</v>
      </c>
      <c r="U23271" s="48">
        <v>-5108</v>
      </c>
      <c r="AC23271" s="48">
        <v>-2551</v>
      </c>
      <c r="AF23271" s="48">
        <v>-2582</v>
      </c>
      <c r="AJ23271" s="48">
        <v>25</v>
      </c>
      <c r="AK23271" s="49">
        <v>-1</v>
      </c>
      <c r="AL23271" s="49">
        <v>-51</v>
      </c>
    </row>
    <row r="23272" spans="1:38">
      <c r="A23272" s="37" t="s">
        <v>47</v>
      </c>
      <c r="B23272" s="38">
        <v>43155.916666666664</v>
      </c>
      <c r="C23272" s="39">
        <v>43155</v>
      </c>
      <c r="D23272" s="56">
        <v>14</v>
      </c>
      <c r="E23272" s="38">
        <v>43155.583333333336</v>
      </c>
      <c r="F23272" s="40" t="s">
        <v>240</v>
      </c>
      <c r="G23272" s="48">
        <v>25265</v>
      </c>
      <c r="H23272" s="48">
        <v>26035</v>
      </c>
      <c r="I23272" s="48">
        <v>21377</v>
      </c>
      <c r="J23272" s="48">
        <v>-4659</v>
      </c>
      <c r="U23272" s="48">
        <v>-4615</v>
      </c>
      <c r="AC23272" s="48">
        <v>-2123</v>
      </c>
      <c r="AF23272" s="48">
        <v>-2506</v>
      </c>
      <c r="AJ23272" s="48">
        <v>14</v>
      </c>
      <c r="AK23272" s="49">
        <v>1</v>
      </c>
      <c r="AL23272" s="49">
        <v>-44</v>
      </c>
    </row>
    <row r="23273" spans="1:38">
      <c r="A23273" s="37" t="s">
        <v>47</v>
      </c>
      <c r="B23273" s="38">
        <v>43155.958333333336</v>
      </c>
      <c r="C23273" s="39">
        <v>43155</v>
      </c>
      <c r="D23273" s="56">
        <v>15</v>
      </c>
      <c r="E23273" s="38">
        <v>43155.625</v>
      </c>
      <c r="F23273" s="40" t="s">
        <v>240</v>
      </c>
      <c r="G23273" s="48">
        <v>25545</v>
      </c>
      <c r="H23273" s="48">
        <v>26185</v>
      </c>
      <c r="I23273" s="48">
        <v>21684</v>
      </c>
      <c r="J23273" s="48">
        <v>-4500</v>
      </c>
      <c r="U23273" s="48">
        <v>-4554</v>
      </c>
      <c r="AC23273" s="48">
        <v>-2235</v>
      </c>
      <c r="AF23273" s="48">
        <v>-2332</v>
      </c>
      <c r="AJ23273" s="48">
        <v>13</v>
      </c>
      <c r="AK23273" s="49">
        <v>-1</v>
      </c>
      <c r="AL23273" s="49">
        <v>54</v>
      </c>
    </row>
    <row r="23274" spans="1:38">
      <c r="A23274" s="37" t="s">
        <v>47</v>
      </c>
      <c r="B23274" s="38">
        <v>43156</v>
      </c>
      <c r="C23274" s="39">
        <v>43155</v>
      </c>
      <c r="D23274" s="56">
        <v>16</v>
      </c>
      <c r="E23274" s="38">
        <v>43155.666666666664</v>
      </c>
      <c r="F23274" s="40" t="s">
        <v>240</v>
      </c>
      <c r="G23274" s="48">
        <v>26280</v>
      </c>
      <c r="H23274" s="48">
        <v>26720</v>
      </c>
      <c r="I23274" s="48">
        <v>21269</v>
      </c>
      <c r="J23274" s="48">
        <v>-5449</v>
      </c>
      <c r="U23274" s="48">
        <v>-5500</v>
      </c>
      <c r="AC23274" s="48">
        <v>-2788</v>
      </c>
      <c r="AF23274" s="48">
        <v>-2697</v>
      </c>
      <c r="AJ23274" s="48">
        <v>-15</v>
      </c>
      <c r="AK23274" s="49">
        <v>-2</v>
      </c>
      <c r="AL23274" s="49">
        <v>51</v>
      </c>
    </row>
    <row r="23275" spans="1:38">
      <c r="A23275" s="37" t="s">
        <v>47</v>
      </c>
      <c r="B23275" s="38">
        <v>43156.041666666664</v>
      </c>
      <c r="C23275" s="39">
        <v>43155</v>
      </c>
      <c r="D23275" s="56">
        <v>17</v>
      </c>
      <c r="E23275" s="38">
        <v>43155.708333333336</v>
      </c>
      <c r="F23275" s="40" t="s">
        <v>240</v>
      </c>
      <c r="G23275" s="48">
        <v>27530</v>
      </c>
      <c r="H23275" s="48">
        <v>27823</v>
      </c>
      <c r="I23275" s="48">
        <v>19566</v>
      </c>
      <c r="J23275" s="48">
        <v>-8255</v>
      </c>
      <c r="U23275" s="48">
        <v>-8251</v>
      </c>
      <c r="AC23275" s="48">
        <v>-4602</v>
      </c>
      <c r="AF23275" s="48">
        <v>-3592</v>
      </c>
      <c r="AJ23275" s="48">
        <v>-57</v>
      </c>
      <c r="AK23275" s="49">
        <v>-2</v>
      </c>
      <c r="AL23275" s="49">
        <v>-4</v>
      </c>
    </row>
    <row r="23276" spans="1:38">
      <c r="A23276" s="37" t="s">
        <v>47</v>
      </c>
      <c r="B23276" s="38">
        <v>43156.083333333336</v>
      </c>
      <c r="C23276" s="39">
        <v>43155</v>
      </c>
      <c r="D23276" s="56">
        <v>18</v>
      </c>
      <c r="E23276" s="38">
        <v>43155.75</v>
      </c>
      <c r="F23276" s="40" t="s">
        <v>240</v>
      </c>
      <c r="G23276" s="48">
        <v>29864</v>
      </c>
      <c r="H23276" s="48">
        <v>29855</v>
      </c>
      <c r="I23276" s="48">
        <v>18266</v>
      </c>
      <c r="J23276" s="48">
        <v>-11588</v>
      </c>
      <c r="U23276" s="48">
        <v>-11295</v>
      </c>
      <c r="AC23276" s="48">
        <v>-6437</v>
      </c>
      <c r="AF23276" s="48">
        <v>-4828</v>
      </c>
      <c r="AJ23276" s="48">
        <v>-30</v>
      </c>
      <c r="AK23276" s="49">
        <v>-1</v>
      </c>
      <c r="AL23276" s="49">
        <v>-293</v>
      </c>
    </row>
    <row r="23277" spans="1:38">
      <c r="A23277" s="37" t="s">
        <v>47</v>
      </c>
      <c r="B23277" s="38">
        <v>43156.125</v>
      </c>
      <c r="C23277" s="39">
        <v>43155</v>
      </c>
      <c r="D23277" s="56">
        <v>19</v>
      </c>
      <c r="E23277" s="38">
        <v>43155.791666666664</v>
      </c>
      <c r="F23277" s="40" t="s">
        <v>240</v>
      </c>
      <c r="G23277" s="48">
        <v>32015</v>
      </c>
      <c r="H23277" s="48">
        <v>32547</v>
      </c>
      <c r="I23277" s="48">
        <v>20174</v>
      </c>
      <c r="J23277" s="48">
        <v>-12371</v>
      </c>
      <c r="U23277" s="48">
        <v>-12047</v>
      </c>
      <c r="AC23277" s="48">
        <v>-6780</v>
      </c>
      <c r="AF23277" s="48">
        <v>-5296</v>
      </c>
      <c r="AJ23277" s="48">
        <v>29</v>
      </c>
      <c r="AK23277" s="49">
        <v>-2</v>
      </c>
      <c r="AL23277" s="49">
        <v>-324</v>
      </c>
    </row>
    <row r="23278" spans="1:38">
      <c r="A23278" s="37" t="s">
        <v>47</v>
      </c>
      <c r="B23278" s="38">
        <v>43156.166666666664</v>
      </c>
      <c r="C23278" s="39">
        <v>43155</v>
      </c>
      <c r="D23278" s="56">
        <v>20</v>
      </c>
      <c r="E23278" s="38">
        <v>43155.833333333336</v>
      </c>
      <c r="F23278" s="40" t="s">
        <v>240</v>
      </c>
      <c r="G23278" s="48">
        <v>31905</v>
      </c>
      <c r="H23278" s="48">
        <v>32539</v>
      </c>
      <c r="I23278" s="48">
        <v>20230</v>
      </c>
      <c r="J23278" s="48">
        <v>-12309</v>
      </c>
      <c r="U23278" s="48">
        <v>-11977</v>
      </c>
      <c r="AC23278" s="48">
        <v>-6640</v>
      </c>
      <c r="AF23278" s="48">
        <v>-5368</v>
      </c>
      <c r="AJ23278" s="48">
        <v>31</v>
      </c>
      <c r="AK23278" s="49">
        <v>0</v>
      </c>
      <c r="AL23278" s="49">
        <v>-332</v>
      </c>
    </row>
    <row r="23279" spans="1:38">
      <c r="A23279" s="37" t="s">
        <v>47</v>
      </c>
      <c r="B23279" s="38">
        <v>43156.208333333336</v>
      </c>
      <c r="C23279" s="39">
        <v>43155</v>
      </c>
      <c r="D23279" s="56">
        <v>21</v>
      </c>
      <c r="E23279" s="38">
        <v>43155.875</v>
      </c>
      <c r="F23279" s="40" t="s">
        <v>240</v>
      </c>
      <c r="G23279" s="48">
        <v>31198</v>
      </c>
      <c r="H23279" s="48">
        <v>32191</v>
      </c>
      <c r="I23279" s="48">
        <v>20233</v>
      </c>
      <c r="J23279" s="48">
        <v>-11956</v>
      </c>
      <c r="U23279" s="48">
        <v>-11753</v>
      </c>
      <c r="AC23279" s="48">
        <v>-6235</v>
      </c>
      <c r="AF23279" s="48">
        <v>-5551</v>
      </c>
      <c r="AJ23279" s="48">
        <v>33</v>
      </c>
      <c r="AK23279" s="49">
        <v>-2</v>
      </c>
      <c r="AL23279" s="49">
        <v>-203</v>
      </c>
    </row>
    <row r="23280" spans="1:38">
      <c r="A23280" s="37" t="s">
        <v>47</v>
      </c>
      <c r="B23280" s="38">
        <v>43156.25</v>
      </c>
      <c r="C23280" s="39">
        <v>43155</v>
      </c>
      <c r="D23280" s="56">
        <v>22</v>
      </c>
      <c r="E23280" s="38">
        <v>43155.916666666664</v>
      </c>
      <c r="F23280" s="40" t="s">
        <v>240</v>
      </c>
      <c r="G23280" s="48">
        <v>30244</v>
      </c>
      <c r="H23280" s="48">
        <v>31311</v>
      </c>
      <c r="I23280" s="48">
        <v>19568</v>
      </c>
      <c r="J23280" s="48">
        <v>-11743</v>
      </c>
      <c r="U23280" s="48">
        <v>-11562</v>
      </c>
      <c r="AC23280" s="48">
        <v>-6078</v>
      </c>
      <c r="AF23280" s="48">
        <v>-5514</v>
      </c>
      <c r="AJ23280" s="48">
        <v>30</v>
      </c>
      <c r="AK23280" s="49">
        <v>0</v>
      </c>
      <c r="AL23280" s="49">
        <v>-181</v>
      </c>
    </row>
    <row r="23281" spans="1:38">
      <c r="A23281" s="37" t="s">
        <v>47</v>
      </c>
      <c r="B23281" s="38">
        <v>43156.291666666664</v>
      </c>
      <c r="C23281" s="39">
        <v>43155</v>
      </c>
      <c r="D23281" s="56">
        <v>23</v>
      </c>
      <c r="E23281" s="38">
        <v>43155.958333333336</v>
      </c>
      <c r="F23281" s="40" t="s">
        <v>240</v>
      </c>
      <c r="G23281" s="48">
        <v>28750</v>
      </c>
      <c r="H23281" s="48">
        <v>29891</v>
      </c>
      <c r="I23281" s="48">
        <v>19112</v>
      </c>
      <c r="J23281" s="48">
        <v>-10777</v>
      </c>
      <c r="U23281" s="48">
        <v>-10779</v>
      </c>
      <c r="AC23281" s="48">
        <v>-6054</v>
      </c>
      <c r="AF23281" s="48">
        <v>-4752</v>
      </c>
      <c r="AJ23281" s="48">
        <v>27</v>
      </c>
      <c r="AK23281" s="49">
        <v>-2</v>
      </c>
      <c r="AL23281" s="49">
        <v>2</v>
      </c>
    </row>
    <row r="23282" spans="1:38">
      <c r="A23282" s="37" t="s">
        <v>47</v>
      </c>
      <c r="B23282" s="38">
        <v>43156.333333333336</v>
      </c>
      <c r="C23282" s="39">
        <v>43155</v>
      </c>
      <c r="D23282" s="56">
        <v>24</v>
      </c>
      <c r="E23282" s="38">
        <v>43156</v>
      </c>
      <c r="F23282" s="40" t="s">
        <v>240</v>
      </c>
      <c r="G23282" s="48">
        <v>27128</v>
      </c>
      <c r="H23282" s="48">
        <v>28354</v>
      </c>
      <c r="I23282" s="48">
        <v>17696</v>
      </c>
      <c r="J23282" s="48">
        <v>-10656</v>
      </c>
      <c r="U23282" s="48">
        <v>-10663</v>
      </c>
      <c r="AC23282" s="48">
        <v>-6152</v>
      </c>
      <c r="AF23282" s="48">
        <v>-4538</v>
      </c>
      <c r="AJ23282" s="48">
        <v>27</v>
      </c>
      <c r="AK23282" s="49">
        <v>-2</v>
      </c>
      <c r="AL23282" s="49">
        <v>7</v>
      </c>
    </row>
    <row r="23283" spans="1:38">
      <c r="A23283" s="37" t="s">
        <v>47</v>
      </c>
      <c r="B23283" s="38">
        <v>43156.375</v>
      </c>
      <c r="C23283" s="39">
        <v>43156</v>
      </c>
      <c r="D23283" s="56">
        <v>1</v>
      </c>
      <c r="E23283" s="38">
        <v>43156.041666666664</v>
      </c>
      <c r="F23283" s="40" t="s">
        <v>240</v>
      </c>
      <c r="G23283" s="48">
        <v>25675</v>
      </c>
      <c r="H23283" s="48">
        <v>27204</v>
      </c>
      <c r="I23283" s="48">
        <v>16562</v>
      </c>
      <c r="J23283" s="48">
        <v>-10640</v>
      </c>
      <c r="U23283" s="48">
        <v>-10640</v>
      </c>
      <c r="AC23283" s="48">
        <v>-6301</v>
      </c>
      <c r="AF23283" s="48">
        <v>-4320</v>
      </c>
      <c r="AJ23283" s="48">
        <v>-19</v>
      </c>
      <c r="AK23283" s="49">
        <v>-2</v>
      </c>
      <c r="AL23283" s="49">
        <v>0</v>
      </c>
    </row>
    <row r="23284" spans="1:38">
      <c r="A23284" s="37" t="s">
        <v>47</v>
      </c>
      <c r="B23284" s="38">
        <v>43156.416666666664</v>
      </c>
      <c r="C23284" s="39">
        <v>43156</v>
      </c>
      <c r="D23284" s="56">
        <v>2</v>
      </c>
      <c r="E23284" s="38">
        <v>43156.083333333336</v>
      </c>
      <c r="F23284" s="40" t="s">
        <v>240</v>
      </c>
      <c r="G23284" s="48">
        <v>24814</v>
      </c>
      <c r="H23284" s="48">
        <v>26211</v>
      </c>
      <c r="I23284" s="48">
        <v>15770</v>
      </c>
      <c r="J23284" s="48">
        <v>-10438</v>
      </c>
      <c r="U23284" s="48">
        <v>-10447</v>
      </c>
      <c r="AC23284" s="48">
        <v>-6135</v>
      </c>
      <c r="AF23284" s="48">
        <v>-4290</v>
      </c>
      <c r="AJ23284" s="48">
        <v>-22</v>
      </c>
      <c r="AK23284" s="49">
        <v>-3</v>
      </c>
      <c r="AL23284" s="49">
        <v>9</v>
      </c>
    </row>
    <row r="23285" spans="1:38">
      <c r="A23285" s="37" t="s">
        <v>47</v>
      </c>
      <c r="B23285" s="38">
        <v>43156.458333333336</v>
      </c>
      <c r="C23285" s="39">
        <v>43156</v>
      </c>
      <c r="D23285" s="56">
        <v>3</v>
      </c>
      <c r="E23285" s="38">
        <v>43156.125</v>
      </c>
      <c r="F23285" s="40" t="s">
        <v>240</v>
      </c>
      <c r="G23285" s="48">
        <v>24319</v>
      </c>
      <c r="H23285" s="48">
        <v>25622</v>
      </c>
      <c r="I23285" s="48">
        <v>15392</v>
      </c>
      <c r="J23285" s="48">
        <v>-10230</v>
      </c>
      <c r="U23285" s="48">
        <v>-10239</v>
      </c>
      <c r="AC23285" s="48">
        <v>-5961</v>
      </c>
      <c r="AF23285" s="48">
        <v>-4238</v>
      </c>
      <c r="AJ23285" s="48">
        <v>-40</v>
      </c>
      <c r="AK23285" s="49">
        <v>0</v>
      </c>
      <c r="AL23285" s="49">
        <v>9</v>
      </c>
    </row>
    <row r="23286" spans="1:38">
      <c r="A23286" s="37" t="s">
        <v>47</v>
      </c>
      <c r="B23286" s="38">
        <v>43156.5</v>
      </c>
      <c r="C23286" s="39">
        <v>43156</v>
      </c>
      <c r="D23286" s="56">
        <v>4</v>
      </c>
      <c r="E23286" s="38">
        <v>43156.166666666664</v>
      </c>
      <c r="F23286" s="40" t="s">
        <v>240</v>
      </c>
      <c r="G23286" s="48">
        <v>24180</v>
      </c>
      <c r="H23286" s="48">
        <v>25526</v>
      </c>
      <c r="I23286" s="48">
        <v>15079</v>
      </c>
      <c r="J23286" s="48">
        <v>-10444</v>
      </c>
      <c r="U23286" s="48">
        <v>-10445</v>
      </c>
      <c r="AC23286" s="48">
        <v>-6099</v>
      </c>
      <c r="AF23286" s="48">
        <v>-4289</v>
      </c>
      <c r="AJ23286" s="48">
        <v>-57</v>
      </c>
      <c r="AK23286" s="49">
        <v>-3</v>
      </c>
      <c r="AL23286" s="49">
        <v>1</v>
      </c>
    </row>
    <row r="23287" spans="1:38">
      <c r="A23287" s="37" t="s">
        <v>47</v>
      </c>
      <c r="B23287" s="38">
        <v>43156.541666666664</v>
      </c>
      <c r="C23287" s="39">
        <v>43156</v>
      </c>
      <c r="D23287" s="56">
        <v>5</v>
      </c>
      <c r="E23287" s="38">
        <v>43156.208333333336</v>
      </c>
      <c r="F23287" s="40" t="s">
        <v>240</v>
      </c>
      <c r="G23287" s="48">
        <v>24443</v>
      </c>
      <c r="H23287" s="48">
        <v>25792</v>
      </c>
      <c r="I23287" s="48">
        <v>15153</v>
      </c>
      <c r="J23287" s="48">
        <v>-10640</v>
      </c>
      <c r="U23287" s="48">
        <v>-10645</v>
      </c>
      <c r="AC23287" s="48">
        <v>-6284</v>
      </c>
      <c r="AF23287" s="48">
        <v>-4296</v>
      </c>
      <c r="AJ23287" s="48">
        <v>-65</v>
      </c>
      <c r="AK23287" s="49">
        <v>1</v>
      </c>
      <c r="AL23287" s="49">
        <v>5</v>
      </c>
    </row>
    <row r="23288" spans="1:38">
      <c r="A23288" s="37" t="s">
        <v>47</v>
      </c>
      <c r="B23288" s="38">
        <v>43156.583333333336</v>
      </c>
      <c r="C23288" s="39">
        <v>43156</v>
      </c>
      <c r="D23288" s="56">
        <v>6</v>
      </c>
      <c r="E23288" s="38">
        <v>43156.25</v>
      </c>
      <c r="F23288" s="40" t="s">
        <v>240</v>
      </c>
      <c r="G23288" s="48">
        <v>25191</v>
      </c>
      <c r="H23288" s="48">
        <v>26443</v>
      </c>
      <c r="I23288" s="48">
        <v>15586</v>
      </c>
      <c r="J23288" s="48">
        <v>-10856</v>
      </c>
      <c r="U23288" s="48">
        <v>-10844</v>
      </c>
      <c r="AC23288" s="48">
        <v>-6335</v>
      </c>
      <c r="AF23288" s="48">
        <v>-4446</v>
      </c>
      <c r="AJ23288" s="48">
        <v>-63</v>
      </c>
      <c r="AK23288" s="49">
        <v>-1</v>
      </c>
      <c r="AL23288" s="49">
        <v>-12</v>
      </c>
    </row>
    <row r="23289" spans="1:38">
      <c r="A23289" s="37" t="s">
        <v>47</v>
      </c>
      <c r="B23289" s="38">
        <v>43156.625</v>
      </c>
      <c r="C23289" s="39">
        <v>43156</v>
      </c>
      <c r="D23289" s="56">
        <v>7</v>
      </c>
      <c r="E23289" s="38">
        <v>43156.291666666664</v>
      </c>
      <c r="F23289" s="40" t="s">
        <v>240</v>
      </c>
      <c r="G23289" s="48">
        <v>26056</v>
      </c>
      <c r="H23289" s="48">
        <v>27208</v>
      </c>
      <c r="I23289" s="48">
        <v>16084</v>
      </c>
      <c r="J23289" s="48">
        <v>-11124</v>
      </c>
      <c r="U23289" s="48">
        <v>-10851</v>
      </c>
      <c r="AC23289" s="48">
        <v>-6306</v>
      </c>
      <c r="AF23289" s="48">
        <v>-4468</v>
      </c>
      <c r="AJ23289" s="48">
        <v>-77</v>
      </c>
      <c r="AK23289" s="49">
        <v>0</v>
      </c>
      <c r="AL23289" s="49">
        <v>-273</v>
      </c>
    </row>
    <row r="23290" spans="1:38">
      <c r="A23290" s="37" t="s">
        <v>47</v>
      </c>
      <c r="B23290" s="38">
        <v>43156.666666666664</v>
      </c>
      <c r="C23290" s="39">
        <v>43156</v>
      </c>
      <c r="D23290" s="56">
        <v>8</v>
      </c>
      <c r="E23290" s="38">
        <v>43156.333333333336</v>
      </c>
      <c r="F23290" s="40" t="s">
        <v>240</v>
      </c>
      <c r="G23290" s="48">
        <v>26267</v>
      </c>
      <c r="H23290" s="48">
        <v>27240</v>
      </c>
      <c r="I23290" s="48">
        <v>17158</v>
      </c>
      <c r="J23290" s="48">
        <v>-10081</v>
      </c>
      <c r="U23290" s="48">
        <v>-9893</v>
      </c>
      <c r="AC23290" s="48">
        <v>-5994</v>
      </c>
      <c r="AF23290" s="48">
        <v>-3854</v>
      </c>
      <c r="AJ23290" s="48">
        <v>-45</v>
      </c>
      <c r="AK23290" s="49">
        <v>-1</v>
      </c>
      <c r="AL23290" s="49">
        <v>-188</v>
      </c>
    </row>
    <row r="23291" spans="1:38">
      <c r="A23291" s="37" t="s">
        <v>47</v>
      </c>
      <c r="B23291" s="38">
        <v>43156.708333333336</v>
      </c>
      <c r="C23291" s="39">
        <v>43156</v>
      </c>
      <c r="D23291" s="56">
        <v>9</v>
      </c>
      <c r="E23291" s="38">
        <v>43156.375</v>
      </c>
      <c r="F23291" s="40" t="s">
        <v>240</v>
      </c>
      <c r="G23291" s="48">
        <v>26124</v>
      </c>
      <c r="H23291" s="48">
        <v>26963</v>
      </c>
      <c r="I23291" s="48">
        <v>19478</v>
      </c>
      <c r="J23291" s="48">
        <v>-7483</v>
      </c>
      <c r="U23291" s="48">
        <v>-7444</v>
      </c>
      <c r="AC23291" s="48">
        <v>-4129</v>
      </c>
      <c r="AF23291" s="48">
        <v>-3279</v>
      </c>
      <c r="AJ23291" s="48">
        <v>-36</v>
      </c>
      <c r="AK23291" s="49">
        <v>-2</v>
      </c>
      <c r="AL23291" s="49">
        <v>-39</v>
      </c>
    </row>
    <row r="23292" spans="1:38">
      <c r="A23292" s="37" t="s">
        <v>47</v>
      </c>
      <c r="B23292" s="38">
        <v>43156.75</v>
      </c>
      <c r="C23292" s="39">
        <v>43156</v>
      </c>
      <c r="D23292" s="56">
        <v>10</v>
      </c>
      <c r="E23292" s="38">
        <v>43156.416666666664</v>
      </c>
      <c r="F23292" s="40" t="s">
        <v>240</v>
      </c>
      <c r="G23292" s="48">
        <v>25750</v>
      </c>
      <c r="H23292" s="48">
        <v>26363</v>
      </c>
      <c r="I23292" s="48">
        <v>20625</v>
      </c>
      <c r="J23292" s="48">
        <v>-5737</v>
      </c>
      <c r="U23292" s="48">
        <v>-5700</v>
      </c>
      <c r="AC23292" s="48">
        <v>-2840</v>
      </c>
      <c r="AF23292" s="48">
        <v>-2819</v>
      </c>
      <c r="AJ23292" s="48">
        <v>-41</v>
      </c>
      <c r="AK23292" s="49">
        <v>-1</v>
      </c>
      <c r="AL23292" s="49">
        <v>-37</v>
      </c>
    </row>
    <row r="23293" spans="1:38">
      <c r="A23293" s="37" t="s">
        <v>47</v>
      </c>
      <c r="B23293" s="38">
        <v>43156.791666666664</v>
      </c>
      <c r="C23293" s="39">
        <v>43156</v>
      </c>
      <c r="D23293" s="56">
        <v>11</v>
      </c>
      <c r="E23293" s="38">
        <v>43156.458333333336</v>
      </c>
      <c r="F23293" s="40" t="s">
        <v>240</v>
      </c>
      <c r="G23293" s="48">
        <v>24996</v>
      </c>
      <c r="H23293" s="48">
        <v>25473</v>
      </c>
      <c r="I23293" s="48">
        <v>20575</v>
      </c>
      <c r="J23293" s="48">
        <v>-4897</v>
      </c>
      <c r="U23293" s="48">
        <v>-4849</v>
      </c>
      <c r="AC23293" s="48">
        <v>-2253</v>
      </c>
      <c r="AF23293" s="48">
        <v>-2591</v>
      </c>
      <c r="AJ23293" s="48">
        <v>-5</v>
      </c>
      <c r="AK23293" s="49">
        <v>-1</v>
      </c>
      <c r="AL23293" s="49">
        <v>-48</v>
      </c>
    </row>
    <row r="23294" spans="1:38">
      <c r="A23294" s="37" t="s">
        <v>47</v>
      </c>
      <c r="B23294" s="38">
        <v>43156.833333333336</v>
      </c>
      <c r="C23294" s="39">
        <v>43156</v>
      </c>
      <c r="D23294" s="56">
        <v>12</v>
      </c>
      <c r="E23294" s="38">
        <v>43156.5</v>
      </c>
      <c r="F23294" s="40" t="s">
        <v>240</v>
      </c>
      <c r="G23294" s="48">
        <v>24364</v>
      </c>
      <c r="H23294" s="48">
        <v>24766</v>
      </c>
      <c r="I23294" s="48">
        <v>20072</v>
      </c>
      <c r="J23294" s="48">
        <v>-4693</v>
      </c>
      <c r="U23294" s="48">
        <v>-4644</v>
      </c>
      <c r="AC23294" s="48">
        <v>-2233</v>
      </c>
      <c r="AF23294" s="48">
        <v>-2415</v>
      </c>
      <c r="AJ23294" s="48">
        <v>4</v>
      </c>
      <c r="AK23294" s="49">
        <v>-1</v>
      </c>
      <c r="AL23294" s="49">
        <v>-49</v>
      </c>
    </row>
    <row r="23295" spans="1:38">
      <c r="A23295" s="37" t="s">
        <v>47</v>
      </c>
      <c r="B23295" s="38">
        <v>43156.875</v>
      </c>
      <c r="C23295" s="39">
        <v>43156</v>
      </c>
      <c r="D23295" s="56">
        <v>13</v>
      </c>
      <c r="E23295" s="38">
        <v>43156.541666666664</v>
      </c>
      <c r="F23295" s="40" t="s">
        <v>240</v>
      </c>
      <c r="G23295" s="48">
        <v>23974</v>
      </c>
      <c r="H23295" s="48">
        <v>24377</v>
      </c>
      <c r="I23295" s="48">
        <v>20120</v>
      </c>
      <c r="J23295" s="48">
        <v>-4256</v>
      </c>
      <c r="U23295" s="48">
        <v>-4212</v>
      </c>
      <c r="AC23295" s="48">
        <v>-1902</v>
      </c>
      <c r="AF23295" s="48">
        <v>-2309</v>
      </c>
      <c r="AJ23295" s="48">
        <v>-1</v>
      </c>
      <c r="AK23295" s="49">
        <v>-1</v>
      </c>
      <c r="AL23295" s="49">
        <v>-44</v>
      </c>
    </row>
    <row r="23296" spans="1:38">
      <c r="A23296" s="37" t="s">
        <v>47</v>
      </c>
      <c r="B23296" s="38">
        <v>43156.916666666664</v>
      </c>
      <c r="C23296" s="39">
        <v>43156</v>
      </c>
      <c r="D23296" s="56">
        <v>14</v>
      </c>
      <c r="E23296" s="38">
        <v>43156.583333333336</v>
      </c>
      <c r="F23296" s="40" t="s">
        <v>240</v>
      </c>
      <c r="G23296" s="48">
        <v>23955</v>
      </c>
      <c r="H23296" s="48">
        <v>24286</v>
      </c>
      <c r="I23296" s="48">
        <v>20140</v>
      </c>
      <c r="J23296" s="48">
        <v>-4146</v>
      </c>
      <c r="U23296" s="48">
        <v>-4111</v>
      </c>
      <c r="AC23296" s="48">
        <v>-1781</v>
      </c>
      <c r="AF23296" s="48">
        <v>-2349</v>
      </c>
      <c r="AJ23296" s="48">
        <v>19</v>
      </c>
      <c r="AK23296" s="49">
        <v>0</v>
      </c>
      <c r="AL23296" s="49">
        <v>-35</v>
      </c>
    </row>
    <row r="23297" spans="1:38">
      <c r="A23297" s="37" t="s">
        <v>47</v>
      </c>
      <c r="B23297" s="38">
        <v>43156.958333333336</v>
      </c>
      <c r="C23297" s="39">
        <v>43156</v>
      </c>
      <c r="D23297" s="56">
        <v>15</v>
      </c>
      <c r="E23297" s="38">
        <v>43156.625</v>
      </c>
      <c r="F23297" s="40" t="s">
        <v>240</v>
      </c>
      <c r="G23297" s="48">
        <v>24332</v>
      </c>
      <c r="H23297" s="48">
        <v>24606</v>
      </c>
      <c r="I23297" s="48">
        <v>20586</v>
      </c>
      <c r="J23297" s="48">
        <v>-4018</v>
      </c>
      <c r="U23297" s="48">
        <v>-3967</v>
      </c>
      <c r="AC23297" s="48">
        <v>-1740</v>
      </c>
      <c r="AF23297" s="48">
        <v>-2230</v>
      </c>
      <c r="AJ23297" s="48">
        <v>3</v>
      </c>
      <c r="AK23297" s="49">
        <v>-2</v>
      </c>
      <c r="AL23297" s="49">
        <v>-51</v>
      </c>
    </row>
    <row r="23298" spans="1:38">
      <c r="A23298" s="37" t="s">
        <v>47</v>
      </c>
      <c r="B23298" s="38">
        <v>43157</v>
      </c>
      <c r="C23298" s="39">
        <v>43156</v>
      </c>
      <c r="D23298" s="56">
        <v>16</v>
      </c>
      <c r="E23298" s="38">
        <v>43156.666666666664</v>
      </c>
      <c r="F23298" s="40" t="s">
        <v>240</v>
      </c>
      <c r="G23298" s="48">
        <v>25196</v>
      </c>
      <c r="H23298" s="48">
        <v>25499</v>
      </c>
      <c r="I23298" s="48">
        <v>20232</v>
      </c>
      <c r="J23298" s="48">
        <v>-5266</v>
      </c>
      <c r="U23298" s="48">
        <v>-5201</v>
      </c>
      <c r="AC23298" s="48">
        <v>-2678</v>
      </c>
      <c r="AF23298" s="48">
        <v>-2513</v>
      </c>
      <c r="AJ23298" s="48">
        <v>-10</v>
      </c>
      <c r="AK23298" s="49">
        <v>-1</v>
      </c>
      <c r="AL23298" s="49">
        <v>-65</v>
      </c>
    </row>
    <row r="23299" spans="1:38">
      <c r="A23299" s="37" t="s">
        <v>47</v>
      </c>
      <c r="B23299" s="38">
        <v>43157.041666666664</v>
      </c>
      <c r="C23299" s="39">
        <v>43156</v>
      </c>
      <c r="D23299" s="56">
        <v>17</v>
      </c>
      <c r="E23299" s="38">
        <v>43156.708333333336</v>
      </c>
      <c r="F23299" s="40" t="s">
        <v>240</v>
      </c>
      <c r="G23299" s="48">
        <v>26621</v>
      </c>
      <c r="H23299" s="48">
        <v>26628</v>
      </c>
      <c r="I23299" s="48">
        <v>18570</v>
      </c>
      <c r="J23299" s="48">
        <v>-8058</v>
      </c>
      <c r="U23299" s="48">
        <v>-7940</v>
      </c>
      <c r="AC23299" s="48">
        <v>-4362</v>
      </c>
      <c r="AF23299" s="48">
        <v>-3540</v>
      </c>
      <c r="AJ23299" s="48">
        <v>-38</v>
      </c>
      <c r="AK23299" s="49">
        <v>0</v>
      </c>
      <c r="AL23299" s="49">
        <v>-118</v>
      </c>
    </row>
    <row r="23300" spans="1:38">
      <c r="A23300" s="37" t="s">
        <v>47</v>
      </c>
      <c r="B23300" s="38">
        <v>43157.083333333336</v>
      </c>
      <c r="C23300" s="39">
        <v>43156</v>
      </c>
      <c r="D23300" s="56">
        <v>18</v>
      </c>
      <c r="E23300" s="38">
        <v>43156.75</v>
      </c>
      <c r="F23300" s="40" t="s">
        <v>240</v>
      </c>
      <c r="G23300" s="48">
        <v>29339</v>
      </c>
      <c r="H23300" s="48">
        <v>28946</v>
      </c>
      <c r="I23300" s="48">
        <v>18190</v>
      </c>
      <c r="J23300" s="48">
        <v>-10754</v>
      </c>
      <c r="U23300" s="48">
        <v>-10619</v>
      </c>
      <c r="AC23300" s="48">
        <v>-5764</v>
      </c>
      <c r="AF23300" s="48">
        <v>-4795</v>
      </c>
      <c r="AJ23300" s="48">
        <v>-60</v>
      </c>
      <c r="AK23300" s="49">
        <v>-2</v>
      </c>
      <c r="AL23300" s="49">
        <v>-135</v>
      </c>
    </row>
    <row r="23301" spans="1:38">
      <c r="A23301" s="37" t="s">
        <v>47</v>
      </c>
      <c r="B23301" s="38">
        <v>43157.125</v>
      </c>
      <c r="C23301" s="39">
        <v>43156</v>
      </c>
      <c r="D23301" s="56">
        <v>19</v>
      </c>
      <c r="E23301" s="38">
        <v>43156.791666666664</v>
      </c>
      <c r="F23301" s="40" t="s">
        <v>240</v>
      </c>
      <c r="G23301" s="48">
        <v>31777</v>
      </c>
      <c r="H23301" s="48">
        <v>31961</v>
      </c>
      <c r="I23301" s="48">
        <v>20175</v>
      </c>
      <c r="J23301" s="48">
        <v>-11786</v>
      </c>
      <c r="U23301" s="48">
        <v>-11491</v>
      </c>
      <c r="AC23301" s="48">
        <v>-6136</v>
      </c>
      <c r="AF23301" s="48">
        <v>-5315</v>
      </c>
      <c r="AJ23301" s="48">
        <v>-40</v>
      </c>
      <c r="AK23301" s="49">
        <v>0</v>
      </c>
      <c r="AL23301" s="49">
        <v>-295</v>
      </c>
    </row>
    <row r="23302" spans="1:38">
      <c r="A23302" s="37" t="s">
        <v>47</v>
      </c>
      <c r="B23302" s="38">
        <v>43157.166666666664</v>
      </c>
      <c r="C23302" s="39">
        <v>43156</v>
      </c>
      <c r="D23302" s="56">
        <v>20</v>
      </c>
      <c r="E23302" s="38">
        <v>43156.833333333336</v>
      </c>
      <c r="F23302" s="40" t="s">
        <v>240</v>
      </c>
      <c r="G23302" s="48">
        <v>31983</v>
      </c>
      <c r="H23302" s="48">
        <v>32113</v>
      </c>
      <c r="I23302" s="48">
        <v>20183</v>
      </c>
      <c r="J23302" s="48">
        <v>-11928</v>
      </c>
      <c r="U23302" s="48">
        <v>-11630</v>
      </c>
      <c r="AC23302" s="48">
        <v>-6259</v>
      </c>
      <c r="AF23302" s="48">
        <v>-5331</v>
      </c>
      <c r="AJ23302" s="48">
        <v>-40</v>
      </c>
      <c r="AK23302" s="49">
        <v>-2</v>
      </c>
      <c r="AL23302" s="49">
        <v>-298</v>
      </c>
    </row>
    <row r="23303" spans="1:38">
      <c r="A23303" s="37" t="s">
        <v>47</v>
      </c>
      <c r="B23303" s="38">
        <v>43157.208333333336</v>
      </c>
      <c r="C23303" s="39">
        <v>43156</v>
      </c>
      <c r="D23303" s="56">
        <v>21</v>
      </c>
      <c r="E23303" s="38">
        <v>43156.875</v>
      </c>
      <c r="F23303" s="40" t="s">
        <v>240</v>
      </c>
      <c r="G23303" s="48">
        <v>31329</v>
      </c>
      <c r="H23303" s="48">
        <v>31548</v>
      </c>
      <c r="I23303" s="48">
        <v>19926</v>
      </c>
      <c r="J23303" s="48">
        <v>-11620</v>
      </c>
      <c r="U23303" s="48">
        <v>-11484</v>
      </c>
      <c r="AC23303" s="48">
        <v>-6067</v>
      </c>
      <c r="AF23303" s="48">
        <v>-5375</v>
      </c>
      <c r="AJ23303" s="48">
        <v>-42</v>
      </c>
      <c r="AK23303" s="49">
        <v>-2</v>
      </c>
      <c r="AL23303" s="49">
        <v>-136</v>
      </c>
    </row>
    <row r="23304" spans="1:38">
      <c r="A23304" s="37" t="s">
        <v>47</v>
      </c>
      <c r="B23304" s="38">
        <v>43157.25</v>
      </c>
      <c r="C23304" s="39">
        <v>43156</v>
      </c>
      <c r="D23304" s="56">
        <v>22</v>
      </c>
      <c r="E23304" s="38">
        <v>43156.916666666664</v>
      </c>
      <c r="F23304" s="40" t="s">
        <v>240</v>
      </c>
      <c r="G23304" s="48">
        <v>30066</v>
      </c>
      <c r="H23304" s="48">
        <v>30239</v>
      </c>
      <c r="I23304" s="48">
        <v>19265</v>
      </c>
      <c r="J23304" s="48">
        <v>-10973</v>
      </c>
      <c r="U23304" s="48">
        <v>-10847</v>
      </c>
      <c r="AC23304" s="48">
        <v>-6000</v>
      </c>
      <c r="AF23304" s="48">
        <v>-4806</v>
      </c>
      <c r="AJ23304" s="48">
        <v>-41</v>
      </c>
      <c r="AK23304" s="49">
        <v>-1</v>
      </c>
      <c r="AL23304" s="49">
        <v>-126</v>
      </c>
    </row>
    <row r="23305" spans="1:38">
      <c r="A23305" s="37" t="s">
        <v>47</v>
      </c>
      <c r="B23305" s="38">
        <v>43157.291666666664</v>
      </c>
      <c r="C23305" s="39">
        <v>43156</v>
      </c>
      <c r="D23305" s="56">
        <v>23</v>
      </c>
      <c r="E23305" s="38">
        <v>43156.958333333336</v>
      </c>
      <c r="F23305" s="40" t="s">
        <v>240</v>
      </c>
      <c r="G23305" s="48">
        <v>28152</v>
      </c>
      <c r="H23305" s="48">
        <v>28318</v>
      </c>
      <c r="I23305" s="48">
        <v>17946</v>
      </c>
      <c r="J23305" s="48">
        <v>-10370</v>
      </c>
      <c r="U23305" s="48">
        <v>-10378</v>
      </c>
      <c r="AC23305" s="48">
        <v>-5761</v>
      </c>
      <c r="AF23305" s="48">
        <v>-4606</v>
      </c>
      <c r="AJ23305" s="48">
        <v>-11</v>
      </c>
      <c r="AK23305" s="49">
        <v>-2</v>
      </c>
      <c r="AL23305" s="49">
        <v>8</v>
      </c>
    </row>
    <row r="23306" spans="1:38">
      <c r="A23306" s="37" t="s">
        <v>47</v>
      </c>
      <c r="B23306" s="38">
        <v>43157.333333333336</v>
      </c>
      <c r="C23306" s="39">
        <v>43156</v>
      </c>
      <c r="D23306" s="56">
        <v>24</v>
      </c>
      <c r="E23306" s="38">
        <v>43157</v>
      </c>
      <c r="F23306" s="40" t="s">
        <v>240</v>
      </c>
      <c r="G23306" s="48">
        <v>26435</v>
      </c>
      <c r="H23306" s="48">
        <v>26509</v>
      </c>
      <c r="I23306" s="48">
        <v>16554</v>
      </c>
      <c r="J23306" s="48">
        <v>-9954</v>
      </c>
      <c r="U23306" s="48">
        <v>-9958</v>
      </c>
      <c r="AC23306" s="48">
        <v>-5578</v>
      </c>
      <c r="AF23306" s="48">
        <v>-4354</v>
      </c>
      <c r="AJ23306" s="48">
        <v>-26</v>
      </c>
      <c r="AK23306" s="49">
        <v>-1</v>
      </c>
      <c r="AL23306" s="49">
        <v>4</v>
      </c>
    </row>
    <row r="23307" spans="1:38">
      <c r="A23307" s="37" t="s">
        <v>47</v>
      </c>
      <c r="B23307" s="38">
        <v>43157.375</v>
      </c>
      <c r="C23307" s="39">
        <v>43157</v>
      </c>
      <c r="D23307" s="56">
        <v>1</v>
      </c>
      <c r="E23307" s="38">
        <v>43157.041666666664</v>
      </c>
      <c r="F23307" s="40" t="s">
        <v>240</v>
      </c>
      <c r="G23307" s="48">
        <v>25857</v>
      </c>
      <c r="H23307" s="48">
        <v>25632</v>
      </c>
      <c r="I23307" s="48">
        <v>15895</v>
      </c>
      <c r="J23307" s="48">
        <v>-9736</v>
      </c>
      <c r="U23307" s="48">
        <v>-9472</v>
      </c>
      <c r="AC23307" s="48">
        <v>-5476</v>
      </c>
      <c r="AF23307" s="48">
        <v>-3947</v>
      </c>
      <c r="AJ23307" s="48">
        <v>-49</v>
      </c>
      <c r="AK23307" s="49">
        <v>-1</v>
      </c>
      <c r="AL23307" s="49">
        <v>-264</v>
      </c>
    </row>
    <row r="23308" spans="1:38">
      <c r="A23308" s="37" t="s">
        <v>47</v>
      </c>
      <c r="B23308" s="38">
        <v>43157.416666666664</v>
      </c>
      <c r="C23308" s="39">
        <v>43157</v>
      </c>
      <c r="D23308" s="56">
        <v>2</v>
      </c>
      <c r="E23308" s="38">
        <v>43157.083333333336</v>
      </c>
      <c r="F23308" s="40" t="s">
        <v>240</v>
      </c>
      <c r="G23308" s="48">
        <v>25012</v>
      </c>
      <c r="H23308" s="48">
        <v>25027</v>
      </c>
      <c r="I23308" s="48">
        <v>15499</v>
      </c>
      <c r="J23308" s="48">
        <v>-9526</v>
      </c>
      <c r="U23308" s="48">
        <v>-9529</v>
      </c>
      <c r="AC23308" s="48">
        <v>-5414</v>
      </c>
      <c r="AF23308" s="48">
        <v>-4032</v>
      </c>
      <c r="AJ23308" s="48">
        <v>-83</v>
      </c>
      <c r="AK23308" s="49">
        <v>-2</v>
      </c>
      <c r="AL23308" s="49">
        <v>3</v>
      </c>
    </row>
    <row r="23309" spans="1:38">
      <c r="A23309" s="37" t="s">
        <v>47</v>
      </c>
      <c r="B23309" s="38">
        <v>43157.458333333336</v>
      </c>
      <c r="C23309" s="39">
        <v>43157</v>
      </c>
      <c r="D23309" s="56">
        <v>3</v>
      </c>
      <c r="E23309" s="38">
        <v>43157.125</v>
      </c>
      <c r="F23309" s="40" t="s">
        <v>240</v>
      </c>
      <c r="G23309" s="48">
        <v>24457</v>
      </c>
      <c r="H23309" s="48">
        <v>24701</v>
      </c>
      <c r="I23309" s="48">
        <v>15275</v>
      </c>
      <c r="J23309" s="48">
        <v>-9424</v>
      </c>
      <c r="U23309" s="48">
        <v>-9433</v>
      </c>
      <c r="AC23309" s="48">
        <v>-5372</v>
      </c>
      <c r="AF23309" s="48">
        <v>-3963</v>
      </c>
      <c r="AJ23309" s="48">
        <v>-98</v>
      </c>
      <c r="AK23309" s="49">
        <v>-2</v>
      </c>
      <c r="AL23309" s="49">
        <v>9</v>
      </c>
    </row>
    <row r="23310" spans="1:38">
      <c r="A23310" s="37" t="s">
        <v>47</v>
      </c>
      <c r="B23310" s="38">
        <v>43157.5</v>
      </c>
      <c r="C23310" s="39">
        <v>43157</v>
      </c>
      <c r="D23310" s="56">
        <v>4</v>
      </c>
      <c r="E23310" s="38">
        <v>43157.166666666664</v>
      </c>
      <c r="F23310" s="40" t="s">
        <v>240</v>
      </c>
      <c r="G23310" s="48">
        <v>24517</v>
      </c>
      <c r="H23310" s="48">
        <v>24818</v>
      </c>
      <c r="I23310" s="48">
        <v>15467</v>
      </c>
      <c r="J23310" s="48">
        <v>-9350</v>
      </c>
      <c r="U23310" s="48">
        <v>-9349</v>
      </c>
      <c r="AC23310" s="48">
        <v>-5165</v>
      </c>
      <c r="AF23310" s="48">
        <v>-4092</v>
      </c>
      <c r="AJ23310" s="48">
        <v>-92</v>
      </c>
      <c r="AK23310" s="49">
        <v>-1</v>
      </c>
      <c r="AL23310" s="49">
        <v>-1</v>
      </c>
    </row>
    <row r="23311" spans="1:38">
      <c r="A23311" s="37" t="s">
        <v>47</v>
      </c>
      <c r="B23311" s="38">
        <v>43157.541666666664</v>
      </c>
      <c r="C23311" s="39">
        <v>43157</v>
      </c>
      <c r="D23311" s="56">
        <v>5</v>
      </c>
      <c r="E23311" s="38">
        <v>43157.208333333336</v>
      </c>
      <c r="F23311" s="40" t="s">
        <v>240</v>
      </c>
      <c r="G23311" s="48">
        <v>25444</v>
      </c>
      <c r="H23311" s="48">
        <v>25648</v>
      </c>
      <c r="I23311" s="48">
        <v>16074</v>
      </c>
      <c r="J23311" s="48">
        <v>-9572</v>
      </c>
      <c r="U23311" s="48">
        <v>-9575</v>
      </c>
      <c r="AC23311" s="48">
        <v>-5256</v>
      </c>
      <c r="AF23311" s="48">
        <v>-4254</v>
      </c>
      <c r="AJ23311" s="48">
        <v>-65</v>
      </c>
      <c r="AK23311" s="49">
        <v>-2</v>
      </c>
      <c r="AL23311" s="49">
        <v>3</v>
      </c>
    </row>
    <row r="23312" spans="1:38">
      <c r="A23312" s="37" t="s">
        <v>47</v>
      </c>
      <c r="B23312" s="38">
        <v>43157.583333333336</v>
      </c>
      <c r="C23312" s="39">
        <v>43157</v>
      </c>
      <c r="D23312" s="56">
        <v>6</v>
      </c>
      <c r="E23312" s="38">
        <v>43157.25</v>
      </c>
      <c r="F23312" s="40" t="s">
        <v>240</v>
      </c>
      <c r="G23312" s="48">
        <v>27556</v>
      </c>
      <c r="H23312" s="48">
        <v>27859</v>
      </c>
      <c r="I23312" s="48">
        <v>18105</v>
      </c>
      <c r="J23312" s="48">
        <v>-9751</v>
      </c>
      <c r="U23312" s="48">
        <v>-9693</v>
      </c>
      <c r="AC23312" s="48">
        <v>-5539</v>
      </c>
      <c r="AF23312" s="48">
        <v>-4157</v>
      </c>
      <c r="AJ23312" s="48">
        <v>3</v>
      </c>
      <c r="AK23312" s="49">
        <v>-3</v>
      </c>
      <c r="AL23312" s="49">
        <v>-58</v>
      </c>
    </row>
    <row r="23313" spans="1:38">
      <c r="A23313" s="37" t="s">
        <v>47</v>
      </c>
      <c r="B23313" s="38">
        <v>43157.625</v>
      </c>
      <c r="C23313" s="39">
        <v>43157</v>
      </c>
      <c r="D23313" s="56">
        <v>7</v>
      </c>
      <c r="E23313" s="38">
        <v>43157.291666666664</v>
      </c>
      <c r="F23313" s="40" t="s">
        <v>240</v>
      </c>
      <c r="G23313" s="48">
        <v>30574</v>
      </c>
      <c r="H23313" s="48">
        <v>30977</v>
      </c>
      <c r="I23313" s="48">
        <v>20436</v>
      </c>
      <c r="J23313" s="48">
        <v>-10522</v>
      </c>
      <c r="U23313" s="48">
        <v>-10275</v>
      </c>
      <c r="AC23313" s="48">
        <v>-5443</v>
      </c>
      <c r="AF23313" s="48">
        <v>-4858</v>
      </c>
      <c r="AJ23313" s="48">
        <v>26</v>
      </c>
      <c r="AK23313" s="49">
        <v>-19</v>
      </c>
      <c r="AL23313" s="49">
        <v>-247</v>
      </c>
    </row>
    <row r="23314" spans="1:38">
      <c r="A23314" s="37" t="s">
        <v>47</v>
      </c>
      <c r="B23314" s="38">
        <v>43157.666666666664</v>
      </c>
      <c r="C23314" s="39">
        <v>43157</v>
      </c>
      <c r="D23314" s="56">
        <v>8</v>
      </c>
      <c r="E23314" s="38">
        <v>43157.333333333336</v>
      </c>
      <c r="F23314" s="40" t="s">
        <v>240</v>
      </c>
      <c r="G23314" s="48">
        <v>31767</v>
      </c>
      <c r="H23314" s="48">
        <v>32150</v>
      </c>
      <c r="I23314" s="48">
        <v>22256</v>
      </c>
      <c r="J23314" s="48">
        <v>-9893</v>
      </c>
      <c r="U23314" s="48">
        <v>-9747</v>
      </c>
      <c r="AC23314" s="48">
        <v>-4917</v>
      </c>
      <c r="AF23314" s="48">
        <v>-4870</v>
      </c>
      <c r="AJ23314" s="48">
        <v>40</v>
      </c>
      <c r="AK23314" s="49">
        <v>-1</v>
      </c>
      <c r="AL23314" s="49">
        <v>-146</v>
      </c>
    </row>
    <row r="23315" spans="1:38">
      <c r="A23315" s="37" t="s">
        <v>47</v>
      </c>
      <c r="B23315" s="38">
        <v>43157.708333333336</v>
      </c>
      <c r="C23315" s="39">
        <v>43157</v>
      </c>
      <c r="D23315" s="56">
        <v>9</v>
      </c>
      <c r="E23315" s="38">
        <v>43157.375</v>
      </c>
      <c r="F23315" s="40" t="s">
        <v>240</v>
      </c>
      <c r="G23315" s="48">
        <v>31533</v>
      </c>
      <c r="H23315" s="48">
        <v>31868</v>
      </c>
      <c r="I23315" s="48">
        <v>23995</v>
      </c>
      <c r="J23315" s="48">
        <v>-7873</v>
      </c>
      <c r="U23315" s="48">
        <v>-7776</v>
      </c>
      <c r="AC23315" s="48">
        <v>-3795</v>
      </c>
      <c r="AF23315" s="48">
        <v>-4011</v>
      </c>
      <c r="AJ23315" s="48">
        <v>30</v>
      </c>
      <c r="AK23315" s="49">
        <v>0</v>
      </c>
      <c r="AL23315" s="49">
        <v>-97</v>
      </c>
    </row>
    <row r="23316" spans="1:38">
      <c r="A23316" s="37" t="s">
        <v>47</v>
      </c>
      <c r="B23316" s="38">
        <v>43157.75</v>
      </c>
      <c r="C23316" s="39">
        <v>43157</v>
      </c>
      <c r="D23316" s="56">
        <v>10</v>
      </c>
      <c r="E23316" s="38">
        <v>43157.416666666664</v>
      </c>
      <c r="F23316" s="40" t="s">
        <v>240</v>
      </c>
      <c r="G23316" s="48">
        <v>31079</v>
      </c>
      <c r="H23316" s="48">
        <v>31019</v>
      </c>
      <c r="I23316" s="48">
        <v>24413</v>
      </c>
      <c r="J23316" s="48">
        <v>-6604</v>
      </c>
      <c r="U23316" s="48">
        <v>-6503</v>
      </c>
      <c r="AC23316" s="48">
        <v>-3249</v>
      </c>
      <c r="AF23316" s="48">
        <v>-3279</v>
      </c>
      <c r="AJ23316" s="48">
        <v>25</v>
      </c>
      <c r="AK23316" s="49">
        <v>-2</v>
      </c>
      <c r="AL23316" s="49">
        <v>-101</v>
      </c>
    </row>
    <row r="23317" spans="1:38">
      <c r="A23317" s="37" t="s">
        <v>47</v>
      </c>
      <c r="B23317" s="38">
        <v>43157.791666666664</v>
      </c>
      <c r="C23317" s="39">
        <v>43157</v>
      </c>
      <c r="D23317" s="56">
        <v>11</v>
      </c>
      <c r="E23317" s="38">
        <v>43157.458333333336</v>
      </c>
      <c r="F23317" s="40" t="s">
        <v>240</v>
      </c>
      <c r="G23317" s="48">
        <v>30501</v>
      </c>
      <c r="H23317" s="48">
        <v>30491</v>
      </c>
      <c r="I23317" s="48">
        <v>23698</v>
      </c>
      <c r="J23317" s="48">
        <v>-6791</v>
      </c>
      <c r="U23317" s="48">
        <v>-6683</v>
      </c>
      <c r="AC23317" s="48">
        <v>-3338</v>
      </c>
      <c r="AF23317" s="48">
        <v>-3390</v>
      </c>
      <c r="AJ23317" s="48">
        <v>45</v>
      </c>
      <c r="AK23317" s="49">
        <v>-2</v>
      </c>
      <c r="AL23317" s="49">
        <v>-108</v>
      </c>
    </row>
    <row r="23318" spans="1:38">
      <c r="A23318" s="37" t="s">
        <v>47</v>
      </c>
      <c r="B23318" s="38">
        <v>43157.833333333336</v>
      </c>
      <c r="C23318" s="39">
        <v>43157</v>
      </c>
      <c r="D23318" s="56">
        <v>12</v>
      </c>
      <c r="E23318" s="38">
        <v>43157.5</v>
      </c>
      <c r="F23318" s="40" t="s">
        <v>240</v>
      </c>
      <c r="G23318" s="48">
        <v>29992</v>
      </c>
      <c r="H23318" s="48">
        <v>30018</v>
      </c>
      <c r="I23318" s="48">
        <v>23601</v>
      </c>
      <c r="J23318" s="48">
        <v>-6416</v>
      </c>
      <c r="U23318" s="48">
        <v>-6310</v>
      </c>
      <c r="AC23318" s="48">
        <v>-3019</v>
      </c>
      <c r="AF23318" s="48">
        <v>-3337</v>
      </c>
      <c r="AJ23318" s="48">
        <v>46</v>
      </c>
      <c r="AK23318" s="49">
        <v>-1</v>
      </c>
      <c r="AL23318" s="49">
        <v>-106</v>
      </c>
    </row>
    <row r="23319" spans="1:38">
      <c r="A23319" s="37" t="s">
        <v>47</v>
      </c>
      <c r="B23319" s="38">
        <v>43157.875</v>
      </c>
      <c r="C23319" s="39">
        <v>43157</v>
      </c>
      <c r="D23319" s="56">
        <v>13</v>
      </c>
      <c r="E23319" s="38">
        <v>43157.541666666664</v>
      </c>
      <c r="F23319" s="40" t="s">
        <v>240</v>
      </c>
      <c r="G23319" s="48">
        <v>29821</v>
      </c>
      <c r="H23319" s="48">
        <v>29774</v>
      </c>
      <c r="I23319" s="48">
        <v>23729</v>
      </c>
      <c r="J23319" s="48">
        <v>-6045</v>
      </c>
      <c r="U23319" s="48">
        <v>-5942</v>
      </c>
      <c r="AC23319" s="48">
        <v>-2679</v>
      </c>
      <c r="AF23319" s="48">
        <v>-3303</v>
      </c>
      <c r="AJ23319" s="48">
        <v>40</v>
      </c>
      <c r="AK23319" s="49">
        <v>0</v>
      </c>
      <c r="AL23319" s="49">
        <v>-103</v>
      </c>
    </row>
    <row r="23320" spans="1:38">
      <c r="A23320" s="37" t="s">
        <v>47</v>
      </c>
      <c r="B23320" s="38">
        <v>43157.916666666664</v>
      </c>
      <c r="C23320" s="39">
        <v>43157</v>
      </c>
      <c r="D23320" s="56">
        <v>14</v>
      </c>
      <c r="E23320" s="38">
        <v>43157.583333333336</v>
      </c>
      <c r="F23320" s="40" t="s">
        <v>240</v>
      </c>
      <c r="G23320" s="48">
        <v>29956</v>
      </c>
      <c r="H23320" s="48">
        <v>30235</v>
      </c>
      <c r="I23320" s="48">
        <v>24158</v>
      </c>
      <c r="J23320" s="48">
        <v>-6073</v>
      </c>
      <c r="U23320" s="48">
        <v>-5963</v>
      </c>
      <c r="AC23320" s="48">
        <v>-2624</v>
      </c>
      <c r="AF23320" s="48">
        <v>-3385</v>
      </c>
      <c r="AJ23320" s="48">
        <v>46</v>
      </c>
      <c r="AK23320" s="49">
        <v>-4</v>
      </c>
      <c r="AL23320" s="49">
        <v>-110</v>
      </c>
    </row>
    <row r="23321" spans="1:38">
      <c r="A23321" s="37" t="s">
        <v>47</v>
      </c>
      <c r="B23321" s="38">
        <v>43157.958333333336</v>
      </c>
      <c r="C23321" s="39">
        <v>43157</v>
      </c>
      <c r="D23321" s="56">
        <v>15</v>
      </c>
      <c r="E23321" s="38">
        <v>43157.625</v>
      </c>
      <c r="F23321" s="40" t="s">
        <v>240</v>
      </c>
      <c r="G23321" s="48">
        <v>30250</v>
      </c>
      <c r="H23321" s="48">
        <v>30189</v>
      </c>
      <c r="I23321" s="48">
        <v>23403</v>
      </c>
      <c r="J23321" s="48">
        <v>-6786</v>
      </c>
      <c r="U23321" s="48">
        <v>-6685</v>
      </c>
      <c r="AC23321" s="48">
        <v>-3277</v>
      </c>
      <c r="AF23321" s="48">
        <v>-3451</v>
      </c>
      <c r="AJ23321" s="48">
        <v>43</v>
      </c>
      <c r="AK23321" s="49">
        <v>0</v>
      </c>
      <c r="AL23321" s="49">
        <v>-101</v>
      </c>
    </row>
    <row r="23322" spans="1:38">
      <c r="A23322" s="37" t="s">
        <v>47</v>
      </c>
      <c r="B23322" s="38">
        <v>43158</v>
      </c>
      <c r="C23322" s="39">
        <v>43157</v>
      </c>
      <c r="D23322" s="56">
        <v>16</v>
      </c>
      <c r="E23322" s="38">
        <v>43157.666666666664</v>
      </c>
      <c r="F23322" s="40" t="s">
        <v>240</v>
      </c>
      <c r="G23322" s="48">
        <v>30623</v>
      </c>
      <c r="H23322" s="48">
        <v>30821</v>
      </c>
      <c r="I23322" s="48">
        <v>22907</v>
      </c>
      <c r="J23322" s="48">
        <v>-7912</v>
      </c>
      <c r="U23322" s="48">
        <v>-7801</v>
      </c>
      <c r="AC23322" s="48">
        <v>-3929</v>
      </c>
      <c r="AF23322" s="48">
        <v>-3895</v>
      </c>
      <c r="AJ23322" s="48">
        <v>23</v>
      </c>
      <c r="AK23322" s="49">
        <v>-2</v>
      </c>
      <c r="AL23322" s="49">
        <v>-111</v>
      </c>
    </row>
    <row r="23323" spans="1:38">
      <c r="A23323" s="37" t="s">
        <v>47</v>
      </c>
      <c r="B23323" s="38">
        <v>43158.041666666664</v>
      </c>
      <c r="C23323" s="39">
        <v>43157</v>
      </c>
      <c r="D23323" s="56">
        <v>17</v>
      </c>
      <c r="E23323" s="38">
        <v>43157.708333333336</v>
      </c>
      <c r="F23323" s="40" t="s">
        <v>240</v>
      </c>
      <c r="G23323" s="48">
        <v>31608</v>
      </c>
      <c r="H23323" s="48">
        <v>31488</v>
      </c>
      <c r="I23323" s="48">
        <v>21881</v>
      </c>
      <c r="J23323" s="48">
        <v>-9607</v>
      </c>
      <c r="U23323" s="48">
        <v>-9462</v>
      </c>
      <c r="AC23323" s="48">
        <v>-4767</v>
      </c>
      <c r="AF23323" s="48">
        <v>-4718</v>
      </c>
      <c r="AJ23323" s="48">
        <v>23</v>
      </c>
      <c r="AK23323" s="49">
        <v>0</v>
      </c>
      <c r="AL23323" s="49">
        <v>-145</v>
      </c>
    </row>
    <row r="23324" spans="1:38">
      <c r="A23324" s="37" t="s">
        <v>47</v>
      </c>
      <c r="B23324" s="38">
        <v>43158.083333333336</v>
      </c>
      <c r="C23324" s="39">
        <v>43157</v>
      </c>
      <c r="D23324" s="56">
        <v>18</v>
      </c>
      <c r="E23324" s="38">
        <v>43157.75</v>
      </c>
      <c r="F23324" s="40" t="s">
        <v>240</v>
      </c>
      <c r="G23324" s="48">
        <v>33748</v>
      </c>
      <c r="H23324" s="48">
        <v>33494</v>
      </c>
      <c r="I23324" s="48">
        <v>22127</v>
      </c>
      <c r="J23324" s="48">
        <v>-11366</v>
      </c>
      <c r="U23324" s="48">
        <v>-11155</v>
      </c>
      <c r="AC23324" s="48">
        <v>-5516</v>
      </c>
      <c r="AF23324" s="48">
        <v>-5647</v>
      </c>
      <c r="AJ23324" s="48">
        <v>8</v>
      </c>
      <c r="AK23324" s="49">
        <v>-1</v>
      </c>
      <c r="AL23324" s="49">
        <v>-211</v>
      </c>
    </row>
    <row r="23325" spans="1:38">
      <c r="A23325" s="37" t="s">
        <v>47</v>
      </c>
      <c r="B23325" s="38">
        <v>43158.125</v>
      </c>
      <c r="C23325" s="39">
        <v>43157</v>
      </c>
      <c r="D23325" s="56">
        <v>19</v>
      </c>
      <c r="E23325" s="38">
        <v>43157.791666666664</v>
      </c>
      <c r="F23325" s="40" t="s">
        <v>240</v>
      </c>
      <c r="G23325" s="48">
        <v>35683</v>
      </c>
      <c r="H23325" s="48">
        <v>35848</v>
      </c>
      <c r="I23325" s="48">
        <v>23938</v>
      </c>
      <c r="J23325" s="48">
        <v>-11907</v>
      </c>
      <c r="U23325" s="48">
        <v>-11634</v>
      </c>
      <c r="AC23325" s="48">
        <v>-5611</v>
      </c>
      <c r="AF23325" s="48">
        <v>-5972</v>
      </c>
      <c r="AJ23325" s="48">
        <v>-51</v>
      </c>
      <c r="AK23325" s="49">
        <v>-3</v>
      </c>
      <c r="AL23325" s="49">
        <v>-273</v>
      </c>
    </row>
    <row r="23326" spans="1:38">
      <c r="A23326" s="37" t="s">
        <v>47</v>
      </c>
      <c r="B23326" s="38">
        <v>43158.166666666664</v>
      </c>
      <c r="C23326" s="39">
        <v>43157</v>
      </c>
      <c r="D23326" s="56">
        <v>20</v>
      </c>
      <c r="E23326" s="38">
        <v>43157.833333333336</v>
      </c>
      <c r="F23326" s="40" t="s">
        <v>240</v>
      </c>
      <c r="G23326" s="48">
        <v>35481</v>
      </c>
      <c r="H23326" s="48">
        <v>35609</v>
      </c>
      <c r="I23326" s="48">
        <v>23440</v>
      </c>
      <c r="J23326" s="48">
        <v>-12167</v>
      </c>
      <c r="U23326" s="48">
        <v>-11894</v>
      </c>
      <c r="AC23326" s="48">
        <v>-5850</v>
      </c>
      <c r="AF23326" s="48">
        <v>-5993</v>
      </c>
      <c r="AJ23326" s="48">
        <v>-51</v>
      </c>
      <c r="AK23326" s="49">
        <v>-2</v>
      </c>
      <c r="AL23326" s="49">
        <v>-273</v>
      </c>
    </row>
    <row r="23327" spans="1:38">
      <c r="A23327" s="37" t="s">
        <v>47</v>
      </c>
      <c r="B23327" s="38">
        <v>43158.208333333336</v>
      </c>
      <c r="C23327" s="39">
        <v>43157</v>
      </c>
      <c r="D23327" s="56">
        <v>21</v>
      </c>
      <c r="E23327" s="38">
        <v>43157.875</v>
      </c>
      <c r="F23327" s="40" t="s">
        <v>240</v>
      </c>
      <c r="G23327" s="48">
        <v>34334</v>
      </c>
      <c r="H23327" s="48">
        <v>34692</v>
      </c>
      <c r="I23327" s="48">
        <v>22286</v>
      </c>
      <c r="J23327" s="48">
        <v>-12405</v>
      </c>
      <c r="U23327" s="48">
        <v>-12089</v>
      </c>
      <c r="AC23327" s="48">
        <v>-6094</v>
      </c>
      <c r="AF23327" s="48">
        <v>-6008</v>
      </c>
      <c r="AJ23327" s="48">
        <v>13</v>
      </c>
      <c r="AK23327" s="49">
        <v>-1</v>
      </c>
      <c r="AL23327" s="49">
        <v>-316</v>
      </c>
    </row>
    <row r="23328" spans="1:38">
      <c r="A23328" s="37" t="s">
        <v>47</v>
      </c>
      <c r="B23328" s="38">
        <v>43158.25</v>
      </c>
      <c r="C23328" s="39">
        <v>43157</v>
      </c>
      <c r="D23328" s="56">
        <v>22</v>
      </c>
      <c r="E23328" s="38">
        <v>43157.916666666664</v>
      </c>
      <c r="F23328" s="40" t="s">
        <v>240</v>
      </c>
      <c r="G23328" s="48">
        <v>32486</v>
      </c>
      <c r="H23328" s="48">
        <v>32950</v>
      </c>
      <c r="I23328" s="48">
        <v>20791</v>
      </c>
      <c r="J23328" s="48">
        <v>-12159</v>
      </c>
      <c r="U23328" s="48">
        <v>-11907</v>
      </c>
      <c r="AC23328" s="48">
        <v>-6107</v>
      </c>
      <c r="AF23328" s="48">
        <v>-5782</v>
      </c>
      <c r="AJ23328" s="48">
        <v>-18</v>
      </c>
      <c r="AK23328" s="49">
        <v>0</v>
      </c>
      <c r="AL23328" s="49">
        <v>-252</v>
      </c>
    </row>
    <row r="23329" spans="1:38">
      <c r="A23329" s="37" t="s">
        <v>47</v>
      </c>
      <c r="B23329" s="38">
        <v>43158.291666666664</v>
      </c>
      <c r="C23329" s="39">
        <v>43157</v>
      </c>
      <c r="D23329" s="56">
        <v>23</v>
      </c>
      <c r="E23329" s="38">
        <v>43157.958333333336</v>
      </c>
      <c r="F23329" s="40" t="s">
        <v>240</v>
      </c>
      <c r="G23329" s="48">
        <v>30051</v>
      </c>
      <c r="H23329" s="48">
        <v>30505</v>
      </c>
      <c r="I23329" s="48">
        <v>19180</v>
      </c>
      <c r="J23329" s="48">
        <v>-11322</v>
      </c>
      <c r="U23329" s="48">
        <v>-11257</v>
      </c>
      <c r="AC23329" s="48">
        <v>-6227</v>
      </c>
      <c r="AF23329" s="48">
        <v>-5046</v>
      </c>
      <c r="AJ23329" s="48">
        <v>16</v>
      </c>
      <c r="AK23329" s="49">
        <v>-3</v>
      </c>
      <c r="AL23329" s="49">
        <v>-65</v>
      </c>
    </row>
    <row r="23330" spans="1:38">
      <c r="A23330" s="37" t="s">
        <v>47</v>
      </c>
      <c r="B23330" s="38">
        <v>43158.333333333336</v>
      </c>
      <c r="C23330" s="39">
        <v>43157</v>
      </c>
      <c r="D23330" s="56">
        <v>24</v>
      </c>
      <c r="E23330" s="38">
        <v>43158</v>
      </c>
      <c r="F23330" s="40" t="s">
        <v>240</v>
      </c>
      <c r="G23330" s="48">
        <v>27844</v>
      </c>
      <c r="H23330" s="48">
        <v>28336</v>
      </c>
      <c r="I23330" s="48">
        <v>18100</v>
      </c>
      <c r="J23330" s="48">
        <v>-10234</v>
      </c>
      <c r="U23330" s="48">
        <v>-10215</v>
      </c>
      <c r="AC23330" s="48">
        <v>-5694</v>
      </c>
      <c r="AF23330" s="48">
        <v>-4551</v>
      </c>
      <c r="AJ23330" s="48">
        <v>30</v>
      </c>
      <c r="AK23330" s="49">
        <v>-2</v>
      </c>
      <c r="AL23330" s="49">
        <v>-19</v>
      </c>
    </row>
    <row r="23331" spans="1:38">
      <c r="A23331" s="37" t="s">
        <v>47</v>
      </c>
      <c r="B23331" s="38">
        <v>43158.375</v>
      </c>
      <c r="C23331" s="39">
        <v>43158</v>
      </c>
      <c r="D23331" s="56">
        <v>1</v>
      </c>
      <c r="E23331" s="38">
        <v>43158.041666666664</v>
      </c>
      <c r="F23331" s="40" t="s">
        <v>240</v>
      </c>
      <c r="G23331" s="48">
        <v>27084</v>
      </c>
      <c r="H23331" s="48">
        <v>26803</v>
      </c>
      <c r="I23331" s="48">
        <v>17066</v>
      </c>
      <c r="J23331" s="48">
        <v>-9736</v>
      </c>
      <c r="U23331" s="48">
        <v>-9736</v>
      </c>
      <c r="AC23331" s="48">
        <v>-5440</v>
      </c>
      <c r="AF23331" s="48">
        <v>-4328</v>
      </c>
      <c r="AJ23331" s="48">
        <v>32</v>
      </c>
      <c r="AK23331" s="49">
        <v>-1</v>
      </c>
      <c r="AL23331" s="49">
        <v>0</v>
      </c>
    </row>
    <row r="23332" spans="1:38">
      <c r="A23332" s="37" t="s">
        <v>47</v>
      </c>
      <c r="B23332" s="38">
        <v>43158.416666666664</v>
      </c>
      <c r="C23332" s="39">
        <v>43158</v>
      </c>
      <c r="D23332" s="56">
        <v>2</v>
      </c>
      <c r="E23332" s="38">
        <v>43158.083333333336</v>
      </c>
      <c r="F23332" s="40" t="s">
        <v>240</v>
      </c>
      <c r="G23332" s="48">
        <v>26204</v>
      </c>
      <c r="H23332" s="48">
        <v>25823</v>
      </c>
      <c r="I23332" s="48">
        <v>16602</v>
      </c>
      <c r="J23332" s="48">
        <v>-9218</v>
      </c>
      <c r="U23332" s="48">
        <v>-9231</v>
      </c>
      <c r="AC23332" s="48">
        <v>-5192</v>
      </c>
      <c r="AF23332" s="48">
        <v>-4064</v>
      </c>
      <c r="AJ23332" s="48">
        <v>25</v>
      </c>
      <c r="AK23332" s="49">
        <v>-3</v>
      </c>
      <c r="AL23332" s="49">
        <v>13</v>
      </c>
    </row>
    <row r="23333" spans="1:38">
      <c r="A23333" s="37" t="s">
        <v>47</v>
      </c>
      <c r="B23333" s="38">
        <v>43158.458333333336</v>
      </c>
      <c r="C23333" s="39">
        <v>43158</v>
      </c>
      <c r="D23333" s="56">
        <v>3</v>
      </c>
      <c r="E23333" s="38">
        <v>43158.125</v>
      </c>
      <c r="F23333" s="40" t="s">
        <v>240</v>
      </c>
      <c r="G23333" s="48">
        <v>25751</v>
      </c>
      <c r="H23333" s="48">
        <v>25324</v>
      </c>
      <c r="I23333" s="48">
        <v>16834</v>
      </c>
      <c r="J23333" s="48">
        <v>-8490</v>
      </c>
      <c r="U23333" s="48">
        <v>-8499</v>
      </c>
      <c r="AC23333" s="48">
        <v>-4835</v>
      </c>
      <c r="AF23333" s="48">
        <v>-3699</v>
      </c>
      <c r="AJ23333" s="48">
        <v>35</v>
      </c>
      <c r="AK23333" s="49">
        <v>0</v>
      </c>
      <c r="AL23333" s="49">
        <v>9</v>
      </c>
    </row>
    <row r="23334" spans="1:38">
      <c r="A23334" s="37" t="s">
        <v>47</v>
      </c>
      <c r="B23334" s="38">
        <v>43158.5</v>
      </c>
      <c r="C23334" s="39">
        <v>43158</v>
      </c>
      <c r="D23334" s="56">
        <v>4</v>
      </c>
      <c r="E23334" s="38">
        <v>43158.166666666664</v>
      </c>
      <c r="F23334" s="40" t="s">
        <v>240</v>
      </c>
      <c r="G23334" s="48">
        <v>25735</v>
      </c>
      <c r="H23334" s="48">
        <v>25323</v>
      </c>
      <c r="I23334" s="48">
        <v>16937</v>
      </c>
      <c r="J23334" s="48">
        <v>-8383</v>
      </c>
      <c r="U23334" s="48">
        <v>-8390</v>
      </c>
      <c r="AC23334" s="48">
        <v>-4784</v>
      </c>
      <c r="AF23334" s="48">
        <v>-3637</v>
      </c>
      <c r="AJ23334" s="48">
        <v>31</v>
      </c>
      <c r="AK23334" s="49">
        <v>-3</v>
      </c>
      <c r="AL23334" s="49">
        <v>7</v>
      </c>
    </row>
    <row r="23335" spans="1:38">
      <c r="A23335" s="37" t="s">
        <v>47</v>
      </c>
      <c r="B23335" s="38">
        <v>43158.541666666664</v>
      </c>
      <c r="C23335" s="39">
        <v>43158</v>
      </c>
      <c r="D23335" s="56">
        <v>5</v>
      </c>
      <c r="E23335" s="38">
        <v>43158.208333333336</v>
      </c>
      <c r="F23335" s="40" t="s">
        <v>240</v>
      </c>
      <c r="G23335" s="48">
        <v>26637</v>
      </c>
      <c r="H23335" s="48">
        <v>26084</v>
      </c>
      <c r="I23335" s="48">
        <v>17115</v>
      </c>
      <c r="J23335" s="48">
        <v>-8968</v>
      </c>
      <c r="U23335" s="48">
        <v>-8966</v>
      </c>
      <c r="AC23335" s="48">
        <v>-5195</v>
      </c>
      <c r="AF23335" s="48">
        <v>-3784</v>
      </c>
      <c r="AJ23335" s="48">
        <v>13</v>
      </c>
      <c r="AK23335" s="49">
        <v>-1</v>
      </c>
      <c r="AL23335" s="49">
        <v>-2</v>
      </c>
    </row>
    <row r="23336" spans="1:38">
      <c r="A23336" s="37" t="s">
        <v>47</v>
      </c>
      <c r="B23336" s="38">
        <v>43158.583333333336</v>
      </c>
      <c r="C23336" s="39">
        <v>43158</v>
      </c>
      <c r="D23336" s="56">
        <v>6</v>
      </c>
      <c r="E23336" s="38">
        <v>43158.25</v>
      </c>
      <c r="F23336" s="40" t="s">
        <v>240</v>
      </c>
      <c r="G23336" s="48">
        <v>28735</v>
      </c>
      <c r="H23336" s="48">
        <v>28311</v>
      </c>
      <c r="I23336" s="48">
        <v>18598</v>
      </c>
      <c r="J23336" s="48">
        <v>-9713</v>
      </c>
      <c r="U23336" s="48">
        <v>-9702</v>
      </c>
      <c r="AC23336" s="48">
        <v>-5539</v>
      </c>
      <c r="AF23336" s="48">
        <v>-4056</v>
      </c>
      <c r="AJ23336" s="48">
        <v>-107</v>
      </c>
      <c r="AK23336" s="49">
        <v>0</v>
      </c>
      <c r="AL23336" s="49">
        <v>-11</v>
      </c>
    </row>
    <row r="23337" spans="1:38">
      <c r="A23337" s="37" t="s">
        <v>47</v>
      </c>
      <c r="B23337" s="38">
        <v>43158.625</v>
      </c>
      <c r="C23337" s="39">
        <v>43158</v>
      </c>
      <c r="D23337" s="56">
        <v>7</v>
      </c>
      <c r="E23337" s="38">
        <v>43158.291666666664</v>
      </c>
      <c r="F23337" s="40" t="s">
        <v>240</v>
      </c>
      <c r="G23337" s="48">
        <v>31745</v>
      </c>
      <c r="H23337" s="48">
        <v>31396</v>
      </c>
      <c r="I23337" s="48">
        <v>20832</v>
      </c>
      <c r="J23337" s="48">
        <v>-10562</v>
      </c>
      <c r="U23337" s="48">
        <v>-10387</v>
      </c>
      <c r="AC23337" s="48">
        <v>-5389</v>
      </c>
      <c r="AF23337" s="48">
        <v>-4815</v>
      </c>
      <c r="AJ23337" s="48">
        <v>-183</v>
      </c>
      <c r="AK23337" s="49">
        <v>-2</v>
      </c>
      <c r="AL23337" s="49">
        <v>-175</v>
      </c>
    </row>
    <row r="23338" spans="1:38">
      <c r="A23338" s="37" t="s">
        <v>47</v>
      </c>
      <c r="B23338" s="38">
        <v>43158.666666666664</v>
      </c>
      <c r="C23338" s="39">
        <v>43158</v>
      </c>
      <c r="D23338" s="56">
        <v>8</v>
      </c>
      <c r="E23338" s="38">
        <v>43158.333333333336</v>
      </c>
      <c r="F23338" s="40" t="s">
        <v>240</v>
      </c>
      <c r="G23338" s="48">
        <v>33006</v>
      </c>
      <c r="H23338" s="48">
        <v>32513</v>
      </c>
      <c r="I23338" s="48">
        <v>22525</v>
      </c>
      <c r="J23338" s="48">
        <v>-9985</v>
      </c>
      <c r="U23338" s="48">
        <v>-9870</v>
      </c>
      <c r="AC23338" s="48">
        <v>-5095</v>
      </c>
      <c r="AF23338" s="48">
        <v>-4679</v>
      </c>
      <c r="AJ23338" s="48">
        <v>-96</v>
      </c>
      <c r="AK23338" s="49">
        <v>-3</v>
      </c>
      <c r="AL23338" s="49">
        <v>-115</v>
      </c>
    </row>
    <row r="23339" spans="1:38">
      <c r="A23339" s="37" t="s">
        <v>47</v>
      </c>
      <c r="B23339" s="38">
        <v>43158.708333333336</v>
      </c>
      <c r="C23339" s="39">
        <v>43158</v>
      </c>
      <c r="D23339" s="56">
        <v>9</v>
      </c>
      <c r="E23339" s="38">
        <v>43158.375</v>
      </c>
      <c r="F23339" s="40" t="s">
        <v>240</v>
      </c>
      <c r="G23339" s="48">
        <v>32281</v>
      </c>
      <c r="H23339" s="48">
        <v>32199</v>
      </c>
      <c r="I23339" s="48">
        <v>22965</v>
      </c>
      <c r="J23339" s="48">
        <v>-9233</v>
      </c>
      <c r="U23339" s="48">
        <v>-9103</v>
      </c>
      <c r="AC23339" s="48">
        <v>-4782</v>
      </c>
      <c r="AF23339" s="48">
        <v>-4343</v>
      </c>
      <c r="AJ23339" s="48">
        <v>22</v>
      </c>
      <c r="AK23339" s="49">
        <v>-1</v>
      </c>
      <c r="AL23339" s="49">
        <v>-130</v>
      </c>
    </row>
    <row r="23340" spans="1:38">
      <c r="A23340" s="37" t="s">
        <v>47</v>
      </c>
      <c r="B23340" s="38">
        <v>43158.75</v>
      </c>
      <c r="C23340" s="39">
        <v>43158</v>
      </c>
      <c r="D23340" s="56">
        <v>10</v>
      </c>
      <c r="E23340" s="38">
        <v>43158.416666666664</v>
      </c>
      <c r="F23340" s="40" t="s">
        <v>240</v>
      </c>
      <c r="G23340" s="48">
        <v>31225</v>
      </c>
      <c r="H23340" s="48">
        <v>31713</v>
      </c>
      <c r="I23340" s="48">
        <v>22754</v>
      </c>
      <c r="J23340" s="48">
        <v>-8959</v>
      </c>
      <c r="U23340" s="48">
        <v>-8818</v>
      </c>
      <c r="AC23340" s="48">
        <v>-4658</v>
      </c>
      <c r="AF23340" s="48">
        <v>-4189</v>
      </c>
      <c r="AJ23340" s="48">
        <v>29</v>
      </c>
      <c r="AK23340" s="49">
        <v>0</v>
      </c>
      <c r="AL23340" s="49">
        <v>-141</v>
      </c>
    </row>
    <row r="23341" spans="1:38">
      <c r="A23341" s="37" t="s">
        <v>47</v>
      </c>
      <c r="B23341" s="38">
        <v>43158.791666666664</v>
      </c>
      <c r="C23341" s="39">
        <v>43158</v>
      </c>
      <c r="D23341" s="56">
        <v>11</v>
      </c>
      <c r="E23341" s="38">
        <v>43158.458333333336</v>
      </c>
      <c r="F23341" s="40" t="s">
        <v>240</v>
      </c>
      <c r="G23341" s="48">
        <v>30480</v>
      </c>
      <c r="H23341" s="48">
        <v>30482</v>
      </c>
      <c r="I23341" s="48">
        <v>22357</v>
      </c>
      <c r="J23341" s="48">
        <v>-8123</v>
      </c>
      <c r="U23341" s="48">
        <v>-8026</v>
      </c>
      <c r="AC23341" s="48">
        <v>-4081</v>
      </c>
      <c r="AF23341" s="48">
        <v>-3982</v>
      </c>
      <c r="AJ23341" s="48">
        <v>37</v>
      </c>
      <c r="AK23341" s="49">
        <v>-2</v>
      </c>
      <c r="AL23341" s="49">
        <v>-97</v>
      </c>
    </row>
    <row r="23342" spans="1:38">
      <c r="A23342" s="37" t="s">
        <v>47</v>
      </c>
      <c r="B23342" s="38">
        <v>43158.833333333336</v>
      </c>
      <c r="C23342" s="39">
        <v>43158</v>
      </c>
      <c r="D23342" s="56">
        <v>12</v>
      </c>
      <c r="E23342" s="38">
        <v>43158.5</v>
      </c>
      <c r="F23342" s="40" t="s">
        <v>240</v>
      </c>
      <c r="G23342" s="48">
        <v>29928</v>
      </c>
      <c r="H23342" s="48">
        <v>30432</v>
      </c>
      <c r="I23342" s="48">
        <v>22246</v>
      </c>
      <c r="J23342" s="48">
        <v>-8185</v>
      </c>
      <c r="U23342" s="48">
        <v>-8082</v>
      </c>
      <c r="AC23342" s="48">
        <v>-4197</v>
      </c>
      <c r="AF23342" s="48">
        <v>-3916</v>
      </c>
      <c r="AJ23342" s="48">
        <v>31</v>
      </c>
      <c r="AK23342" s="49">
        <v>-1</v>
      </c>
      <c r="AL23342" s="49">
        <v>-103</v>
      </c>
    </row>
    <row r="23343" spans="1:38">
      <c r="A23343" s="37" t="s">
        <v>47</v>
      </c>
      <c r="B23343" s="38">
        <v>43158.875</v>
      </c>
      <c r="C23343" s="39">
        <v>43158</v>
      </c>
      <c r="D23343" s="56">
        <v>13</v>
      </c>
      <c r="E23343" s="38">
        <v>43158.541666666664</v>
      </c>
      <c r="F23343" s="40" t="s">
        <v>240</v>
      </c>
      <c r="G23343" s="48">
        <v>29483</v>
      </c>
      <c r="H23343" s="48">
        <v>29987</v>
      </c>
      <c r="I23343" s="48">
        <v>22729</v>
      </c>
      <c r="J23343" s="48">
        <v>-7258</v>
      </c>
      <c r="U23343" s="48">
        <v>-7158</v>
      </c>
      <c r="AC23343" s="48">
        <v>-3583</v>
      </c>
      <c r="AF23343" s="48">
        <v>-3600</v>
      </c>
      <c r="AJ23343" s="48">
        <v>25</v>
      </c>
      <c r="AK23343" s="49">
        <v>0</v>
      </c>
      <c r="AL23343" s="49">
        <v>-100</v>
      </c>
    </row>
    <row r="23344" spans="1:38">
      <c r="A23344" s="37" t="s">
        <v>47</v>
      </c>
      <c r="B23344" s="38">
        <v>43158.916666666664</v>
      </c>
      <c r="C23344" s="39">
        <v>43158</v>
      </c>
      <c r="D23344" s="56">
        <v>14</v>
      </c>
      <c r="E23344" s="38">
        <v>43158.583333333336</v>
      </c>
      <c r="F23344" s="40" t="s">
        <v>240</v>
      </c>
      <c r="G23344" s="48">
        <v>29423</v>
      </c>
      <c r="H23344" s="48">
        <v>29834</v>
      </c>
      <c r="I23344" s="48">
        <v>22751</v>
      </c>
      <c r="J23344" s="48">
        <v>-7080</v>
      </c>
      <c r="U23344" s="48">
        <v>-6969</v>
      </c>
      <c r="AC23344" s="48">
        <v>-3528</v>
      </c>
      <c r="AF23344" s="48">
        <v>-3469</v>
      </c>
      <c r="AJ23344" s="48">
        <v>28</v>
      </c>
      <c r="AK23344" s="49">
        <v>-3</v>
      </c>
      <c r="AL23344" s="49">
        <v>-111</v>
      </c>
    </row>
    <row r="23345" spans="1:38">
      <c r="A23345" s="37" t="s">
        <v>47</v>
      </c>
      <c r="B23345" s="38">
        <v>43158.958333333336</v>
      </c>
      <c r="C23345" s="39">
        <v>43158</v>
      </c>
      <c r="D23345" s="56">
        <v>15</v>
      </c>
      <c r="E23345" s="38">
        <v>43158.625</v>
      </c>
      <c r="F23345" s="40" t="s">
        <v>240</v>
      </c>
      <c r="G23345" s="48">
        <v>29399</v>
      </c>
      <c r="H23345" s="48">
        <v>29571</v>
      </c>
      <c r="I23345" s="48">
        <v>22043</v>
      </c>
      <c r="J23345" s="48">
        <v>-7529</v>
      </c>
      <c r="U23345" s="48">
        <v>-7446</v>
      </c>
      <c r="AC23345" s="48">
        <v>-3854</v>
      </c>
      <c r="AF23345" s="48">
        <v>-3620</v>
      </c>
      <c r="AJ23345" s="48">
        <v>28</v>
      </c>
      <c r="AK23345" s="49">
        <v>1</v>
      </c>
      <c r="AL23345" s="49">
        <v>-83</v>
      </c>
    </row>
    <row r="23346" spans="1:38">
      <c r="A23346" s="37" t="s">
        <v>47</v>
      </c>
      <c r="B23346" s="38">
        <v>43159</v>
      </c>
      <c r="C23346" s="39">
        <v>43158</v>
      </c>
      <c r="D23346" s="56">
        <v>16</v>
      </c>
      <c r="E23346" s="38">
        <v>43158.666666666664</v>
      </c>
      <c r="F23346" s="40" t="s">
        <v>240</v>
      </c>
      <c r="G23346" s="48">
        <v>29744</v>
      </c>
      <c r="H23346" s="48">
        <v>30062</v>
      </c>
      <c r="I23346" s="48">
        <v>22753</v>
      </c>
      <c r="J23346" s="48">
        <v>-7306</v>
      </c>
      <c r="U23346" s="48">
        <v>-7225</v>
      </c>
      <c r="AC23346" s="48">
        <v>-3836</v>
      </c>
      <c r="AF23346" s="48">
        <v>-3425</v>
      </c>
      <c r="AJ23346" s="48">
        <v>36</v>
      </c>
      <c r="AK23346" s="49">
        <v>-3</v>
      </c>
      <c r="AL23346" s="49">
        <v>-81</v>
      </c>
    </row>
    <row r="23347" spans="1:38">
      <c r="A23347" s="37" t="s">
        <v>47</v>
      </c>
      <c r="B23347" s="38">
        <v>43159.041666666664</v>
      </c>
      <c r="C23347" s="39">
        <v>43158</v>
      </c>
      <c r="D23347" s="56">
        <v>17</v>
      </c>
      <c r="E23347" s="38">
        <v>43158.708333333336</v>
      </c>
      <c r="F23347" s="40" t="s">
        <v>240</v>
      </c>
      <c r="G23347" s="48">
        <v>30829</v>
      </c>
      <c r="H23347" s="48">
        <v>30861</v>
      </c>
      <c r="I23347" s="48">
        <v>21956</v>
      </c>
      <c r="J23347" s="48">
        <v>-8904</v>
      </c>
      <c r="U23347" s="48">
        <v>-8774</v>
      </c>
      <c r="AC23347" s="48">
        <v>-4839</v>
      </c>
      <c r="AF23347" s="48">
        <v>-3969</v>
      </c>
      <c r="AJ23347" s="48">
        <v>34</v>
      </c>
      <c r="AK23347" s="49">
        <v>-1</v>
      </c>
      <c r="AL23347" s="49">
        <v>-130</v>
      </c>
    </row>
    <row r="23348" spans="1:38">
      <c r="A23348" s="37" t="s">
        <v>47</v>
      </c>
      <c r="B23348" s="38">
        <v>43159.083333333336</v>
      </c>
      <c r="C23348" s="39">
        <v>43158</v>
      </c>
      <c r="D23348" s="56">
        <v>18</v>
      </c>
      <c r="E23348" s="38">
        <v>43158.75</v>
      </c>
      <c r="F23348" s="40" t="s">
        <v>240</v>
      </c>
      <c r="G23348" s="48">
        <v>33320</v>
      </c>
      <c r="H23348" s="48">
        <v>33101</v>
      </c>
      <c r="I23348" s="48">
        <v>21959</v>
      </c>
      <c r="J23348" s="48">
        <v>-11141</v>
      </c>
      <c r="U23348" s="48">
        <v>-10802</v>
      </c>
      <c r="AC23348" s="48">
        <v>-5674</v>
      </c>
      <c r="AF23348" s="48">
        <v>-5137</v>
      </c>
      <c r="AJ23348" s="48">
        <v>9</v>
      </c>
      <c r="AK23348" s="49">
        <v>-1</v>
      </c>
      <c r="AL23348" s="49">
        <v>-339</v>
      </c>
    </row>
    <row r="23349" spans="1:38">
      <c r="A23349" s="37" t="s">
        <v>47</v>
      </c>
      <c r="B23349" s="38">
        <v>43159.125</v>
      </c>
      <c r="C23349" s="39">
        <v>43158</v>
      </c>
      <c r="D23349" s="56">
        <v>19</v>
      </c>
      <c r="E23349" s="38">
        <v>43158.791666666664</v>
      </c>
      <c r="F23349" s="40" t="s">
        <v>240</v>
      </c>
      <c r="G23349" s="48">
        <v>35924</v>
      </c>
      <c r="H23349" s="48">
        <v>36026</v>
      </c>
      <c r="I23349" s="48">
        <v>24224</v>
      </c>
      <c r="J23349" s="48">
        <v>-11799</v>
      </c>
      <c r="U23349" s="48">
        <v>-11461</v>
      </c>
      <c r="AC23349" s="48">
        <v>-6121</v>
      </c>
      <c r="AF23349" s="48">
        <v>-5364</v>
      </c>
      <c r="AJ23349" s="48">
        <v>24</v>
      </c>
      <c r="AK23349" s="49">
        <v>-3</v>
      </c>
      <c r="AL23349" s="49">
        <v>-338</v>
      </c>
    </row>
    <row r="23350" spans="1:38">
      <c r="A23350" s="37" t="s">
        <v>47</v>
      </c>
      <c r="B23350" s="38">
        <v>43159.166666666664</v>
      </c>
      <c r="C23350" s="39">
        <v>43158</v>
      </c>
      <c r="D23350" s="56">
        <v>20</v>
      </c>
      <c r="E23350" s="38">
        <v>43158.833333333336</v>
      </c>
      <c r="F23350" s="40" t="s">
        <v>240</v>
      </c>
      <c r="G23350" s="48">
        <v>35889</v>
      </c>
      <c r="H23350" s="48">
        <v>36033</v>
      </c>
      <c r="I23350" s="48">
        <v>23959</v>
      </c>
      <c r="J23350" s="48">
        <v>-12075</v>
      </c>
      <c r="U23350" s="48">
        <v>-11721</v>
      </c>
      <c r="AC23350" s="48">
        <v>-6048</v>
      </c>
      <c r="AF23350" s="48">
        <v>-5704</v>
      </c>
      <c r="AJ23350" s="48">
        <v>31</v>
      </c>
      <c r="AK23350" s="49">
        <v>1</v>
      </c>
      <c r="AL23350" s="49">
        <v>-354</v>
      </c>
    </row>
    <row r="23351" spans="1:38">
      <c r="A23351" s="37" t="s">
        <v>47</v>
      </c>
      <c r="B23351" s="38">
        <v>43159.208333333336</v>
      </c>
      <c r="C23351" s="39">
        <v>43158</v>
      </c>
      <c r="D23351" s="56">
        <v>21</v>
      </c>
      <c r="E23351" s="38">
        <v>43158.875</v>
      </c>
      <c r="F23351" s="40" t="s">
        <v>240</v>
      </c>
      <c r="G23351" s="48">
        <v>34930</v>
      </c>
      <c r="H23351" s="48">
        <v>35339</v>
      </c>
      <c r="I23351" s="48">
        <v>23454</v>
      </c>
      <c r="J23351" s="48">
        <v>-11884</v>
      </c>
      <c r="U23351" s="48">
        <v>-11549</v>
      </c>
      <c r="AC23351" s="48">
        <v>-6073</v>
      </c>
      <c r="AF23351" s="48">
        <v>-5508</v>
      </c>
      <c r="AJ23351" s="48">
        <v>32</v>
      </c>
      <c r="AK23351" s="49">
        <v>-1</v>
      </c>
      <c r="AL23351" s="49">
        <v>-335</v>
      </c>
    </row>
    <row r="23352" spans="1:38">
      <c r="A23352" s="37" t="s">
        <v>47</v>
      </c>
      <c r="B23352" s="38">
        <v>43159.25</v>
      </c>
      <c r="C23352" s="39">
        <v>43158</v>
      </c>
      <c r="D23352" s="56">
        <v>22</v>
      </c>
      <c r="E23352" s="38">
        <v>43158.916666666664</v>
      </c>
      <c r="F23352" s="40" t="s">
        <v>240</v>
      </c>
      <c r="G23352" s="48">
        <v>33098</v>
      </c>
      <c r="H23352" s="48">
        <v>33893</v>
      </c>
      <c r="I23352" s="48">
        <v>22565</v>
      </c>
      <c r="J23352" s="48">
        <v>-11325</v>
      </c>
      <c r="U23352" s="48">
        <v>-11228</v>
      </c>
      <c r="AC23352" s="48">
        <v>-6077</v>
      </c>
      <c r="AF23352" s="48">
        <v>-5182</v>
      </c>
      <c r="AJ23352" s="48">
        <v>31</v>
      </c>
      <c r="AK23352" s="49">
        <v>-3</v>
      </c>
      <c r="AL23352" s="49">
        <v>-97</v>
      </c>
    </row>
    <row r="23353" spans="1:38">
      <c r="A23353" s="37" t="s">
        <v>47</v>
      </c>
      <c r="B23353" s="38">
        <v>43159.291666666664</v>
      </c>
      <c r="C23353" s="39">
        <v>43158</v>
      </c>
      <c r="D23353" s="56">
        <v>23</v>
      </c>
      <c r="E23353" s="38">
        <v>43158.958333333336</v>
      </c>
      <c r="F23353" s="40" t="s">
        <v>240</v>
      </c>
      <c r="G23353" s="48">
        <v>30730</v>
      </c>
      <c r="H23353" s="48">
        <v>31342</v>
      </c>
      <c r="I23353" s="48">
        <v>20491</v>
      </c>
      <c r="J23353" s="48">
        <v>-10851</v>
      </c>
      <c r="U23353" s="48">
        <v>-10853</v>
      </c>
      <c r="AC23353" s="48">
        <v>-6136</v>
      </c>
      <c r="AF23353" s="48">
        <v>-4749</v>
      </c>
      <c r="AJ23353" s="48">
        <v>32</v>
      </c>
      <c r="AK23353" s="49">
        <v>0</v>
      </c>
      <c r="AL23353" s="49">
        <v>2</v>
      </c>
    </row>
    <row r="23354" spans="1:38">
      <c r="A23354" s="37" t="s">
        <v>47</v>
      </c>
      <c r="B23354" s="38">
        <v>43159.333333333336</v>
      </c>
      <c r="C23354" s="39">
        <v>43158</v>
      </c>
      <c r="D23354" s="56">
        <v>24</v>
      </c>
      <c r="E23354" s="38">
        <v>43159</v>
      </c>
      <c r="F23354" s="40" t="s">
        <v>240</v>
      </c>
      <c r="G23354" s="48">
        <v>28676</v>
      </c>
      <c r="H23354" s="48">
        <v>29310</v>
      </c>
      <c r="I23354" s="48">
        <v>18488</v>
      </c>
      <c r="J23354" s="48">
        <v>-10821</v>
      </c>
      <c r="U23354" s="48">
        <v>-10828</v>
      </c>
      <c r="AC23354" s="48">
        <v>-6524</v>
      </c>
      <c r="AF23354" s="48">
        <v>-4343</v>
      </c>
      <c r="AJ23354" s="48">
        <v>39</v>
      </c>
      <c r="AK23354" s="49">
        <v>-1</v>
      </c>
      <c r="AL23354" s="49">
        <v>7</v>
      </c>
    </row>
    <row r="23355" spans="1:38">
      <c r="A23355" s="37" t="s">
        <v>47</v>
      </c>
      <c r="B23355" s="38">
        <v>43159.375</v>
      </c>
      <c r="C23355" s="39">
        <v>43159</v>
      </c>
      <c r="D23355" s="56">
        <v>1</v>
      </c>
      <c r="E23355" s="38">
        <v>43159.041666666664</v>
      </c>
      <c r="F23355" s="40" t="s">
        <v>240</v>
      </c>
      <c r="G23355" s="48">
        <v>27042</v>
      </c>
      <c r="H23355" s="48">
        <v>27737</v>
      </c>
      <c r="I23355" s="48">
        <v>17938</v>
      </c>
      <c r="J23355" s="48">
        <v>-9798</v>
      </c>
      <c r="U23355" s="48">
        <v>-9806</v>
      </c>
      <c r="AC23355" s="48">
        <v>-5524</v>
      </c>
      <c r="AF23355" s="48">
        <v>-4312</v>
      </c>
      <c r="AJ23355" s="48">
        <v>30</v>
      </c>
      <c r="AK23355" s="49">
        <v>-1</v>
      </c>
      <c r="AL23355" s="49">
        <v>8</v>
      </c>
    </row>
    <row r="23356" spans="1:38">
      <c r="A23356" s="37" t="s">
        <v>47</v>
      </c>
      <c r="B23356" s="38">
        <v>43159.416666666664</v>
      </c>
      <c r="C23356" s="39">
        <v>43159</v>
      </c>
      <c r="D23356" s="56">
        <v>2</v>
      </c>
      <c r="E23356" s="38">
        <v>43159.083333333336</v>
      </c>
      <c r="F23356" s="40" t="s">
        <v>240</v>
      </c>
      <c r="G23356" s="48">
        <v>26219</v>
      </c>
      <c r="H23356" s="48">
        <v>27317</v>
      </c>
      <c r="I23356" s="48">
        <v>17509</v>
      </c>
      <c r="J23356" s="48">
        <v>-9806</v>
      </c>
      <c r="U23356" s="48">
        <v>-9811</v>
      </c>
      <c r="AC23356" s="48">
        <v>-5682</v>
      </c>
      <c r="AF23356" s="48">
        <v>-4161</v>
      </c>
      <c r="AJ23356" s="48">
        <v>32</v>
      </c>
      <c r="AK23356" s="49">
        <v>-2</v>
      </c>
      <c r="AL23356" s="49">
        <v>5</v>
      </c>
    </row>
    <row r="23357" spans="1:38">
      <c r="A23357" s="37" t="s">
        <v>47</v>
      </c>
      <c r="B23357" s="38">
        <v>43159.458333333336</v>
      </c>
      <c r="C23357" s="39">
        <v>43159</v>
      </c>
      <c r="D23357" s="56">
        <v>3</v>
      </c>
      <c r="E23357" s="38">
        <v>43159.125</v>
      </c>
      <c r="F23357" s="40" t="s">
        <v>240</v>
      </c>
      <c r="G23357" s="48">
        <v>25816</v>
      </c>
      <c r="H23357" s="48">
        <v>26909</v>
      </c>
      <c r="I23357" s="48">
        <v>17349</v>
      </c>
      <c r="J23357" s="48">
        <v>-9561</v>
      </c>
      <c r="U23357" s="48">
        <v>-9558</v>
      </c>
      <c r="AC23357" s="48">
        <v>-5471</v>
      </c>
      <c r="AF23357" s="48">
        <v>-4108</v>
      </c>
      <c r="AJ23357" s="48">
        <v>21</v>
      </c>
      <c r="AK23357" s="49">
        <v>1</v>
      </c>
      <c r="AL23357" s="49">
        <v>-3</v>
      </c>
    </row>
    <row r="23358" spans="1:38">
      <c r="A23358" s="37" t="s">
        <v>47</v>
      </c>
      <c r="B23358" s="38">
        <v>43159.5</v>
      </c>
      <c r="C23358" s="39">
        <v>43159</v>
      </c>
      <c r="D23358" s="56">
        <v>4</v>
      </c>
      <c r="E23358" s="38">
        <v>43159.166666666664</v>
      </c>
      <c r="F23358" s="40" t="s">
        <v>240</v>
      </c>
      <c r="G23358" s="48">
        <v>25859</v>
      </c>
      <c r="H23358" s="48">
        <v>26799</v>
      </c>
      <c r="I23358" s="48">
        <v>17386</v>
      </c>
      <c r="J23358" s="48">
        <v>-9410</v>
      </c>
      <c r="U23358" s="48">
        <v>-9408</v>
      </c>
      <c r="AC23358" s="48">
        <v>-5515</v>
      </c>
      <c r="AF23358" s="48">
        <v>-3921</v>
      </c>
      <c r="AJ23358" s="48">
        <v>28</v>
      </c>
      <c r="AK23358" s="49">
        <v>-3</v>
      </c>
      <c r="AL23358" s="49">
        <v>-2</v>
      </c>
    </row>
    <row r="23359" spans="1:38">
      <c r="A23359" s="37" t="s">
        <v>47</v>
      </c>
      <c r="B23359" s="38">
        <v>43159.541666666664</v>
      </c>
      <c r="C23359" s="39">
        <v>43159</v>
      </c>
      <c r="D23359" s="56">
        <v>5</v>
      </c>
      <c r="E23359" s="38">
        <v>43159.208333333336</v>
      </c>
      <c r="F23359" s="40" t="s">
        <v>240</v>
      </c>
      <c r="G23359" s="48">
        <v>26758</v>
      </c>
      <c r="H23359" s="48">
        <v>27377</v>
      </c>
      <c r="I23359" s="48">
        <v>18006</v>
      </c>
      <c r="J23359" s="48">
        <v>-9373</v>
      </c>
      <c r="U23359" s="48">
        <v>-9357</v>
      </c>
      <c r="AC23359" s="48">
        <v>-5783</v>
      </c>
      <c r="AF23359" s="48">
        <v>-3607</v>
      </c>
      <c r="AJ23359" s="48">
        <v>33</v>
      </c>
      <c r="AK23359" s="49">
        <v>2</v>
      </c>
      <c r="AL23359" s="49">
        <v>-16</v>
      </c>
    </row>
    <row r="23360" spans="1:38">
      <c r="A23360" s="37" t="s">
        <v>47</v>
      </c>
      <c r="B23360" s="38">
        <v>43159.583333333336</v>
      </c>
      <c r="C23360" s="39">
        <v>43159</v>
      </c>
      <c r="D23360" s="56">
        <v>6</v>
      </c>
      <c r="E23360" s="38">
        <v>43159.25</v>
      </c>
      <c r="F23360" s="40" t="s">
        <v>240</v>
      </c>
      <c r="G23360" s="48">
        <v>28910</v>
      </c>
      <c r="H23360" s="48">
        <v>29539</v>
      </c>
      <c r="I23360" s="48">
        <v>19866</v>
      </c>
      <c r="J23360" s="48">
        <v>-9671</v>
      </c>
      <c r="U23360" s="48">
        <v>-9608</v>
      </c>
      <c r="AC23360" s="48">
        <v>-5843</v>
      </c>
      <c r="AF23360" s="48">
        <v>-3786</v>
      </c>
      <c r="AJ23360" s="48">
        <v>21</v>
      </c>
      <c r="AK23360" s="49">
        <v>-2</v>
      </c>
      <c r="AL23360" s="49">
        <v>-63</v>
      </c>
    </row>
    <row r="23361" spans="1:38">
      <c r="A23361" s="37" t="s">
        <v>47</v>
      </c>
      <c r="B23361" s="38">
        <v>43159.625</v>
      </c>
      <c r="C23361" s="39">
        <v>43159</v>
      </c>
      <c r="D23361" s="56">
        <v>7</v>
      </c>
      <c r="E23361" s="38">
        <v>43159.291666666664</v>
      </c>
      <c r="F23361" s="40" t="s">
        <v>240</v>
      </c>
      <c r="G23361" s="48">
        <v>31963</v>
      </c>
      <c r="H23361" s="48">
        <v>32521</v>
      </c>
      <c r="I23361" s="48">
        <v>22523</v>
      </c>
      <c r="J23361" s="48">
        <v>-9998</v>
      </c>
      <c r="U23361" s="48">
        <v>-9720</v>
      </c>
      <c r="AC23361" s="48">
        <v>-5607</v>
      </c>
      <c r="AF23361" s="48">
        <v>-4135</v>
      </c>
      <c r="AJ23361" s="48">
        <v>22</v>
      </c>
      <c r="AK23361" s="49">
        <v>0</v>
      </c>
      <c r="AL23361" s="49">
        <v>-278</v>
      </c>
    </row>
    <row r="23362" spans="1:38">
      <c r="A23362" s="37" t="s">
        <v>47</v>
      </c>
      <c r="B23362" s="38">
        <v>43159.666666666664</v>
      </c>
      <c r="C23362" s="39">
        <v>43159</v>
      </c>
      <c r="D23362" s="56">
        <v>8</v>
      </c>
      <c r="E23362" s="38">
        <v>43159.333333333336</v>
      </c>
      <c r="F23362" s="40" t="s">
        <v>240</v>
      </c>
      <c r="G23362" s="48">
        <v>33208</v>
      </c>
      <c r="H23362" s="48">
        <v>33075</v>
      </c>
      <c r="I23362" s="48">
        <v>24425</v>
      </c>
      <c r="J23362" s="48">
        <v>-8650</v>
      </c>
      <c r="U23362" s="48">
        <v>-8572</v>
      </c>
      <c r="AC23362" s="48">
        <v>-4694</v>
      </c>
      <c r="AF23362" s="48">
        <v>-3915</v>
      </c>
      <c r="AJ23362" s="48">
        <v>37</v>
      </c>
      <c r="AK23362" s="49">
        <v>0</v>
      </c>
      <c r="AL23362" s="49">
        <v>-78</v>
      </c>
    </row>
    <row r="23363" spans="1:38">
      <c r="A23363" s="37" t="s">
        <v>47</v>
      </c>
      <c r="B23363" s="38">
        <v>43159.708333333336</v>
      </c>
      <c r="C23363" s="39">
        <v>43159</v>
      </c>
      <c r="D23363" s="56">
        <v>9</v>
      </c>
      <c r="E23363" s="38">
        <v>43159.375</v>
      </c>
      <c r="F23363" s="40" t="s">
        <v>240</v>
      </c>
      <c r="G23363" s="48">
        <v>32345</v>
      </c>
      <c r="H23363" s="48">
        <v>31858</v>
      </c>
      <c r="I23363" s="48">
        <v>24786</v>
      </c>
      <c r="J23363" s="48">
        <v>-7070</v>
      </c>
      <c r="U23363" s="48">
        <v>-7024</v>
      </c>
      <c r="AC23363" s="48">
        <v>-3969</v>
      </c>
      <c r="AF23363" s="48">
        <v>-3083</v>
      </c>
      <c r="AJ23363" s="48">
        <v>28</v>
      </c>
      <c r="AK23363" s="49">
        <v>-2</v>
      </c>
      <c r="AL23363" s="49">
        <v>-46</v>
      </c>
    </row>
    <row r="23364" spans="1:38">
      <c r="A23364" s="37" t="s">
        <v>47</v>
      </c>
      <c r="B23364" s="38">
        <v>43159.75</v>
      </c>
      <c r="C23364" s="39">
        <v>43159</v>
      </c>
      <c r="D23364" s="56">
        <v>10</v>
      </c>
      <c r="E23364" s="38">
        <v>43159.416666666664</v>
      </c>
      <c r="F23364" s="40" t="s">
        <v>240</v>
      </c>
      <c r="G23364" s="48">
        <v>31000</v>
      </c>
      <c r="H23364" s="48">
        <v>30983</v>
      </c>
      <c r="I23364" s="48">
        <v>24728</v>
      </c>
      <c r="J23364" s="48">
        <v>-6253</v>
      </c>
      <c r="U23364" s="48">
        <v>-6212</v>
      </c>
      <c r="AC23364" s="48">
        <v>-3344</v>
      </c>
      <c r="AF23364" s="48">
        <v>-2899</v>
      </c>
      <c r="AJ23364" s="48">
        <v>31</v>
      </c>
      <c r="AK23364" s="49">
        <v>-2</v>
      </c>
      <c r="AL23364" s="49">
        <v>-41</v>
      </c>
    </row>
    <row r="23365" spans="1:38">
      <c r="A23365" s="37" t="s">
        <v>47</v>
      </c>
      <c r="B23365" s="38">
        <v>43159.791666666664</v>
      </c>
      <c r="C23365" s="39">
        <v>43159</v>
      </c>
      <c r="D23365" s="56">
        <v>11</v>
      </c>
      <c r="E23365" s="38">
        <v>43159.458333333336</v>
      </c>
      <c r="F23365" s="40" t="s">
        <v>240</v>
      </c>
      <c r="G23365" s="48">
        <v>30204</v>
      </c>
      <c r="H23365" s="48">
        <v>30353</v>
      </c>
      <c r="I23365" s="48">
        <v>24416</v>
      </c>
      <c r="J23365" s="48">
        <v>-5937</v>
      </c>
      <c r="U23365" s="48">
        <v>-5996</v>
      </c>
      <c r="AC23365" s="48">
        <v>-3080</v>
      </c>
      <c r="AF23365" s="48">
        <v>-2943</v>
      </c>
      <c r="AJ23365" s="48">
        <v>27</v>
      </c>
      <c r="AK23365" s="49">
        <v>0</v>
      </c>
      <c r="AL23365" s="49">
        <v>59</v>
      </c>
    </row>
    <row r="23366" spans="1:38">
      <c r="A23366" s="37" t="s">
        <v>47</v>
      </c>
      <c r="B23366" s="38">
        <v>43159.833333333336</v>
      </c>
      <c r="C23366" s="39">
        <v>43159</v>
      </c>
      <c r="D23366" s="56">
        <v>12</v>
      </c>
      <c r="E23366" s="38">
        <v>43159.5</v>
      </c>
      <c r="F23366" s="40" t="s">
        <v>240</v>
      </c>
      <c r="G23366" s="48">
        <v>29576</v>
      </c>
      <c r="H23366" s="48">
        <v>29638</v>
      </c>
      <c r="I23366" s="48">
        <v>24168</v>
      </c>
      <c r="J23366" s="48">
        <v>-5469</v>
      </c>
      <c r="U23366" s="48">
        <v>-5529</v>
      </c>
      <c r="AC23366" s="48">
        <v>-2826</v>
      </c>
      <c r="AF23366" s="48">
        <v>-2729</v>
      </c>
      <c r="AJ23366" s="48">
        <v>26</v>
      </c>
      <c r="AK23366" s="49">
        <v>-1</v>
      </c>
      <c r="AL23366" s="49">
        <v>60</v>
      </c>
    </row>
    <row r="23367" spans="1:38">
      <c r="A23367" s="37" t="s">
        <v>47</v>
      </c>
      <c r="B23367" s="38">
        <v>43159.875</v>
      </c>
      <c r="C23367" s="39">
        <v>43159</v>
      </c>
      <c r="D23367" s="56">
        <v>13</v>
      </c>
      <c r="E23367" s="38">
        <v>43159.541666666664</v>
      </c>
      <c r="F23367" s="40" t="s">
        <v>240</v>
      </c>
      <c r="G23367" s="48">
        <v>29116</v>
      </c>
      <c r="H23367" s="48">
        <v>29091</v>
      </c>
      <c r="I23367" s="48">
        <v>24258</v>
      </c>
      <c r="J23367" s="48">
        <v>-4831</v>
      </c>
      <c r="U23367" s="48">
        <v>-4881</v>
      </c>
      <c r="AC23367" s="48">
        <v>-2481</v>
      </c>
      <c r="AF23367" s="48">
        <v>-2441</v>
      </c>
      <c r="AJ23367" s="48">
        <v>41</v>
      </c>
      <c r="AK23367" s="49">
        <v>-2</v>
      </c>
      <c r="AL23367" s="49">
        <v>50</v>
      </c>
    </row>
    <row r="23368" spans="1:38">
      <c r="A23368" s="37" t="s">
        <v>47</v>
      </c>
      <c r="B23368" s="38">
        <v>43159.916666666664</v>
      </c>
      <c r="C23368" s="39">
        <v>43159</v>
      </c>
      <c r="D23368" s="56">
        <v>14</v>
      </c>
      <c r="E23368" s="38">
        <v>43159.583333333336</v>
      </c>
      <c r="F23368" s="40" t="s">
        <v>240</v>
      </c>
      <c r="G23368" s="48">
        <v>29052</v>
      </c>
      <c r="H23368" s="48">
        <v>29078</v>
      </c>
      <c r="I23368" s="48">
        <v>24698</v>
      </c>
      <c r="J23368" s="48">
        <v>-4380</v>
      </c>
      <c r="U23368" s="48">
        <v>-4434</v>
      </c>
      <c r="AC23368" s="48">
        <v>-2071</v>
      </c>
      <c r="AF23368" s="48">
        <v>-2393</v>
      </c>
      <c r="AJ23368" s="48">
        <v>30</v>
      </c>
      <c r="AK23368" s="49">
        <v>0</v>
      </c>
      <c r="AL23368" s="49">
        <v>54</v>
      </c>
    </row>
    <row r="23369" spans="1:38">
      <c r="A23369" s="37" t="s">
        <v>47</v>
      </c>
      <c r="B23369" s="38">
        <v>43159.958333333336</v>
      </c>
      <c r="C23369" s="39">
        <v>43159</v>
      </c>
      <c r="D23369" s="56">
        <v>15</v>
      </c>
      <c r="E23369" s="38">
        <v>43159.625</v>
      </c>
      <c r="F23369" s="40" t="s">
        <v>240</v>
      </c>
      <c r="G23369" s="48">
        <v>29271</v>
      </c>
      <c r="H23369" s="48">
        <v>29161</v>
      </c>
      <c r="I23369" s="48">
        <v>24662</v>
      </c>
      <c r="J23369" s="48">
        <v>-4497</v>
      </c>
      <c r="U23369" s="48">
        <v>-4548</v>
      </c>
      <c r="AC23369" s="48">
        <v>-2100</v>
      </c>
      <c r="AF23369" s="48">
        <v>-2480</v>
      </c>
      <c r="AJ23369" s="48">
        <v>32</v>
      </c>
      <c r="AK23369" s="49">
        <v>-2</v>
      </c>
      <c r="AL23369" s="49">
        <v>51</v>
      </c>
    </row>
    <row r="23370" spans="1:38">
      <c r="A23370" s="37" t="s">
        <v>47</v>
      </c>
      <c r="B23370" s="38">
        <v>43160</v>
      </c>
      <c r="C23370" s="39">
        <v>43159</v>
      </c>
      <c r="D23370" s="56">
        <v>16</v>
      </c>
      <c r="E23370" s="38">
        <v>43159.666666666664</v>
      </c>
      <c r="F23370" s="40" t="s">
        <v>240</v>
      </c>
      <c r="G23370" s="48">
        <v>29810</v>
      </c>
      <c r="H23370" s="48">
        <v>29606</v>
      </c>
      <c r="I23370" s="48">
        <v>24539</v>
      </c>
      <c r="J23370" s="48">
        <v>-5066</v>
      </c>
      <c r="U23370" s="48">
        <v>-5042</v>
      </c>
      <c r="AC23370" s="48">
        <v>-2569</v>
      </c>
      <c r="AF23370" s="48">
        <v>-2500</v>
      </c>
      <c r="AJ23370" s="48">
        <v>27</v>
      </c>
      <c r="AK23370" s="49">
        <v>-1</v>
      </c>
      <c r="AL23370" s="49">
        <v>-24</v>
      </c>
    </row>
    <row r="23371" spans="1:38">
      <c r="A23371" s="37" t="s">
        <v>47</v>
      </c>
      <c r="B23371" s="38">
        <v>43160.041666666664</v>
      </c>
      <c r="C23371" s="39">
        <v>43159</v>
      </c>
      <c r="D23371" s="56">
        <v>17</v>
      </c>
      <c r="E23371" s="38">
        <v>43159.708333333336</v>
      </c>
      <c r="F23371" s="40" t="s">
        <v>240</v>
      </c>
      <c r="G23371" s="48">
        <v>30898</v>
      </c>
      <c r="H23371" s="48">
        <v>30547</v>
      </c>
      <c r="I23371" s="48">
        <v>23004</v>
      </c>
      <c r="J23371" s="48">
        <v>-7542</v>
      </c>
      <c r="U23371" s="48">
        <v>-7496</v>
      </c>
      <c r="AC23371" s="48">
        <v>-4288</v>
      </c>
      <c r="AF23371" s="48">
        <v>-3207</v>
      </c>
      <c r="AJ23371" s="48">
        <v>-1</v>
      </c>
      <c r="AK23371" s="49">
        <v>-1</v>
      </c>
      <c r="AL23371" s="49">
        <v>-46</v>
      </c>
    </row>
    <row r="23372" spans="1:38">
      <c r="A23372" s="37" t="s">
        <v>47</v>
      </c>
      <c r="B23372" s="38">
        <v>43160.083333333336</v>
      </c>
      <c r="C23372" s="39">
        <v>43159</v>
      </c>
      <c r="D23372" s="56">
        <v>18</v>
      </c>
      <c r="E23372" s="38">
        <v>43159.75</v>
      </c>
      <c r="F23372" s="40" t="s">
        <v>240</v>
      </c>
      <c r="G23372" s="48">
        <v>33232</v>
      </c>
      <c r="H23372" s="48">
        <v>32745</v>
      </c>
      <c r="I23372" s="48">
        <v>22276</v>
      </c>
      <c r="J23372" s="48">
        <v>-10466</v>
      </c>
      <c r="U23372" s="48">
        <v>-10351</v>
      </c>
      <c r="AC23372" s="48">
        <v>-5742</v>
      </c>
      <c r="AF23372" s="48">
        <v>-4537</v>
      </c>
      <c r="AJ23372" s="48">
        <v>-72</v>
      </c>
      <c r="AK23372" s="49">
        <v>-3</v>
      </c>
      <c r="AL23372" s="49">
        <v>-115</v>
      </c>
    </row>
    <row r="23373" spans="1:38">
      <c r="A23373" s="37" t="s">
        <v>47</v>
      </c>
      <c r="B23373" s="38">
        <v>43160.125</v>
      </c>
      <c r="C23373" s="39">
        <v>43159</v>
      </c>
      <c r="D23373" s="56">
        <v>19</v>
      </c>
      <c r="E23373" s="38">
        <v>43159.791666666664</v>
      </c>
      <c r="F23373" s="40" t="s">
        <v>240</v>
      </c>
      <c r="G23373" s="48">
        <v>35820</v>
      </c>
      <c r="H23373" s="48">
        <v>35286</v>
      </c>
      <c r="I23373" s="48">
        <v>23858</v>
      </c>
      <c r="J23373" s="48">
        <v>-11428</v>
      </c>
      <c r="U23373" s="48">
        <v>-11093</v>
      </c>
      <c r="AC23373" s="48">
        <v>-5988</v>
      </c>
      <c r="AF23373" s="48">
        <v>-5035</v>
      </c>
      <c r="AJ23373" s="48">
        <v>-70</v>
      </c>
      <c r="AK23373" s="49">
        <v>0</v>
      </c>
      <c r="AL23373" s="49">
        <v>-335</v>
      </c>
    </row>
    <row r="23374" spans="1:38">
      <c r="A23374" s="37" t="s">
        <v>47</v>
      </c>
      <c r="B23374" s="38">
        <v>43160.166666666664</v>
      </c>
      <c r="C23374" s="39">
        <v>43159</v>
      </c>
      <c r="D23374" s="56">
        <v>20</v>
      </c>
      <c r="E23374" s="38">
        <v>43159.833333333336</v>
      </c>
      <c r="F23374" s="40" t="s">
        <v>240</v>
      </c>
      <c r="G23374" s="48">
        <v>35704</v>
      </c>
      <c r="H23374" s="48">
        <v>35113</v>
      </c>
      <c r="I23374" s="48">
        <v>23288</v>
      </c>
      <c r="J23374" s="48">
        <v>-11822</v>
      </c>
      <c r="U23374" s="48">
        <v>-11498</v>
      </c>
      <c r="AC23374" s="48">
        <v>-6288</v>
      </c>
      <c r="AF23374" s="48">
        <v>-5140</v>
      </c>
      <c r="AJ23374" s="48">
        <v>-70</v>
      </c>
      <c r="AK23374" s="49">
        <v>-3</v>
      </c>
      <c r="AL23374" s="49">
        <v>-324</v>
      </c>
    </row>
    <row r="23375" spans="1:38">
      <c r="A23375" s="37" t="s">
        <v>47</v>
      </c>
      <c r="B23375" s="38">
        <v>43160.208333333336</v>
      </c>
      <c r="C23375" s="39">
        <v>43159</v>
      </c>
      <c r="D23375" s="56">
        <v>21</v>
      </c>
      <c r="E23375" s="38">
        <v>43159.875</v>
      </c>
      <c r="F23375" s="40" t="s">
        <v>240</v>
      </c>
      <c r="G23375" s="48">
        <v>34743</v>
      </c>
      <c r="H23375" s="48">
        <v>34286</v>
      </c>
      <c r="I23375" s="48">
        <v>22840</v>
      </c>
      <c r="J23375" s="48">
        <v>-11444</v>
      </c>
      <c r="U23375" s="48">
        <v>-11120</v>
      </c>
      <c r="AC23375" s="48">
        <v>-6257</v>
      </c>
      <c r="AF23375" s="48">
        <v>-4858</v>
      </c>
      <c r="AJ23375" s="48">
        <v>-5</v>
      </c>
      <c r="AK23375" s="49">
        <v>-2</v>
      </c>
      <c r="AL23375" s="49">
        <v>-324</v>
      </c>
    </row>
    <row r="23376" spans="1:38">
      <c r="A23376" s="37" t="s">
        <v>47</v>
      </c>
      <c r="B23376" s="38">
        <v>43160.25</v>
      </c>
      <c r="C23376" s="39">
        <v>43159</v>
      </c>
      <c r="D23376" s="56">
        <v>22</v>
      </c>
      <c r="E23376" s="38">
        <v>43159.916666666664</v>
      </c>
      <c r="F23376" s="40" t="s">
        <v>240</v>
      </c>
      <c r="G23376" s="48">
        <v>33077</v>
      </c>
      <c r="H23376" s="48">
        <v>32694</v>
      </c>
      <c r="I23376" s="48">
        <v>21629</v>
      </c>
      <c r="J23376" s="48">
        <v>-11062</v>
      </c>
      <c r="U23376" s="48">
        <v>-10893</v>
      </c>
      <c r="AC23376" s="48">
        <v>-6036</v>
      </c>
      <c r="AF23376" s="48">
        <v>-4884</v>
      </c>
      <c r="AJ23376" s="48">
        <v>27</v>
      </c>
      <c r="AK23376" s="49">
        <v>-3</v>
      </c>
      <c r="AL23376" s="49">
        <v>-169</v>
      </c>
    </row>
    <row r="23377" spans="1:38">
      <c r="A23377" s="37" t="s">
        <v>47</v>
      </c>
      <c r="B23377" s="38">
        <v>43160.291666666664</v>
      </c>
      <c r="C23377" s="39">
        <v>43159</v>
      </c>
      <c r="D23377" s="56">
        <v>23</v>
      </c>
      <c r="E23377" s="38">
        <v>43159.958333333336</v>
      </c>
      <c r="F23377" s="40" t="s">
        <v>240</v>
      </c>
      <c r="G23377" s="48">
        <v>30701</v>
      </c>
      <c r="H23377" s="48">
        <v>30219</v>
      </c>
      <c r="I23377" s="48">
        <v>19992</v>
      </c>
      <c r="J23377" s="48">
        <v>-10227</v>
      </c>
      <c r="U23377" s="48">
        <v>-10220</v>
      </c>
      <c r="AC23377" s="48">
        <v>-5910</v>
      </c>
      <c r="AF23377" s="48">
        <v>-4332</v>
      </c>
      <c r="AJ23377" s="48">
        <v>22</v>
      </c>
      <c r="AK23377" s="49">
        <v>0</v>
      </c>
      <c r="AL23377" s="49">
        <v>-7</v>
      </c>
    </row>
    <row r="23378" spans="1:38">
      <c r="A23378" s="37" t="s">
        <v>47</v>
      </c>
      <c r="B23378" s="38">
        <v>43160.333333333336</v>
      </c>
      <c r="C23378" s="39">
        <v>43159</v>
      </c>
      <c r="D23378" s="56">
        <v>24</v>
      </c>
      <c r="E23378" s="38">
        <v>43160</v>
      </c>
      <c r="F23378" s="40" t="s">
        <v>240</v>
      </c>
      <c r="G23378" s="48">
        <v>28603</v>
      </c>
      <c r="H23378" s="48">
        <v>28070</v>
      </c>
      <c r="I23378" s="48">
        <v>18460</v>
      </c>
      <c r="J23378" s="48">
        <v>-9607</v>
      </c>
      <c r="U23378" s="48">
        <v>-9611</v>
      </c>
      <c r="AC23378" s="48">
        <v>-5776</v>
      </c>
      <c r="AF23378" s="48">
        <v>-3866</v>
      </c>
      <c r="AJ23378" s="48">
        <v>31</v>
      </c>
      <c r="AK23378" s="49">
        <v>-3</v>
      </c>
      <c r="AL23378" s="49">
        <v>4</v>
      </c>
    </row>
    <row r="23379" spans="1:38">
      <c r="A23379" s="37" t="s">
        <v>47</v>
      </c>
      <c r="B23379" s="38">
        <v>43160.375</v>
      </c>
      <c r="C23379" s="39">
        <v>43160</v>
      </c>
      <c r="D23379" s="56">
        <v>1</v>
      </c>
      <c r="E23379" s="38">
        <v>43160.041666666664</v>
      </c>
      <c r="F23379" s="40" t="s">
        <v>240</v>
      </c>
      <c r="G23379" s="48">
        <v>26352</v>
      </c>
      <c r="H23379" s="48">
        <v>26606</v>
      </c>
      <c r="I23379" s="48">
        <v>16832</v>
      </c>
      <c r="J23379" s="48">
        <v>-9757</v>
      </c>
      <c r="U23379" s="48">
        <v>-8755</v>
      </c>
      <c r="AC23379" s="48">
        <v>-5725</v>
      </c>
      <c r="AF23379" s="48">
        <v>-3033</v>
      </c>
      <c r="AJ23379" s="48">
        <v>3</v>
      </c>
      <c r="AK23379" s="49">
        <v>-17</v>
      </c>
      <c r="AL23379" s="49">
        <v>-1002</v>
      </c>
    </row>
    <row r="23380" spans="1:38">
      <c r="A23380" s="37" t="s">
        <v>47</v>
      </c>
      <c r="B23380" s="38">
        <v>43160.416666666664</v>
      </c>
      <c r="C23380" s="39">
        <v>43160</v>
      </c>
      <c r="D23380" s="56">
        <v>2</v>
      </c>
      <c r="E23380" s="38">
        <v>43160.083333333336</v>
      </c>
      <c r="F23380" s="40" t="s">
        <v>240</v>
      </c>
      <c r="G23380" s="48">
        <v>25451</v>
      </c>
      <c r="H23380" s="48">
        <v>26012</v>
      </c>
      <c r="I23380" s="48">
        <v>16322</v>
      </c>
      <c r="J23380" s="48">
        <v>-9685</v>
      </c>
      <c r="U23380" s="48">
        <v>-8677</v>
      </c>
      <c r="AC23380" s="48">
        <v>-5640</v>
      </c>
      <c r="AF23380" s="48">
        <v>-3042</v>
      </c>
      <c r="AJ23380" s="48">
        <v>5</v>
      </c>
      <c r="AK23380" s="49">
        <v>-5</v>
      </c>
      <c r="AL23380" s="49">
        <v>-1008</v>
      </c>
    </row>
    <row r="23381" spans="1:38">
      <c r="A23381" s="37" t="s">
        <v>47</v>
      </c>
      <c r="B23381" s="38">
        <v>43160.458333333336</v>
      </c>
      <c r="C23381" s="39">
        <v>43160</v>
      </c>
      <c r="D23381" s="56">
        <v>3</v>
      </c>
      <c r="E23381" s="38">
        <v>43160.125</v>
      </c>
      <c r="F23381" s="40" t="s">
        <v>240</v>
      </c>
      <c r="G23381" s="48">
        <v>24957</v>
      </c>
      <c r="H23381" s="48">
        <v>25801</v>
      </c>
      <c r="I23381" s="48">
        <v>16580</v>
      </c>
      <c r="J23381" s="48">
        <v>-9209</v>
      </c>
      <c r="U23381" s="48">
        <v>-8227</v>
      </c>
      <c r="AC23381" s="48">
        <v>-5269</v>
      </c>
      <c r="AF23381" s="48">
        <v>-2969</v>
      </c>
      <c r="AJ23381" s="48">
        <v>11</v>
      </c>
      <c r="AK23381" s="49">
        <v>-12</v>
      </c>
      <c r="AL23381" s="49">
        <v>-982</v>
      </c>
    </row>
    <row r="23382" spans="1:38">
      <c r="A23382" s="37" t="s">
        <v>47</v>
      </c>
      <c r="B23382" s="38">
        <v>43160.5</v>
      </c>
      <c r="C23382" s="39">
        <v>43160</v>
      </c>
      <c r="D23382" s="56">
        <v>4</v>
      </c>
      <c r="E23382" s="38">
        <v>43160.166666666664</v>
      </c>
      <c r="F23382" s="40" t="s">
        <v>240</v>
      </c>
      <c r="G23382" s="48">
        <v>24936</v>
      </c>
      <c r="H23382" s="48">
        <v>26037</v>
      </c>
      <c r="I23382" s="48">
        <v>16699</v>
      </c>
      <c r="J23382" s="48">
        <v>-9331</v>
      </c>
      <c r="U23382" s="48">
        <v>-8367</v>
      </c>
      <c r="AC23382" s="48">
        <v>-5273</v>
      </c>
      <c r="AF23382" s="48">
        <v>-3103</v>
      </c>
      <c r="AJ23382" s="48">
        <v>9</v>
      </c>
      <c r="AK23382" s="49">
        <v>-7</v>
      </c>
      <c r="AL23382" s="49">
        <v>-964</v>
      </c>
    </row>
    <row r="23383" spans="1:38">
      <c r="A23383" s="37" t="s">
        <v>47</v>
      </c>
      <c r="B23383" s="38">
        <v>43160.541666666664</v>
      </c>
      <c r="C23383" s="39">
        <v>43160</v>
      </c>
      <c r="D23383" s="56">
        <v>5</v>
      </c>
      <c r="E23383" s="38">
        <v>43160.208333333336</v>
      </c>
      <c r="F23383" s="40" t="s">
        <v>240</v>
      </c>
      <c r="G23383" s="48">
        <v>25786</v>
      </c>
      <c r="H23383" s="48">
        <v>26479</v>
      </c>
      <c r="I23383" s="48">
        <v>16889</v>
      </c>
      <c r="J23383" s="48">
        <v>-9600</v>
      </c>
      <c r="U23383" s="48">
        <v>-8669</v>
      </c>
      <c r="AC23383" s="48">
        <v>-5737</v>
      </c>
      <c r="AF23383" s="48">
        <v>-2936</v>
      </c>
      <c r="AJ23383" s="48">
        <v>4</v>
      </c>
      <c r="AK23383" s="49">
        <v>10</v>
      </c>
      <c r="AL23383" s="49">
        <v>-931</v>
      </c>
    </row>
    <row r="23384" spans="1:38">
      <c r="A23384" s="37" t="s">
        <v>47</v>
      </c>
      <c r="B23384" s="38">
        <v>43160.583333333336</v>
      </c>
      <c r="C23384" s="39">
        <v>43160</v>
      </c>
      <c r="D23384" s="56">
        <v>6</v>
      </c>
      <c r="E23384" s="38">
        <v>43160.25</v>
      </c>
      <c r="F23384" s="40" t="s">
        <v>240</v>
      </c>
      <c r="G23384" s="48">
        <v>27772</v>
      </c>
      <c r="H23384" s="48">
        <v>28092</v>
      </c>
      <c r="I23384" s="48">
        <v>18468</v>
      </c>
      <c r="J23384" s="48">
        <v>-9664</v>
      </c>
      <c r="U23384" s="48">
        <v>-8713</v>
      </c>
      <c r="AC23384" s="48">
        <v>-5689</v>
      </c>
      <c r="AF23384" s="48">
        <v>-3033</v>
      </c>
      <c r="AJ23384" s="48">
        <v>9</v>
      </c>
      <c r="AK23384" s="49">
        <v>40</v>
      </c>
      <c r="AL23384" s="49">
        <v>-951</v>
      </c>
    </row>
    <row r="23385" spans="1:38">
      <c r="A23385" s="37" t="s">
        <v>47</v>
      </c>
      <c r="B23385" s="38">
        <v>43160.625</v>
      </c>
      <c r="C23385" s="39">
        <v>43160</v>
      </c>
      <c r="D23385" s="56">
        <v>7</v>
      </c>
      <c r="E23385" s="38">
        <v>43160.291666666664</v>
      </c>
      <c r="F23385" s="40" t="s">
        <v>240</v>
      </c>
      <c r="G23385" s="48">
        <v>30537</v>
      </c>
      <c r="H23385" s="48">
        <v>30978</v>
      </c>
      <c r="I23385" s="48">
        <v>20569</v>
      </c>
      <c r="J23385" s="48">
        <v>-10502</v>
      </c>
      <c r="U23385" s="48">
        <v>-9466</v>
      </c>
      <c r="AC23385" s="48">
        <v>-5699</v>
      </c>
      <c r="AF23385" s="48">
        <v>-3783</v>
      </c>
      <c r="AJ23385" s="48">
        <v>16</v>
      </c>
      <c r="AK23385" s="49">
        <v>93</v>
      </c>
      <c r="AL23385" s="49">
        <v>-1036</v>
      </c>
    </row>
    <row r="23386" spans="1:38">
      <c r="A23386" s="37" t="s">
        <v>47</v>
      </c>
      <c r="B23386" s="38">
        <v>43160.666666666664</v>
      </c>
      <c r="C23386" s="39">
        <v>43160</v>
      </c>
      <c r="D23386" s="56">
        <v>8</v>
      </c>
      <c r="E23386" s="38">
        <v>43160.333333333336</v>
      </c>
      <c r="F23386" s="40" t="s">
        <v>240</v>
      </c>
      <c r="G23386" s="48">
        <v>31958</v>
      </c>
      <c r="H23386" s="48">
        <v>32173</v>
      </c>
      <c r="I23386" s="48">
        <v>21941</v>
      </c>
      <c r="J23386" s="48">
        <v>-10271</v>
      </c>
      <c r="U23386" s="48">
        <v>-9054</v>
      </c>
      <c r="AC23386" s="48">
        <v>-5625</v>
      </c>
      <c r="AF23386" s="48">
        <v>-3445</v>
      </c>
      <c r="AJ23386" s="48">
        <v>16</v>
      </c>
      <c r="AK23386" s="49">
        <v>39</v>
      </c>
      <c r="AL23386" s="49">
        <v>-1217</v>
      </c>
    </row>
    <row r="23387" spans="1:38">
      <c r="A23387" s="37" t="s">
        <v>47</v>
      </c>
      <c r="B23387" s="38">
        <v>43160.708333333336</v>
      </c>
      <c r="C23387" s="39">
        <v>43160</v>
      </c>
      <c r="D23387" s="56">
        <v>9</v>
      </c>
      <c r="E23387" s="38">
        <v>43160.375</v>
      </c>
      <c r="F23387" s="40" t="s">
        <v>240</v>
      </c>
      <c r="G23387" s="48">
        <v>31995</v>
      </c>
      <c r="H23387" s="48">
        <v>31999</v>
      </c>
      <c r="I23387" s="48">
        <v>22413</v>
      </c>
      <c r="J23387" s="48">
        <v>-9550</v>
      </c>
      <c r="U23387" s="48">
        <v>-8259</v>
      </c>
      <c r="AC23387" s="48">
        <v>-5529</v>
      </c>
      <c r="AF23387" s="48">
        <v>-2742</v>
      </c>
      <c r="AJ23387" s="48">
        <v>12</v>
      </c>
      <c r="AK23387" s="49">
        <v>-36</v>
      </c>
      <c r="AL23387" s="49">
        <v>-1291</v>
      </c>
    </row>
    <row r="23388" spans="1:38">
      <c r="A23388" s="37" t="s">
        <v>47</v>
      </c>
      <c r="B23388" s="38">
        <v>43160.75</v>
      </c>
      <c r="C23388" s="39">
        <v>43160</v>
      </c>
      <c r="D23388" s="56">
        <v>10</v>
      </c>
      <c r="E23388" s="38">
        <v>43160.416666666664</v>
      </c>
      <c r="F23388" s="40" t="s">
        <v>240</v>
      </c>
      <c r="G23388" s="48">
        <v>31505</v>
      </c>
      <c r="H23388" s="48">
        <v>32072</v>
      </c>
      <c r="I23388" s="48">
        <v>23160</v>
      </c>
      <c r="J23388" s="48">
        <v>-8868</v>
      </c>
      <c r="U23388" s="48">
        <v>-7647</v>
      </c>
      <c r="AC23388" s="48">
        <v>-5177</v>
      </c>
      <c r="AF23388" s="48">
        <v>-2475</v>
      </c>
      <c r="AJ23388" s="48">
        <v>5</v>
      </c>
      <c r="AK23388" s="49">
        <v>-44</v>
      </c>
      <c r="AL23388" s="49">
        <v>-1221</v>
      </c>
    </row>
    <row r="23389" spans="1:38">
      <c r="A23389" s="37" t="s">
        <v>47</v>
      </c>
      <c r="B23389" s="38">
        <v>43160.791666666664</v>
      </c>
      <c r="C23389" s="39">
        <v>43160</v>
      </c>
      <c r="D23389" s="56">
        <v>11</v>
      </c>
      <c r="E23389" s="38">
        <v>43160.458333333336</v>
      </c>
      <c r="F23389" s="40" t="s">
        <v>240</v>
      </c>
      <c r="G23389" s="48">
        <v>31077</v>
      </c>
      <c r="H23389" s="48">
        <v>31584</v>
      </c>
      <c r="I23389" s="48">
        <v>23203</v>
      </c>
      <c r="J23389" s="48">
        <v>-8318</v>
      </c>
      <c r="U23389" s="48">
        <v>-7080</v>
      </c>
      <c r="AC23389" s="48">
        <v>-4605</v>
      </c>
      <c r="AF23389" s="48">
        <v>-2477</v>
      </c>
      <c r="AJ23389" s="48">
        <v>2</v>
      </c>
      <c r="AK23389" s="49">
        <v>-63</v>
      </c>
      <c r="AL23389" s="49">
        <v>-1238</v>
      </c>
    </row>
    <row r="23390" spans="1:38">
      <c r="A23390" s="37" t="s">
        <v>47</v>
      </c>
      <c r="B23390" s="38">
        <v>43160.833333333336</v>
      </c>
      <c r="C23390" s="39">
        <v>43160</v>
      </c>
      <c r="D23390" s="56">
        <v>12</v>
      </c>
      <c r="E23390" s="38">
        <v>43160.5</v>
      </c>
      <c r="F23390" s="40" t="s">
        <v>240</v>
      </c>
      <c r="G23390" s="48">
        <v>30591</v>
      </c>
      <c r="H23390" s="48">
        <v>30762</v>
      </c>
      <c r="I23390" s="48">
        <v>22862</v>
      </c>
      <c r="J23390" s="48">
        <v>-7839</v>
      </c>
      <c r="U23390" s="48">
        <v>-6619</v>
      </c>
      <c r="AC23390" s="48">
        <v>-4168</v>
      </c>
      <c r="AF23390" s="48">
        <v>-2456</v>
      </c>
      <c r="AJ23390" s="48">
        <v>5</v>
      </c>
      <c r="AK23390" s="49">
        <v>-61</v>
      </c>
      <c r="AL23390" s="49">
        <v>-1220</v>
      </c>
    </row>
    <row r="23391" spans="1:38">
      <c r="A23391" s="37" t="s">
        <v>47</v>
      </c>
      <c r="B23391" s="38">
        <v>43160.875</v>
      </c>
      <c r="C23391" s="39">
        <v>43160</v>
      </c>
      <c r="D23391" s="56">
        <v>13</v>
      </c>
      <c r="E23391" s="38">
        <v>43160.541666666664</v>
      </c>
      <c r="F23391" s="40" t="s">
        <v>240</v>
      </c>
      <c r="G23391" s="48">
        <v>30212</v>
      </c>
      <c r="H23391" s="48">
        <v>30064</v>
      </c>
      <c r="I23391" s="48">
        <v>22708</v>
      </c>
      <c r="J23391" s="48">
        <v>-7288</v>
      </c>
      <c r="U23391" s="48">
        <v>-6054</v>
      </c>
      <c r="AC23391" s="48">
        <v>-3691</v>
      </c>
      <c r="AF23391" s="48">
        <v>-2367</v>
      </c>
      <c r="AJ23391" s="48">
        <v>4</v>
      </c>
      <c r="AK23391" s="49">
        <v>-68</v>
      </c>
      <c r="AL23391" s="49">
        <v>-1234</v>
      </c>
    </row>
    <row r="23392" spans="1:38">
      <c r="A23392" s="37" t="s">
        <v>47</v>
      </c>
      <c r="B23392" s="38">
        <v>43160.916666666664</v>
      </c>
      <c r="C23392" s="39">
        <v>43160</v>
      </c>
      <c r="D23392" s="56">
        <v>14</v>
      </c>
      <c r="E23392" s="38">
        <v>43160.583333333336</v>
      </c>
      <c r="F23392" s="40" t="s">
        <v>240</v>
      </c>
      <c r="G23392" s="48">
        <v>30016</v>
      </c>
      <c r="H23392" s="48">
        <v>29705</v>
      </c>
      <c r="I23392" s="48">
        <v>22328</v>
      </c>
      <c r="J23392" s="48">
        <v>-7309</v>
      </c>
      <c r="U23392" s="48">
        <v>-6065</v>
      </c>
      <c r="AC23392" s="48">
        <v>-3680</v>
      </c>
      <c r="AF23392" s="48">
        <v>-2390</v>
      </c>
      <c r="AJ23392" s="48">
        <v>5</v>
      </c>
      <c r="AK23392" s="49">
        <v>-68</v>
      </c>
      <c r="AL23392" s="49">
        <v>-1244</v>
      </c>
    </row>
    <row r="23393" spans="1:38">
      <c r="A23393" s="37" t="s">
        <v>47</v>
      </c>
      <c r="B23393" s="38">
        <v>43160.958333333336</v>
      </c>
      <c r="C23393" s="39">
        <v>43160</v>
      </c>
      <c r="D23393" s="56">
        <v>15</v>
      </c>
      <c r="E23393" s="38">
        <v>43160.625</v>
      </c>
      <c r="F23393" s="40" t="s">
        <v>240</v>
      </c>
      <c r="G23393" s="48">
        <v>30119</v>
      </c>
      <c r="H23393" s="48">
        <v>29676</v>
      </c>
      <c r="I23393" s="48">
        <v>22710</v>
      </c>
      <c r="J23393" s="48">
        <v>-6898</v>
      </c>
      <c r="U23393" s="48">
        <v>-5702</v>
      </c>
      <c r="AC23393" s="48">
        <v>-3386</v>
      </c>
      <c r="AF23393" s="48">
        <v>-2324</v>
      </c>
      <c r="AJ23393" s="48">
        <v>8</v>
      </c>
      <c r="AK23393" s="49">
        <v>-68</v>
      </c>
      <c r="AL23393" s="49">
        <v>-1196</v>
      </c>
    </row>
    <row r="23394" spans="1:38">
      <c r="A23394" s="37" t="s">
        <v>47</v>
      </c>
      <c r="B23394" s="38">
        <v>43161</v>
      </c>
      <c r="C23394" s="39">
        <v>43160</v>
      </c>
      <c r="D23394" s="56">
        <v>16</v>
      </c>
      <c r="E23394" s="38">
        <v>43160.666666666664</v>
      </c>
      <c r="F23394" s="40" t="s">
        <v>240</v>
      </c>
      <c r="G23394" s="48">
        <v>30500</v>
      </c>
      <c r="H23394" s="48">
        <v>30159</v>
      </c>
      <c r="I23394" s="48">
        <v>22697</v>
      </c>
      <c r="J23394" s="48">
        <v>-7415</v>
      </c>
      <c r="U23394" s="48">
        <v>-6255</v>
      </c>
      <c r="AC23394" s="48">
        <v>-3779</v>
      </c>
      <c r="AF23394" s="48">
        <v>-2480</v>
      </c>
      <c r="AJ23394" s="48">
        <v>4</v>
      </c>
      <c r="AK23394" s="49">
        <v>-47</v>
      </c>
      <c r="AL23394" s="49">
        <v>-1160</v>
      </c>
    </row>
    <row r="23395" spans="1:38">
      <c r="A23395" s="37" t="s">
        <v>47</v>
      </c>
      <c r="B23395" s="38">
        <v>43161.041666666664</v>
      </c>
      <c r="C23395" s="39">
        <v>43160</v>
      </c>
      <c r="D23395" s="56">
        <v>17</v>
      </c>
      <c r="E23395" s="38">
        <v>43160.708333333336</v>
      </c>
      <c r="F23395" s="40" t="s">
        <v>240</v>
      </c>
      <c r="G23395" s="48">
        <v>31818</v>
      </c>
      <c r="H23395" s="48">
        <v>30535</v>
      </c>
      <c r="I23395" s="48">
        <v>21182</v>
      </c>
      <c r="J23395" s="48">
        <v>-9396</v>
      </c>
      <c r="U23395" s="48">
        <v>-8328</v>
      </c>
      <c r="AC23395" s="48">
        <v>-5224</v>
      </c>
      <c r="AF23395" s="48">
        <v>-3109</v>
      </c>
      <c r="AJ23395" s="48">
        <v>5</v>
      </c>
      <c r="AK23395" s="49">
        <v>43</v>
      </c>
      <c r="AL23395" s="49">
        <v>-1068</v>
      </c>
    </row>
    <row r="23396" spans="1:38">
      <c r="A23396" s="37" t="s">
        <v>47</v>
      </c>
      <c r="B23396" s="38">
        <v>43161.083333333336</v>
      </c>
      <c r="C23396" s="39">
        <v>43160</v>
      </c>
      <c r="D23396" s="56">
        <v>18</v>
      </c>
      <c r="E23396" s="38">
        <v>43160.75</v>
      </c>
      <c r="F23396" s="40" t="s">
        <v>240</v>
      </c>
      <c r="G23396" s="48">
        <v>34028</v>
      </c>
      <c r="H23396" s="48">
        <v>32301</v>
      </c>
      <c r="I23396" s="48">
        <v>20984</v>
      </c>
      <c r="J23396" s="48">
        <v>-11462</v>
      </c>
      <c r="U23396" s="48">
        <v>-10468</v>
      </c>
      <c r="AC23396" s="48">
        <v>-6427</v>
      </c>
      <c r="AF23396" s="48">
        <v>-4045</v>
      </c>
      <c r="AJ23396" s="48">
        <v>4</v>
      </c>
      <c r="AK23396" s="49">
        <v>145</v>
      </c>
      <c r="AL23396" s="49">
        <v>-994</v>
      </c>
    </row>
    <row r="23397" spans="1:38">
      <c r="A23397" s="37" t="s">
        <v>47</v>
      </c>
      <c r="B23397" s="38">
        <v>43161.125</v>
      </c>
      <c r="C23397" s="39">
        <v>43160</v>
      </c>
      <c r="D23397" s="56">
        <v>19</v>
      </c>
      <c r="E23397" s="38">
        <v>43160.791666666664</v>
      </c>
      <c r="F23397" s="40" t="s">
        <v>240</v>
      </c>
      <c r="G23397" s="48">
        <v>35978</v>
      </c>
      <c r="H23397" s="48">
        <v>34492</v>
      </c>
      <c r="I23397" s="48">
        <v>22807</v>
      </c>
      <c r="J23397" s="48">
        <v>-11891</v>
      </c>
      <c r="U23397" s="48">
        <v>-10615</v>
      </c>
      <c r="AC23397" s="48">
        <v>-6186</v>
      </c>
      <c r="AF23397" s="48">
        <v>-4434</v>
      </c>
      <c r="AJ23397" s="48">
        <v>5</v>
      </c>
      <c r="AK23397" s="49">
        <v>206</v>
      </c>
      <c r="AL23397" s="49">
        <v>-1276</v>
      </c>
    </row>
    <row r="23398" spans="1:38">
      <c r="A23398" s="37" t="s">
        <v>47</v>
      </c>
      <c r="B23398" s="38">
        <v>43161.166666666664</v>
      </c>
      <c r="C23398" s="39">
        <v>43160</v>
      </c>
      <c r="D23398" s="56">
        <v>20</v>
      </c>
      <c r="E23398" s="38">
        <v>43160.833333333336</v>
      </c>
      <c r="F23398" s="40" t="s">
        <v>240</v>
      </c>
      <c r="G23398" s="48">
        <v>35843</v>
      </c>
      <c r="H23398" s="48">
        <v>34484</v>
      </c>
      <c r="I23398" s="48">
        <v>22462</v>
      </c>
      <c r="J23398" s="48">
        <v>-12191</v>
      </c>
      <c r="U23398" s="48">
        <v>-10884</v>
      </c>
      <c r="AC23398" s="48">
        <v>-6297</v>
      </c>
      <c r="AF23398" s="48">
        <v>-4596</v>
      </c>
      <c r="AJ23398" s="48">
        <v>9</v>
      </c>
      <c r="AK23398" s="49">
        <v>169</v>
      </c>
      <c r="AL23398" s="49">
        <v>-1307</v>
      </c>
    </row>
    <row r="23399" spans="1:38">
      <c r="A23399" s="37" t="s">
        <v>47</v>
      </c>
      <c r="B23399" s="38">
        <v>43161.208333333336</v>
      </c>
      <c r="C23399" s="39">
        <v>43160</v>
      </c>
      <c r="D23399" s="56">
        <v>21</v>
      </c>
      <c r="E23399" s="38">
        <v>43160.875</v>
      </c>
      <c r="F23399" s="40" t="s">
        <v>240</v>
      </c>
      <c r="G23399" s="48">
        <v>34771</v>
      </c>
      <c r="H23399" s="48">
        <v>33727</v>
      </c>
      <c r="I23399" s="48">
        <v>21607</v>
      </c>
      <c r="J23399" s="48">
        <v>-12283</v>
      </c>
      <c r="U23399" s="48">
        <v>-10953</v>
      </c>
      <c r="AC23399" s="48">
        <v>-6423</v>
      </c>
      <c r="AF23399" s="48">
        <v>-4534</v>
      </c>
      <c r="AJ23399" s="48">
        <v>4</v>
      </c>
      <c r="AK23399" s="49">
        <v>163</v>
      </c>
      <c r="AL23399" s="49">
        <v>-1330</v>
      </c>
    </row>
    <row r="23400" spans="1:38">
      <c r="A23400" s="37" t="s">
        <v>47</v>
      </c>
      <c r="B23400" s="38">
        <v>43161.25</v>
      </c>
      <c r="C23400" s="39">
        <v>43160</v>
      </c>
      <c r="D23400" s="56">
        <v>22</v>
      </c>
      <c r="E23400" s="38">
        <v>43160.916666666664</v>
      </c>
      <c r="F23400" s="40" t="s">
        <v>240</v>
      </c>
      <c r="G23400" s="48">
        <v>32941</v>
      </c>
      <c r="H23400" s="48">
        <v>32101</v>
      </c>
      <c r="I23400" s="48">
        <v>20520</v>
      </c>
      <c r="J23400" s="48">
        <v>-11735</v>
      </c>
      <c r="U23400" s="48">
        <v>-10621</v>
      </c>
      <c r="AC23400" s="48">
        <v>-6079</v>
      </c>
      <c r="AF23400" s="48">
        <v>-4551</v>
      </c>
      <c r="AJ23400" s="48">
        <v>9</v>
      </c>
      <c r="AK23400" s="49">
        <v>154</v>
      </c>
      <c r="AL23400" s="49">
        <v>-1114</v>
      </c>
    </row>
    <row r="23401" spans="1:38">
      <c r="A23401" s="37" t="s">
        <v>47</v>
      </c>
      <c r="B23401" s="38">
        <v>43161.291666666664</v>
      </c>
      <c r="C23401" s="39">
        <v>43160</v>
      </c>
      <c r="D23401" s="56">
        <v>23</v>
      </c>
      <c r="E23401" s="38">
        <v>43160.958333333336</v>
      </c>
      <c r="F23401" s="40" t="s">
        <v>240</v>
      </c>
      <c r="G23401" s="48">
        <v>30360</v>
      </c>
      <c r="H23401" s="48">
        <v>29716</v>
      </c>
      <c r="I23401" s="48">
        <v>18913</v>
      </c>
      <c r="J23401" s="48">
        <v>-10913</v>
      </c>
      <c r="U23401" s="48">
        <v>-9868</v>
      </c>
      <c r="AC23401" s="48">
        <v>-5651</v>
      </c>
      <c r="AF23401" s="48">
        <v>-4223</v>
      </c>
      <c r="AJ23401" s="48">
        <v>6</v>
      </c>
      <c r="AK23401" s="49">
        <v>110</v>
      </c>
      <c r="AL23401" s="49">
        <v>-1045</v>
      </c>
    </row>
    <row r="23402" spans="1:38">
      <c r="A23402" s="37" t="s">
        <v>47</v>
      </c>
      <c r="B23402" s="38">
        <v>43161.333333333336</v>
      </c>
      <c r="C23402" s="39">
        <v>43160</v>
      </c>
      <c r="D23402" s="56">
        <v>24</v>
      </c>
      <c r="E23402" s="38">
        <v>43161</v>
      </c>
      <c r="F23402" s="40" t="s">
        <v>240</v>
      </c>
      <c r="G23402" s="48">
        <v>28047</v>
      </c>
      <c r="H23402" s="48">
        <v>27546</v>
      </c>
      <c r="I23402" s="48">
        <v>17374</v>
      </c>
      <c r="J23402" s="48">
        <v>-10195</v>
      </c>
      <c r="U23402" s="48">
        <v>-9212</v>
      </c>
      <c r="AC23402" s="48">
        <v>-5665</v>
      </c>
      <c r="AF23402" s="48">
        <v>-3561</v>
      </c>
      <c r="AJ23402" s="48">
        <v>14</v>
      </c>
      <c r="AK23402" s="49">
        <v>23</v>
      </c>
      <c r="AL23402" s="49">
        <v>-983</v>
      </c>
    </row>
    <row r="23403" spans="1:38">
      <c r="A23403" s="37" t="s">
        <v>47</v>
      </c>
      <c r="B23403" s="38">
        <v>43161.375</v>
      </c>
      <c r="C23403" s="39">
        <v>43161</v>
      </c>
      <c r="D23403" s="56">
        <v>1</v>
      </c>
      <c r="E23403" s="38">
        <v>43161.041666666664</v>
      </c>
      <c r="F23403" s="40" t="s">
        <v>240</v>
      </c>
      <c r="G23403" s="48">
        <v>26247</v>
      </c>
      <c r="H23403" s="48">
        <v>26068</v>
      </c>
      <c r="I23403" s="48">
        <v>16324</v>
      </c>
      <c r="J23403" s="48">
        <v>-9728</v>
      </c>
      <c r="U23403" s="48">
        <v>-8741</v>
      </c>
      <c r="AC23403" s="48">
        <v>-5658</v>
      </c>
      <c r="AF23403" s="48">
        <v>-3094</v>
      </c>
      <c r="AJ23403" s="48">
        <v>11</v>
      </c>
      <c r="AK23403" s="49">
        <v>-16</v>
      </c>
      <c r="AL23403" s="49">
        <v>-987</v>
      </c>
    </row>
    <row r="23404" spans="1:38">
      <c r="A23404" s="37" t="s">
        <v>47</v>
      </c>
      <c r="B23404" s="38">
        <v>43161.416666666664</v>
      </c>
      <c r="C23404" s="39">
        <v>43161</v>
      </c>
      <c r="D23404" s="56">
        <v>2</v>
      </c>
      <c r="E23404" s="38">
        <v>43161.083333333336</v>
      </c>
      <c r="F23404" s="40" t="s">
        <v>240</v>
      </c>
      <c r="G23404" s="48">
        <v>25389</v>
      </c>
      <c r="H23404" s="48">
        <v>25344</v>
      </c>
      <c r="I23404" s="48">
        <v>15549</v>
      </c>
      <c r="J23404" s="48">
        <v>-9785</v>
      </c>
      <c r="U23404" s="48">
        <v>-8739</v>
      </c>
      <c r="AC23404" s="48">
        <v>-5642</v>
      </c>
      <c r="AF23404" s="48">
        <v>-3113</v>
      </c>
      <c r="AJ23404" s="48">
        <v>16</v>
      </c>
      <c r="AK23404" s="49">
        <v>-10</v>
      </c>
      <c r="AL23404" s="49">
        <v>-1046</v>
      </c>
    </row>
    <row r="23405" spans="1:38">
      <c r="A23405" s="37" t="s">
        <v>47</v>
      </c>
      <c r="B23405" s="38">
        <v>43161.458333333336</v>
      </c>
      <c r="C23405" s="39">
        <v>43161</v>
      </c>
      <c r="D23405" s="56">
        <v>3</v>
      </c>
      <c r="E23405" s="38">
        <v>43161.125</v>
      </c>
      <c r="F23405" s="40" t="s">
        <v>240</v>
      </c>
      <c r="G23405" s="48">
        <v>24901</v>
      </c>
      <c r="H23405" s="48">
        <v>24822</v>
      </c>
      <c r="I23405" s="48">
        <v>15652</v>
      </c>
      <c r="J23405" s="48">
        <v>-9148</v>
      </c>
      <c r="U23405" s="48">
        <v>-8086</v>
      </c>
      <c r="AC23405" s="48">
        <v>-5245</v>
      </c>
      <c r="AF23405" s="48">
        <v>-2854</v>
      </c>
      <c r="AJ23405" s="48">
        <v>13</v>
      </c>
      <c r="AK23405" s="49">
        <v>-22</v>
      </c>
      <c r="AL23405" s="49">
        <v>-1062</v>
      </c>
    </row>
    <row r="23406" spans="1:38">
      <c r="A23406" s="37" t="s">
        <v>47</v>
      </c>
      <c r="B23406" s="38">
        <v>43161.5</v>
      </c>
      <c r="C23406" s="39">
        <v>43161</v>
      </c>
      <c r="D23406" s="56">
        <v>4</v>
      </c>
      <c r="E23406" s="38">
        <v>43161.166666666664</v>
      </c>
      <c r="F23406" s="40" t="s">
        <v>240</v>
      </c>
      <c r="G23406" s="48">
        <v>24874</v>
      </c>
      <c r="H23406" s="48">
        <v>24748</v>
      </c>
      <c r="I23406" s="48">
        <v>15706</v>
      </c>
      <c r="J23406" s="48">
        <v>-9012</v>
      </c>
      <c r="U23406" s="48">
        <v>-7956</v>
      </c>
      <c r="AC23406" s="48">
        <v>-5272</v>
      </c>
      <c r="AF23406" s="48">
        <v>-2689</v>
      </c>
      <c r="AJ23406" s="48">
        <v>5</v>
      </c>
      <c r="AK23406" s="49">
        <v>-30</v>
      </c>
      <c r="AL23406" s="49">
        <v>-1056</v>
      </c>
    </row>
    <row r="23407" spans="1:38">
      <c r="A23407" s="37" t="s">
        <v>47</v>
      </c>
      <c r="B23407" s="38">
        <v>43161.541666666664</v>
      </c>
      <c r="C23407" s="39">
        <v>43161</v>
      </c>
      <c r="D23407" s="56">
        <v>5</v>
      </c>
      <c r="E23407" s="38">
        <v>43161.208333333336</v>
      </c>
      <c r="F23407" s="40" t="s">
        <v>240</v>
      </c>
      <c r="G23407" s="48">
        <v>25634</v>
      </c>
      <c r="H23407" s="48">
        <v>25563</v>
      </c>
      <c r="I23407" s="48">
        <v>16066</v>
      </c>
      <c r="J23407" s="48">
        <v>-9477</v>
      </c>
      <c r="U23407" s="48">
        <v>-8431</v>
      </c>
      <c r="AC23407" s="48">
        <v>-5676</v>
      </c>
      <c r="AF23407" s="48">
        <v>-2759</v>
      </c>
      <c r="AJ23407" s="48">
        <v>4</v>
      </c>
      <c r="AK23407" s="49">
        <v>-20</v>
      </c>
      <c r="AL23407" s="49">
        <v>-1046</v>
      </c>
    </row>
    <row r="23408" spans="1:38">
      <c r="A23408" s="37" t="s">
        <v>47</v>
      </c>
      <c r="B23408" s="38">
        <v>43161.583333333336</v>
      </c>
      <c r="C23408" s="39">
        <v>43161</v>
      </c>
      <c r="D23408" s="56">
        <v>6</v>
      </c>
      <c r="E23408" s="38">
        <v>43161.25</v>
      </c>
      <c r="F23408" s="40" t="s">
        <v>240</v>
      </c>
      <c r="G23408" s="48">
        <v>27582</v>
      </c>
      <c r="H23408" s="48">
        <v>27556</v>
      </c>
      <c r="I23408" s="48">
        <v>17812</v>
      </c>
      <c r="J23408" s="48">
        <v>-9741</v>
      </c>
      <c r="U23408" s="48">
        <v>-8754</v>
      </c>
      <c r="AC23408" s="48">
        <v>-5956</v>
      </c>
      <c r="AF23408" s="48">
        <v>-2773</v>
      </c>
      <c r="AJ23408" s="48">
        <v>-25</v>
      </c>
      <c r="AK23408" s="49">
        <v>-3</v>
      </c>
      <c r="AL23408" s="49">
        <v>-987</v>
      </c>
    </row>
    <row r="23409" spans="1:38">
      <c r="A23409" s="37" t="s">
        <v>47</v>
      </c>
      <c r="B23409" s="38">
        <v>43161.625</v>
      </c>
      <c r="C23409" s="39">
        <v>43161</v>
      </c>
      <c r="D23409" s="56">
        <v>7</v>
      </c>
      <c r="E23409" s="38">
        <v>43161.291666666664</v>
      </c>
      <c r="F23409" s="40" t="s">
        <v>240</v>
      </c>
      <c r="G23409" s="48">
        <v>30348</v>
      </c>
      <c r="H23409" s="48">
        <v>30400</v>
      </c>
      <c r="I23409" s="48">
        <v>19164</v>
      </c>
      <c r="J23409" s="48">
        <v>-11279</v>
      </c>
      <c r="U23409" s="48">
        <v>-9950</v>
      </c>
      <c r="AC23409" s="48">
        <v>-6530</v>
      </c>
      <c r="AF23409" s="48">
        <v>-3411</v>
      </c>
      <c r="AJ23409" s="48">
        <v>-9</v>
      </c>
      <c r="AK23409" s="49">
        <v>43</v>
      </c>
      <c r="AL23409" s="49">
        <v>-1329</v>
      </c>
    </row>
    <row r="23410" spans="1:38">
      <c r="A23410" s="37" t="s">
        <v>47</v>
      </c>
      <c r="B23410" s="38">
        <v>43161.666666666664</v>
      </c>
      <c r="C23410" s="39">
        <v>43161</v>
      </c>
      <c r="D23410" s="56">
        <v>8</v>
      </c>
      <c r="E23410" s="38">
        <v>43161.333333333336</v>
      </c>
      <c r="F23410" s="40" t="s">
        <v>240</v>
      </c>
      <c r="G23410" s="48">
        <v>31800</v>
      </c>
      <c r="H23410" s="48">
        <v>31698</v>
      </c>
      <c r="I23410" s="48">
        <v>20513</v>
      </c>
      <c r="J23410" s="48">
        <v>-11163</v>
      </c>
      <c r="U23410" s="48">
        <v>-9740</v>
      </c>
      <c r="AC23410" s="48">
        <v>-6235</v>
      </c>
      <c r="AF23410" s="48">
        <v>-3515</v>
      </c>
      <c r="AJ23410" s="48">
        <v>10</v>
      </c>
      <c r="AK23410" s="49">
        <v>-22</v>
      </c>
      <c r="AL23410" s="49">
        <v>-1423</v>
      </c>
    </row>
    <row r="23411" spans="1:38">
      <c r="A23411" s="37" t="s">
        <v>47</v>
      </c>
      <c r="B23411" s="38">
        <v>43161.708333333336</v>
      </c>
      <c r="C23411" s="39">
        <v>43161</v>
      </c>
      <c r="D23411" s="56">
        <v>9</v>
      </c>
      <c r="E23411" s="38">
        <v>43161.375</v>
      </c>
      <c r="F23411" s="40" t="s">
        <v>240</v>
      </c>
      <c r="G23411" s="48">
        <v>32118</v>
      </c>
      <c r="H23411" s="48">
        <v>31586</v>
      </c>
      <c r="I23411" s="48">
        <v>21624</v>
      </c>
      <c r="J23411" s="48">
        <v>-9871</v>
      </c>
      <c r="U23411" s="48">
        <v>-8505</v>
      </c>
      <c r="AC23411" s="48">
        <v>-5496</v>
      </c>
      <c r="AF23411" s="48">
        <v>-3019</v>
      </c>
      <c r="AJ23411" s="48">
        <v>10</v>
      </c>
      <c r="AK23411" s="49">
        <v>-91</v>
      </c>
      <c r="AL23411" s="49">
        <v>-1366</v>
      </c>
    </row>
    <row r="23412" spans="1:38">
      <c r="A23412" s="37" t="s">
        <v>47</v>
      </c>
      <c r="B23412" s="38">
        <v>43161.75</v>
      </c>
      <c r="C23412" s="39">
        <v>43161</v>
      </c>
      <c r="D23412" s="56">
        <v>10</v>
      </c>
      <c r="E23412" s="38">
        <v>43161.416666666664</v>
      </c>
      <c r="F23412" s="40" t="s">
        <v>240</v>
      </c>
      <c r="G23412" s="48">
        <v>31914</v>
      </c>
      <c r="H23412" s="48">
        <v>31213</v>
      </c>
      <c r="I23412" s="48">
        <v>22761</v>
      </c>
      <c r="J23412" s="48">
        <v>-8350</v>
      </c>
      <c r="U23412" s="48">
        <v>-7042</v>
      </c>
      <c r="AC23412" s="48">
        <v>-4596</v>
      </c>
      <c r="AF23412" s="48">
        <v>-2455</v>
      </c>
      <c r="AJ23412" s="48">
        <v>9</v>
      </c>
      <c r="AK23412" s="49">
        <v>-102</v>
      </c>
      <c r="AL23412" s="49">
        <v>-1308</v>
      </c>
    </row>
    <row r="23413" spans="1:38">
      <c r="A23413" s="37" t="s">
        <v>47</v>
      </c>
      <c r="B23413" s="38">
        <v>43161.791666666664</v>
      </c>
      <c r="C23413" s="39">
        <v>43161</v>
      </c>
      <c r="D23413" s="56">
        <v>11</v>
      </c>
      <c r="E23413" s="38">
        <v>43161.458333333336</v>
      </c>
      <c r="F23413" s="40" t="s">
        <v>240</v>
      </c>
      <c r="G23413" s="48">
        <v>31490</v>
      </c>
      <c r="H23413" s="48">
        <v>30815</v>
      </c>
      <c r="I23413" s="48">
        <v>22736</v>
      </c>
      <c r="J23413" s="48">
        <v>-7984</v>
      </c>
      <c r="U23413" s="48">
        <v>-6626</v>
      </c>
      <c r="AC23413" s="48">
        <v>-4303</v>
      </c>
      <c r="AF23413" s="48">
        <v>-2331</v>
      </c>
      <c r="AJ23413" s="48">
        <v>8</v>
      </c>
      <c r="AK23413" s="49">
        <v>-95</v>
      </c>
      <c r="AL23413" s="49">
        <v>-1358</v>
      </c>
    </row>
    <row r="23414" spans="1:38">
      <c r="A23414" s="37" t="s">
        <v>47</v>
      </c>
      <c r="B23414" s="38">
        <v>43161.833333333336</v>
      </c>
      <c r="C23414" s="39">
        <v>43161</v>
      </c>
      <c r="D23414" s="56">
        <v>12</v>
      </c>
      <c r="E23414" s="38">
        <v>43161.5</v>
      </c>
      <c r="F23414" s="40" t="s">
        <v>240</v>
      </c>
      <c r="G23414" s="48">
        <v>30926</v>
      </c>
      <c r="H23414" s="48">
        <v>30681</v>
      </c>
      <c r="I23414" s="48">
        <v>22633</v>
      </c>
      <c r="J23414" s="48">
        <v>-7938</v>
      </c>
      <c r="U23414" s="48">
        <v>-6609</v>
      </c>
      <c r="AC23414" s="48">
        <v>-4280</v>
      </c>
      <c r="AF23414" s="48">
        <v>-2338</v>
      </c>
      <c r="AJ23414" s="48">
        <v>9</v>
      </c>
      <c r="AK23414" s="49">
        <v>-110</v>
      </c>
      <c r="AL23414" s="49">
        <v>-1329</v>
      </c>
    </row>
    <row r="23415" spans="1:38">
      <c r="A23415" s="37" t="s">
        <v>47</v>
      </c>
      <c r="B23415" s="38">
        <v>43161.875</v>
      </c>
      <c r="C23415" s="39">
        <v>43161</v>
      </c>
      <c r="D23415" s="56">
        <v>13</v>
      </c>
      <c r="E23415" s="38">
        <v>43161.541666666664</v>
      </c>
      <c r="F23415" s="40" t="s">
        <v>240</v>
      </c>
      <c r="G23415" s="48">
        <v>30483</v>
      </c>
      <c r="H23415" s="48">
        <v>31018</v>
      </c>
      <c r="I23415" s="48">
        <v>23401</v>
      </c>
      <c r="J23415" s="48">
        <v>-7507</v>
      </c>
      <c r="U23415" s="48">
        <v>-6199</v>
      </c>
      <c r="AC23415" s="48">
        <v>-3854</v>
      </c>
      <c r="AF23415" s="48">
        <v>-2354</v>
      </c>
      <c r="AJ23415" s="48">
        <v>9</v>
      </c>
      <c r="AK23415" s="49">
        <v>-110</v>
      </c>
      <c r="AL23415" s="49">
        <v>-1308</v>
      </c>
    </row>
    <row r="23416" spans="1:38">
      <c r="A23416" s="37" t="s">
        <v>47</v>
      </c>
      <c r="B23416" s="38">
        <v>43161.916666666664</v>
      </c>
      <c r="C23416" s="39">
        <v>43161</v>
      </c>
      <c r="D23416" s="56">
        <v>14</v>
      </c>
      <c r="E23416" s="38">
        <v>43161.583333333336</v>
      </c>
      <c r="F23416" s="40" t="s">
        <v>240</v>
      </c>
      <c r="G23416" s="48">
        <v>30204</v>
      </c>
      <c r="H23416" s="48">
        <v>30776</v>
      </c>
      <c r="I23416" s="48">
        <v>22878</v>
      </c>
      <c r="J23416" s="48">
        <v>-7787</v>
      </c>
      <c r="U23416" s="48">
        <v>-6485</v>
      </c>
      <c r="AC23416" s="48">
        <v>-3858</v>
      </c>
      <c r="AF23416" s="48">
        <v>-2641</v>
      </c>
      <c r="AJ23416" s="48">
        <v>14</v>
      </c>
      <c r="AK23416" s="49">
        <v>-111</v>
      </c>
      <c r="AL23416" s="49">
        <v>-1302</v>
      </c>
    </row>
    <row r="23417" spans="1:38">
      <c r="A23417" s="37" t="s">
        <v>47</v>
      </c>
      <c r="B23417" s="38">
        <v>43161.958333333336</v>
      </c>
      <c r="C23417" s="39">
        <v>43161</v>
      </c>
      <c r="D23417" s="56">
        <v>15</v>
      </c>
      <c r="E23417" s="38">
        <v>43161.625</v>
      </c>
      <c r="F23417" s="40" t="s">
        <v>240</v>
      </c>
      <c r="G23417" s="48">
        <v>29940</v>
      </c>
      <c r="H23417" s="48">
        <v>30295</v>
      </c>
      <c r="I23417" s="48">
        <v>22661</v>
      </c>
      <c r="J23417" s="48">
        <v>-7530</v>
      </c>
      <c r="U23417" s="48">
        <v>-6244</v>
      </c>
      <c r="AC23417" s="48">
        <v>-3688</v>
      </c>
      <c r="AF23417" s="48">
        <v>-2562</v>
      </c>
      <c r="AJ23417" s="48">
        <v>6</v>
      </c>
      <c r="AK23417" s="49">
        <v>-104</v>
      </c>
      <c r="AL23417" s="49">
        <v>-1286</v>
      </c>
    </row>
    <row r="23418" spans="1:38">
      <c r="A23418" s="37" t="s">
        <v>47</v>
      </c>
      <c r="B23418" s="38">
        <v>43162</v>
      </c>
      <c r="C23418" s="39">
        <v>43161</v>
      </c>
      <c r="D23418" s="56">
        <v>16</v>
      </c>
      <c r="E23418" s="38">
        <v>43161.666666666664</v>
      </c>
      <c r="F23418" s="40" t="s">
        <v>240</v>
      </c>
      <c r="G23418" s="48">
        <v>30129</v>
      </c>
      <c r="H23418" s="48">
        <v>30795</v>
      </c>
      <c r="I23418" s="48">
        <v>22887</v>
      </c>
      <c r="J23418" s="48">
        <v>-7843</v>
      </c>
      <c r="U23418" s="48">
        <v>-6535</v>
      </c>
      <c r="AC23418" s="48">
        <v>-4038</v>
      </c>
      <c r="AF23418" s="48">
        <v>-2501</v>
      </c>
      <c r="AJ23418" s="48">
        <v>4</v>
      </c>
      <c r="AK23418" s="49">
        <v>-65</v>
      </c>
      <c r="AL23418" s="49">
        <v>-1308</v>
      </c>
    </row>
    <row r="23419" spans="1:38">
      <c r="A23419" s="37" t="s">
        <v>47</v>
      </c>
      <c r="B23419" s="38">
        <v>43162.041666666664</v>
      </c>
      <c r="C23419" s="39">
        <v>43161</v>
      </c>
      <c r="D23419" s="56">
        <v>17</v>
      </c>
      <c r="E23419" s="38">
        <v>43161.708333333336</v>
      </c>
      <c r="F23419" s="40" t="s">
        <v>240</v>
      </c>
      <c r="G23419" s="48">
        <v>31159</v>
      </c>
      <c r="H23419" s="48">
        <v>31523</v>
      </c>
      <c r="I23419" s="48">
        <v>21554</v>
      </c>
      <c r="J23419" s="48">
        <v>-9996</v>
      </c>
      <c r="U23419" s="48">
        <v>-8777</v>
      </c>
      <c r="AC23419" s="48">
        <v>-5525</v>
      </c>
      <c r="AF23419" s="48">
        <v>-3259</v>
      </c>
      <c r="AJ23419" s="48">
        <v>7</v>
      </c>
      <c r="AK23419" s="49">
        <v>27</v>
      </c>
      <c r="AL23419" s="49">
        <v>-1219</v>
      </c>
    </row>
    <row r="23420" spans="1:38">
      <c r="A23420" s="37" t="s">
        <v>47</v>
      </c>
      <c r="B23420" s="38">
        <v>43162.083333333336</v>
      </c>
      <c r="C23420" s="39">
        <v>43161</v>
      </c>
      <c r="D23420" s="56">
        <v>18</v>
      </c>
      <c r="E23420" s="38">
        <v>43161.75</v>
      </c>
      <c r="F23420" s="40" t="s">
        <v>240</v>
      </c>
      <c r="G23420" s="48">
        <v>32616</v>
      </c>
      <c r="H23420" s="48">
        <v>33016</v>
      </c>
      <c r="I23420" s="48">
        <v>21620</v>
      </c>
      <c r="J23420" s="48">
        <v>-11557</v>
      </c>
      <c r="U23420" s="48">
        <v>-10446</v>
      </c>
      <c r="AC23420" s="48">
        <v>-6532</v>
      </c>
      <c r="AF23420" s="48">
        <v>-3907</v>
      </c>
      <c r="AJ23420" s="48">
        <v>-7</v>
      </c>
      <c r="AK23420" s="49">
        <v>161</v>
      </c>
      <c r="AL23420" s="49">
        <v>-1111</v>
      </c>
    </row>
    <row r="23421" spans="1:38">
      <c r="A23421" s="37" t="s">
        <v>47</v>
      </c>
      <c r="B23421" s="38">
        <v>43162.125</v>
      </c>
      <c r="C23421" s="39">
        <v>43161</v>
      </c>
      <c r="D23421" s="56">
        <v>19</v>
      </c>
      <c r="E23421" s="38">
        <v>43161.791666666664</v>
      </c>
      <c r="F23421" s="40" t="s">
        <v>240</v>
      </c>
      <c r="G23421" s="48">
        <v>34569</v>
      </c>
      <c r="H23421" s="48">
        <v>34519</v>
      </c>
      <c r="I23421" s="48">
        <v>23271</v>
      </c>
      <c r="J23421" s="48">
        <v>-11478</v>
      </c>
      <c r="U23421" s="48">
        <v>-10189</v>
      </c>
      <c r="AC23421" s="48">
        <v>-6211</v>
      </c>
      <c r="AF23421" s="48">
        <v>-3991</v>
      </c>
      <c r="AJ23421" s="48">
        <v>13</v>
      </c>
      <c r="AK23421" s="49">
        <v>230</v>
      </c>
      <c r="AL23421" s="49">
        <v>-1289</v>
      </c>
    </row>
    <row r="23422" spans="1:38">
      <c r="A23422" s="37" t="s">
        <v>47</v>
      </c>
      <c r="B23422" s="38">
        <v>43162.166666666664</v>
      </c>
      <c r="C23422" s="39">
        <v>43161</v>
      </c>
      <c r="D23422" s="56">
        <v>20</v>
      </c>
      <c r="E23422" s="38">
        <v>43161.833333333336</v>
      </c>
      <c r="F23422" s="40" t="s">
        <v>240</v>
      </c>
      <c r="G23422" s="48">
        <v>34702</v>
      </c>
      <c r="H23422" s="48">
        <v>34169</v>
      </c>
      <c r="I23422" s="48">
        <v>22355</v>
      </c>
      <c r="J23422" s="48">
        <v>-12015</v>
      </c>
      <c r="U23422" s="48">
        <v>-10815</v>
      </c>
      <c r="AC23422" s="48">
        <v>-6587</v>
      </c>
      <c r="AF23422" s="48">
        <v>-4240</v>
      </c>
      <c r="AJ23422" s="48">
        <v>12</v>
      </c>
      <c r="AK23422" s="49">
        <v>201</v>
      </c>
      <c r="AL23422" s="49">
        <v>-1200</v>
      </c>
    </row>
    <row r="23423" spans="1:38">
      <c r="A23423" s="37" t="s">
        <v>47</v>
      </c>
      <c r="B23423" s="38">
        <v>43162.208333333336</v>
      </c>
      <c r="C23423" s="39">
        <v>43161</v>
      </c>
      <c r="D23423" s="56">
        <v>21</v>
      </c>
      <c r="E23423" s="38">
        <v>43161.875</v>
      </c>
      <c r="F23423" s="40" t="s">
        <v>240</v>
      </c>
      <c r="G23423" s="48">
        <v>33568</v>
      </c>
      <c r="H23423" s="48">
        <v>33329</v>
      </c>
      <c r="I23423" s="48">
        <v>21369</v>
      </c>
      <c r="J23423" s="48">
        <v>-12122</v>
      </c>
      <c r="U23423" s="48">
        <v>-10951</v>
      </c>
      <c r="AC23423" s="48">
        <v>-6694</v>
      </c>
      <c r="AF23423" s="48">
        <v>-4266</v>
      </c>
      <c r="AJ23423" s="48">
        <v>9</v>
      </c>
      <c r="AK23423" s="49">
        <v>162</v>
      </c>
      <c r="AL23423" s="49">
        <v>-1171</v>
      </c>
    </row>
    <row r="23424" spans="1:38">
      <c r="A23424" s="37" t="s">
        <v>47</v>
      </c>
      <c r="B23424" s="38">
        <v>43162.25</v>
      </c>
      <c r="C23424" s="39">
        <v>43161</v>
      </c>
      <c r="D23424" s="56">
        <v>22</v>
      </c>
      <c r="E23424" s="38">
        <v>43161.916666666664</v>
      </c>
      <c r="F23424" s="40" t="s">
        <v>240</v>
      </c>
      <c r="G23424" s="48">
        <v>31923</v>
      </c>
      <c r="H23424" s="48">
        <v>31857</v>
      </c>
      <c r="I23424" s="48">
        <v>20534</v>
      </c>
      <c r="J23424" s="48">
        <v>-11436</v>
      </c>
      <c r="U23424" s="48">
        <v>-10399</v>
      </c>
      <c r="AC23424" s="48">
        <v>-6283</v>
      </c>
      <c r="AF23424" s="48">
        <v>-4127</v>
      </c>
      <c r="AJ23424" s="48">
        <v>11</v>
      </c>
      <c r="AK23424" s="49">
        <v>113</v>
      </c>
      <c r="AL23424" s="49">
        <v>-1037</v>
      </c>
    </row>
    <row r="23425" spans="1:38">
      <c r="A23425" s="37" t="s">
        <v>47</v>
      </c>
      <c r="B23425" s="38">
        <v>43162.291666666664</v>
      </c>
      <c r="C23425" s="39">
        <v>43161</v>
      </c>
      <c r="D23425" s="56">
        <v>23</v>
      </c>
      <c r="E23425" s="38">
        <v>43161.958333333336</v>
      </c>
      <c r="F23425" s="40" t="s">
        <v>240</v>
      </c>
      <c r="G23425" s="48">
        <v>29794</v>
      </c>
      <c r="H23425" s="48">
        <v>29935</v>
      </c>
      <c r="I23425" s="48">
        <v>19378</v>
      </c>
      <c r="J23425" s="48">
        <v>-10616</v>
      </c>
      <c r="U23425" s="48">
        <v>-9618</v>
      </c>
      <c r="AC23425" s="48">
        <v>-6135</v>
      </c>
      <c r="AF23425" s="48">
        <v>-3487</v>
      </c>
      <c r="AJ23425" s="48">
        <v>4</v>
      </c>
      <c r="AK23425" s="49">
        <v>59</v>
      </c>
      <c r="AL23425" s="49">
        <v>-998</v>
      </c>
    </row>
    <row r="23426" spans="1:38">
      <c r="A23426" s="37" t="s">
        <v>47</v>
      </c>
      <c r="B23426" s="38">
        <v>43162.333333333336</v>
      </c>
      <c r="C23426" s="39">
        <v>43161</v>
      </c>
      <c r="D23426" s="56">
        <v>24</v>
      </c>
      <c r="E23426" s="38">
        <v>43162</v>
      </c>
      <c r="F23426" s="40" t="s">
        <v>240</v>
      </c>
      <c r="G23426" s="48">
        <v>27681</v>
      </c>
      <c r="H23426" s="48">
        <v>27903</v>
      </c>
      <c r="I23426" s="48">
        <v>17947</v>
      </c>
      <c r="J23426" s="48">
        <v>-9949</v>
      </c>
      <c r="U23426" s="48">
        <v>-8863</v>
      </c>
      <c r="AC23426" s="48">
        <v>-5798</v>
      </c>
      <c r="AF23426" s="48">
        <v>-3067</v>
      </c>
      <c r="AJ23426" s="48">
        <v>2</v>
      </c>
      <c r="AK23426" s="49">
        <v>-7</v>
      </c>
      <c r="AL23426" s="49">
        <v>-1086</v>
      </c>
    </row>
    <row r="23427" spans="1:38">
      <c r="A23427" s="37" t="s">
        <v>47</v>
      </c>
      <c r="B23427" s="38">
        <v>43162.375</v>
      </c>
      <c r="C23427" s="39">
        <v>43162</v>
      </c>
      <c r="D23427" s="56">
        <v>1</v>
      </c>
      <c r="E23427" s="38">
        <v>43162.041666666664</v>
      </c>
      <c r="F23427" s="40" t="s">
        <v>240</v>
      </c>
      <c r="G23427" s="48">
        <v>26565</v>
      </c>
      <c r="H23427" s="48">
        <v>26391</v>
      </c>
      <c r="I23427" s="48">
        <v>16468</v>
      </c>
      <c r="J23427" s="48">
        <v>-9883</v>
      </c>
      <c r="U23427" s="48">
        <v>-8896</v>
      </c>
      <c r="AC23427" s="48">
        <v>-5856</v>
      </c>
      <c r="AF23427" s="48">
        <v>-3016</v>
      </c>
      <c r="AJ23427" s="48">
        <v>-24</v>
      </c>
      <c r="AK23427" s="49">
        <v>-40</v>
      </c>
      <c r="AL23427" s="49">
        <v>-987</v>
      </c>
    </row>
    <row r="23428" spans="1:38">
      <c r="A23428" s="37" t="s">
        <v>47</v>
      </c>
      <c r="B23428" s="38">
        <v>43162.416666666664</v>
      </c>
      <c r="C23428" s="39">
        <v>43162</v>
      </c>
      <c r="D23428" s="56">
        <v>2</v>
      </c>
      <c r="E23428" s="38">
        <v>43162.083333333336</v>
      </c>
      <c r="F23428" s="40" t="s">
        <v>240</v>
      </c>
      <c r="G23428" s="48">
        <v>25591</v>
      </c>
      <c r="H23428" s="48">
        <v>25648</v>
      </c>
      <c r="I23428" s="48">
        <v>15770</v>
      </c>
      <c r="J23428" s="48">
        <v>-9822</v>
      </c>
      <c r="U23428" s="48">
        <v>-8813</v>
      </c>
      <c r="AC23428" s="48">
        <v>-5855</v>
      </c>
      <c r="AF23428" s="48">
        <v>-2932</v>
      </c>
      <c r="AJ23428" s="48">
        <v>-26</v>
      </c>
      <c r="AK23428" s="49">
        <v>-56</v>
      </c>
      <c r="AL23428" s="49">
        <v>-1009</v>
      </c>
    </row>
    <row r="23429" spans="1:38">
      <c r="A23429" s="37" t="s">
        <v>47</v>
      </c>
      <c r="B23429" s="38">
        <v>43162.458333333336</v>
      </c>
      <c r="C23429" s="39">
        <v>43162</v>
      </c>
      <c r="D23429" s="56">
        <v>3</v>
      </c>
      <c r="E23429" s="38">
        <v>43162.125</v>
      </c>
      <c r="F23429" s="40" t="s">
        <v>240</v>
      </c>
      <c r="G23429" s="48">
        <v>24994</v>
      </c>
      <c r="H23429" s="48">
        <v>25106</v>
      </c>
      <c r="I23429" s="48">
        <v>15507</v>
      </c>
      <c r="J23429" s="48">
        <v>-9533</v>
      </c>
      <c r="U23429" s="48">
        <v>-8509</v>
      </c>
      <c r="AC23429" s="48">
        <v>-5763</v>
      </c>
      <c r="AF23429" s="48">
        <v>-2749</v>
      </c>
      <c r="AJ23429" s="48">
        <v>3</v>
      </c>
      <c r="AK23429" s="49">
        <v>-66</v>
      </c>
      <c r="AL23429" s="49">
        <v>-1024</v>
      </c>
    </row>
    <row r="23430" spans="1:38">
      <c r="A23430" s="37" t="s">
        <v>47</v>
      </c>
      <c r="B23430" s="38">
        <v>43162.5</v>
      </c>
      <c r="C23430" s="39">
        <v>43162</v>
      </c>
      <c r="D23430" s="56">
        <v>4</v>
      </c>
      <c r="E23430" s="38">
        <v>43162.166666666664</v>
      </c>
      <c r="F23430" s="40" t="s">
        <v>240</v>
      </c>
      <c r="G23430" s="48">
        <v>24821</v>
      </c>
      <c r="H23430" s="48">
        <v>24805</v>
      </c>
      <c r="I23430" s="48">
        <v>15358</v>
      </c>
      <c r="J23430" s="48">
        <v>-9379</v>
      </c>
      <c r="U23430" s="48">
        <v>-8348</v>
      </c>
      <c r="AC23430" s="48">
        <v>-5641</v>
      </c>
      <c r="AF23430" s="48">
        <v>-2683</v>
      </c>
      <c r="AJ23430" s="48">
        <v>-24</v>
      </c>
      <c r="AK23430" s="49">
        <v>-68</v>
      </c>
      <c r="AL23430" s="49">
        <v>-1031</v>
      </c>
    </row>
    <row r="23431" spans="1:38">
      <c r="A23431" s="37" t="s">
        <v>47</v>
      </c>
      <c r="B23431" s="38">
        <v>43162.541666666664</v>
      </c>
      <c r="C23431" s="39">
        <v>43162</v>
      </c>
      <c r="D23431" s="56">
        <v>5</v>
      </c>
      <c r="E23431" s="38">
        <v>43162.208333333336</v>
      </c>
      <c r="F23431" s="40" t="s">
        <v>240</v>
      </c>
      <c r="G23431" s="48">
        <v>25088</v>
      </c>
      <c r="H23431" s="48">
        <v>24895</v>
      </c>
      <c r="I23431" s="48">
        <v>15569</v>
      </c>
      <c r="J23431" s="48">
        <v>-9296</v>
      </c>
      <c r="U23431" s="48">
        <v>-8209</v>
      </c>
      <c r="AC23431" s="48">
        <v>-5466</v>
      </c>
      <c r="AF23431" s="48">
        <v>-2712</v>
      </c>
      <c r="AJ23431" s="48">
        <v>-31</v>
      </c>
      <c r="AK23431" s="49">
        <v>-30</v>
      </c>
      <c r="AL23431" s="49">
        <v>-1087</v>
      </c>
    </row>
    <row r="23432" spans="1:38">
      <c r="A23432" s="37" t="s">
        <v>47</v>
      </c>
      <c r="B23432" s="38">
        <v>43162.583333333336</v>
      </c>
      <c r="C23432" s="39">
        <v>43162</v>
      </c>
      <c r="D23432" s="56">
        <v>6</v>
      </c>
      <c r="E23432" s="38">
        <v>43162.25</v>
      </c>
      <c r="F23432" s="40" t="s">
        <v>240</v>
      </c>
      <c r="G23432" s="48">
        <v>25940</v>
      </c>
      <c r="H23432" s="48">
        <v>25437</v>
      </c>
      <c r="I23432" s="48">
        <v>16289</v>
      </c>
      <c r="J23432" s="48">
        <v>-9139</v>
      </c>
      <c r="U23432" s="48">
        <v>-8073</v>
      </c>
      <c r="AC23432" s="48">
        <v>-5335</v>
      </c>
      <c r="AF23432" s="48">
        <v>-2712</v>
      </c>
      <c r="AJ23432" s="48">
        <v>-26</v>
      </c>
      <c r="AK23432" s="49">
        <v>-9</v>
      </c>
      <c r="AL23432" s="49">
        <v>-1066</v>
      </c>
    </row>
    <row r="23433" spans="1:38">
      <c r="A23433" s="37" t="s">
        <v>47</v>
      </c>
      <c r="B23433" s="38">
        <v>43162.625</v>
      </c>
      <c r="C23433" s="39">
        <v>43162</v>
      </c>
      <c r="D23433" s="56">
        <v>7</v>
      </c>
      <c r="E23433" s="38">
        <v>43162.291666666664</v>
      </c>
      <c r="F23433" s="40" t="s">
        <v>240</v>
      </c>
      <c r="G23433" s="48">
        <v>27072</v>
      </c>
      <c r="H23433" s="48">
        <v>26310</v>
      </c>
      <c r="I23433" s="48">
        <v>16555</v>
      </c>
      <c r="J23433" s="48">
        <v>-9716</v>
      </c>
      <c r="U23433" s="48">
        <v>-8549</v>
      </c>
      <c r="AC23433" s="48">
        <v>-5363</v>
      </c>
      <c r="AF23433" s="48">
        <v>-3164</v>
      </c>
      <c r="AJ23433" s="48">
        <v>-22</v>
      </c>
      <c r="AK23433" s="49">
        <v>-39</v>
      </c>
      <c r="AL23433" s="49">
        <v>-1167</v>
      </c>
    </row>
    <row r="23434" spans="1:38">
      <c r="A23434" s="37" t="s">
        <v>47</v>
      </c>
      <c r="B23434" s="38">
        <v>43162.666666666664</v>
      </c>
      <c r="C23434" s="39">
        <v>43162</v>
      </c>
      <c r="D23434" s="56">
        <v>8</v>
      </c>
      <c r="E23434" s="38">
        <v>43162.333333333336</v>
      </c>
      <c r="F23434" s="40" t="s">
        <v>240</v>
      </c>
      <c r="G23434" s="48">
        <v>27913</v>
      </c>
      <c r="H23434" s="48">
        <v>26854</v>
      </c>
      <c r="I23434" s="48">
        <v>18734</v>
      </c>
      <c r="J23434" s="48">
        <v>-8000</v>
      </c>
      <c r="U23434" s="48">
        <v>-6743</v>
      </c>
      <c r="AC23434" s="48">
        <v>-3953</v>
      </c>
      <c r="AF23434" s="48">
        <v>-2793</v>
      </c>
      <c r="AJ23434" s="48">
        <v>3</v>
      </c>
      <c r="AK23434" s="49">
        <v>-120</v>
      </c>
      <c r="AL23434" s="49">
        <v>-1257</v>
      </c>
    </row>
    <row r="23435" spans="1:38">
      <c r="A23435" s="37" t="s">
        <v>47</v>
      </c>
      <c r="B23435" s="38">
        <v>43162.708333333336</v>
      </c>
      <c r="C23435" s="39">
        <v>43162</v>
      </c>
      <c r="D23435" s="56">
        <v>9</v>
      </c>
      <c r="E23435" s="38">
        <v>43162.375</v>
      </c>
      <c r="F23435" s="40" t="s">
        <v>240</v>
      </c>
      <c r="G23435" s="48">
        <v>28067</v>
      </c>
      <c r="H23435" s="48">
        <v>27460</v>
      </c>
      <c r="I23435" s="48">
        <v>19934</v>
      </c>
      <c r="J23435" s="48">
        <v>-7373</v>
      </c>
      <c r="U23435" s="48">
        <v>-6093</v>
      </c>
      <c r="AC23435" s="48">
        <v>-3730</v>
      </c>
      <c r="AF23435" s="48">
        <v>-2371</v>
      </c>
      <c r="AJ23435" s="48">
        <v>8</v>
      </c>
      <c r="AK23435" s="49">
        <v>-153</v>
      </c>
      <c r="AL23435" s="49">
        <v>-1280</v>
      </c>
    </row>
    <row r="23436" spans="1:38">
      <c r="A23436" s="37" t="s">
        <v>47</v>
      </c>
      <c r="B23436" s="38">
        <v>43162.75</v>
      </c>
      <c r="C23436" s="39">
        <v>43162</v>
      </c>
      <c r="D23436" s="56">
        <v>10</v>
      </c>
      <c r="E23436" s="38">
        <v>43162.416666666664</v>
      </c>
      <c r="F23436" s="40" t="s">
        <v>240</v>
      </c>
      <c r="G23436" s="48">
        <v>28113</v>
      </c>
      <c r="H23436" s="48">
        <v>27953</v>
      </c>
      <c r="I23436" s="48">
        <v>20268</v>
      </c>
      <c r="J23436" s="48">
        <v>-7555</v>
      </c>
      <c r="U23436" s="48">
        <v>-6296</v>
      </c>
      <c r="AC23436" s="48">
        <v>-3659</v>
      </c>
      <c r="AF23436" s="48">
        <v>-2632</v>
      </c>
      <c r="AJ23436" s="48">
        <v>-5</v>
      </c>
      <c r="AK23436" s="49">
        <v>-130</v>
      </c>
      <c r="AL23436" s="49">
        <v>-1259</v>
      </c>
    </row>
    <row r="23437" spans="1:38">
      <c r="A23437" s="37" t="s">
        <v>47</v>
      </c>
      <c r="B23437" s="38">
        <v>43162.791666666664</v>
      </c>
      <c r="C23437" s="39">
        <v>43162</v>
      </c>
      <c r="D23437" s="56">
        <v>11</v>
      </c>
      <c r="E23437" s="38">
        <v>43162.458333333336</v>
      </c>
      <c r="F23437" s="40" t="s">
        <v>240</v>
      </c>
      <c r="G23437" s="48">
        <v>27669</v>
      </c>
      <c r="H23437" s="48">
        <v>27831</v>
      </c>
      <c r="I23437" s="48">
        <v>20574</v>
      </c>
      <c r="J23437" s="48">
        <v>-7148</v>
      </c>
      <c r="U23437" s="48">
        <v>-5881</v>
      </c>
      <c r="AC23437" s="48">
        <v>-3309</v>
      </c>
      <c r="AF23437" s="48">
        <v>-2562</v>
      </c>
      <c r="AJ23437" s="48">
        <v>-10</v>
      </c>
      <c r="AK23437" s="49">
        <v>-109</v>
      </c>
      <c r="AL23437" s="49">
        <v>-1267</v>
      </c>
    </row>
    <row r="23438" spans="1:38">
      <c r="A23438" s="37" t="s">
        <v>47</v>
      </c>
      <c r="B23438" s="38">
        <v>43162.833333333336</v>
      </c>
      <c r="C23438" s="39">
        <v>43162</v>
      </c>
      <c r="D23438" s="56">
        <v>12</v>
      </c>
      <c r="E23438" s="38">
        <v>43162.5</v>
      </c>
      <c r="F23438" s="40" t="s">
        <v>240</v>
      </c>
      <c r="G23438" s="48">
        <v>27325</v>
      </c>
      <c r="H23438" s="48">
        <v>27354</v>
      </c>
      <c r="I23438" s="48">
        <v>20859</v>
      </c>
      <c r="J23438" s="48">
        <v>-6423</v>
      </c>
      <c r="U23438" s="48">
        <v>-5218</v>
      </c>
      <c r="AC23438" s="48">
        <v>-2834</v>
      </c>
      <c r="AF23438" s="48">
        <v>-2373</v>
      </c>
      <c r="AJ23438" s="48">
        <v>-11</v>
      </c>
      <c r="AK23438" s="49">
        <v>-72</v>
      </c>
      <c r="AL23438" s="49">
        <v>-1205</v>
      </c>
    </row>
    <row r="23439" spans="1:38">
      <c r="A23439" s="37" t="s">
        <v>47</v>
      </c>
      <c r="B23439" s="38">
        <v>43162.875</v>
      </c>
      <c r="C23439" s="39">
        <v>43162</v>
      </c>
      <c r="D23439" s="56">
        <v>13</v>
      </c>
      <c r="E23439" s="38">
        <v>43162.541666666664</v>
      </c>
      <c r="F23439" s="40" t="s">
        <v>240</v>
      </c>
      <c r="G23439" s="48">
        <v>26838</v>
      </c>
      <c r="H23439" s="48">
        <v>26806</v>
      </c>
      <c r="I23439" s="48">
        <v>20797</v>
      </c>
      <c r="J23439" s="48">
        <v>-5953</v>
      </c>
      <c r="U23439" s="48">
        <v>-4815</v>
      </c>
      <c r="AC23439" s="48">
        <v>-2534</v>
      </c>
      <c r="AF23439" s="48">
        <v>-2287</v>
      </c>
      <c r="AJ23439" s="48">
        <v>6</v>
      </c>
      <c r="AK23439" s="49">
        <v>-56</v>
      </c>
      <c r="AL23439" s="49">
        <v>-1138</v>
      </c>
    </row>
    <row r="23440" spans="1:38">
      <c r="A23440" s="37" t="s">
        <v>47</v>
      </c>
      <c r="B23440" s="38">
        <v>43162.916666666664</v>
      </c>
      <c r="C23440" s="39">
        <v>43162</v>
      </c>
      <c r="D23440" s="56">
        <v>14</v>
      </c>
      <c r="E23440" s="38">
        <v>43162.583333333336</v>
      </c>
      <c r="F23440" s="40" t="s">
        <v>240</v>
      </c>
      <c r="G23440" s="48">
        <v>26387</v>
      </c>
      <c r="H23440" s="48">
        <v>26837</v>
      </c>
      <c r="I23440" s="48">
        <v>20674</v>
      </c>
      <c r="J23440" s="48">
        <v>-6073</v>
      </c>
      <c r="U23440" s="48">
        <v>-4893</v>
      </c>
      <c r="AC23440" s="48">
        <v>-2541</v>
      </c>
      <c r="AF23440" s="48">
        <v>-2353</v>
      </c>
      <c r="AJ23440" s="48">
        <v>1</v>
      </c>
      <c r="AK23440" s="49">
        <v>-90</v>
      </c>
      <c r="AL23440" s="49">
        <v>-1180</v>
      </c>
    </row>
    <row r="23441" spans="1:38">
      <c r="A23441" s="37" t="s">
        <v>47</v>
      </c>
      <c r="B23441" s="38">
        <v>43162.958333333336</v>
      </c>
      <c r="C23441" s="39">
        <v>43162</v>
      </c>
      <c r="D23441" s="56">
        <v>15</v>
      </c>
      <c r="E23441" s="38">
        <v>43162.625</v>
      </c>
      <c r="F23441" s="40" t="s">
        <v>240</v>
      </c>
      <c r="G23441" s="48">
        <v>25806</v>
      </c>
      <c r="H23441" s="48">
        <v>27034</v>
      </c>
      <c r="I23441" s="48">
        <v>20190</v>
      </c>
      <c r="J23441" s="48">
        <v>-6732</v>
      </c>
      <c r="U23441" s="48">
        <v>-5567</v>
      </c>
      <c r="AC23441" s="48">
        <v>-2865</v>
      </c>
      <c r="AF23441" s="48">
        <v>-2722</v>
      </c>
      <c r="AJ23441" s="48">
        <v>20</v>
      </c>
      <c r="AK23441" s="49">
        <v>-112</v>
      </c>
      <c r="AL23441" s="49">
        <v>-1165</v>
      </c>
    </row>
    <row r="23442" spans="1:38">
      <c r="A23442" s="37" t="s">
        <v>47</v>
      </c>
      <c r="B23442" s="38">
        <v>43163</v>
      </c>
      <c r="C23442" s="39">
        <v>43162</v>
      </c>
      <c r="D23442" s="56">
        <v>16</v>
      </c>
      <c r="E23442" s="38">
        <v>43162.666666666664</v>
      </c>
      <c r="F23442" s="40" t="s">
        <v>240</v>
      </c>
      <c r="G23442" s="48">
        <v>26055</v>
      </c>
      <c r="H23442" s="48">
        <v>26809</v>
      </c>
      <c r="I23442" s="48">
        <v>19883</v>
      </c>
      <c r="J23442" s="48">
        <v>-6848</v>
      </c>
      <c r="U23442" s="48">
        <v>-5719</v>
      </c>
      <c r="AC23442" s="48">
        <v>-2981</v>
      </c>
      <c r="AF23442" s="48">
        <v>-2737</v>
      </c>
      <c r="AJ23442" s="48">
        <v>-1</v>
      </c>
      <c r="AK23442" s="49">
        <v>-78</v>
      </c>
      <c r="AL23442" s="49">
        <v>-1129</v>
      </c>
    </row>
    <row r="23443" spans="1:38">
      <c r="A23443" s="37" t="s">
        <v>47</v>
      </c>
      <c r="B23443" s="38">
        <v>43163.041666666664</v>
      </c>
      <c r="C23443" s="39">
        <v>43162</v>
      </c>
      <c r="D23443" s="56">
        <v>17</v>
      </c>
      <c r="E23443" s="38">
        <v>43162.708333333336</v>
      </c>
      <c r="F23443" s="40" t="s">
        <v>240</v>
      </c>
      <c r="G23443" s="48">
        <v>27210</v>
      </c>
      <c r="H23443" s="48">
        <v>27670</v>
      </c>
      <c r="I23443" s="48">
        <v>19668</v>
      </c>
      <c r="J23443" s="48">
        <v>-8040</v>
      </c>
      <c r="U23443" s="48">
        <v>-6979</v>
      </c>
      <c r="AC23443" s="48">
        <v>-4042</v>
      </c>
      <c r="AF23443" s="48">
        <v>-2934</v>
      </c>
      <c r="AJ23443" s="48">
        <v>-3</v>
      </c>
      <c r="AK23443" s="49">
        <v>38</v>
      </c>
      <c r="AL23443" s="49">
        <v>-1061</v>
      </c>
    </row>
    <row r="23444" spans="1:38">
      <c r="A23444" s="37" t="s">
        <v>47</v>
      </c>
      <c r="B23444" s="38">
        <v>43163.083333333336</v>
      </c>
      <c r="C23444" s="39">
        <v>43162</v>
      </c>
      <c r="D23444" s="56">
        <v>18</v>
      </c>
      <c r="E23444" s="38">
        <v>43162.75</v>
      </c>
      <c r="F23444" s="40" t="s">
        <v>240</v>
      </c>
      <c r="G23444" s="48">
        <v>29318</v>
      </c>
      <c r="H23444" s="48">
        <v>29572</v>
      </c>
      <c r="I23444" s="48">
        <v>20466</v>
      </c>
      <c r="J23444" s="48">
        <v>-9247</v>
      </c>
      <c r="U23444" s="48">
        <v>-8110</v>
      </c>
      <c r="AC23444" s="48">
        <v>-4454</v>
      </c>
      <c r="AF23444" s="48">
        <v>-3647</v>
      </c>
      <c r="AJ23444" s="48">
        <v>-9</v>
      </c>
      <c r="AK23444" s="49">
        <v>141</v>
      </c>
      <c r="AL23444" s="49">
        <v>-1137</v>
      </c>
    </row>
    <row r="23445" spans="1:38">
      <c r="A23445" s="37" t="s">
        <v>47</v>
      </c>
      <c r="B23445" s="38">
        <v>43163.125</v>
      </c>
      <c r="C23445" s="39">
        <v>43162</v>
      </c>
      <c r="D23445" s="56">
        <v>19</v>
      </c>
      <c r="E23445" s="38">
        <v>43162.791666666664</v>
      </c>
      <c r="F23445" s="40" t="s">
        <v>240</v>
      </c>
      <c r="G23445" s="48">
        <v>31882</v>
      </c>
      <c r="H23445" s="48">
        <v>31872</v>
      </c>
      <c r="I23445" s="48">
        <v>22428</v>
      </c>
      <c r="J23445" s="48">
        <v>-9645</v>
      </c>
      <c r="U23445" s="48">
        <v>-8485</v>
      </c>
      <c r="AC23445" s="48">
        <v>-4709</v>
      </c>
      <c r="AF23445" s="48">
        <v>-3790</v>
      </c>
      <c r="AJ23445" s="48">
        <v>14</v>
      </c>
      <c r="AK23445" s="49">
        <v>201</v>
      </c>
      <c r="AL23445" s="49">
        <v>-1160</v>
      </c>
    </row>
    <row r="23446" spans="1:38">
      <c r="A23446" s="37" t="s">
        <v>47</v>
      </c>
      <c r="B23446" s="38">
        <v>43163.166666666664</v>
      </c>
      <c r="C23446" s="39">
        <v>43162</v>
      </c>
      <c r="D23446" s="56">
        <v>20</v>
      </c>
      <c r="E23446" s="38">
        <v>43162.833333333336</v>
      </c>
      <c r="F23446" s="40" t="s">
        <v>240</v>
      </c>
      <c r="G23446" s="48">
        <v>32008</v>
      </c>
      <c r="H23446" s="48">
        <v>31833</v>
      </c>
      <c r="I23446" s="48">
        <v>22029</v>
      </c>
      <c r="J23446" s="48">
        <v>-9985</v>
      </c>
      <c r="U23446" s="48">
        <v>-8780</v>
      </c>
      <c r="AC23446" s="48">
        <v>-4903</v>
      </c>
      <c r="AF23446" s="48">
        <v>-3886</v>
      </c>
      <c r="AJ23446" s="48">
        <v>9</v>
      </c>
      <c r="AK23446" s="49">
        <v>181</v>
      </c>
      <c r="AL23446" s="49">
        <v>-1205</v>
      </c>
    </row>
    <row r="23447" spans="1:38">
      <c r="A23447" s="37" t="s">
        <v>47</v>
      </c>
      <c r="B23447" s="38">
        <v>43163.208333333336</v>
      </c>
      <c r="C23447" s="39">
        <v>43162</v>
      </c>
      <c r="D23447" s="56">
        <v>21</v>
      </c>
      <c r="E23447" s="38">
        <v>43162.875</v>
      </c>
      <c r="F23447" s="40" t="s">
        <v>240</v>
      </c>
      <c r="G23447" s="48">
        <v>31483</v>
      </c>
      <c r="H23447" s="48">
        <v>31359</v>
      </c>
      <c r="I23447" s="48">
        <v>21659</v>
      </c>
      <c r="J23447" s="48">
        <v>-9868</v>
      </c>
      <c r="U23447" s="48">
        <v>-8700</v>
      </c>
      <c r="AC23447" s="48">
        <v>-4795</v>
      </c>
      <c r="AF23447" s="48">
        <v>-3910</v>
      </c>
      <c r="AJ23447" s="48">
        <v>5</v>
      </c>
      <c r="AK23447" s="49">
        <v>168</v>
      </c>
      <c r="AL23447" s="49">
        <v>-1168</v>
      </c>
    </row>
    <row r="23448" spans="1:38">
      <c r="A23448" s="37" t="s">
        <v>47</v>
      </c>
      <c r="B23448" s="38">
        <v>43163.25</v>
      </c>
      <c r="C23448" s="39">
        <v>43162</v>
      </c>
      <c r="D23448" s="56">
        <v>22</v>
      </c>
      <c r="E23448" s="38">
        <v>43162.916666666664</v>
      </c>
      <c r="F23448" s="40" t="s">
        <v>240</v>
      </c>
      <c r="G23448" s="48">
        <v>30470</v>
      </c>
      <c r="H23448" s="48">
        <v>30299</v>
      </c>
      <c r="I23448" s="48">
        <v>20809</v>
      </c>
      <c r="J23448" s="48">
        <v>-9624</v>
      </c>
      <c r="U23448" s="48">
        <v>-8527</v>
      </c>
      <c r="AC23448" s="48">
        <v>-4642</v>
      </c>
      <c r="AF23448" s="48">
        <v>-3904</v>
      </c>
      <c r="AJ23448" s="48">
        <v>19</v>
      </c>
      <c r="AK23448" s="49">
        <v>134</v>
      </c>
      <c r="AL23448" s="49">
        <v>-1097</v>
      </c>
    </row>
    <row r="23449" spans="1:38">
      <c r="A23449" s="37" t="s">
        <v>47</v>
      </c>
      <c r="B23449" s="38">
        <v>43163.291666666664</v>
      </c>
      <c r="C23449" s="39">
        <v>43162</v>
      </c>
      <c r="D23449" s="56">
        <v>23</v>
      </c>
      <c r="E23449" s="38">
        <v>43162.958333333336</v>
      </c>
      <c r="F23449" s="40" t="s">
        <v>240</v>
      </c>
      <c r="G23449" s="48">
        <v>28742</v>
      </c>
      <c r="H23449" s="48">
        <v>28676</v>
      </c>
      <c r="I23449" s="48">
        <v>19951</v>
      </c>
      <c r="J23449" s="48">
        <v>-8778</v>
      </c>
      <c r="U23449" s="48">
        <v>-7865</v>
      </c>
      <c r="AC23449" s="48">
        <v>-4467</v>
      </c>
      <c r="AF23449" s="48">
        <v>-3376</v>
      </c>
      <c r="AJ23449" s="48">
        <v>-22</v>
      </c>
      <c r="AK23449" s="49">
        <v>53</v>
      </c>
      <c r="AL23449" s="49">
        <v>-913</v>
      </c>
    </row>
    <row r="23450" spans="1:38">
      <c r="A23450" s="37" t="s">
        <v>47</v>
      </c>
      <c r="B23450" s="38">
        <v>43163.333333333336</v>
      </c>
      <c r="C23450" s="39">
        <v>43162</v>
      </c>
      <c r="D23450" s="56">
        <v>24</v>
      </c>
      <c r="E23450" s="38">
        <v>43163</v>
      </c>
      <c r="F23450" s="40" t="s">
        <v>240</v>
      </c>
      <c r="G23450" s="48">
        <v>27233</v>
      </c>
      <c r="H23450" s="48">
        <v>27075</v>
      </c>
      <c r="I23450" s="48">
        <v>18871</v>
      </c>
      <c r="J23450" s="48">
        <v>-8212</v>
      </c>
      <c r="U23450" s="48">
        <v>-7272</v>
      </c>
      <c r="AC23450" s="48">
        <v>-4165</v>
      </c>
      <c r="AF23450" s="48">
        <v>-3063</v>
      </c>
      <c r="AJ23450" s="48">
        <v>-44</v>
      </c>
      <c r="AK23450" s="49">
        <v>8</v>
      </c>
      <c r="AL23450" s="49">
        <v>-940</v>
      </c>
    </row>
    <row r="23451" spans="1:38">
      <c r="A23451" s="37" t="s">
        <v>47</v>
      </c>
      <c r="B23451" s="38">
        <v>43163.375</v>
      </c>
      <c r="C23451" s="39">
        <v>43163</v>
      </c>
      <c r="D23451" s="56">
        <v>1</v>
      </c>
      <c r="E23451" s="38">
        <v>43163.041666666664</v>
      </c>
      <c r="F23451" s="40" t="s">
        <v>240</v>
      </c>
      <c r="G23451" s="48">
        <v>26143</v>
      </c>
      <c r="H23451" s="48">
        <v>26033</v>
      </c>
      <c r="I23451" s="48">
        <v>17909</v>
      </c>
      <c r="J23451" s="48">
        <v>-8112</v>
      </c>
      <c r="U23451" s="48">
        <v>-8107</v>
      </c>
      <c r="AC23451" s="48">
        <v>-4177</v>
      </c>
      <c r="AF23451" s="48">
        <v>-3935</v>
      </c>
      <c r="AJ23451" s="48">
        <v>5</v>
      </c>
      <c r="AK23451" s="49">
        <v>-12</v>
      </c>
      <c r="AL23451" s="49">
        <v>-5</v>
      </c>
    </row>
    <row r="23452" spans="1:38">
      <c r="A23452" s="37" t="s">
        <v>47</v>
      </c>
      <c r="B23452" s="38">
        <v>43163.416666666664</v>
      </c>
      <c r="C23452" s="39">
        <v>43163</v>
      </c>
      <c r="D23452" s="56">
        <v>2</v>
      </c>
      <c r="E23452" s="38">
        <v>43163.083333333336</v>
      </c>
      <c r="F23452" s="40" t="s">
        <v>240</v>
      </c>
      <c r="G23452" s="48">
        <v>25244</v>
      </c>
      <c r="H23452" s="48">
        <v>25257</v>
      </c>
      <c r="I23452" s="48">
        <v>17254</v>
      </c>
      <c r="J23452" s="48">
        <v>-7966</v>
      </c>
      <c r="U23452" s="48">
        <v>-7977</v>
      </c>
      <c r="AC23452" s="48">
        <v>-4110</v>
      </c>
      <c r="AF23452" s="48">
        <v>-3871</v>
      </c>
      <c r="AJ23452" s="48">
        <v>4</v>
      </c>
      <c r="AK23452" s="49">
        <v>-37</v>
      </c>
      <c r="AL23452" s="49">
        <v>11</v>
      </c>
    </row>
    <row r="23453" spans="1:38">
      <c r="A23453" s="37" t="s">
        <v>47</v>
      </c>
      <c r="B23453" s="38">
        <v>43163.458333333336</v>
      </c>
      <c r="C23453" s="39">
        <v>43163</v>
      </c>
      <c r="D23453" s="56">
        <v>3</v>
      </c>
      <c r="E23453" s="38">
        <v>43163.125</v>
      </c>
      <c r="F23453" s="40" t="s">
        <v>240</v>
      </c>
      <c r="G23453" s="48">
        <v>24668</v>
      </c>
      <c r="H23453" s="48">
        <v>24755</v>
      </c>
      <c r="I23453" s="48">
        <v>16729</v>
      </c>
      <c r="J23453" s="48">
        <v>-7977</v>
      </c>
      <c r="U23453" s="48">
        <v>-7989</v>
      </c>
      <c r="AC23453" s="48">
        <v>-4218</v>
      </c>
      <c r="AF23453" s="48">
        <v>-3788</v>
      </c>
      <c r="AJ23453" s="48">
        <v>17</v>
      </c>
      <c r="AK23453" s="49">
        <v>-49</v>
      </c>
      <c r="AL23453" s="49">
        <v>12</v>
      </c>
    </row>
    <row r="23454" spans="1:38">
      <c r="A23454" s="37" t="s">
        <v>47</v>
      </c>
      <c r="B23454" s="38">
        <v>43163.5</v>
      </c>
      <c r="C23454" s="39">
        <v>43163</v>
      </c>
      <c r="D23454" s="56">
        <v>4</v>
      </c>
      <c r="E23454" s="38">
        <v>43163.166666666664</v>
      </c>
      <c r="F23454" s="40" t="s">
        <v>240</v>
      </c>
      <c r="G23454" s="48">
        <v>24601</v>
      </c>
      <c r="H23454" s="48">
        <v>24610</v>
      </c>
      <c r="I23454" s="48">
        <v>16084</v>
      </c>
      <c r="J23454" s="48">
        <v>-8477</v>
      </c>
      <c r="U23454" s="48">
        <v>-8485</v>
      </c>
      <c r="AC23454" s="48">
        <v>-4446</v>
      </c>
      <c r="AF23454" s="48">
        <v>-4040</v>
      </c>
      <c r="AJ23454" s="48">
        <v>1</v>
      </c>
      <c r="AK23454" s="49">
        <v>-49</v>
      </c>
      <c r="AL23454" s="49">
        <v>8</v>
      </c>
    </row>
    <row r="23455" spans="1:38">
      <c r="A23455" s="37" t="s">
        <v>47</v>
      </c>
      <c r="B23455" s="38">
        <v>43163.541666666664</v>
      </c>
      <c r="C23455" s="39">
        <v>43163</v>
      </c>
      <c r="D23455" s="56">
        <v>5</v>
      </c>
      <c r="E23455" s="38">
        <v>43163.208333333336</v>
      </c>
      <c r="F23455" s="40" t="s">
        <v>240</v>
      </c>
      <c r="G23455" s="48">
        <v>24791</v>
      </c>
      <c r="H23455" s="48">
        <v>24818</v>
      </c>
      <c r="I23455" s="48">
        <v>16002</v>
      </c>
      <c r="J23455" s="48">
        <v>-8763</v>
      </c>
      <c r="U23455" s="48">
        <v>-8772</v>
      </c>
      <c r="AC23455" s="48">
        <v>-4646</v>
      </c>
      <c r="AF23455" s="48">
        <v>-4136</v>
      </c>
      <c r="AJ23455" s="48">
        <v>10</v>
      </c>
      <c r="AK23455" s="49">
        <v>-53</v>
      </c>
      <c r="AL23455" s="49">
        <v>9</v>
      </c>
    </row>
    <row r="23456" spans="1:38">
      <c r="A23456" s="37" t="s">
        <v>47</v>
      </c>
      <c r="B23456" s="38">
        <v>43163.583333333336</v>
      </c>
      <c r="C23456" s="39">
        <v>43163</v>
      </c>
      <c r="D23456" s="56">
        <v>6</v>
      </c>
      <c r="E23456" s="38">
        <v>43163.25</v>
      </c>
      <c r="F23456" s="40" t="s">
        <v>240</v>
      </c>
      <c r="G23456" s="48">
        <v>25508</v>
      </c>
      <c r="H23456" s="48">
        <v>25430</v>
      </c>
      <c r="I23456" s="48">
        <v>16486</v>
      </c>
      <c r="J23456" s="48">
        <v>-8915</v>
      </c>
      <c r="U23456" s="48">
        <v>-8915</v>
      </c>
      <c r="AC23456" s="48">
        <v>-4810</v>
      </c>
      <c r="AF23456" s="48">
        <v>-4114</v>
      </c>
      <c r="AJ23456" s="48">
        <v>9</v>
      </c>
      <c r="AK23456" s="49">
        <v>-29</v>
      </c>
      <c r="AL23456" s="49">
        <v>0</v>
      </c>
    </row>
    <row r="23457" spans="1:38">
      <c r="A23457" s="37" t="s">
        <v>47</v>
      </c>
      <c r="B23457" s="38">
        <v>43163.625</v>
      </c>
      <c r="C23457" s="39">
        <v>43163</v>
      </c>
      <c r="D23457" s="56">
        <v>7</v>
      </c>
      <c r="E23457" s="38">
        <v>43163.291666666664</v>
      </c>
      <c r="F23457" s="40" t="s">
        <v>240</v>
      </c>
      <c r="G23457" s="48">
        <v>26281</v>
      </c>
      <c r="H23457" s="48">
        <v>25974</v>
      </c>
      <c r="I23457" s="48">
        <v>17019</v>
      </c>
      <c r="J23457" s="48">
        <v>-8908</v>
      </c>
      <c r="U23457" s="48">
        <v>-8911</v>
      </c>
      <c r="AC23457" s="48">
        <v>-4616</v>
      </c>
      <c r="AF23457" s="48">
        <v>-4310</v>
      </c>
      <c r="AJ23457" s="48">
        <v>15</v>
      </c>
      <c r="AK23457" s="49">
        <v>-47</v>
      </c>
      <c r="AL23457" s="49">
        <v>3</v>
      </c>
    </row>
    <row r="23458" spans="1:38">
      <c r="A23458" s="37" t="s">
        <v>47</v>
      </c>
      <c r="B23458" s="38">
        <v>43163.666666666664</v>
      </c>
      <c r="C23458" s="39">
        <v>43163</v>
      </c>
      <c r="D23458" s="56">
        <v>8</v>
      </c>
      <c r="E23458" s="38">
        <v>43163.333333333336</v>
      </c>
      <c r="F23458" s="40" t="s">
        <v>240</v>
      </c>
      <c r="G23458" s="48">
        <v>26523</v>
      </c>
      <c r="H23458" s="48">
        <v>26067</v>
      </c>
      <c r="I23458" s="48">
        <v>19282</v>
      </c>
      <c r="J23458" s="48">
        <v>-6618</v>
      </c>
      <c r="U23458" s="48">
        <v>-6656</v>
      </c>
      <c r="AC23458" s="48">
        <v>-2761</v>
      </c>
      <c r="AF23458" s="48">
        <v>-3913</v>
      </c>
      <c r="AJ23458" s="48">
        <v>18</v>
      </c>
      <c r="AK23458" s="49">
        <v>-167</v>
      </c>
      <c r="AL23458" s="49">
        <v>38</v>
      </c>
    </row>
    <row r="23459" spans="1:38">
      <c r="A23459" s="37" t="s">
        <v>47</v>
      </c>
      <c r="B23459" s="38">
        <v>43163.708333333336</v>
      </c>
      <c r="C23459" s="39">
        <v>43163</v>
      </c>
      <c r="D23459" s="56">
        <v>9</v>
      </c>
      <c r="E23459" s="38">
        <v>43163.375</v>
      </c>
      <c r="F23459" s="40" t="s">
        <v>240</v>
      </c>
      <c r="G23459" s="48">
        <v>26504</v>
      </c>
      <c r="H23459" s="48">
        <v>26115</v>
      </c>
      <c r="I23459" s="48">
        <v>21602</v>
      </c>
      <c r="J23459" s="48">
        <v>-4287</v>
      </c>
      <c r="U23459" s="48">
        <v>-4347</v>
      </c>
      <c r="AC23459" s="48">
        <v>-1215</v>
      </c>
      <c r="AF23459" s="48">
        <v>-3144</v>
      </c>
      <c r="AJ23459" s="48">
        <v>12</v>
      </c>
      <c r="AK23459" s="49">
        <v>-226</v>
      </c>
      <c r="AL23459" s="49">
        <v>60</v>
      </c>
    </row>
    <row r="23460" spans="1:38">
      <c r="A23460" s="37" t="s">
        <v>47</v>
      </c>
      <c r="B23460" s="38">
        <v>43163.75</v>
      </c>
      <c r="C23460" s="39">
        <v>43163</v>
      </c>
      <c r="D23460" s="56">
        <v>10</v>
      </c>
      <c r="E23460" s="38">
        <v>43163.416666666664</v>
      </c>
      <c r="F23460" s="40" t="s">
        <v>240</v>
      </c>
      <c r="G23460" s="48">
        <v>25993</v>
      </c>
      <c r="H23460" s="48">
        <v>25460</v>
      </c>
      <c r="I23460" s="48">
        <v>22017</v>
      </c>
      <c r="J23460" s="48">
        <v>-3209</v>
      </c>
      <c r="U23460" s="48">
        <v>-3274</v>
      </c>
      <c r="AC23460" s="48">
        <v>-692</v>
      </c>
      <c r="AF23460" s="48">
        <v>-2589</v>
      </c>
      <c r="AJ23460" s="48">
        <v>7</v>
      </c>
      <c r="AK23460" s="49">
        <v>-234</v>
      </c>
      <c r="AL23460" s="49">
        <v>65</v>
      </c>
    </row>
    <row r="23461" spans="1:38">
      <c r="A23461" s="37" t="s">
        <v>47</v>
      </c>
      <c r="B23461" s="38">
        <v>43163.791666666664</v>
      </c>
      <c r="C23461" s="39">
        <v>43163</v>
      </c>
      <c r="D23461" s="56">
        <v>11</v>
      </c>
      <c r="E23461" s="38">
        <v>43163.458333333336</v>
      </c>
      <c r="F23461" s="40" t="s">
        <v>240</v>
      </c>
      <c r="G23461" s="48">
        <v>25624</v>
      </c>
      <c r="H23461" s="48">
        <v>24916</v>
      </c>
      <c r="I23461" s="48">
        <v>21698</v>
      </c>
      <c r="J23461" s="48">
        <v>-2985</v>
      </c>
      <c r="U23461" s="48">
        <v>-3049</v>
      </c>
      <c r="AC23461" s="48">
        <v>-739</v>
      </c>
      <c r="AF23461" s="48">
        <v>-2317</v>
      </c>
      <c r="AJ23461" s="48">
        <v>7</v>
      </c>
      <c r="AK23461" s="49">
        <v>-233</v>
      </c>
      <c r="AL23461" s="49">
        <v>64</v>
      </c>
    </row>
    <row r="23462" spans="1:38">
      <c r="A23462" s="37" t="s">
        <v>47</v>
      </c>
      <c r="B23462" s="38">
        <v>43163.833333333336</v>
      </c>
      <c r="C23462" s="39">
        <v>43163</v>
      </c>
      <c r="D23462" s="56">
        <v>12</v>
      </c>
      <c r="E23462" s="38">
        <v>43163.5</v>
      </c>
      <c r="F23462" s="40" t="s">
        <v>240</v>
      </c>
      <c r="G23462" s="48">
        <v>25104</v>
      </c>
      <c r="H23462" s="48">
        <v>24389</v>
      </c>
      <c r="I23462" s="48">
        <v>21077</v>
      </c>
      <c r="J23462" s="48">
        <v>-3071</v>
      </c>
      <c r="U23462" s="48">
        <v>-3141</v>
      </c>
      <c r="AC23462" s="48">
        <v>-660</v>
      </c>
      <c r="AF23462" s="48">
        <v>-2483</v>
      </c>
      <c r="AJ23462" s="48">
        <v>2</v>
      </c>
      <c r="AK23462" s="49">
        <v>-241</v>
      </c>
      <c r="AL23462" s="49">
        <v>70</v>
      </c>
    </row>
    <row r="23463" spans="1:38">
      <c r="A23463" s="37" t="s">
        <v>47</v>
      </c>
      <c r="B23463" s="38">
        <v>43163.875</v>
      </c>
      <c r="C23463" s="39">
        <v>43163</v>
      </c>
      <c r="D23463" s="56">
        <v>13</v>
      </c>
      <c r="E23463" s="38">
        <v>43163.541666666664</v>
      </c>
      <c r="F23463" s="40" t="s">
        <v>240</v>
      </c>
      <c r="G23463" s="48">
        <v>24733</v>
      </c>
      <c r="H23463" s="48">
        <v>23802</v>
      </c>
      <c r="I23463" s="48">
        <v>20538</v>
      </c>
      <c r="J23463" s="48">
        <v>-3046</v>
      </c>
      <c r="U23463" s="48">
        <v>-3103</v>
      </c>
      <c r="AC23463" s="48">
        <v>-582</v>
      </c>
      <c r="AF23463" s="48">
        <v>-2526</v>
      </c>
      <c r="AJ23463" s="48">
        <v>5</v>
      </c>
      <c r="AK23463" s="49">
        <v>-218</v>
      </c>
      <c r="AL23463" s="49">
        <v>57</v>
      </c>
    </row>
    <row r="23464" spans="1:38">
      <c r="A23464" s="37" t="s">
        <v>47</v>
      </c>
      <c r="B23464" s="38">
        <v>43163.916666666664</v>
      </c>
      <c r="C23464" s="39">
        <v>43163</v>
      </c>
      <c r="D23464" s="56">
        <v>14</v>
      </c>
      <c r="E23464" s="38">
        <v>43163.583333333336</v>
      </c>
      <c r="F23464" s="40" t="s">
        <v>240</v>
      </c>
      <c r="G23464" s="48">
        <v>24534</v>
      </c>
      <c r="H23464" s="48">
        <v>23593</v>
      </c>
      <c r="I23464" s="48">
        <v>20503</v>
      </c>
      <c r="J23464" s="48">
        <v>-2874</v>
      </c>
      <c r="U23464" s="48">
        <v>-2939</v>
      </c>
      <c r="AC23464" s="48">
        <v>-275</v>
      </c>
      <c r="AF23464" s="48">
        <v>-2669</v>
      </c>
      <c r="AJ23464" s="48">
        <v>5</v>
      </c>
      <c r="AK23464" s="49">
        <v>-216</v>
      </c>
      <c r="AL23464" s="49">
        <v>65</v>
      </c>
    </row>
    <row r="23465" spans="1:38">
      <c r="A23465" s="37" t="s">
        <v>47</v>
      </c>
      <c r="B23465" s="38">
        <v>43163.958333333336</v>
      </c>
      <c r="C23465" s="39">
        <v>43163</v>
      </c>
      <c r="D23465" s="56">
        <v>15</v>
      </c>
      <c r="E23465" s="38">
        <v>43163.625</v>
      </c>
      <c r="F23465" s="40" t="s">
        <v>240</v>
      </c>
      <c r="G23465" s="48">
        <v>24738</v>
      </c>
      <c r="H23465" s="48">
        <v>23942</v>
      </c>
      <c r="I23465" s="48">
        <v>20697</v>
      </c>
      <c r="J23465" s="48">
        <v>-3049</v>
      </c>
      <c r="U23465" s="48">
        <v>-3105</v>
      </c>
      <c r="AC23465" s="48">
        <v>-395</v>
      </c>
      <c r="AF23465" s="48">
        <v>-2718</v>
      </c>
      <c r="AJ23465" s="48">
        <v>8</v>
      </c>
      <c r="AK23465" s="49">
        <v>-196</v>
      </c>
      <c r="AL23465" s="49">
        <v>56</v>
      </c>
    </row>
    <row r="23466" spans="1:38">
      <c r="A23466" s="37" t="s">
        <v>47</v>
      </c>
      <c r="B23466" s="38">
        <v>43164</v>
      </c>
      <c r="C23466" s="39">
        <v>43163</v>
      </c>
      <c r="D23466" s="56">
        <v>16</v>
      </c>
      <c r="E23466" s="38">
        <v>43163.666666666664</v>
      </c>
      <c r="F23466" s="40" t="s">
        <v>240</v>
      </c>
      <c r="G23466" s="48">
        <v>25506</v>
      </c>
      <c r="H23466" s="48">
        <v>24733</v>
      </c>
      <c r="I23466" s="48">
        <v>21018</v>
      </c>
      <c r="J23466" s="48">
        <v>-3551</v>
      </c>
      <c r="U23466" s="48">
        <v>-3600</v>
      </c>
      <c r="AC23466" s="48">
        <v>-689</v>
      </c>
      <c r="AF23466" s="48">
        <v>-2899</v>
      </c>
      <c r="AJ23466" s="48">
        <v>-12</v>
      </c>
      <c r="AK23466" s="49">
        <v>-164</v>
      </c>
      <c r="AL23466" s="49">
        <v>49</v>
      </c>
    </row>
    <row r="23467" spans="1:38">
      <c r="A23467" s="37" t="s">
        <v>47</v>
      </c>
      <c r="B23467" s="38">
        <v>43164.041666666664</v>
      </c>
      <c r="C23467" s="39">
        <v>43163</v>
      </c>
      <c r="D23467" s="56">
        <v>17</v>
      </c>
      <c r="E23467" s="38">
        <v>43163.708333333336</v>
      </c>
      <c r="F23467" s="40" t="s">
        <v>240</v>
      </c>
      <c r="G23467" s="48">
        <v>27000</v>
      </c>
      <c r="H23467" s="48">
        <v>26160</v>
      </c>
      <c r="I23467" s="48">
        <v>20461</v>
      </c>
      <c r="J23467" s="48">
        <v>-5646</v>
      </c>
      <c r="U23467" s="48">
        <v>-5672</v>
      </c>
      <c r="AC23467" s="48">
        <v>-2272</v>
      </c>
      <c r="AF23467" s="48">
        <v>-3388</v>
      </c>
      <c r="AJ23467" s="48">
        <v>-12</v>
      </c>
      <c r="AK23467" s="49">
        <v>-53</v>
      </c>
      <c r="AL23467" s="49">
        <v>26</v>
      </c>
    </row>
    <row r="23468" spans="1:38">
      <c r="A23468" s="37" t="s">
        <v>47</v>
      </c>
      <c r="B23468" s="38">
        <v>43164.083333333336</v>
      </c>
      <c r="C23468" s="39">
        <v>43163</v>
      </c>
      <c r="D23468" s="56">
        <v>18</v>
      </c>
      <c r="E23468" s="38">
        <v>43163.75</v>
      </c>
      <c r="F23468" s="40" t="s">
        <v>240</v>
      </c>
      <c r="G23468" s="48">
        <v>29851</v>
      </c>
      <c r="H23468" s="48">
        <v>28305</v>
      </c>
      <c r="I23468" s="48">
        <v>20266</v>
      </c>
      <c r="J23468" s="48">
        <v>-8111</v>
      </c>
      <c r="U23468" s="48">
        <v>-8087</v>
      </c>
      <c r="AC23468" s="48">
        <v>-3632</v>
      </c>
      <c r="AF23468" s="48">
        <v>-4459</v>
      </c>
      <c r="AJ23468" s="48">
        <v>4</v>
      </c>
      <c r="AK23468" s="49">
        <v>72</v>
      </c>
      <c r="AL23468" s="49">
        <v>-24</v>
      </c>
    </row>
    <row r="23469" spans="1:38">
      <c r="A23469" s="37" t="s">
        <v>47</v>
      </c>
      <c r="B23469" s="38">
        <v>43164.125</v>
      </c>
      <c r="C23469" s="39">
        <v>43163</v>
      </c>
      <c r="D23469" s="56">
        <v>19</v>
      </c>
      <c r="E23469" s="38">
        <v>43163.791666666664</v>
      </c>
      <c r="F23469" s="40" t="s">
        <v>240</v>
      </c>
      <c r="G23469" s="48">
        <v>31625</v>
      </c>
      <c r="H23469" s="48">
        <v>31379</v>
      </c>
      <c r="I23469" s="48">
        <v>22805</v>
      </c>
      <c r="J23469" s="48">
        <v>-8715</v>
      </c>
      <c r="U23469" s="48">
        <v>-8564</v>
      </c>
      <c r="AC23469" s="48">
        <v>-3595</v>
      </c>
      <c r="AF23469" s="48">
        <v>-4979</v>
      </c>
      <c r="AJ23469" s="48">
        <v>10</v>
      </c>
      <c r="AK23469" s="49">
        <v>141</v>
      </c>
      <c r="AL23469" s="49">
        <v>-151</v>
      </c>
    </row>
    <row r="23470" spans="1:38">
      <c r="A23470" s="37" t="s">
        <v>47</v>
      </c>
      <c r="B23470" s="38">
        <v>43164.166666666664</v>
      </c>
      <c r="C23470" s="39">
        <v>43163</v>
      </c>
      <c r="D23470" s="56">
        <v>20</v>
      </c>
      <c r="E23470" s="38">
        <v>43163.833333333336</v>
      </c>
      <c r="F23470" s="40" t="s">
        <v>240</v>
      </c>
      <c r="G23470" s="48">
        <v>31956</v>
      </c>
      <c r="H23470" s="48">
        <v>31740</v>
      </c>
      <c r="I23470" s="48">
        <v>22523</v>
      </c>
      <c r="J23470" s="48">
        <v>-9350</v>
      </c>
      <c r="U23470" s="48">
        <v>-9198</v>
      </c>
      <c r="AC23470" s="48">
        <v>-3839</v>
      </c>
      <c r="AF23470" s="48">
        <v>-5382</v>
      </c>
      <c r="AJ23470" s="48">
        <v>23</v>
      </c>
      <c r="AK23470" s="49">
        <v>133</v>
      </c>
      <c r="AL23470" s="49">
        <v>-152</v>
      </c>
    </row>
    <row r="23471" spans="1:38">
      <c r="A23471" s="37" t="s">
        <v>47</v>
      </c>
      <c r="B23471" s="38">
        <v>43164.208333333336</v>
      </c>
      <c r="C23471" s="39">
        <v>43163</v>
      </c>
      <c r="D23471" s="56">
        <v>21</v>
      </c>
      <c r="E23471" s="38">
        <v>43163.875</v>
      </c>
      <c r="F23471" s="40" t="s">
        <v>240</v>
      </c>
      <c r="G23471" s="48">
        <v>31364</v>
      </c>
      <c r="H23471" s="48">
        <v>31234</v>
      </c>
      <c r="I23471" s="48">
        <v>21671</v>
      </c>
      <c r="J23471" s="48">
        <v>-9660</v>
      </c>
      <c r="U23471" s="48">
        <v>-9530</v>
      </c>
      <c r="AC23471" s="48">
        <v>-4173</v>
      </c>
      <c r="AF23471" s="48">
        <v>-5381</v>
      </c>
      <c r="AJ23471" s="48">
        <v>24</v>
      </c>
      <c r="AK23471" s="49">
        <v>97</v>
      </c>
      <c r="AL23471" s="49">
        <v>-130</v>
      </c>
    </row>
    <row r="23472" spans="1:38">
      <c r="A23472" s="37" t="s">
        <v>47</v>
      </c>
      <c r="B23472" s="38">
        <v>43164.25</v>
      </c>
      <c r="C23472" s="39">
        <v>43163</v>
      </c>
      <c r="D23472" s="56">
        <v>22</v>
      </c>
      <c r="E23472" s="38">
        <v>43163.916666666664</v>
      </c>
      <c r="F23472" s="40" t="s">
        <v>240</v>
      </c>
      <c r="G23472" s="48">
        <v>30136</v>
      </c>
      <c r="H23472" s="48">
        <v>30279</v>
      </c>
      <c r="I23472" s="48">
        <v>19739</v>
      </c>
      <c r="J23472" s="48">
        <v>-10615</v>
      </c>
      <c r="U23472" s="48">
        <v>-10610</v>
      </c>
      <c r="AC23472" s="48">
        <v>-5934</v>
      </c>
      <c r="AF23472" s="48">
        <v>-4689</v>
      </c>
      <c r="AJ23472" s="48">
        <v>13</v>
      </c>
      <c r="AK23472" s="49">
        <v>75</v>
      </c>
      <c r="AL23472" s="49">
        <v>-5</v>
      </c>
    </row>
    <row r="23473" spans="1:38">
      <c r="A23473" s="37" t="s">
        <v>47</v>
      </c>
      <c r="B23473" s="38">
        <v>43164.291666666664</v>
      </c>
      <c r="C23473" s="39">
        <v>43163</v>
      </c>
      <c r="D23473" s="56">
        <v>23</v>
      </c>
      <c r="E23473" s="38">
        <v>43163.958333333336</v>
      </c>
      <c r="F23473" s="40" t="s">
        <v>240</v>
      </c>
      <c r="G23473" s="48">
        <v>28260</v>
      </c>
      <c r="H23473" s="48">
        <v>28574</v>
      </c>
      <c r="I23473" s="48">
        <v>17987</v>
      </c>
      <c r="J23473" s="48">
        <v>-10615</v>
      </c>
      <c r="U23473" s="48">
        <v>-10629</v>
      </c>
      <c r="AC23473" s="48">
        <v>-6229</v>
      </c>
      <c r="AF23473" s="48">
        <v>-4407</v>
      </c>
      <c r="AJ23473" s="48">
        <v>7</v>
      </c>
      <c r="AK23473" s="49">
        <v>28</v>
      </c>
      <c r="AL23473" s="49">
        <v>14</v>
      </c>
    </row>
    <row r="23474" spans="1:38">
      <c r="A23474" s="37" t="s">
        <v>47</v>
      </c>
      <c r="B23474" s="38">
        <v>43164.333333333336</v>
      </c>
      <c r="C23474" s="39">
        <v>43163</v>
      </c>
      <c r="D23474" s="56">
        <v>24</v>
      </c>
      <c r="E23474" s="38">
        <v>43164</v>
      </c>
      <c r="F23474" s="40" t="s">
        <v>240</v>
      </c>
      <c r="G23474" s="48">
        <v>26395</v>
      </c>
      <c r="H23474" s="48">
        <v>26664</v>
      </c>
      <c r="I23474" s="48">
        <v>16637</v>
      </c>
      <c r="J23474" s="48">
        <v>-10013</v>
      </c>
      <c r="U23474" s="48">
        <v>-10016</v>
      </c>
      <c r="AC23474" s="48">
        <v>-5910</v>
      </c>
      <c r="AF23474" s="48">
        <v>-4107</v>
      </c>
      <c r="AJ23474" s="48">
        <v>1</v>
      </c>
      <c r="AK23474" s="49">
        <v>-14</v>
      </c>
      <c r="AL23474" s="49">
        <v>3</v>
      </c>
    </row>
    <row r="23475" spans="1:38">
      <c r="A23475" s="37" t="s">
        <v>47</v>
      </c>
      <c r="B23475" s="38">
        <v>43164.375</v>
      </c>
      <c r="C23475" s="39">
        <v>43164</v>
      </c>
      <c r="D23475" s="56">
        <v>1</v>
      </c>
      <c r="E23475" s="38">
        <v>43164.041666666664</v>
      </c>
      <c r="F23475" s="40" t="s">
        <v>240</v>
      </c>
      <c r="G23475" s="48">
        <v>24849</v>
      </c>
      <c r="H23475" s="48">
        <v>25650</v>
      </c>
      <c r="I23475" s="48">
        <v>15641</v>
      </c>
      <c r="J23475" s="48">
        <v>-10010</v>
      </c>
      <c r="U23475" s="48">
        <v>-10014</v>
      </c>
      <c r="AC23475" s="48">
        <v>-5804</v>
      </c>
      <c r="AF23475" s="48">
        <v>-4220</v>
      </c>
      <c r="AJ23475" s="48">
        <v>10</v>
      </c>
      <c r="AK23475" s="49">
        <v>1</v>
      </c>
      <c r="AL23475" s="49">
        <v>4</v>
      </c>
    </row>
    <row r="23476" spans="1:38">
      <c r="A23476" s="37" t="s">
        <v>47</v>
      </c>
      <c r="B23476" s="38">
        <v>43164.416666666664</v>
      </c>
      <c r="C23476" s="39">
        <v>43164</v>
      </c>
      <c r="D23476" s="56">
        <v>2</v>
      </c>
      <c r="E23476" s="38">
        <v>43164.083333333336</v>
      </c>
      <c r="F23476" s="40" t="s">
        <v>240</v>
      </c>
      <c r="G23476" s="48">
        <v>24262</v>
      </c>
      <c r="H23476" s="48">
        <v>25089</v>
      </c>
      <c r="I23476" s="48">
        <v>15385</v>
      </c>
      <c r="J23476" s="48">
        <v>-9703</v>
      </c>
      <c r="U23476" s="48">
        <v>-9711</v>
      </c>
      <c r="AC23476" s="48">
        <v>-5608</v>
      </c>
      <c r="AF23476" s="48">
        <v>-4109</v>
      </c>
      <c r="AJ23476" s="48">
        <v>6</v>
      </c>
      <c r="AK23476" s="49">
        <v>-1</v>
      </c>
      <c r="AL23476" s="49">
        <v>8</v>
      </c>
    </row>
    <row r="23477" spans="1:38">
      <c r="A23477" s="37" t="s">
        <v>47</v>
      </c>
      <c r="B23477" s="38">
        <v>43164.458333333336</v>
      </c>
      <c r="C23477" s="39">
        <v>43164</v>
      </c>
      <c r="D23477" s="56">
        <v>3</v>
      </c>
      <c r="E23477" s="38">
        <v>43164.125</v>
      </c>
      <c r="F23477" s="40" t="s">
        <v>240</v>
      </c>
      <c r="G23477" s="48">
        <v>24011</v>
      </c>
      <c r="H23477" s="48">
        <v>24840</v>
      </c>
      <c r="I23477" s="48">
        <v>15210</v>
      </c>
      <c r="J23477" s="48">
        <v>-9633</v>
      </c>
      <c r="U23477" s="48">
        <v>-9636</v>
      </c>
      <c r="AC23477" s="48">
        <v>-5622</v>
      </c>
      <c r="AF23477" s="48">
        <v>-4016</v>
      </c>
      <c r="AJ23477" s="48">
        <v>2</v>
      </c>
      <c r="AK23477" s="49">
        <v>3</v>
      </c>
      <c r="AL23477" s="49">
        <v>3</v>
      </c>
    </row>
    <row r="23478" spans="1:38">
      <c r="A23478" s="37" t="s">
        <v>47</v>
      </c>
      <c r="B23478" s="38">
        <v>43164.5</v>
      </c>
      <c r="C23478" s="39">
        <v>43164</v>
      </c>
      <c r="D23478" s="56">
        <v>4</v>
      </c>
      <c r="E23478" s="38">
        <v>43164.166666666664</v>
      </c>
      <c r="F23478" s="40" t="s">
        <v>240</v>
      </c>
      <c r="G23478" s="48">
        <v>24213</v>
      </c>
      <c r="H23478" s="48">
        <v>24891</v>
      </c>
      <c r="I23478" s="48">
        <v>15386</v>
      </c>
      <c r="J23478" s="48">
        <v>-9506</v>
      </c>
      <c r="U23478" s="48">
        <v>-9511</v>
      </c>
      <c r="AC23478" s="48">
        <v>-5607</v>
      </c>
      <c r="AF23478" s="48">
        <v>-3904</v>
      </c>
      <c r="AJ23478" s="48">
        <v>0</v>
      </c>
      <c r="AK23478" s="49">
        <v>1</v>
      </c>
      <c r="AL23478" s="49">
        <v>5</v>
      </c>
    </row>
    <row r="23479" spans="1:38">
      <c r="A23479" s="37" t="s">
        <v>47</v>
      </c>
      <c r="B23479" s="38">
        <v>43164.541666666664</v>
      </c>
      <c r="C23479" s="39">
        <v>43164</v>
      </c>
      <c r="D23479" s="56">
        <v>5</v>
      </c>
      <c r="E23479" s="38">
        <v>43164.208333333336</v>
      </c>
      <c r="F23479" s="40" t="s">
        <v>240</v>
      </c>
      <c r="G23479" s="48">
        <v>25260</v>
      </c>
      <c r="H23479" s="48">
        <v>25651</v>
      </c>
      <c r="I23479" s="48">
        <v>15747</v>
      </c>
      <c r="J23479" s="48">
        <v>-9904</v>
      </c>
      <c r="U23479" s="48">
        <v>-9898</v>
      </c>
      <c r="AC23479" s="48">
        <v>-5945</v>
      </c>
      <c r="AF23479" s="48">
        <v>-3958</v>
      </c>
      <c r="AJ23479" s="48">
        <v>5</v>
      </c>
      <c r="AK23479" s="49">
        <v>0</v>
      </c>
      <c r="AL23479" s="49">
        <v>-6</v>
      </c>
    </row>
    <row r="23480" spans="1:38">
      <c r="A23480" s="37" t="s">
        <v>47</v>
      </c>
      <c r="B23480" s="38">
        <v>43164.583333333336</v>
      </c>
      <c r="C23480" s="39">
        <v>43164</v>
      </c>
      <c r="D23480" s="56">
        <v>6</v>
      </c>
      <c r="E23480" s="38">
        <v>43164.25</v>
      </c>
      <c r="F23480" s="40" t="s">
        <v>240</v>
      </c>
      <c r="G23480" s="48">
        <v>27473</v>
      </c>
      <c r="H23480" s="48">
        <v>27992</v>
      </c>
      <c r="I23480" s="48">
        <v>17748</v>
      </c>
      <c r="J23480" s="48">
        <v>-10243</v>
      </c>
      <c r="U23480" s="48">
        <v>-10243</v>
      </c>
      <c r="AC23480" s="48">
        <v>-6131</v>
      </c>
      <c r="AF23480" s="48">
        <v>-4101</v>
      </c>
      <c r="AJ23480" s="48">
        <v>-11</v>
      </c>
      <c r="AK23480" s="49">
        <v>-1</v>
      </c>
      <c r="AL23480" s="49">
        <v>0</v>
      </c>
    </row>
    <row r="23481" spans="1:38">
      <c r="A23481" s="37" t="s">
        <v>47</v>
      </c>
      <c r="B23481" s="38">
        <v>43164.625</v>
      </c>
      <c r="C23481" s="39">
        <v>43164</v>
      </c>
      <c r="D23481" s="56">
        <v>7</v>
      </c>
      <c r="E23481" s="38">
        <v>43164.291666666664</v>
      </c>
      <c r="F23481" s="40" t="s">
        <v>240</v>
      </c>
      <c r="G23481" s="48">
        <v>30308</v>
      </c>
      <c r="H23481" s="48">
        <v>30923</v>
      </c>
      <c r="I23481" s="48">
        <v>20035</v>
      </c>
      <c r="J23481" s="48">
        <v>-10888</v>
      </c>
      <c r="U23481" s="48">
        <v>-10689</v>
      </c>
      <c r="AC23481" s="48">
        <v>-5947</v>
      </c>
      <c r="AF23481" s="48">
        <v>-4736</v>
      </c>
      <c r="AJ23481" s="48">
        <v>-6</v>
      </c>
      <c r="AK23481" s="49">
        <v>0</v>
      </c>
      <c r="AL23481" s="49">
        <v>-199</v>
      </c>
    </row>
    <row r="23482" spans="1:38">
      <c r="A23482" s="37" t="s">
        <v>47</v>
      </c>
      <c r="B23482" s="38">
        <v>43164.666666666664</v>
      </c>
      <c r="C23482" s="39">
        <v>43164</v>
      </c>
      <c r="D23482" s="56">
        <v>8</v>
      </c>
      <c r="E23482" s="38">
        <v>43164.333333333336</v>
      </c>
      <c r="F23482" s="40" t="s">
        <v>240</v>
      </c>
      <c r="G23482" s="48">
        <v>31323</v>
      </c>
      <c r="H23482" s="48">
        <v>31561</v>
      </c>
      <c r="I23482" s="48">
        <v>22382</v>
      </c>
      <c r="J23482" s="48">
        <v>-9178</v>
      </c>
      <c r="U23482" s="48">
        <v>-9149</v>
      </c>
      <c r="AC23482" s="48">
        <v>-4768</v>
      </c>
      <c r="AF23482" s="48">
        <v>-4393</v>
      </c>
      <c r="AJ23482" s="48">
        <v>12</v>
      </c>
      <c r="AK23482" s="49">
        <v>-1</v>
      </c>
      <c r="AL23482" s="49">
        <v>-29</v>
      </c>
    </row>
    <row r="23483" spans="1:38">
      <c r="A23483" s="37" t="s">
        <v>47</v>
      </c>
      <c r="B23483" s="38">
        <v>43164.708333333336</v>
      </c>
      <c r="C23483" s="39">
        <v>43164</v>
      </c>
      <c r="D23483" s="56">
        <v>9</v>
      </c>
      <c r="E23483" s="38">
        <v>43164.375</v>
      </c>
      <c r="F23483" s="40" t="s">
        <v>240</v>
      </c>
      <c r="G23483" s="48">
        <v>30571</v>
      </c>
      <c r="H23483" s="48">
        <v>30541</v>
      </c>
      <c r="I23483" s="48">
        <v>23085</v>
      </c>
      <c r="J23483" s="48">
        <v>-7455</v>
      </c>
      <c r="U23483" s="48">
        <v>-7440</v>
      </c>
      <c r="AC23483" s="48">
        <v>-3959</v>
      </c>
      <c r="AF23483" s="48">
        <v>-3494</v>
      </c>
      <c r="AJ23483" s="48">
        <v>13</v>
      </c>
      <c r="AK23483" s="49">
        <v>-1</v>
      </c>
      <c r="AL23483" s="49">
        <v>-15</v>
      </c>
    </row>
    <row r="23484" spans="1:38">
      <c r="A23484" s="37" t="s">
        <v>47</v>
      </c>
      <c r="B23484" s="38">
        <v>43164.75</v>
      </c>
      <c r="C23484" s="39">
        <v>43164</v>
      </c>
      <c r="D23484" s="56">
        <v>10</v>
      </c>
      <c r="E23484" s="38">
        <v>43164.416666666664</v>
      </c>
      <c r="F23484" s="40" t="s">
        <v>240</v>
      </c>
      <c r="G23484" s="48">
        <v>29670</v>
      </c>
      <c r="H23484" s="48">
        <v>29783</v>
      </c>
      <c r="I23484" s="48">
        <v>24067</v>
      </c>
      <c r="J23484" s="48">
        <v>-5715</v>
      </c>
      <c r="U23484" s="48">
        <v>-5720</v>
      </c>
      <c r="AC23484" s="48">
        <v>-2874</v>
      </c>
      <c r="AF23484" s="48">
        <v>-2856</v>
      </c>
      <c r="AJ23484" s="48">
        <v>10</v>
      </c>
      <c r="AK23484" s="49">
        <v>-1</v>
      </c>
      <c r="AL23484" s="49">
        <v>5</v>
      </c>
    </row>
    <row r="23485" spans="1:38">
      <c r="A23485" s="37" t="s">
        <v>47</v>
      </c>
      <c r="B23485" s="38">
        <v>43164.791666666664</v>
      </c>
      <c r="C23485" s="39">
        <v>43164</v>
      </c>
      <c r="D23485" s="56">
        <v>11</v>
      </c>
      <c r="E23485" s="38">
        <v>43164.458333333336</v>
      </c>
      <c r="F23485" s="40" t="s">
        <v>240</v>
      </c>
      <c r="G23485" s="48">
        <v>28963</v>
      </c>
      <c r="H23485" s="48">
        <v>28936</v>
      </c>
      <c r="I23485" s="48">
        <v>23898</v>
      </c>
      <c r="J23485" s="48">
        <v>-5038</v>
      </c>
      <c r="U23485" s="48">
        <v>-5047</v>
      </c>
      <c r="AC23485" s="48">
        <v>-2402</v>
      </c>
      <c r="AF23485" s="48">
        <v>-2652</v>
      </c>
      <c r="AJ23485" s="48">
        <v>7</v>
      </c>
      <c r="AK23485" s="49">
        <v>0</v>
      </c>
      <c r="AL23485" s="49">
        <v>9</v>
      </c>
    </row>
    <row r="23486" spans="1:38">
      <c r="A23486" s="37" t="s">
        <v>47</v>
      </c>
      <c r="B23486" s="38">
        <v>43164.833333333336</v>
      </c>
      <c r="C23486" s="39">
        <v>43164</v>
      </c>
      <c r="D23486" s="56">
        <v>12</v>
      </c>
      <c r="E23486" s="38">
        <v>43164.5</v>
      </c>
      <c r="F23486" s="40" t="s">
        <v>240</v>
      </c>
      <c r="G23486" s="48">
        <v>28236</v>
      </c>
      <c r="H23486" s="48">
        <v>28289</v>
      </c>
      <c r="I23486" s="48">
        <v>23616</v>
      </c>
      <c r="J23486" s="48">
        <v>-4671</v>
      </c>
      <c r="U23486" s="48">
        <v>-4662</v>
      </c>
      <c r="AC23486" s="48">
        <v>-2055</v>
      </c>
      <c r="AF23486" s="48">
        <v>-2616</v>
      </c>
      <c r="AJ23486" s="48">
        <v>9</v>
      </c>
      <c r="AK23486" s="49">
        <v>-2</v>
      </c>
      <c r="AL23486" s="49">
        <v>-9</v>
      </c>
    </row>
    <row r="23487" spans="1:38">
      <c r="A23487" s="37" t="s">
        <v>47</v>
      </c>
      <c r="B23487" s="38">
        <v>43164.875</v>
      </c>
      <c r="C23487" s="39">
        <v>43164</v>
      </c>
      <c r="D23487" s="56">
        <v>13</v>
      </c>
      <c r="E23487" s="38">
        <v>43164.541666666664</v>
      </c>
      <c r="F23487" s="40" t="s">
        <v>240</v>
      </c>
      <c r="G23487" s="48">
        <v>27869</v>
      </c>
      <c r="H23487" s="48">
        <v>27875</v>
      </c>
      <c r="I23487" s="48">
        <v>23474</v>
      </c>
      <c r="J23487" s="48">
        <v>-4400</v>
      </c>
      <c r="U23487" s="48">
        <v>-4459</v>
      </c>
      <c r="AC23487" s="48">
        <v>-1849</v>
      </c>
      <c r="AF23487" s="48">
        <v>-2634</v>
      </c>
      <c r="AJ23487" s="48">
        <v>24</v>
      </c>
      <c r="AK23487" s="49">
        <v>-1</v>
      </c>
      <c r="AL23487" s="49">
        <v>59</v>
      </c>
    </row>
    <row r="23488" spans="1:38">
      <c r="A23488" s="37" t="s">
        <v>47</v>
      </c>
      <c r="B23488" s="38">
        <v>43164.916666666664</v>
      </c>
      <c r="C23488" s="39">
        <v>43164</v>
      </c>
      <c r="D23488" s="56">
        <v>14</v>
      </c>
      <c r="E23488" s="38">
        <v>43164.583333333336</v>
      </c>
      <c r="F23488" s="40" t="s">
        <v>240</v>
      </c>
      <c r="G23488" s="48">
        <v>27957</v>
      </c>
      <c r="H23488" s="48">
        <v>27869</v>
      </c>
      <c r="I23488" s="48">
        <v>23383</v>
      </c>
      <c r="J23488" s="48">
        <v>-4484</v>
      </c>
      <c r="U23488" s="48">
        <v>-4545</v>
      </c>
      <c r="AC23488" s="48">
        <v>-1854</v>
      </c>
      <c r="AF23488" s="48">
        <v>-2702</v>
      </c>
      <c r="AJ23488" s="48">
        <v>11</v>
      </c>
      <c r="AK23488" s="49">
        <v>-2</v>
      </c>
      <c r="AL23488" s="49">
        <v>61</v>
      </c>
    </row>
    <row r="23489" spans="1:38">
      <c r="A23489" s="37" t="s">
        <v>47</v>
      </c>
      <c r="B23489" s="38">
        <v>43164.958333333336</v>
      </c>
      <c r="C23489" s="39">
        <v>43164</v>
      </c>
      <c r="D23489" s="56">
        <v>15</v>
      </c>
      <c r="E23489" s="38">
        <v>43164.625</v>
      </c>
      <c r="F23489" s="40" t="s">
        <v>240</v>
      </c>
      <c r="G23489" s="48">
        <v>28326</v>
      </c>
      <c r="H23489" s="48">
        <v>28193</v>
      </c>
      <c r="I23489" s="48">
        <v>23259</v>
      </c>
      <c r="J23489" s="48">
        <v>-4933</v>
      </c>
      <c r="U23489" s="48">
        <v>-4999</v>
      </c>
      <c r="AC23489" s="48">
        <v>-2180</v>
      </c>
      <c r="AF23489" s="48">
        <v>-2826</v>
      </c>
      <c r="AJ23489" s="48">
        <v>7</v>
      </c>
      <c r="AK23489" s="49">
        <v>-1</v>
      </c>
      <c r="AL23489" s="49">
        <v>66</v>
      </c>
    </row>
    <row r="23490" spans="1:38">
      <c r="A23490" s="37" t="s">
        <v>47</v>
      </c>
      <c r="B23490" s="38">
        <v>43165</v>
      </c>
      <c r="C23490" s="39">
        <v>43164</v>
      </c>
      <c r="D23490" s="56">
        <v>16</v>
      </c>
      <c r="E23490" s="38">
        <v>43164.666666666664</v>
      </c>
      <c r="F23490" s="40" t="s">
        <v>240</v>
      </c>
      <c r="G23490" s="48">
        <v>28747</v>
      </c>
      <c r="H23490" s="48">
        <v>28909</v>
      </c>
      <c r="I23490" s="48">
        <v>22838</v>
      </c>
      <c r="J23490" s="48">
        <v>-6069</v>
      </c>
      <c r="U23490" s="48">
        <v>-6102</v>
      </c>
      <c r="AC23490" s="48">
        <v>-2878</v>
      </c>
      <c r="AF23490" s="48">
        <v>-3237</v>
      </c>
      <c r="AJ23490" s="48">
        <v>13</v>
      </c>
      <c r="AK23490" s="49">
        <v>-2</v>
      </c>
      <c r="AL23490" s="49">
        <v>33</v>
      </c>
    </row>
    <row r="23491" spans="1:38">
      <c r="A23491" s="37" t="s">
        <v>47</v>
      </c>
      <c r="B23491" s="38">
        <v>43165.041666666664</v>
      </c>
      <c r="C23491" s="39">
        <v>43164</v>
      </c>
      <c r="D23491" s="56">
        <v>17</v>
      </c>
      <c r="E23491" s="38">
        <v>43164.708333333336</v>
      </c>
      <c r="F23491" s="40" t="s">
        <v>240</v>
      </c>
      <c r="G23491" s="48">
        <v>29701</v>
      </c>
      <c r="H23491" s="48">
        <v>29904</v>
      </c>
      <c r="I23491" s="48">
        <v>21532</v>
      </c>
      <c r="J23491" s="48">
        <v>-8372</v>
      </c>
      <c r="U23491" s="48">
        <v>-8391</v>
      </c>
      <c r="AC23491" s="48">
        <v>-4586</v>
      </c>
      <c r="AF23491" s="48">
        <v>-3808</v>
      </c>
      <c r="AJ23491" s="48">
        <v>3</v>
      </c>
      <c r="AK23491" s="49">
        <v>0</v>
      </c>
      <c r="AL23491" s="49">
        <v>19</v>
      </c>
    </row>
    <row r="23492" spans="1:38">
      <c r="A23492" s="37" t="s">
        <v>47</v>
      </c>
      <c r="B23492" s="38">
        <v>43165.083333333336</v>
      </c>
      <c r="C23492" s="39">
        <v>43164</v>
      </c>
      <c r="D23492" s="56">
        <v>18</v>
      </c>
      <c r="E23492" s="38">
        <v>43164.75</v>
      </c>
      <c r="F23492" s="40" t="s">
        <v>240</v>
      </c>
      <c r="G23492" s="48">
        <v>31492</v>
      </c>
      <c r="H23492" s="48">
        <v>31875</v>
      </c>
      <c r="I23492" s="48">
        <v>21310</v>
      </c>
      <c r="J23492" s="48">
        <v>-10561</v>
      </c>
      <c r="U23492" s="48">
        <v>-10558</v>
      </c>
      <c r="AC23492" s="48">
        <v>-5837</v>
      </c>
      <c r="AF23492" s="48">
        <v>-4724</v>
      </c>
      <c r="AJ23492" s="48">
        <v>3</v>
      </c>
      <c r="AK23492" s="49">
        <v>-4</v>
      </c>
      <c r="AL23492" s="49">
        <v>-3</v>
      </c>
    </row>
    <row r="23493" spans="1:38">
      <c r="A23493" s="37" t="s">
        <v>47</v>
      </c>
      <c r="B23493" s="38">
        <v>43165.125</v>
      </c>
      <c r="C23493" s="39">
        <v>43164</v>
      </c>
      <c r="D23493" s="56">
        <v>19</v>
      </c>
      <c r="E23493" s="38">
        <v>43164.791666666664</v>
      </c>
      <c r="F23493" s="40" t="s">
        <v>240</v>
      </c>
      <c r="G23493" s="48">
        <v>34072</v>
      </c>
      <c r="H23493" s="48">
        <v>34433</v>
      </c>
      <c r="I23493" s="48">
        <v>23705</v>
      </c>
      <c r="J23493" s="48">
        <v>-10726</v>
      </c>
      <c r="U23493" s="48">
        <v>-10576</v>
      </c>
      <c r="AC23493" s="48">
        <v>-5787</v>
      </c>
      <c r="AF23493" s="48">
        <v>-4807</v>
      </c>
      <c r="AJ23493" s="48">
        <v>18</v>
      </c>
      <c r="AK23493" s="49">
        <v>-2</v>
      </c>
      <c r="AL23493" s="49">
        <v>-150</v>
      </c>
    </row>
    <row r="23494" spans="1:38">
      <c r="A23494" s="37" t="s">
        <v>47</v>
      </c>
      <c r="B23494" s="38">
        <v>43165.166666666664</v>
      </c>
      <c r="C23494" s="39">
        <v>43164</v>
      </c>
      <c r="D23494" s="56">
        <v>20</v>
      </c>
      <c r="E23494" s="38">
        <v>43164.833333333336</v>
      </c>
      <c r="F23494" s="40" t="s">
        <v>240</v>
      </c>
      <c r="G23494" s="48">
        <v>34525</v>
      </c>
      <c r="H23494" s="48">
        <v>34369</v>
      </c>
      <c r="I23494" s="48">
        <v>23013</v>
      </c>
      <c r="J23494" s="48">
        <v>-11354</v>
      </c>
      <c r="U23494" s="48">
        <v>-11194</v>
      </c>
      <c r="AC23494" s="48">
        <v>-6069</v>
      </c>
      <c r="AF23494" s="48">
        <v>-5137</v>
      </c>
      <c r="AJ23494" s="48">
        <v>12</v>
      </c>
      <c r="AK23494" s="49">
        <v>-2</v>
      </c>
      <c r="AL23494" s="49">
        <v>-160</v>
      </c>
    </row>
    <row r="23495" spans="1:38">
      <c r="A23495" s="37" t="s">
        <v>47</v>
      </c>
      <c r="B23495" s="38">
        <v>43165.208333333336</v>
      </c>
      <c r="C23495" s="39">
        <v>43164</v>
      </c>
      <c r="D23495" s="56">
        <v>21</v>
      </c>
      <c r="E23495" s="38">
        <v>43164.875</v>
      </c>
      <c r="F23495" s="40" t="s">
        <v>240</v>
      </c>
      <c r="G23495" s="48">
        <v>33543</v>
      </c>
      <c r="H23495" s="48">
        <v>33594</v>
      </c>
      <c r="I23495" s="48">
        <v>22088</v>
      </c>
      <c r="J23495" s="48">
        <v>-11504</v>
      </c>
      <c r="U23495" s="48">
        <v>-11499</v>
      </c>
      <c r="AC23495" s="48">
        <v>-6409</v>
      </c>
      <c r="AF23495" s="48">
        <v>-5099</v>
      </c>
      <c r="AJ23495" s="48">
        <v>9</v>
      </c>
      <c r="AK23495" s="49">
        <v>-2</v>
      </c>
      <c r="AL23495" s="49">
        <v>-5</v>
      </c>
    </row>
    <row r="23496" spans="1:38">
      <c r="A23496" s="37" t="s">
        <v>47</v>
      </c>
      <c r="B23496" s="38">
        <v>43165.25</v>
      </c>
      <c r="C23496" s="39">
        <v>43164</v>
      </c>
      <c r="D23496" s="56">
        <v>22</v>
      </c>
      <c r="E23496" s="38">
        <v>43164.916666666664</v>
      </c>
      <c r="F23496" s="40" t="s">
        <v>240</v>
      </c>
      <c r="G23496" s="48">
        <v>31797</v>
      </c>
      <c r="H23496" s="48">
        <v>31904</v>
      </c>
      <c r="I23496" s="48">
        <v>20891</v>
      </c>
      <c r="J23496" s="48">
        <v>-11010</v>
      </c>
      <c r="U23496" s="48">
        <v>-11020</v>
      </c>
      <c r="AC23496" s="48">
        <v>-6064</v>
      </c>
      <c r="AF23496" s="48">
        <v>-4962</v>
      </c>
      <c r="AJ23496" s="48">
        <v>6</v>
      </c>
      <c r="AK23496" s="49">
        <v>-3</v>
      </c>
      <c r="AL23496" s="49">
        <v>10</v>
      </c>
    </row>
    <row r="23497" spans="1:38">
      <c r="A23497" s="37" t="s">
        <v>47</v>
      </c>
      <c r="B23497" s="38">
        <v>43165.291666666664</v>
      </c>
      <c r="C23497" s="39">
        <v>43164</v>
      </c>
      <c r="D23497" s="56">
        <v>23</v>
      </c>
      <c r="E23497" s="38">
        <v>43164.958333333336</v>
      </c>
      <c r="F23497" s="40" t="s">
        <v>240</v>
      </c>
      <c r="G23497" s="48">
        <v>29314</v>
      </c>
      <c r="H23497" s="48">
        <v>29541</v>
      </c>
      <c r="I23497" s="48">
        <v>18856</v>
      </c>
      <c r="J23497" s="48">
        <v>-10685</v>
      </c>
      <c r="U23497" s="48">
        <v>-10678</v>
      </c>
      <c r="AC23497" s="48">
        <v>-6147</v>
      </c>
      <c r="AF23497" s="48">
        <v>-4536</v>
      </c>
      <c r="AJ23497" s="48">
        <v>5</v>
      </c>
      <c r="AK23497" s="49">
        <v>0</v>
      </c>
      <c r="AL23497" s="49">
        <v>-7</v>
      </c>
    </row>
    <row r="23498" spans="1:38">
      <c r="A23498" s="37" t="s">
        <v>47</v>
      </c>
      <c r="B23498" s="38">
        <v>43165.333333333336</v>
      </c>
      <c r="C23498" s="39">
        <v>43164</v>
      </c>
      <c r="D23498" s="56">
        <v>24</v>
      </c>
      <c r="E23498" s="38">
        <v>43165</v>
      </c>
      <c r="F23498" s="40" t="s">
        <v>240</v>
      </c>
      <c r="G23498" s="48">
        <v>27189</v>
      </c>
      <c r="H23498" s="48">
        <v>27582</v>
      </c>
      <c r="I23498" s="48">
        <v>17622</v>
      </c>
      <c r="J23498" s="48">
        <v>-9959</v>
      </c>
      <c r="U23498" s="48">
        <v>-9977</v>
      </c>
      <c r="AC23498" s="48">
        <v>-5904</v>
      </c>
      <c r="AF23498" s="48">
        <v>-4087</v>
      </c>
      <c r="AJ23498" s="48">
        <v>14</v>
      </c>
      <c r="AK23498" s="49">
        <v>-1</v>
      </c>
      <c r="AL23498" s="49">
        <v>18</v>
      </c>
    </row>
    <row r="23499" spans="1:38">
      <c r="A23499" s="37" t="s">
        <v>47</v>
      </c>
      <c r="B23499" s="38">
        <v>43165.375</v>
      </c>
      <c r="C23499" s="39">
        <v>43165</v>
      </c>
      <c r="D23499" s="56">
        <v>1</v>
      </c>
      <c r="E23499" s="38">
        <v>43165.041666666664</v>
      </c>
      <c r="F23499" s="40" t="s">
        <v>240</v>
      </c>
      <c r="G23499" s="48">
        <v>25383</v>
      </c>
      <c r="H23499" s="48">
        <v>26311</v>
      </c>
      <c r="I23499" s="48">
        <v>17108</v>
      </c>
      <c r="J23499" s="48">
        <v>-9202</v>
      </c>
      <c r="U23499" s="48">
        <v>-9213</v>
      </c>
      <c r="AC23499" s="48">
        <v>-5400</v>
      </c>
      <c r="AF23499" s="48">
        <v>-3827</v>
      </c>
      <c r="AJ23499" s="48">
        <v>14</v>
      </c>
      <c r="AK23499" s="49">
        <v>-1</v>
      </c>
      <c r="AL23499" s="49">
        <v>11</v>
      </c>
    </row>
    <row r="23500" spans="1:38">
      <c r="A23500" s="37" t="s">
        <v>47</v>
      </c>
      <c r="B23500" s="38">
        <v>43165.416666666664</v>
      </c>
      <c r="C23500" s="39">
        <v>43165</v>
      </c>
      <c r="D23500" s="56">
        <v>2</v>
      </c>
      <c r="E23500" s="38">
        <v>43165.083333333336</v>
      </c>
      <c r="F23500" s="40" t="s">
        <v>240</v>
      </c>
      <c r="G23500" s="48">
        <v>24533</v>
      </c>
      <c r="H23500" s="48">
        <v>25418</v>
      </c>
      <c r="I23500" s="48">
        <v>16385</v>
      </c>
      <c r="J23500" s="48">
        <v>-9033</v>
      </c>
      <c r="U23500" s="48">
        <v>-9040</v>
      </c>
      <c r="AC23500" s="48">
        <v>-5106</v>
      </c>
      <c r="AF23500" s="48">
        <v>-3945</v>
      </c>
      <c r="AJ23500" s="48">
        <v>11</v>
      </c>
      <c r="AK23500" s="49">
        <v>0</v>
      </c>
      <c r="AL23500" s="49">
        <v>7</v>
      </c>
    </row>
    <row r="23501" spans="1:38">
      <c r="A23501" s="37" t="s">
        <v>47</v>
      </c>
      <c r="B23501" s="38">
        <v>43165.458333333336</v>
      </c>
      <c r="C23501" s="39">
        <v>43165</v>
      </c>
      <c r="D23501" s="56">
        <v>3</v>
      </c>
      <c r="E23501" s="38">
        <v>43165.125</v>
      </c>
      <c r="F23501" s="40" t="s">
        <v>240</v>
      </c>
      <c r="G23501" s="48">
        <v>24049</v>
      </c>
      <c r="H23501" s="48">
        <v>24938</v>
      </c>
      <c r="I23501" s="48">
        <v>16239</v>
      </c>
      <c r="J23501" s="48">
        <v>-8697</v>
      </c>
      <c r="U23501" s="48">
        <v>-8700</v>
      </c>
      <c r="AC23501" s="48">
        <v>-4693</v>
      </c>
      <c r="AF23501" s="48">
        <v>-4010</v>
      </c>
      <c r="AJ23501" s="48">
        <v>3</v>
      </c>
      <c r="AK23501" s="49">
        <v>-2</v>
      </c>
      <c r="AL23501" s="49">
        <v>3</v>
      </c>
    </row>
    <row r="23502" spans="1:38">
      <c r="A23502" s="37" t="s">
        <v>47</v>
      </c>
      <c r="B23502" s="38">
        <v>43165.5</v>
      </c>
      <c r="C23502" s="39">
        <v>43165</v>
      </c>
      <c r="D23502" s="56">
        <v>4</v>
      </c>
      <c r="E23502" s="38">
        <v>43165.166666666664</v>
      </c>
      <c r="F23502" s="40" t="s">
        <v>240</v>
      </c>
      <c r="G23502" s="48">
        <v>23936</v>
      </c>
      <c r="H23502" s="48">
        <v>24933</v>
      </c>
      <c r="I23502" s="48">
        <v>16247</v>
      </c>
      <c r="J23502" s="48">
        <v>-8686</v>
      </c>
      <c r="U23502" s="48">
        <v>-8692</v>
      </c>
      <c r="AC23502" s="48">
        <v>-4551</v>
      </c>
      <c r="AF23502" s="48">
        <v>-4131</v>
      </c>
      <c r="AJ23502" s="48">
        <v>-10</v>
      </c>
      <c r="AK23502" s="49">
        <v>0</v>
      </c>
      <c r="AL23502" s="49">
        <v>6</v>
      </c>
    </row>
    <row r="23503" spans="1:38">
      <c r="A23503" s="37" t="s">
        <v>47</v>
      </c>
      <c r="B23503" s="38">
        <v>43165.541666666664</v>
      </c>
      <c r="C23503" s="39">
        <v>43165</v>
      </c>
      <c r="D23503" s="56">
        <v>5</v>
      </c>
      <c r="E23503" s="38">
        <v>43165.208333333336</v>
      </c>
      <c r="F23503" s="40" t="s">
        <v>240</v>
      </c>
      <c r="G23503" s="48">
        <v>24747</v>
      </c>
      <c r="H23503" s="48">
        <v>25886</v>
      </c>
      <c r="I23503" s="48">
        <v>16661</v>
      </c>
      <c r="J23503" s="48">
        <v>-9222</v>
      </c>
      <c r="U23503" s="48">
        <v>-9222</v>
      </c>
      <c r="AC23503" s="48">
        <v>-5176</v>
      </c>
      <c r="AF23503" s="48">
        <v>-4035</v>
      </c>
      <c r="AJ23503" s="48">
        <v>-11</v>
      </c>
      <c r="AK23503" s="49">
        <v>-3</v>
      </c>
      <c r="AL23503" s="49">
        <v>0</v>
      </c>
    </row>
    <row r="23504" spans="1:38">
      <c r="A23504" s="37" t="s">
        <v>47</v>
      </c>
      <c r="B23504" s="38">
        <v>43165.583333333336</v>
      </c>
      <c r="C23504" s="39">
        <v>43165</v>
      </c>
      <c r="D23504" s="56">
        <v>6</v>
      </c>
      <c r="E23504" s="38">
        <v>43165.25</v>
      </c>
      <c r="F23504" s="40" t="s">
        <v>240</v>
      </c>
      <c r="G23504" s="48">
        <v>26882</v>
      </c>
      <c r="H23504" s="48">
        <v>27780</v>
      </c>
      <c r="I23504" s="48">
        <v>18423</v>
      </c>
      <c r="J23504" s="48">
        <v>-9357</v>
      </c>
      <c r="U23504" s="48">
        <v>-9360</v>
      </c>
      <c r="AC23504" s="48">
        <v>-5406</v>
      </c>
      <c r="AF23504" s="48">
        <v>-3956</v>
      </c>
      <c r="AJ23504" s="48">
        <v>2</v>
      </c>
      <c r="AK23504" s="49">
        <v>0</v>
      </c>
      <c r="AL23504" s="49">
        <v>3</v>
      </c>
    </row>
    <row r="23505" spans="1:38">
      <c r="A23505" s="37" t="s">
        <v>47</v>
      </c>
      <c r="B23505" s="38">
        <v>43165.625</v>
      </c>
      <c r="C23505" s="39">
        <v>43165</v>
      </c>
      <c r="D23505" s="56">
        <v>7</v>
      </c>
      <c r="E23505" s="38">
        <v>43165.291666666664</v>
      </c>
      <c r="F23505" s="40" t="s">
        <v>240</v>
      </c>
      <c r="G23505" s="48">
        <v>29723</v>
      </c>
      <c r="H23505" s="48">
        <v>30460</v>
      </c>
      <c r="I23505" s="48">
        <v>20472</v>
      </c>
      <c r="J23505" s="48">
        <v>-9987</v>
      </c>
      <c r="U23505" s="48">
        <v>-9670</v>
      </c>
      <c r="AC23505" s="48">
        <v>-5214</v>
      </c>
      <c r="AF23505" s="48">
        <v>-4458</v>
      </c>
      <c r="AJ23505" s="48">
        <v>2</v>
      </c>
      <c r="AK23505" s="49">
        <v>-1</v>
      </c>
      <c r="AL23505" s="49">
        <v>-317</v>
      </c>
    </row>
    <row r="23506" spans="1:38">
      <c r="A23506" s="37" t="s">
        <v>47</v>
      </c>
      <c r="B23506" s="38">
        <v>43165.666666666664</v>
      </c>
      <c r="C23506" s="39">
        <v>43165</v>
      </c>
      <c r="D23506" s="56">
        <v>8</v>
      </c>
      <c r="E23506" s="38">
        <v>43165.333333333336</v>
      </c>
      <c r="F23506" s="40" t="s">
        <v>240</v>
      </c>
      <c r="G23506" s="48">
        <v>30796</v>
      </c>
      <c r="H23506" s="48">
        <v>30937</v>
      </c>
      <c r="I23506" s="48">
        <v>22322</v>
      </c>
      <c r="J23506" s="48">
        <v>-8613</v>
      </c>
      <c r="U23506" s="48">
        <v>-8411</v>
      </c>
      <c r="AC23506" s="48">
        <v>-4247</v>
      </c>
      <c r="AF23506" s="48">
        <v>-4177</v>
      </c>
      <c r="AJ23506" s="48">
        <v>13</v>
      </c>
      <c r="AK23506" s="49">
        <v>-2</v>
      </c>
      <c r="AL23506" s="49">
        <v>-202</v>
      </c>
    </row>
    <row r="23507" spans="1:38">
      <c r="A23507" s="37" t="s">
        <v>47</v>
      </c>
      <c r="B23507" s="38">
        <v>43165.708333333336</v>
      </c>
      <c r="C23507" s="39">
        <v>43165</v>
      </c>
      <c r="D23507" s="56">
        <v>9</v>
      </c>
      <c r="E23507" s="38">
        <v>43165.375</v>
      </c>
      <c r="F23507" s="40" t="s">
        <v>240</v>
      </c>
      <c r="G23507" s="48">
        <v>30035</v>
      </c>
      <c r="H23507" s="48">
        <v>30147</v>
      </c>
      <c r="I23507" s="48">
        <v>22790</v>
      </c>
      <c r="J23507" s="48">
        <v>-7357</v>
      </c>
      <c r="U23507" s="48">
        <v>-7297</v>
      </c>
      <c r="AC23507" s="48">
        <v>-3694</v>
      </c>
      <c r="AF23507" s="48">
        <v>-3618</v>
      </c>
      <c r="AJ23507" s="48">
        <v>15</v>
      </c>
      <c r="AK23507" s="49">
        <v>0</v>
      </c>
      <c r="AL23507" s="49">
        <v>-60</v>
      </c>
    </row>
    <row r="23508" spans="1:38">
      <c r="A23508" s="37" t="s">
        <v>47</v>
      </c>
      <c r="B23508" s="38">
        <v>43165.75</v>
      </c>
      <c r="C23508" s="39">
        <v>43165</v>
      </c>
      <c r="D23508" s="56">
        <v>10</v>
      </c>
      <c r="E23508" s="38">
        <v>43165.416666666664</v>
      </c>
      <c r="F23508" s="40" t="s">
        <v>240</v>
      </c>
      <c r="G23508" s="48">
        <v>29101</v>
      </c>
      <c r="H23508" s="48">
        <v>29546</v>
      </c>
      <c r="I23508" s="48">
        <v>23550</v>
      </c>
      <c r="J23508" s="48">
        <v>-5996</v>
      </c>
      <c r="U23508" s="48">
        <v>-6061</v>
      </c>
      <c r="AC23508" s="48">
        <v>-2836</v>
      </c>
      <c r="AF23508" s="48">
        <v>-3240</v>
      </c>
      <c r="AJ23508" s="48">
        <v>15</v>
      </c>
      <c r="AK23508" s="49">
        <v>0</v>
      </c>
      <c r="AL23508" s="49">
        <v>65</v>
      </c>
    </row>
    <row r="23509" spans="1:38">
      <c r="A23509" s="37" t="s">
        <v>47</v>
      </c>
      <c r="B23509" s="38">
        <v>43165.791666666664</v>
      </c>
      <c r="C23509" s="39">
        <v>43165</v>
      </c>
      <c r="D23509" s="56">
        <v>11</v>
      </c>
      <c r="E23509" s="38">
        <v>43165.458333333336</v>
      </c>
      <c r="F23509" s="40" t="s">
        <v>240</v>
      </c>
      <c r="G23509" s="48">
        <v>28448</v>
      </c>
      <c r="H23509" s="48">
        <v>28614</v>
      </c>
      <c r="I23509" s="48">
        <v>23241</v>
      </c>
      <c r="J23509" s="48">
        <v>-5371</v>
      </c>
      <c r="U23509" s="48">
        <v>-5437</v>
      </c>
      <c r="AC23509" s="48">
        <v>-2309</v>
      </c>
      <c r="AF23509" s="48">
        <v>-3161</v>
      </c>
      <c r="AJ23509" s="48">
        <v>33</v>
      </c>
      <c r="AK23509" s="49">
        <v>-2</v>
      </c>
      <c r="AL23509" s="49">
        <v>66</v>
      </c>
    </row>
    <row r="23510" spans="1:38">
      <c r="A23510" s="37" t="s">
        <v>47</v>
      </c>
      <c r="B23510" s="38">
        <v>43165.833333333336</v>
      </c>
      <c r="C23510" s="39">
        <v>43165</v>
      </c>
      <c r="D23510" s="56">
        <v>12</v>
      </c>
      <c r="E23510" s="38">
        <v>43165.5</v>
      </c>
      <c r="F23510" s="40" t="s">
        <v>240</v>
      </c>
      <c r="G23510" s="48">
        <v>28032</v>
      </c>
      <c r="H23510" s="48">
        <v>28110</v>
      </c>
      <c r="I23510" s="48">
        <v>23025</v>
      </c>
      <c r="J23510" s="48">
        <v>-5083</v>
      </c>
      <c r="U23510" s="48">
        <v>-5155</v>
      </c>
      <c r="AC23510" s="48">
        <v>-2087</v>
      </c>
      <c r="AF23510" s="48">
        <v>-3105</v>
      </c>
      <c r="AJ23510" s="48">
        <v>37</v>
      </c>
      <c r="AK23510" s="49">
        <v>-2</v>
      </c>
      <c r="AL23510" s="49">
        <v>72</v>
      </c>
    </row>
    <row r="23511" spans="1:38">
      <c r="A23511" s="37" t="s">
        <v>47</v>
      </c>
      <c r="B23511" s="38">
        <v>43165.875</v>
      </c>
      <c r="C23511" s="39">
        <v>43165</v>
      </c>
      <c r="D23511" s="56">
        <v>13</v>
      </c>
      <c r="E23511" s="38">
        <v>43165.541666666664</v>
      </c>
      <c r="F23511" s="40" t="s">
        <v>240</v>
      </c>
      <c r="G23511" s="48">
        <v>27804</v>
      </c>
      <c r="H23511" s="48">
        <v>27945</v>
      </c>
      <c r="I23511" s="48">
        <v>23694</v>
      </c>
      <c r="J23511" s="48">
        <v>-4252</v>
      </c>
      <c r="U23511" s="48">
        <v>-4315</v>
      </c>
      <c r="AC23511" s="48">
        <v>-1595</v>
      </c>
      <c r="AF23511" s="48">
        <v>-2750</v>
      </c>
      <c r="AJ23511" s="48">
        <v>30</v>
      </c>
      <c r="AK23511" s="49">
        <v>1</v>
      </c>
      <c r="AL23511" s="49">
        <v>63</v>
      </c>
    </row>
    <row r="23512" spans="1:38">
      <c r="A23512" s="37" t="s">
        <v>47</v>
      </c>
      <c r="B23512" s="38">
        <v>43165.916666666664</v>
      </c>
      <c r="C23512" s="39">
        <v>43165</v>
      </c>
      <c r="D23512" s="56">
        <v>14</v>
      </c>
      <c r="E23512" s="38">
        <v>43165.583333333336</v>
      </c>
      <c r="F23512" s="40" t="s">
        <v>240</v>
      </c>
      <c r="G23512" s="48">
        <v>28011</v>
      </c>
      <c r="H23512" s="48">
        <v>28307</v>
      </c>
      <c r="I23512" s="48">
        <v>23882</v>
      </c>
      <c r="J23512" s="48">
        <v>-4424</v>
      </c>
      <c r="U23512" s="48">
        <v>-4487</v>
      </c>
      <c r="AC23512" s="48">
        <v>-1810</v>
      </c>
      <c r="AF23512" s="48">
        <v>-2686</v>
      </c>
      <c r="AJ23512" s="48">
        <v>9</v>
      </c>
      <c r="AK23512" s="49">
        <v>-1</v>
      </c>
      <c r="AL23512" s="49">
        <v>63</v>
      </c>
    </row>
    <row r="23513" spans="1:38">
      <c r="A23513" s="37" t="s">
        <v>47</v>
      </c>
      <c r="B23513" s="38">
        <v>43165.958333333336</v>
      </c>
      <c r="C23513" s="39">
        <v>43165</v>
      </c>
      <c r="D23513" s="56">
        <v>15</v>
      </c>
      <c r="E23513" s="38">
        <v>43165.625</v>
      </c>
      <c r="F23513" s="40" t="s">
        <v>240</v>
      </c>
      <c r="G23513" s="48">
        <v>28495</v>
      </c>
      <c r="H23513" s="48">
        <v>28810</v>
      </c>
      <c r="I23513" s="48">
        <v>23832</v>
      </c>
      <c r="J23513" s="48">
        <v>-4979</v>
      </c>
      <c r="U23513" s="48">
        <v>-5036</v>
      </c>
      <c r="AC23513" s="48">
        <v>-2131</v>
      </c>
      <c r="AF23513" s="48">
        <v>-2915</v>
      </c>
      <c r="AJ23513" s="48">
        <v>10</v>
      </c>
      <c r="AK23513" s="49">
        <v>1</v>
      </c>
      <c r="AL23513" s="49">
        <v>57</v>
      </c>
    </row>
    <row r="23514" spans="1:38">
      <c r="A23514" s="37" t="s">
        <v>47</v>
      </c>
      <c r="B23514" s="38">
        <v>43166</v>
      </c>
      <c r="C23514" s="39">
        <v>43165</v>
      </c>
      <c r="D23514" s="56">
        <v>16</v>
      </c>
      <c r="E23514" s="38">
        <v>43165.666666666664</v>
      </c>
      <c r="F23514" s="40" t="s">
        <v>240</v>
      </c>
      <c r="G23514" s="48">
        <v>29001</v>
      </c>
      <c r="H23514" s="48">
        <v>29271</v>
      </c>
      <c r="I23514" s="48">
        <v>23966</v>
      </c>
      <c r="J23514" s="48">
        <v>-5304</v>
      </c>
      <c r="U23514" s="48">
        <v>-5382</v>
      </c>
      <c r="AC23514" s="48">
        <v>-2297</v>
      </c>
      <c r="AF23514" s="48">
        <v>-3090</v>
      </c>
      <c r="AJ23514" s="48">
        <v>5</v>
      </c>
      <c r="AK23514" s="49">
        <v>-1</v>
      </c>
      <c r="AL23514" s="49">
        <v>78</v>
      </c>
    </row>
    <row r="23515" spans="1:38">
      <c r="A23515" s="37" t="s">
        <v>47</v>
      </c>
      <c r="B23515" s="38">
        <v>43166.041666666664</v>
      </c>
      <c r="C23515" s="39">
        <v>43165</v>
      </c>
      <c r="D23515" s="56">
        <v>17</v>
      </c>
      <c r="E23515" s="38">
        <v>43165.708333333336</v>
      </c>
      <c r="F23515" s="40" t="s">
        <v>240</v>
      </c>
      <c r="G23515" s="48">
        <v>29947</v>
      </c>
      <c r="H23515" s="48">
        <v>29896</v>
      </c>
      <c r="I23515" s="48">
        <v>22727</v>
      </c>
      <c r="J23515" s="48">
        <v>-7170</v>
      </c>
      <c r="U23515" s="48">
        <v>-7189</v>
      </c>
      <c r="AC23515" s="48">
        <v>-3846</v>
      </c>
      <c r="AF23515" s="48">
        <v>-3344</v>
      </c>
      <c r="AJ23515" s="48">
        <v>1</v>
      </c>
      <c r="AK23515" s="49">
        <v>1</v>
      </c>
      <c r="AL23515" s="49">
        <v>19</v>
      </c>
    </row>
    <row r="23516" spans="1:38">
      <c r="A23516" s="37" t="s">
        <v>47</v>
      </c>
      <c r="B23516" s="38">
        <v>43166.083333333336</v>
      </c>
      <c r="C23516" s="39">
        <v>43165</v>
      </c>
      <c r="D23516" s="56">
        <v>18</v>
      </c>
      <c r="E23516" s="38">
        <v>43165.75</v>
      </c>
      <c r="F23516" s="40" t="s">
        <v>240</v>
      </c>
      <c r="G23516" s="48">
        <v>31339</v>
      </c>
      <c r="H23516" s="48">
        <v>31575</v>
      </c>
      <c r="I23516" s="48">
        <v>20929</v>
      </c>
      <c r="J23516" s="48">
        <v>-10645</v>
      </c>
      <c r="U23516" s="48">
        <v>-10627</v>
      </c>
      <c r="AC23516" s="48">
        <v>-6064</v>
      </c>
      <c r="AF23516" s="48">
        <v>-4565</v>
      </c>
      <c r="AJ23516" s="48">
        <v>2</v>
      </c>
      <c r="AK23516" s="49">
        <v>-1</v>
      </c>
      <c r="AL23516" s="49">
        <v>-18</v>
      </c>
    </row>
    <row r="23517" spans="1:38">
      <c r="A23517" s="37" t="s">
        <v>47</v>
      </c>
      <c r="B23517" s="38">
        <v>43166.125</v>
      </c>
      <c r="C23517" s="39">
        <v>43165</v>
      </c>
      <c r="D23517" s="56">
        <v>19</v>
      </c>
      <c r="E23517" s="38">
        <v>43165.791666666664</v>
      </c>
      <c r="F23517" s="40" t="s">
        <v>240</v>
      </c>
      <c r="G23517" s="48">
        <v>33671</v>
      </c>
      <c r="H23517" s="48">
        <v>33976</v>
      </c>
      <c r="I23517" s="48">
        <v>22542</v>
      </c>
      <c r="J23517" s="48">
        <v>-11435</v>
      </c>
      <c r="U23517" s="48">
        <v>-11173</v>
      </c>
      <c r="AC23517" s="48">
        <v>-6275</v>
      </c>
      <c r="AF23517" s="48">
        <v>-4910</v>
      </c>
      <c r="AJ23517" s="48">
        <v>12</v>
      </c>
      <c r="AK23517" s="49">
        <v>1</v>
      </c>
      <c r="AL23517" s="49">
        <v>-262</v>
      </c>
    </row>
    <row r="23518" spans="1:38">
      <c r="A23518" s="37" t="s">
        <v>47</v>
      </c>
      <c r="B23518" s="38">
        <v>43166.166666666664</v>
      </c>
      <c r="C23518" s="39">
        <v>43165</v>
      </c>
      <c r="D23518" s="56">
        <v>20</v>
      </c>
      <c r="E23518" s="38">
        <v>43165.833333333336</v>
      </c>
      <c r="F23518" s="40" t="s">
        <v>240</v>
      </c>
      <c r="G23518" s="48">
        <v>33699</v>
      </c>
      <c r="H23518" s="48">
        <v>33772</v>
      </c>
      <c r="I23518" s="48">
        <v>22276</v>
      </c>
      <c r="J23518" s="48">
        <v>-11497</v>
      </c>
      <c r="U23518" s="48">
        <v>-11264</v>
      </c>
      <c r="AC23518" s="48">
        <v>-6332</v>
      </c>
      <c r="AF23518" s="48">
        <v>-4938</v>
      </c>
      <c r="AJ23518" s="48">
        <v>6</v>
      </c>
      <c r="AK23518" s="49">
        <v>1</v>
      </c>
      <c r="AL23518" s="49">
        <v>-233</v>
      </c>
    </row>
    <row r="23519" spans="1:38">
      <c r="A23519" s="37" t="s">
        <v>47</v>
      </c>
      <c r="B23519" s="38">
        <v>43166.208333333336</v>
      </c>
      <c r="C23519" s="39">
        <v>43165</v>
      </c>
      <c r="D23519" s="56">
        <v>21</v>
      </c>
      <c r="E23519" s="38">
        <v>43165.875</v>
      </c>
      <c r="F23519" s="40" t="s">
        <v>240</v>
      </c>
      <c r="G23519" s="48">
        <v>32743</v>
      </c>
      <c r="H23519" s="48">
        <v>32764</v>
      </c>
      <c r="I23519" s="48">
        <v>21522</v>
      </c>
      <c r="J23519" s="48">
        <v>-11240</v>
      </c>
      <c r="U23519" s="48">
        <v>-11234</v>
      </c>
      <c r="AC23519" s="48">
        <v>-6055</v>
      </c>
      <c r="AF23519" s="48">
        <v>-5185</v>
      </c>
      <c r="AJ23519" s="48">
        <v>6</v>
      </c>
      <c r="AK23519" s="49">
        <v>-2</v>
      </c>
      <c r="AL23519" s="49">
        <v>-6</v>
      </c>
    </row>
    <row r="23520" spans="1:38">
      <c r="A23520" s="37" t="s">
        <v>47</v>
      </c>
      <c r="B23520" s="38">
        <v>43166.25</v>
      </c>
      <c r="C23520" s="39">
        <v>43165</v>
      </c>
      <c r="D23520" s="56">
        <v>22</v>
      </c>
      <c r="E23520" s="38">
        <v>43165.916666666664</v>
      </c>
      <c r="F23520" s="40" t="s">
        <v>240</v>
      </c>
      <c r="G23520" s="48">
        <v>30991</v>
      </c>
      <c r="H23520" s="48">
        <v>31064</v>
      </c>
      <c r="I23520" s="48">
        <v>20164</v>
      </c>
      <c r="J23520" s="48">
        <v>-10898</v>
      </c>
      <c r="U23520" s="48">
        <v>-10888</v>
      </c>
      <c r="AC23520" s="48">
        <v>-5724</v>
      </c>
      <c r="AF23520" s="48">
        <v>-5171</v>
      </c>
      <c r="AJ23520" s="48">
        <v>7</v>
      </c>
      <c r="AK23520" s="49">
        <v>-2</v>
      </c>
      <c r="AL23520" s="49">
        <v>-10</v>
      </c>
    </row>
    <row r="23521" spans="1:38">
      <c r="A23521" s="37" t="s">
        <v>47</v>
      </c>
      <c r="B23521" s="38">
        <v>43166.291666666664</v>
      </c>
      <c r="C23521" s="39">
        <v>43165</v>
      </c>
      <c r="D23521" s="56">
        <v>23</v>
      </c>
      <c r="E23521" s="38">
        <v>43165.958333333336</v>
      </c>
      <c r="F23521" s="40" t="s">
        <v>240</v>
      </c>
      <c r="G23521" s="48">
        <v>28713</v>
      </c>
      <c r="H23521" s="48">
        <v>28780</v>
      </c>
      <c r="I23521" s="48">
        <v>18505</v>
      </c>
      <c r="J23521" s="48">
        <v>-10276</v>
      </c>
      <c r="U23521" s="48">
        <v>-10292</v>
      </c>
      <c r="AC23521" s="48">
        <v>-5698</v>
      </c>
      <c r="AF23521" s="48">
        <v>-4598</v>
      </c>
      <c r="AJ23521" s="48">
        <v>4</v>
      </c>
      <c r="AK23521" s="49">
        <v>1</v>
      </c>
      <c r="AL23521" s="49">
        <v>16</v>
      </c>
    </row>
    <row r="23522" spans="1:38">
      <c r="A23522" s="37" t="s">
        <v>47</v>
      </c>
      <c r="B23522" s="38">
        <v>43166.333333333336</v>
      </c>
      <c r="C23522" s="39">
        <v>43165</v>
      </c>
      <c r="D23522" s="56">
        <v>24</v>
      </c>
      <c r="E23522" s="38">
        <v>43166</v>
      </c>
      <c r="F23522" s="40" t="s">
        <v>240</v>
      </c>
      <c r="G23522" s="48">
        <v>26521</v>
      </c>
      <c r="H23522" s="48">
        <v>26882</v>
      </c>
      <c r="I23522" s="48">
        <v>17990</v>
      </c>
      <c r="J23522" s="48">
        <v>-8892</v>
      </c>
      <c r="U23522" s="48">
        <v>-8898</v>
      </c>
      <c r="AC23522" s="48">
        <v>-5204</v>
      </c>
      <c r="AF23522" s="48">
        <v>-3709</v>
      </c>
      <c r="AJ23522" s="48">
        <v>15</v>
      </c>
      <c r="AK23522" s="49">
        <v>0</v>
      </c>
      <c r="AL23522" s="49">
        <v>6</v>
      </c>
    </row>
    <row r="23523" spans="1:38">
      <c r="A23523" s="37" t="s">
        <v>47</v>
      </c>
      <c r="B23523" s="38">
        <v>43166.375</v>
      </c>
      <c r="C23523" s="39">
        <v>43166</v>
      </c>
      <c r="D23523" s="56">
        <v>1</v>
      </c>
      <c r="E23523" s="38">
        <v>43166.041666666664</v>
      </c>
      <c r="F23523" s="40" t="s">
        <v>240</v>
      </c>
      <c r="G23523" s="48">
        <v>25346</v>
      </c>
      <c r="H23523" s="48">
        <v>25620</v>
      </c>
      <c r="I23523" s="48">
        <v>16962</v>
      </c>
      <c r="J23523" s="48">
        <v>-8657</v>
      </c>
      <c r="U23523" s="48">
        <v>-8657</v>
      </c>
      <c r="AC23523" s="48">
        <v>-4757</v>
      </c>
      <c r="AF23523" s="48">
        <v>-3913</v>
      </c>
      <c r="AJ23523" s="48">
        <v>13</v>
      </c>
      <c r="AK23523" s="49">
        <v>-1</v>
      </c>
      <c r="AL23523" s="49">
        <v>0</v>
      </c>
    </row>
    <row r="23524" spans="1:38">
      <c r="A23524" s="37" t="s">
        <v>47</v>
      </c>
      <c r="B23524" s="38">
        <v>43166.416666666664</v>
      </c>
      <c r="C23524" s="39">
        <v>43166</v>
      </c>
      <c r="D23524" s="56">
        <v>2</v>
      </c>
      <c r="E23524" s="38">
        <v>43166.083333333336</v>
      </c>
      <c r="F23524" s="40" t="s">
        <v>240</v>
      </c>
      <c r="G23524" s="48">
        <v>24528</v>
      </c>
      <c r="H23524" s="48">
        <v>24700</v>
      </c>
      <c r="I23524" s="48">
        <v>16317</v>
      </c>
      <c r="J23524" s="48">
        <v>-8386</v>
      </c>
      <c r="U23524" s="48">
        <v>-8398</v>
      </c>
      <c r="AC23524" s="48">
        <v>-4535</v>
      </c>
      <c r="AF23524" s="48">
        <v>-3852</v>
      </c>
      <c r="AJ23524" s="48">
        <v>-11</v>
      </c>
      <c r="AK23524" s="49">
        <v>3</v>
      </c>
      <c r="AL23524" s="49">
        <v>12</v>
      </c>
    </row>
    <row r="23525" spans="1:38">
      <c r="A23525" s="37" t="s">
        <v>47</v>
      </c>
      <c r="B23525" s="38">
        <v>43166.458333333336</v>
      </c>
      <c r="C23525" s="39">
        <v>43166</v>
      </c>
      <c r="D23525" s="56">
        <v>3</v>
      </c>
      <c r="E23525" s="38">
        <v>43166.125</v>
      </c>
      <c r="F23525" s="40" t="s">
        <v>240</v>
      </c>
      <c r="G23525" s="48">
        <v>24123</v>
      </c>
      <c r="H23525" s="48">
        <v>24240</v>
      </c>
      <c r="I23525" s="48">
        <v>15786</v>
      </c>
      <c r="J23525" s="48">
        <v>-8455</v>
      </c>
      <c r="U23525" s="48">
        <v>-8452</v>
      </c>
      <c r="AC23525" s="48">
        <v>-4610</v>
      </c>
      <c r="AF23525" s="48">
        <v>-3812</v>
      </c>
      <c r="AJ23525" s="48">
        <v>-30</v>
      </c>
      <c r="AK23525" s="49">
        <v>1</v>
      </c>
      <c r="AL23525" s="49">
        <v>-3</v>
      </c>
    </row>
    <row r="23526" spans="1:38">
      <c r="A23526" s="37" t="s">
        <v>47</v>
      </c>
      <c r="B23526" s="38">
        <v>43166.5</v>
      </c>
      <c r="C23526" s="39">
        <v>43166</v>
      </c>
      <c r="D23526" s="56">
        <v>4</v>
      </c>
      <c r="E23526" s="38">
        <v>43166.166666666664</v>
      </c>
      <c r="F23526" s="40" t="s">
        <v>240</v>
      </c>
      <c r="G23526" s="48">
        <v>24162</v>
      </c>
      <c r="H23526" s="48">
        <v>24223</v>
      </c>
      <c r="I23526" s="48">
        <v>15878</v>
      </c>
      <c r="J23526" s="48">
        <v>-8343</v>
      </c>
      <c r="U23526" s="48">
        <v>-8348</v>
      </c>
      <c r="AC23526" s="48">
        <v>-4615</v>
      </c>
      <c r="AF23526" s="48">
        <v>-3693</v>
      </c>
      <c r="AJ23526" s="48">
        <v>-40</v>
      </c>
      <c r="AK23526" s="49">
        <v>-2</v>
      </c>
      <c r="AL23526" s="49">
        <v>5</v>
      </c>
    </row>
    <row r="23527" spans="1:38">
      <c r="A23527" s="37" t="s">
        <v>47</v>
      </c>
      <c r="B23527" s="38">
        <v>43166.541666666664</v>
      </c>
      <c r="C23527" s="39">
        <v>43166</v>
      </c>
      <c r="D23527" s="56">
        <v>5</v>
      </c>
      <c r="E23527" s="38">
        <v>43166.208333333336</v>
      </c>
      <c r="F23527" s="40" t="s">
        <v>240</v>
      </c>
      <c r="G23527" s="48">
        <v>24984</v>
      </c>
      <c r="H23527" s="48">
        <v>25034</v>
      </c>
      <c r="I23527" s="48">
        <v>16588</v>
      </c>
      <c r="J23527" s="48">
        <v>-8448</v>
      </c>
      <c r="U23527" s="48">
        <v>-8446</v>
      </c>
      <c r="AC23527" s="48">
        <v>-4816</v>
      </c>
      <c r="AF23527" s="48">
        <v>-3589</v>
      </c>
      <c r="AJ23527" s="48">
        <v>-41</v>
      </c>
      <c r="AK23527" s="49">
        <v>2</v>
      </c>
      <c r="AL23527" s="49">
        <v>-2</v>
      </c>
    </row>
    <row r="23528" spans="1:38">
      <c r="A23528" s="37" t="s">
        <v>47</v>
      </c>
      <c r="B23528" s="38">
        <v>43166.583333333336</v>
      </c>
      <c r="C23528" s="39">
        <v>43166</v>
      </c>
      <c r="D23528" s="56">
        <v>6</v>
      </c>
      <c r="E23528" s="38">
        <v>43166.25</v>
      </c>
      <c r="F23528" s="40" t="s">
        <v>240</v>
      </c>
      <c r="G23528" s="48">
        <v>27027</v>
      </c>
      <c r="H23528" s="48">
        <v>27039</v>
      </c>
      <c r="I23528" s="48">
        <v>17717</v>
      </c>
      <c r="J23528" s="48">
        <v>-9322</v>
      </c>
      <c r="U23528" s="48">
        <v>-9331</v>
      </c>
      <c r="AC23528" s="48">
        <v>-5628</v>
      </c>
      <c r="AF23528" s="48">
        <v>-3707</v>
      </c>
      <c r="AJ23528" s="48">
        <v>4</v>
      </c>
      <c r="AK23528" s="49">
        <v>0</v>
      </c>
      <c r="AL23528" s="49">
        <v>9</v>
      </c>
    </row>
    <row r="23529" spans="1:38">
      <c r="A23529" s="37" t="s">
        <v>47</v>
      </c>
      <c r="B23529" s="38">
        <v>43166.625</v>
      </c>
      <c r="C23529" s="39">
        <v>43166</v>
      </c>
      <c r="D23529" s="56">
        <v>7</v>
      </c>
      <c r="E23529" s="38">
        <v>43166.291666666664</v>
      </c>
      <c r="F23529" s="40" t="s">
        <v>240</v>
      </c>
      <c r="G23529" s="48">
        <v>29869</v>
      </c>
      <c r="H23529" s="48">
        <v>29503</v>
      </c>
      <c r="I23529" s="48">
        <v>19068</v>
      </c>
      <c r="J23529" s="48">
        <v>-10435</v>
      </c>
      <c r="U23529" s="48">
        <v>-10143</v>
      </c>
      <c r="AC23529" s="48">
        <v>-5752</v>
      </c>
      <c r="AF23529" s="48">
        <v>-4400</v>
      </c>
      <c r="AJ23529" s="48">
        <v>9</v>
      </c>
      <c r="AK23529" s="49">
        <v>0</v>
      </c>
      <c r="AL23529" s="49">
        <v>-292</v>
      </c>
    </row>
    <row r="23530" spans="1:38">
      <c r="A23530" s="37" t="s">
        <v>47</v>
      </c>
      <c r="B23530" s="38">
        <v>43166.666666666664</v>
      </c>
      <c r="C23530" s="39">
        <v>43166</v>
      </c>
      <c r="D23530" s="56">
        <v>8</v>
      </c>
      <c r="E23530" s="38">
        <v>43166.333333333336</v>
      </c>
      <c r="F23530" s="40" t="s">
        <v>240</v>
      </c>
      <c r="G23530" s="48">
        <v>31159</v>
      </c>
      <c r="H23530" s="48">
        <v>30871</v>
      </c>
      <c r="I23530" s="48">
        <v>20812</v>
      </c>
      <c r="J23530" s="48">
        <v>-10060</v>
      </c>
      <c r="U23530" s="48">
        <v>-9961</v>
      </c>
      <c r="AC23530" s="48">
        <v>-5180</v>
      </c>
      <c r="AF23530" s="48">
        <v>-4792</v>
      </c>
      <c r="AJ23530" s="48">
        <v>11</v>
      </c>
      <c r="AK23530" s="49">
        <v>1</v>
      </c>
      <c r="AL23530" s="49">
        <v>-99</v>
      </c>
    </row>
    <row r="23531" spans="1:38">
      <c r="A23531" s="37" t="s">
        <v>47</v>
      </c>
      <c r="B23531" s="38">
        <v>43166.708333333336</v>
      </c>
      <c r="C23531" s="39">
        <v>43166</v>
      </c>
      <c r="D23531" s="56">
        <v>9</v>
      </c>
      <c r="E23531" s="38">
        <v>43166.375</v>
      </c>
      <c r="F23531" s="40" t="s">
        <v>240</v>
      </c>
      <c r="G23531" s="48">
        <v>30533</v>
      </c>
      <c r="H23531" s="48">
        <v>31381</v>
      </c>
      <c r="I23531" s="48">
        <v>21802</v>
      </c>
      <c r="J23531" s="48">
        <v>-9579</v>
      </c>
      <c r="U23531" s="48">
        <v>-9513</v>
      </c>
      <c r="AC23531" s="48">
        <v>-4768</v>
      </c>
      <c r="AF23531" s="48">
        <v>-4757</v>
      </c>
      <c r="AJ23531" s="48">
        <v>12</v>
      </c>
      <c r="AK23531" s="49">
        <v>0</v>
      </c>
      <c r="AL23531" s="49">
        <v>-66</v>
      </c>
    </row>
    <row r="23532" spans="1:38">
      <c r="A23532" s="37" t="s">
        <v>47</v>
      </c>
      <c r="B23532" s="38">
        <v>43166.75</v>
      </c>
      <c r="C23532" s="39">
        <v>43166</v>
      </c>
      <c r="D23532" s="56">
        <v>10</v>
      </c>
      <c r="E23532" s="38">
        <v>43166.416666666664</v>
      </c>
      <c r="F23532" s="40" t="s">
        <v>240</v>
      </c>
      <c r="G23532" s="48">
        <v>30067</v>
      </c>
      <c r="H23532" s="48">
        <v>30999</v>
      </c>
      <c r="I23532" s="48">
        <v>22444</v>
      </c>
      <c r="J23532" s="48">
        <v>-8554</v>
      </c>
      <c r="U23532" s="48">
        <v>-8516</v>
      </c>
      <c r="AC23532" s="48">
        <v>-4024</v>
      </c>
      <c r="AF23532" s="48">
        <v>-4509</v>
      </c>
      <c r="AJ23532" s="48">
        <v>17</v>
      </c>
      <c r="AK23532" s="49">
        <v>-1</v>
      </c>
      <c r="AL23532" s="49">
        <v>-38</v>
      </c>
    </row>
    <row r="23533" spans="1:38">
      <c r="A23533" s="37" t="s">
        <v>47</v>
      </c>
      <c r="B23533" s="38">
        <v>43166.791666666664</v>
      </c>
      <c r="C23533" s="39">
        <v>43166</v>
      </c>
      <c r="D23533" s="56">
        <v>11</v>
      </c>
      <c r="E23533" s="38">
        <v>43166.458333333336</v>
      </c>
      <c r="F23533" s="40" t="s">
        <v>240</v>
      </c>
      <c r="G23533" s="48">
        <v>29718</v>
      </c>
      <c r="H23533" s="48">
        <v>30182</v>
      </c>
      <c r="I23533" s="48">
        <v>21576</v>
      </c>
      <c r="J23533" s="48">
        <v>-8607</v>
      </c>
      <c r="U23533" s="48">
        <v>-8661</v>
      </c>
      <c r="AC23533" s="48">
        <v>-4123</v>
      </c>
      <c r="AF23533" s="48">
        <v>-4551</v>
      </c>
      <c r="AJ23533" s="48">
        <v>13</v>
      </c>
      <c r="AK23533" s="49">
        <v>1</v>
      </c>
      <c r="AL23533" s="49">
        <v>54</v>
      </c>
    </row>
    <row r="23534" spans="1:38">
      <c r="A23534" s="37" t="s">
        <v>47</v>
      </c>
      <c r="B23534" s="38">
        <v>43166.833333333336</v>
      </c>
      <c r="C23534" s="39">
        <v>43166</v>
      </c>
      <c r="D23534" s="56">
        <v>12</v>
      </c>
      <c r="E23534" s="38">
        <v>43166.5</v>
      </c>
      <c r="F23534" s="40" t="s">
        <v>240</v>
      </c>
      <c r="G23534" s="48">
        <v>29402</v>
      </c>
      <c r="H23534" s="48">
        <v>29596</v>
      </c>
      <c r="I23534" s="48">
        <v>21593</v>
      </c>
      <c r="J23534" s="48">
        <v>-8004</v>
      </c>
      <c r="U23534" s="48">
        <v>-8055</v>
      </c>
      <c r="AC23534" s="48">
        <v>-3896</v>
      </c>
      <c r="AF23534" s="48">
        <v>-4172</v>
      </c>
      <c r="AJ23534" s="48">
        <v>13</v>
      </c>
      <c r="AK23534" s="49">
        <v>1</v>
      </c>
      <c r="AL23534" s="49">
        <v>51</v>
      </c>
    </row>
    <row r="23535" spans="1:38">
      <c r="A23535" s="37" t="s">
        <v>47</v>
      </c>
      <c r="B23535" s="38">
        <v>43166.875</v>
      </c>
      <c r="C23535" s="39">
        <v>43166</v>
      </c>
      <c r="D23535" s="56">
        <v>13</v>
      </c>
      <c r="E23535" s="38">
        <v>43166.541666666664</v>
      </c>
      <c r="F23535" s="40" t="s">
        <v>240</v>
      </c>
      <c r="G23535" s="48">
        <v>29235</v>
      </c>
      <c r="H23535" s="48">
        <v>29106</v>
      </c>
      <c r="I23535" s="48">
        <v>21807</v>
      </c>
      <c r="J23535" s="48">
        <v>-7297</v>
      </c>
      <c r="U23535" s="48">
        <v>-7343</v>
      </c>
      <c r="AC23535" s="48">
        <v>-3519</v>
      </c>
      <c r="AF23535" s="48">
        <v>-3839</v>
      </c>
      <c r="AJ23535" s="48">
        <v>15</v>
      </c>
      <c r="AK23535" s="49">
        <v>-2</v>
      </c>
      <c r="AL23535" s="49">
        <v>46</v>
      </c>
    </row>
    <row r="23536" spans="1:38">
      <c r="A23536" s="37" t="s">
        <v>47</v>
      </c>
      <c r="B23536" s="38">
        <v>43166.916666666664</v>
      </c>
      <c r="C23536" s="39">
        <v>43166</v>
      </c>
      <c r="D23536" s="56">
        <v>14</v>
      </c>
      <c r="E23536" s="38">
        <v>43166.583333333336</v>
      </c>
      <c r="F23536" s="40" t="s">
        <v>240</v>
      </c>
      <c r="G23536" s="48">
        <v>29342</v>
      </c>
      <c r="H23536" s="48">
        <v>28985</v>
      </c>
      <c r="I23536" s="48">
        <v>21563</v>
      </c>
      <c r="J23536" s="48">
        <v>-7424</v>
      </c>
      <c r="U23536" s="48">
        <v>-7472</v>
      </c>
      <c r="AC23536" s="48">
        <v>-3365</v>
      </c>
      <c r="AF23536" s="48">
        <v>-4122</v>
      </c>
      <c r="AJ23536" s="48">
        <v>15</v>
      </c>
      <c r="AK23536" s="49">
        <v>2</v>
      </c>
      <c r="AL23536" s="49">
        <v>48</v>
      </c>
    </row>
    <row r="23537" spans="1:38">
      <c r="A23537" s="37" t="s">
        <v>47</v>
      </c>
      <c r="B23537" s="38">
        <v>43166.958333333336</v>
      </c>
      <c r="C23537" s="39">
        <v>43166</v>
      </c>
      <c r="D23537" s="56">
        <v>15</v>
      </c>
      <c r="E23537" s="38">
        <v>43166.625</v>
      </c>
      <c r="F23537" s="40" t="s">
        <v>240</v>
      </c>
      <c r="G23537" s="48">
        <v>29510</v>
      </c>
      <c r="H23537" s="48">
        <v>29236</v>
      </c>
      <c r="I23537" s="48">
        <v>21371</v>
      </c>
      <c r="J23537" s="48">
        <v>-7865</v>
      </c>
      <c r="U23537" s="48">
        <v>-7898</v>
      </c>
      <c r="AC23537" s="48">
        <v>-3563</v>
      </c>
      <c r="AF23537" s="48">
        <v>-4336</v>
      </c>
      <c r="AJ23537" s="48">
        <v>1</v>
      </c>
      <c r="AK23537" s="49">
        <v>0</v>
      </c>
      <c r="AL23537" s="49">
        <v>33</v>
      </c>
    </row>
    <row r="23538" spans="1:38">
      <c r="A23538" s="37" t="s">
        <v>47</v>
      </c>
      <c r="B23538" s="38">
        <v>43167</v>
      </c>
      <c r="C23538" s="39">
        <v>43166</v>
      </c>
      <c r="D23538" s="56">
        <v>16</v>
      </c>
      <c r="E23538" s="38">
        <v>43166.666666666664</v>
      </c>
      <c r="F23538" s="40" t="s">
        <v>240</v>
      </c>
      <c r="G23538" s="48">
        <v>29898</v>
      </c>
      <c r="H23538" s="48">
        <v>29369</v>
      </c>
      <c r="I23538" s="48">
        <v>21182</v>
      </c>
      <c r="J23538" s="48">
        <v>-8186</v>
      </c>
      <c r="U23538" s="48">
        <v>-8201</v>
      </c>
      <c r="AC23538" s="48">
        <v>-3878</v>
      </c>
      <c r="AF23538" s="48">
        <v>-4331</v>
      </c>
      <c r="AJ23538" s="48">
        <v>8</v>
      </c>
      <c r="AK23538" s="49">
        <v>-1</v>
      </c>
      <c r="AL23538" s="49">
        <v>15</v>
      </c>
    </row>
    <row r="23539" spans="1:38">
      <c r="A23539" s="37" t="s">
        <v>47</v>
      </c>
      <c r="B23539" s="38">
        <v>43167.041666666664</v>
      </c>
      <c r="C23539" s="39">
        <v>43166</v>
      </c>
      <c r="D23539" s="56">
        <v>17</v>
      </c>
      <c r="E23539" s="38">
        <v>43166.708333333336</v>
      </c>
      <c r="F23539" s="40" t="s">
        <v>240</v>
      </c>
      <c r="G23539" s="48">
        <v>30447</v>
      </c>
      <c r="H23539" s="48">
        <v>30060</v>
      </c>
      <c r="I23539" s="48">
        <v>20510</v>
      </c>
      <c r="J23539" s="48">
        <v>-9550</v>
      </c>
      <c r="U23539" s="48">
        <v>-9577</v>
      </c>
      <c r="AC23539" s="48">
        <v>-5096</v>
      </c>
      <c r="AF23539" s="48">
        <v>-4489</v>
      </c>
      <c r="AJ23539" s="48">
        <v>8</v>
      </c>
      <c r="AK23539" s="49">
        <v>0</v>
      </c>
      <c r="AL23539" s="49">
        <v>27</v>
      </c>
    </row>
    <row r="23540" spans="1:38">
      <c r="A23540" s="37" t="s">
        <v>47</v>
      </c>
      <c r="B23540" s="38">
        <v>43167.083333333336</v>
      </c>
      <c r="C23540" s="39">
        <v>43166</v>
      </c>
      <c r="D23540" s="56">
        <v>18</v>
      </c>
      <c r="E23540" s="38">
        <v>43166.75</v>
      </c>
      <c r="F23540" s="40" t="s">
        <v>240</v>
      </c>
      <c r="G23540" s="48">
        <v>31954</v>
      </c>
      <c r="H23540" s="48">
        <v>31648</v>
      </c>
      <c r="I23540" s="48">
        <v>21103</v>
      </c>
      <c r="J23540" s="48">
        <v>-10546</v>
      </c>
      <c r="U23540" s="48">
        <v>-10551</v>
      </c>
      <c r="AC23540" s="48">
        <v>-5956</v>
      </c>
      <c r="AF23540" s="48">
        <v>-4601</v>
      </c>
      <c r="AJ23540" s="48">
        <v>6</v>
      </c>
      <c r="AK23540" s="49">
        <v>1</v>
      </c>
      <c r="AL23540" s="49">
        <v>5</v>
      </c>
    </row>
    <row r="23541" spans="1:38">
      <c r="A23541" s="37" t="s">
        <v>47</v>
      </c>
      <c r="B23541" s="38">
        <v>43167.125</v>
      </c>
      <c r="C23541" s="39">
        <v>43166</v>
      </c>
      <c r="D23541" s="56">
        <v>19</v>
      </c>
      <c r="E23541" s="38">
        <v>43166.791666666664</v>
      </c>
      <c r="F23541" s="40" t="s">
        <v>240</v>
      </c>
      <c r="G23541" s="48">
        <v>33677</v>
      </c>
      <c r="H23541" s="48">
        <v>33799</v>
      </c>
      <c r="I23541" s="48">
        <v>22921</v>
      </c>
      <c r="J23541" s="48">
        <v>-10879</v>
      </c>
      <c r="U23541" s="48">
        <v>-10885</v>
      </c>
      <c r="AC23541" s="48">
        <v>-6228</v>
      </c>
      <c r="AF23541" s="48">
        <v>-4660</v>
      </c>
      <c r="AJ23541" s="48">
        <v>3</v>
      </c>
      <c r="AK23541" s="49">
        <v>1</v>
      </c>
      <c r="AL23541" s="49">
        <v>6</v>
      </c>
    </row>
    <row r="23542" spans="1:38">
      <c r="A23542" s="37" t="s">
        <v>47</v>
      </c>
      <c r="B23542" s="38">
        <v>43167.166666666664</v>
      </c>
      <c r="C23542" s="39">
        <v>43166</v>
      </c>
      <c r="D23542" s="56">
        <v>20</v>
      </c>
      <c r="E23542" s="38">
        <v>43166.833333333336</v>
      </c>
      <c r="F23542" s="40" t="s">
        <v>240</v>
      </c>
      <c r="G23542" s="48">
        <v>33645</v>
      </c>
      <c r="H23542" s="48">
        <v>33624</v>
      </c>
      <c r="I23542" s="48">
        <v>22115</v>
      </c>
      <c r="J23542" s="48">
        <v>-11508</v>
      </c>
      <c r="U23542" s="48">
        <v>-11419</v>
      </c>
      <c r="AC23542" s="48">
        <v>-6481</v>
      </c>
      <c r="AF23542" s="48">
        <v>-4939</v>
      </c>
      <c r="AJ23542" s="48">
        <v>1</v>
      </c>
      <c r="AK23542" s="49">
        <v>-1</v>
      </c>
      <c r="AL23542" s="49">
        <v>-89</v>
      </c>
    </row>
    <row r="23543" spans="1:38">
      <c r="A23543" s="37" t="s">
        <v>47</v>
      </c>
      <c r="B23543" s="38">
        <v>43167.208333333336</v>
      </c>
      <c r="C23543" s="39">
        <v>43166</v>
      </c>
      <c r="D23543" s="56">
        <v>21</v>
      </c>
      <c r="E23543" s="38">
        <v>43166.875</v>
      </c>
      <c r="F23543" s="40" t="s">
        <v>240</v>
      </c>
      <c r="G23543" s="48">
        <v>32798</v>
      </c>
      <c r="H23543" s="48">
        <v>32651</v>
      </c>
      <c r="I23543" s="48">
        <v>21117</v>
      </c>
      <c r="J23543" s="48">
        <v>-11535</v>
      </c>
      <c r="U23543" s="48">
        <v>-11518</v>
      </c>
      <c r="AC23543" s="48">
        <v>-6334</v>
      </c>
      <c r="AF23543" s="48">
        <v>-5183</v>
      </c>
      <c r="AJ23543" s="48">
        <v>-1</v>
      </c>
      <c r="AK23543" s="49">
        <v>1</v>
      </c>
      <c r="AL23543" s="49">
        <v>-17</v>
      </c>
    </row>
    <row r="23544" spans="1:38">
      <c r="A23544" s="37" t="s">
        <v>47</v>
      </c>
      <c r="B23544" s="38">
        <v>43167.25</v>
      </c>
      <c r="C23544" s="39">
        <v>43166</v>
      </c>
      <c r="D23544" s="56">
        <v>22</v>
      </c>
      <c r="E23544" s="38">
        <v>43166.916666666664</v>
      </c>
      <c r="F23544" s="40" t="s">
        <v>240</v>
      </c>
      <c r="G23544" s="48">
        <v>31103</v>
      </c>
      <c r="H23544" s="48">
        <v>30954</v>
      </c>
      <c r="I23544" s="48">
        <v>19758</v>
      </c>
      <c r="J23544" s="48">
        <v>-11196</v>
      </c>
      <c r="U23544" s="48">
        <v>-11205</v>
      </c>
      <c r="AC23544" s="48">
        <v>-5955</v>
      </c>
      <c r="AF23544" s="48">
        <v>-5248</v>
      </c>
      <c r="AJ23544" s="48">
        <v>-2</v>
      </c>
      <c r="AK23544" s="49">
        <v>0</v>
      </c>
      <c r="AL23544" s="49">
        <v>9</v>
      </c>
    </row>
    <row r="23545" spans="1:38">
      <c r="A23545" s="37" t="s">
        <v>47</v>
      </c>
      <c r="B23545" s="38">
        <v>43167.291666666664</v>
      </c>
      <c r="C23545" s="39">
        <v>43166</v>
      </c>
      <c r="D23545" s="56">
        <v>23</v>
      </c>
      <c r="E23545" s="38">
        <v>43166.958333333336</v>
      </c>
      <c r="F23545" s="40" t="s">
        <v>240</v>
      </c>
      <c r="G23545" s="48">
        <v>28685</v>
      </c>
      <c r="H23545" s="48">
        <v>28706</v>
      </c>
      <c r="I23545" s="48">
        <v>18451</v>
      </c>
      <c r="J23545" s="48">
        <v>-10255</v>
      </c>
      <c r="U23545" s="48">
        <v>-10261</v>
      </c>
      <c r="AC23545" s="48">
        <v>-5791</v>
      </c>
      <c r="AF23545" s="48">
        <v>-4479</v>
      </c>
      <c r="AJ23545" s="48">
        <v>9</v>
      </c>
      <c r="AK23545" s="49">
        <v>0</v>
      </c>
      <c r="AL23545" s="49">
        <v>6</v>
      </c>
    </row>
    <row r="23546" spans="1:38">
      <c r="A23546" s="37" t="s">
        <v>47</v>
      </c>
      <c r="B23546" s="38">
        <v>43167.333333333336</v>
      </c>
      <c r="C23546" s="39">
        <v>43166</v>
      </c>
      <c r="D23546" s="56">
        <v>24</v>
      </c>
      <c r="E23546" s="38">
        <v>43167</v>
      </c>
      <c r="F23546" s="40" t="s">
        <v>240</v>
      </c>
      <c r="G23546" s="48">
        <v>26579</v>
      </c>
      <c r="H23546" s="48">
        <v>26594</v>
      </c>
      <c r="I23546" s="48">
        <v>17596</v>
      </c>
      <c r="J23546" s="48">
        <v>-8998</v>
      </c>
      <c r="U23546" s="48">
        <v>-9002</v>
      </c>
      <c r="AC23546" s="48">
        <v>-5031</v>
      </c>
      <c r="AF23546" s="48">
        <v>-3980</v>
      </c>
      <c r="AJ23546" s="48">
        <v>9</v>
      </c>
      <c r="AK23546" s="49">
        <v>0</v>
      </c>
      <c r="AL23546" s="49">
        <v>4</v>
      </c>
    </row>
    <row r="23547" spans="1:38">
      <c r="A23547" s="37" t="s">
        <v>47</v>
      </c>
      <c r="B23547" s="38">
        <v>43167.375</v>
      </c>
      <c r="C23547" s="39">
        <v>43167</v>
      </c>
      <c r="D23547" s="56">
        <v>1</v>
      </c>
      <c r="E23547" s="38">
        <v>43167.041666666664</v>
      </c>
      <c r="F23547" s="40" t="s">
        <v>240</v>
      </c>
      <c r="G23547" s="48">
        <v>25100</v>
      </c>
      <c r="H23547" s="48">
        <v>25582</v>
      </c>
      <c r="I23547" s="48">
        <v>16355</v>
      </c>
      <c r="J23547" s="48">
        <v>-9225</v>
      </c>
      <c r="U23547" s="48">
        <v>-9225</v>
      </c>
      <c r="AC23547" s="48">
        <v>-5445</v>
      </c>
      <c r="AF23547" s="48">
        <v>-3792</v>
      </c>
      <c r="AJ23547" s="48">
        <v>12</v>
      </c>
      <c r="AK23547" s="49">
        <v>-2</v>
      </c>
      <c r="AL23547" s="49">
        <v>0</v>
      </c>
    </row>
    <row r="23548" spans="1:38">
      <c r="A23548" s="37" t="s">
        <v>47</v>
      </c>
      <c r="B23548" s="38">
        <v>43167.416666666664</v>
      </c>
      <c r="C23548" s="39">
        <v>43167</v>
      </c>
      <c r="D23548" s="56">
        <v>2</v>
      </c>
      <c r="E23548" s="38">
        <v>43167.083333333336</v>
      </c>
      <c r="F23548" s="40" t="s">
        <v>240</v>
      </c>
      <c r="G23548" s="48">
        <v>24243</v>
      </c>
      <c r="H23548" s="48">
        <v>24709</v>
      </c>
      <c r="I23548" s="48">
        <v>16025</v>
      </c>
      <c r="J23548" s="48">
        <v>-8684</v>
      </c>
      <c r="U23548" s="48">
        <v>-8695</v>
      </c>
      <c r="AC23548" s="48">
        <v>-4987</v>
      </c>
      <c r="AF23548" s="48">
        <v>-3715</v>
      </c>
      <c r="AJ23548" s="48">
        <v>7</v>
      </c>
      <c r="AK23548" s="49">
        <v>0</v>
      </c>
      <c r="AL23548" s="49">
        <v>11</v>
      </c>
    </row>
    <row r="23549" spans="1:38">
      <c r="A23549" s="37" t="s">
        <v>47</v>
      </c>
      <c r="B23549" s="38">
        <v>43167.458333333336</v>
      </c>
      <c r="C23549" s="39">
        <v>43167</v>
      </c>
      <c r="D23549" s="56">
        <v>3</v>
      </c>
      <c r="E23549" s="38">
        <v>43167.125</v>
      </c>
      <c r="F23549" s="40" t="s">
        <v>240</v>
      </c>
      <c r="G23549" s="48">
        <v>23781</v>
      </c>
      <c r="H23549" s="48">
        <v>24212</v>
      </c>
      <c r="I23549" s="48">
        <v>15737</v>
      </c>
      <c r="J23549" s="48">
        <v>-8474</v>
      </c>
      <c r="U23549" s="48">
        <v>-8477</v>
      </c>
      <c r="AC23549" s="48">
        <v>-4827</v>
      </c>
      <c r="AF23549" s="48">
        <v>-3640</v>
      </c>
      <c r="AJ23549" s="48">
        <v>-10</v>
      </c>
      <c r="AK23549" s="49">
        <v>-1</v>
      </c>
      <c r="AL23549" s="49">
        <v>3</v>
      </c>
    </row>
    <row r="23550" spans="1:38">
      <c r="A23550" s="37" t="s">
        <v>47</v>
      </c>
      <c r="B23550" s="38">
        <v>43167.5</v>
      </c>
      <c r="C23550" s="39">
        <v>43167</v>
      </c>
      <c r="D23550" s="56">
        <v>4</v>
      </c>
      <c r="E23550" s="38">
        <v>43167.166666666664</v>
      </c>
      <c r="F23550" s="40" t="s">
        <v>240</v>
      </c>
      <c r="G23550" s="48">
        <v>23755</v>
      </c>
      <c r="H23550" s="48">
        <v>24128</v>
      </c>
      <c r="I23550" s="48">
        <v>15812</v>
      </c>
      <c r="J23550" s="48">
        <v>-8316</v>
      </c>
      <c r="U23550" s="48">
        <v>-8327</v>
      </c>
      <c r="AC23550" s="48">
        <v>-4823</v>
      </c>
      <c r="AF23550" s="48">
        <v>-3485</v>
      </c>
      <c r="AJ23550" s="48">
        <v>-19</v>
      </c>
      <c r="AK23550" s="49">
        <v>0</v>
      </c>
      <c r="AL23550" s="49">
        <v>11</v>
      </c>
    </row>
    <row r="23551" spans="1:38">
      <c r="A23551" s="37" t="s">
        <v>47</v>
      </c>
      <c r="B23551" s="38">
        <v>43167.541666666664</v>
      </c>
      <c r="C23551" s="39">
        <v>43167</v>
      </c>
      <c r="D23551" s="56">
        <v>5</v>
      </c>
      <c r="E23551" s="38">
        <v>43167.208333333336</v>
      </c>
      <c r="F23551" s="40" t="s">
        <v>240</v>
      </c>
      <c r="G23551" s="48">
        <v>24538</v>
      </c>
      <c r="H23551" s="48">
        <v>24845</v>
      </c>
      <c r="I23551" s="48">
        <v>16407</v>
      </c>
      <c r="J23551" s="48">
        <v>-8438</v>
      </c>
      <c r="U23551" s="48">
        <v>-8444</v>
      </c>
      <c r="AC23551" s="48">
        <v>-5015</v>
      </c>
      <c r="AF23551" s="48">
        <v>-3409</v>
      </c>
      <c r="AJ23551" s="48">
        <v>-20</v>
      </c>
      <c r="AK23551" s="49">
        <v>0</v>
      </c>
      <c r="AL23551" s="49">
        <v>6</v>
      </c>
    </row>
    <row r="23552" spans="1:38">
      <c r="A23552" s="37" t="s">
        <v>47</v>
      </c>
      <c r="B23552" s="38">
        <v>43167.583333333336</v>
      </c>
      <c r="C23552" s="39">
        <v>43167</v>
      </c>
      <c r="D23552" s="56">
        <v>6</v>
      </c>
      <c r="E23552" s="38">
        <v>43167.25</v>
      </c>
      <c r="F23552" s="40" t="s">
        <v>240</v>
      </c>
      <c r="G23552" s="48">
        <v>26476</v>
      </c>
      <c r="H23552" s="48">
        <v>26739</v>
      </c>
      <c r="I23552" s="48">
        <v>17584</v>
      </c>
      <c r="J23552" s="48">
        <v>-9158</v>
      </c>
      <c r="U23552" s="48">
        <v>-9155</v>
      </c>
      <c r="AC23552" s="48">
        <v>-5395</v>
      </c>
      <c r="AF23552" s="48">
        <v>-3728</v>
      </c>
      <c r="AJ23552" s="48">
        <v>-32</v>
      </c>
      <c r="AK23552" s="49">
        <v>3</v>
      </c>
      <c r="AL23552" s="49">
        <v>-3</v>
      </c>
    </row>
    <row r="23553" spans="1:38">
      <c r="A23553" s="37" t="s">
        <v>47</v>
      </c>
      <c r="B23553" s="38">
        <v>43167.625</v>
      </c>
      <c r="C23553" s="39">
        <v>43167</v>
      </c>
      <c r="D23553" s="56">
        <v>7</v>
      </c>
      <c r="E23553" s="38">
        <v>43167.291666666664</v>
      </c>
      <c r="F23553" s="40" t="s">
        <v>240</v>
      </c>
      <c r="G23553" s="48">
        <v>29282</v>
      </c>
      <c r="H23553" s="48">
        <v>29191</v>
      </c>
      <c r="I23553" s="48">
        <v>18771</v>
      </c>
      <c r="J23553" s="48">
        <v>-10421</v>
      </c>
      <c r="U23553" s="48">
        <v>-10177</v>
      </c>
      <c r="AC23553" s="48">
        <v>-5963</v>
      </c>
      <c r="AF23553" s="48">
        <v>-4192</v>
      </c>
      <c r="AJ23553" s="48">
        <v>-22</v>
      </c>
      <c r="AK23553" s="49">
        <v>1</v>
      </c>
      <c r="AL23553" s="49">
        <v>-244</v>
      </c>
    </row>
    <row r="23554" spans="1:38">
      <c r="A23554" s="37" t="s">
        <v>47</v>
      </c>
      <c r="B23554" s="38">
        <v>43167.666666666664</v>
      </c>
      <c r="C23554" s="39">
        <v>43167</v>
      </c>
      <c r="D23554" s="56">
        <v>8</v>
      </c>
      <c r="E23554" s="38">
        <v>43167.333333333336</v>
      </c>
      <c r="F23554" s="40" t="s">
        <v>240</v>
      </c>
      <c r="G23554" s="48">
        <v>30316</v>
      </c>
      <c r="H23554" s="48">
        <v>30208</v>
      </c>
      <c r="I23554" s="48">
        <v>20819</v>
      </c>
      <c r="J23554" s="48">
        <v>-9389</v>
      </c>
      <c r="U23554" s="48">
        <v>-9263</v>
      </c>
      <c r="AC23554" s="48">
        <v>-5697</v>
      </c>
      <c r="AF23554" s="48">
        <v>-3580</v>
      </c>
      <c r="AJ23554" s="48">
        <v>14</v>
      </c>
      <c r="AK23554" s="49">
        <v>0</v>
      </c>
      <c r="AL23554" s="49">
        <v>-126</v>
      </c>
    </row>
    <row r="23555" spans="1:38">
      <c r="A23555" s="37" t="s">
        <v>47</v>
      </c>
      <c r="B23555" s="38">
        <v>43167.708333333336</v>
      </c>
      <c r="C23555" s="39">
        <v>43167</v>
      </c>
      <c r="D23555" s="56">
        <v>9</v>
      </c>
      <c r="E23555" s="38">
        <v>43167.375</v>
      </c>
      <c r="F23555" s="40" t="s">
        <v>240</v>
      </c>
      <c r="G23555" s="48">
        <v>29736</v>
      </c>
      <c r="H23555" s="48">
        <v>29787</v>
      </c>
      <c r="I23555" s="48">
        <v>22208</v>
      </c>
      <c r="J23555" s="48">
        <v>-7578</v>
      </c>
      <c r="U23555" s="48">
        <v>-7472</v>
      </c>
      <c r="AC23555" s="48">
        <v>-4518</v>
      </c>
      <c r="AF23555" s="48">
        <v>-2969</v>
      </c>
      <c r="AJ23555" s="48">
        <v>15</v>
      </c>
      <c r="AK23555" s="49">
        <v>-1</v>
      </c>
      <c r="AL23555" s="49">
        <v>-106</v>
      </c>
    </row>
    <row r="23556" spans="1:38">
      <c r="A23556" s="37" t="s">
        <v>47</v>
      </c>
      <c r="B23556" s="38">
        <v>43167.75</v>
      </c>
      <c r="C23556" s="39">
        <v>43167</v>
      </c>
      <c r="D23556" s="56">
        <v>10</v>
      </c>
      <c r="E23556" s="38">
        <v>43167.416666666664</v>
      </c>
      <c r="F23556" s="40" t="s">
        <v>240</v>
      </c>
      <c r="G23556" s="48">
        <v>29110</v>
      </c>
      <c r="H23556" s="48">
        <v>29632</v>
      </c>
      <c r="I23556" s="48">
        <v>24036</v>
      </c>
      <c r="J23556" s="48">
        <v>-5596</v>
      </c>
      <c r="U23556" s="48">
        <v>-5555</v>
      </c>
      <c r="AC23556" s="48">
        <v>-3255</v>
      </c>
      <c r="AF23556" s="48">
        <v>-2312</v>
      </c>
      <c r="AJ23556" s="48">
        <v>12</v>
      </c>
      <c r="AK23556" s="49">
        <v>0</v>
      </c>
      <c r="AL23556" s="49">
        <v>-41</v>
      </c>
    </row>
    <row r="23557" spans="1:38">
      <c r="A23557" s="37" t="s">
        <v>47</v>
      </c>
      <c r="B23557" s="38">
        <v>43167.791666666664</v>
      </c>
      <c r="C23557" s="39">
        <v>43167</v>
      </c>
      <c r="D23557" s="56">
        <v>11</v>
      </c>
      <c r="E23557" s="38">
        <v>43167.458333333336</v>
      </c>
      <c r="F23557" s="40" t="s">
        <v>240</v>
      </c>
      <c r="G23557" s="48">
        <v>28739</v>
      </c>
      <c r="H23557" s="48">
        <v>29322</v>
      </c>
      <c r="I23557" s="48">
        <v>24574</v>
      </c>
      <c r="J23557" s="48">
        <v>-4749</v>
      </c>
      <c r="U23557" s="48">
        <v>-4809</v>
      </c>
      <c r="AC23557" s="48">
        <v>-2753</v>
      </c>
      <c r="AF23557" s="48">
        <v>-2072</v>
      </c>
      <c r="AJ23557" s="48">
        <v>16</v>
      </c>
      <c r="AK23557" s="49">
        <v>1</v>
      </c>
      <c r="AL23557" s="49">
        <v>60</v>
      </c>
    </row>
    <row r="23558" spans="1:38">
      <c r="A23558" s="37" t="s">
        <v>47</v>
      </c>
      <c r="B23558" s="38">
        <v>43167.833333333336</v>
      </c>
      <c r="C23558" s="39">
        <v>43167</v>
      </c>
      <c r="D23558" s="56">
        <v>12</v>
      </c>
      <c r="E23558" s="38">
        <v>43167.5</v>
      </c>
      <c r="F23558" s="40" t="s">
        <v>240</v>
      </c>
      <c r="G23558" s="48">
        <v>28458</v>
      </c>
      <c r="H23558" s="48">
        <v>29097</v>
      </c>
      <c r="I23558" s="48">
        <v>24750</v>
      </c>
      <c r="J23558" s="48">
        <v>-4349</v>
      </c>
      <c r="U23558" s="48">
        <v>-4400</v>
      </c>
      <c r="AC23558" s="48">
        <v>-2506</v>
      </c>
      <c r="AF23558" s="48">
        <v>-1905</v>
      </c>
      <c r="AJ23558" s="48">
        <v>11</v>
      </c>
      <c r="AK23558" s="49">
        <v>2</v>
      </c>
      <c r="AL23558" s="49">
        <v>51</v>
      </c>
    </row>
    <row r="23559" spans="1:38">
      <c r="A23559" s="37" t="s">
        <v>47</v>
      </c>
      <c r="B23559" s="38">
        <v>43167.875</v>
      </c>
      <c r="C23559" s="39">
        <v>43167</v>
      </c>
      <c r="D23559" s="56">
        <v>13</v>
      </c>
      <c r="E23559" s="38">
        <v>43167.541666666664</v>
      </c>
      <c r="F23559" s="40" t="s">
        <v>240</v>
      </c>
      <c r="G23559" s="48">
        <v>28436</v>
      </c>
      <c r="H23559" s="48">
        <v>28883</v>
      </c>
      <c r="I23559" s="48">
        <v>24628</v>
      </c>
      <c r="J23559" s="48">
        <v>-4254</v>
      </c>
      <c r="U23559" s="48">
        <v>-4315</v>
      </c>
      <c r="AC23559" s="48">
        <v>-2518</v>
      </c>
      <c r="AF23559" s="48">
        <v>-1812</v>
      </c>
      <c r="AJ23559" s="48">
        <v>15</v>
      </c>
      <c r="AK23559" s="49">
        <v>-1</v>
      </c>
      <c r="AL23559" s="49">
        <v>61</v>
      </c>
    </row>
    <row r="23560" spans="1:38">
      <c r="A23560" s="37" t="s">
        <v>47</v>
      </c>
      <c r="B23560" s="38">
        <v>43167.916666666664</v>
      </c>
      <c r="C23560" s="39">
        <v>43167</v>
      </c>
      <c r="D23560" s="56">
        <v>14</v>
      </c>
      <c r="E23560" s="38">
        <v>43167.583333333336</v>
      </c>
      <c r="F23560" s="40" t="s">
        <v>240</v>
      </c>
      <c r="G23560" s="48">
        <v>28741</v>
      </c>
      <c r="H23560" s="48">
        <v>29029</v>
      </c>
      <c r="I23560" s="48">
        <v>24801</v>
      </c>
      <c r="J23560" s="48">
        <v>-4228</v>
      </c>
      <c r="U23560" s="48">
        <v>-4272</v>
      </c>
      <c r="AC23560" s="48">
        <v>-2605</v>
      </c>
      <c r="AF23560" s="48">
        <v>-1678</v>
      </c>
      <c r="AJ23560" s="48">
        <v>11</v>
      </c>
      <c r="AK23560" s="49">
        <v>0</v>
      </c>
      <c r="AL23560" s="49">
        <v>44</v>
      </c>
    </row>
    <row r="23561" spans="1:38">
      <c r="A23561" s="37" t="s">
        <v>47</v>
      </c>
      <c r="B23561" s="38">
        <v>43167.958333333336</v>
      </c>
      <c r="C23561" s="39">
        <v>43167</v>
      </c>
      <c r="D23561" s="56">
        <v>15</v>
      </c>
      <c r="E23561" s="38">
        <v>43167.625</v>
      </c>
      <c r="F23561" s="40" t="s">
        <v>240</v>
      </c>
      <c r="G23561" s="48">
        <v>29180</v>
      </c>
      <c r="H23561" s="48">
        <v>29485</v>
      </c>
      <c r="I23561" s="48">
        <v>24583</v>
      </c>
      <c r="J23561" s="48">
        <v>-4901</v>
      </c>
      <c r="U23561" s="48">
        <v>-4946</v>
      </c>
      <c r="AC23561" s="48">
        <v>-3044</v>
      </c>
      <c r="AF23561" s="48">
        <v>-1913</v>
      </c>
      <c r="AJ23561" s="48">
        <v>11</v>
      </c>
      <c r="AK23561" s="49">
        <v>-1</v>
      </c>
      <c r="AL23561" s="49">
        <v>45</v>
      </c>
    </row>
    <row r="23562" spans="1:38">
      <c r="A23562" s="37" t="s">
        <v>47</v>
      </c>
      <c r="B23562" s="38">
        <v>43168</v>
      </c>
      <c r="C23562" s="39">
        <v>43167</v>
      </c>
      <c r="D23562" s="56">
        <v>16</v>
      </c>
      <c r="E23562" s="38">
        <v>43167.666666666664</v>
      </c>
      <c r="F23562" s="40" t="s">
        <v>240</v>
      </c>
      <c r="G23562" s="48">
        <v>29656</v>
      </c>
      <c r="H23562" s="48">
        <v>30001</v>
      </c>
      <c r="I23562" s="48">
        <v>23915</v>
      </c>
      <c r="J23562" s="48">
        <v>-6087</v>
      </c>
      <c r="U23562" s="48">
        <v>-6126</v>
      </c>
      <c r="AC23562" s="48">
        <v>-3605</v>
      </c>
      <c r="AF23562" s="48">
        <v>-2526</v>
      </c>
      <c r="AJ23562" s="48">
        <v>5</v>
      </c>
      <c r="AK23562" s="49">
        <v>1</v>
      </c>
      <c r="AL23562" s="49">
        <v>39</v>
      </c>
    </row>
    <row r="23563" spans="1:38">
      <c r="A23563" s="37" t="s">
        <v>47</v>
      </c>
      <c r="B23563" s="38">
        <v>43168.041666666664</v>
      </c>
      <c r="C23563" s="39">
        <v>43167</v>
      </c>
      <c r="D23563" s="56">
        <v>17</v>
      </c>
      <c r="E23563" s="38">
        <v>43167.708333333336</v>
      </c>
      <c r="F23563" s="40" t="s">
        <v>240</v>
      </c>
      <c r="G23563" s="48">
        <v>30416</v>
      </c>
      <c r="H23563" s="48">
        <v>30381</v>
      </c>
      <c r="I23563" s="48">
        <v>21917</v>
      </c>
      <c r="J23563" s="48">
        <v>-8465</v>
      </c>
      <c r="U23563" s="48">
        <v>-8497</v>
      </c>
      <c r="AC23563" s="48">
        <v>-5231</v>
      </c>
      <c r="AF23563" s="48">
        <v>-3273</v>
      </c>
      <c r="AJ23563" s="48">
        <v>7</v>
      </c>
      <c r="AK23563" s="49">
        <v>1</v>
      </c>
      <c r="AL23563" s="49">
        <v>32</v>
      </c>
    </row>
    <row r="23564" spans="1:38">
      <c r="A23564" s="37" t="s">
        <v>47</v>
      </c>
      <c r="B23564" s="38">
        <v>43168.083333333336</v>
      </c>
      <c r="C23564" s="39">
        <v>43167</v>
      </c>
      <c r="D23564" s="56">
        <v>18</v>
      </c>
      <c r="E23564" s="38">
        <v>43167.75</v>
      </c>
      <c r="F23564" s="40" t="s">
        <v>240</v>
      </c>
      <c r="G23564" s="48">
        <v>31718</v>
      </c>
      <c r="H23564" s="48">
        <v>31738</v>
      </c>
      <c r="I23564" s="48">
        <v>21786</v>
      </c>
      <c r="J23564" s="48">
        <v>-9953</v>
      </c>
      <c r="U23564" s="48">
        <v>-9939</v>
      </c>
      <c r="AC23564" s="48">
        <v>-6198</v>
      </c>
      <c r="AF23564" s="48">
        <v>-3751</v>
      </c>
      <c r="AJ23564" s="48">
        <v>10</v>
      </c>
      <c r="AK23564" s="49">
        <v>1</v>
      </c>
      <c r="AL23564" s="49">
        <v>-14</v>
      </c>
    </row>
    <row r="23565" spans="1:38">
      <c r="A23565" s="37" t="s">
        <v>47</v>
      </c>
      <c r="B23565" s="38">
        <v>43168.125</v>
      </c>
      <c r="C23565" s="39">
        <v>43167</v>
      </c>
      <c r="D23565" s="56">
        <v>19</v>
      </c>
      <c r="E23565" s="38">
        <v>43167.791666666664</v>
      </c>
      <c r="F23565" s="40" t="s">
        <v>240</v>
      </c>
      <c r="G23565" s="48">
        <v>33417</v>
      </c>
      <c r="H23565" s="48">
        <v>33793</v>
      </c>
      <c r="I23565" s="48">
        <v>22527</v>
      </c>
      <c r="J23565" s="48">
        <v>-11266</v>
      </c>
      <c r="U23565" s="48">
        <v>-11050</v>
      </c>
      <c r="AC23565" s="48">
        <v>-6776</v>
      </c>
      <c r="AF23565" s="48">
        <v>-4289</v>
      </c>
      <c r="AJ23565" s="48">
        <v>15</v>
      </c>
      <c r="AK23565" s="49">
        <v>0</v>
      </c>
      <c r="AL23565" s="49">
        <v>-216</v>
      </c>
    </row>
    <row r="23566" spans="1:38">
      <c r="A23566" s="37" t="s">
        <v>47</v>
      </c>
      <c r="B23566" s="38">
        <v>43168.166666666664</v>
      </c>
      <c r="C23566" s="39">
        <v>43167</v>
      </c>
      <c r="D23566" s="56">
        <v>20</v>
      </c>
      <c r="E23566" s="38">
        <v>43167.833333333336</v>
      </c>
      <c r="F23566" s="40" t="s">
        <v>240</v>
      </c>
      <c r="G23566" s="48">
        <v>33318</v>
      </c>
      <c r="H23566" s="48">
        <v>33670</v>
      </c>
      <c r="I23566" s="48">
        <v>22039</v>
      </c>
      <c r="J23566" s="48">
        <v>-11630</v>
      </c>
      <c r="U23566" s="48">
        <v>-11344</v>
      </c>
      <c r="AC23566" s="48">
        <v>-6901</v>
      </c>
      <c r="AF23566" s="48">
        <v>-4456</v>
      </c>
      <c r="AJ23566" s="48">
        <v>13</v>
      </c>
      <c r="AK23566" s="49">
        <v>-1</v>
      </c>
      <c r="AL23566" s="49">
        <v>-286</v>
      </c>
    </row>
    <row r="23567" spans="1:38">
      <c r="A23567" s="37" t="s">
        <v>47</v>
      </c>
      <c r="B23567" s="38">
        <v>43168.208333333336</v>
      </c>
      <c r="C23567" s="39">
        <v>43167</v>
      </c>
      <c r="D23567" s="56">
        <v>21</v>
      </c>
      <c r="E23567" s="38">
        <v>43167.875</v>
      </c>
      <c r="F23567" s="40" t="s">
        <v>240</v>
      </c>
      <c r="G23567" s="48">
        <v>32380</v>
      </c>
      <c r="H23567" s="48">
        <v>32687</v>
      </c>
      <c r="I23567" s="48">
        <v>21381</v>
      </c>
      <c r="J23567" s="48">
        <v>-11308</v>
      </c>
      <c r="U23567" s="48">
        <v>-11286</v>
      </c>
      <c r="AC23567" s="48">
        <v>-6813</v>
      </c>
      <c r="AF23567" s="48">
        <v>-4483</v>
      </c>
      <c r="AJ23567" s="48">
        <v>10</v>
      </c>
      <c r="AK23567" s="49">
        <v>2</v>
      </c>
      <c r="AL23567" s="49">
        <v>-22</v>
      </c>
    </row>
    <row r="23568" spans="1:38">
      <c r="A23568" s="37" t="s">
        <v>47</v>
      </c>
      <c r="B23568" s="38">
        <v>43168.25</v>
      </c>
      <c r="C23568" s="39">
        <v>43167</v>
      </c>
      <c r="D23568" s="56">
        <v>22</v>
      </c>
      <c r="E23568" s="38">
        <v>43167.916666666664</v>
      </c>
      <c r="F23568" s="40" t="s">
        <v>240</v>
      </c>
      <c r="G23568" s="48">
        <v>30736</v>
      </c>
      <c r="H23568" s="48">
        <v>30970</v>
      </c>
      <c r="I23568" s="48">
        <v>20535</v>
      </c>
      <c r="J23568" s="48">
        <v>-10435</v>
      </c>
      <c r="U23568" s="48">
        <v>-10436</v>
      </c>
      <c r="AC23568" s="48">
        <v>-6290</v>
      </c>
      <c r="AF23568" s="48">
        <v>-4154</v>
      </c>
      <c r="AJ23568" s="48">
        <v>8</v>
      </c>
      <c r="AK23568" s="49">
        <v>0</v>
      </c>
      <c r="AL23568" s="49">
        <v>1</v>
      </c>
    </row>
    <row r="23569" spans="1:38">
      <c r="A23569" s="37" t="s">
        <v>47</v>
      </c>
      <c r="B23569" s="38">
        <v>43168.291666666664</v>
      </c>
      <c r="C23569" s="39">
        <v>43167</v>
      </c>
      <c r="D23569" s="56">
        <v>23</v>
      </c>
      <c r="E23569" s="38">
        <v>43167.958333333336</v>
      </c>
      <c r="F23569" s="40" t="s">
        <v>240</v>
      </c>
      <c r="G23569" s="48">
        <v>28395</v>
      </c>
      <c r="H23569" s="48">
        <v>28536</v>
      </c>
      <c r="I23569" s="48">
        <v>18592</v>
      </c>
      <c r="J23569" s="48">
        <v>-9945</v>
      </c>
      <c r="U23569" s="48">
        <v>-9956</v>
      </c>
      <c r="AC23569" s="48">
        <v>-6192</v>
      </c>
      <c r="AF23569" s="48">
        <v>-3772</v>
      </c>
      <c r="AJ23569" s="48">
        <v>8</v>
      </c>
      <c r="AK23569" s="49">
        <v>1</v>
      </c>
      <c r="AL23569" s="49">
        <v>11</v>
      </c>
    </row>
    <row r="23570" spans="1:38">
      <c r="A23570" s="37" t="s">
        <v>47</v>
      </c>
      <c r="B23570" s="38">
        <v>43168.333333333336</v>
      </c>
      <c r="C23570" s="39">
        <v>43167</v>
      </c>
      <c r="D23570" s="56">
        <v>24</v>
      </c>
      <c r="E23570" s="38">
        <v>43168</v>
      </c>
      <c r="F23570" s="40" t="s">
        <v>240</v>
      </c>
      <c r="G23570" s="48">
        <v>26337</v>
      </c>
      <c r="H23570" s="48">
        <v>26493</v>
      </c>
      <c r="I23570" s="48">
        <v>16858</v>
      </c>
      <c r="J23570" s="48">
        <v>-9634</v>
      </c>
      <c r="U23570" s="48">
        <v>-9643</v>
      </c>
      <c r="AC23570" s="48">
        <v>-6060</v>
      </c>
      <c r="AF23570" s="48">
        <v>-3589</v>
      </c>
      <c r="AJ23570" s="48">
        <v>6</v>
      </c>
      <c r="AK23570" s="49">
        <v>-1</v>
      </c>
      <c r="AL23570" s="49">
        <v>9</v>
      </c>
    </row>
    <row r="23571" spans="1:38">
      <c r="A23571" s="37" t="s">
        <v>47</v>
      </c>
      <c r="B23571" s="38">
        <v>43168.375</v>
      </c>
      <c r="C23571" s="39">
        <v>43168</v>
      </c>
      <c r="D23571" s="56">
        <v>1</v>
      </c>
      <c r="E23571" s="38">
        <v>43168.041666666664</v>
      </c>
      <c r="F23571" s="40" t="s">
        <v>240</v>
      </c>
      <c r="G23571" s="48">
        <v>24773</v>
      </c>
      <c r="H23571" s="48">
        <v>25500</v>
      </c>
      <c r="I23571" s="48">
        <v>16367</v>
      </c>
      <c r="J23571" s="48">
        <v>-9133</v>
      </c>
      <c r="U23571" s="48">
        <v>-9142</v>
      </c>
      <c r="AC23571" s="48">
        <v>-5884</v>
      </c>
      <c r="AF23571" s="48">
        <v>-3262</v>
      </c>
      <c r="AJ23571" s="48">
        <v>4</v>
      </c>
      <c r="AK23571" s="49">
        <v>0</v>
      </c>
      <c r="AL23571" s="49">
        <v>9</v>
      </c>
    </row>
    <row r="23572" spans="1:38">
      <c r="A23572" s="37" t="s">
        <v>47</v>
      </c>
      <c r="B23572" s="38">
        <v>43168.416666666664</v>
      </c>
      <c r="C23572" s="39">
        <v>43168</v>
      </c>
      <c r="D23572" s="56">
        <v>2</v>
      </c>
      <c r="E23572" s="38">
        <v>43168.083333333336</v>
      </c>
      <c r="F23572" s="40" t="s">
        <v>240</v>
      </c>
      <c r="G23572" s="48">
        <v>23875</v>
      </c>
      <c r="H23572" s="48">
        <v>24610</v>
      </c>
      <c r="I23572" s="48">
        <v>15721</v>
      </c>
      <c r="J23572" s="48">
        <v>-8890</v>
      </c>
      <c r="U23572" s="48">
        <v>-8889</v>
      </c>
      <c r="AC23572" s="48">
        <v>-5569</v>
      </c>
      <c r="AF23572" s="48">
        <v>-3328</v>
      </c>
      <c r="AJ23572" s="48">
        <v>8</v>
      </c>
      <c r="AK23572" s="49">
        <v>1</v>
      </c>
      <c r="AL23572" s="49">
        <v>-1</v>
      </c>
    </row>
    <row r="23573" spans="1:38">
      <c r="A23573" s="37" t="s">
        <v>47</v>
      </c>
      <c r="B23573" s="38">
        <v>43168.458333333336</v>
      </c>
      <c r="C23573" s="39">
        <v>43168</v>
      </c>
      <c r="D23573" s="56">
        <v>3</v>
      </c>
      <c r="E23573" s="38">
        <v>43168.125</v>
      </c>
      <c r="F23573" s="40" t="s">
        <v>240</v>
      </c>
      <c r="G23573" s="48">
        <v>23385</v>
      </c>
      <c r="H23573" s="48">
        <v>24096</v>
      </c>
      <c r="I23573" s="48">
        <v>15306</v>
      </c>
      <c r="J23573" s="48">
        <v>-8789</v>
      </c>
      <c r="U23573" s="48">
        <v>-8813</v>
      </c>
      <c r="AC23573" s="48">
        <v>-5483</v>
      </c>
      <c r="AF23573" s="48">
        <v>-3342</v>
      </c>
      <c r="AJ23573" s="48">
        <v>12</v>
      </c>
      <c r="AK23573" s="49">
        <v>-1</v>
      </c>
      <c r="AL23573" s="49">
        <v>24</v>
      </c>
    </row>
    <row r="23574" spans="1:38">
      <c r="A23574" s="37" t="s">
        <v>47</v>
      </c>
      <c r="B23574" s="38">
        <v>43168.5</v>
      </c>
      <c r="C23574" s="39">
        <v>43168</v>
      </c>
      <c r="D23574" s="56">
        <v>4</v>
      </c>
      <c r="E23574" s="38">
        <v>43168.166666666664</v>
      </c>
      <c r="F23574" s="40" t="s">
        <v>240</v>
      </c>
      <c r="G23574" s="48">
        <v>23355</v>
      </c>
      <c r="H23574" s="48">
        <v>23981</v>
      </c>
      <c r="I23574" s="48">
        <v>15275</v>
      </c>
      <c r="J23574" s="48">
        <v>-8706</v>
      </c>
      <c r="U23574" s="48">
        <v>-8723</v>
      </c>
      <c r="AC23574" s="48">
        <v>-5484</v>
      </c>
      <c r="AF23574" s="48">
        <v>-3236</v>
      </c>
      <c r="AJ23574" s="48">
        <v>-3</v>
      </c>
      <c r="AK23574" s="49">
        <v>0</v>
      </c>
      <c r="AL23574" s="49">
        <v>17</v>
      </c>
    </row>
    <row r="23575" spans="1:38">
      <c r="A23575" s="37" t="s">
        <v>47</v>
      </c>
      <c r="B23575" s="38">
        <v>43168.541666666664</v>
      </c>
      <c r="C23575" s="39">
        <v>43168</v>
      </c>
      <c r="D23575" s="56">
        <v>5</v>
      </c>
      <c r="E23575" s="38">
        <v>43168.208333333336</v>
      </c>
      <c r="F23575" s="40" t="s">
        <v>240</v>
      </c>
      <c r="G23575" s="48">
        <v>24136</v>
      </c>
      <c r="H23575" s="48">
        <v>24738</v>
      </c>
      <c r="I23575" s="48">
        <v>15982</v>
      </c>
      <c r="J23575" s="48">
        <v>-8757</v>
      </c>
      <c r="U23575" s="48">
        <v>-8765</v>
      </c>
      <c r="AC23575" s="48">
        <v>-5662</v>
      </c>
      <c r="AF23575" s="48">
        <v>-3111</v>
      </c>
      <c r="AJ23575" s="48">
        <v>8</v>
      </c>
      <c r="AK23575" s="49">
        <v>1</v>
      </c>
      <c r="AL23575" s="49">
        <v>8</v>
      </c>
    </row>
    <row r="23576" spans="1:38">
      <c r="A23576" s="37" t="s">
        <v>47</v>
      </c>
      <c r="B23576" s="38">
        <v>43168.583333333336</v>
      </c>
      <c r="C23576" s="39">
        <v>43168</v>
      </c>
      <c r="D23576" s="56">
        <v>6</v>
      </c>
      <c r="E23576" s="38">
        <v>43168.25</v>
      </c>
      <c r="F23576" s="40" t="s">
        <v>240</v>
      </c>
      <c r="G23576" s="48">
        <v>26026</v>
      </c>
      <c r="H23576" s="48">
        <v>26663</v>
      </c>
      <c r="I23576" s="48">
        <v>17210</v>
      </c>
      <c r="J23576" s="48">
        <v>-9453</v>
      </c>
      <c r="U23576" s="48">
        <v>-9458</v>
      </c>
      <c r="AC23576" s="48">
        <v>-6363</v>
      </c>
      <c r="AF23576" s="48">
        <v>-3093</v>
      </c>
      <c r="AJ23576" s="48">
        <v>-2</v>
      </c>
      <c r="AK23576" s="49">
        <v>0</v>
      </c>
      <c r="AL23576" s="49">
        <v>5</v>
      </c>
    </row>
    <row r="23577" spans="1:38">
      <c r="A23577" s="37" t="s">
        <v>47</v>
      </c>
      <c r="B23577" s="38">
        <v>43168.625</v>
      </c>
      <c r="C23577" s="39">
        <v>43168</v>
      </c>
      <c r="D23577" s="56">
        <v>7</v>
      </c>
      <c r="E23577" s="38">
        <v>43168.291666666664</v>
      </c>
      <c r="F23577" s="40" t="s">
        <v>240</v>
      </c>
      <c r="G23577" s="48">
        <v>28325</v>
      </c>
      <c r="H23577" s="48">
        <v>28643</v>
      </c>
      <c r="I23577" s="48">
        <v>18416</v>
      </c>
      <c r="J23577" s="48">
        <v>-10227</v>
      </c>
      <c r="U23577" s="48">
        <v>-10071</v>
      </c>
      <c r="AC23577" s="48">
        <v>-6686</v>
      </c>
      <c r="AF23577" s="48">
        <v>-3395</v>
      </c>
      <c r="AJ23577" s="48">
        <v>10</v>
      </c>
      <c r="AK23577" s="49">
        <v>0</v>
      </c>
      <c r="AL23577" s="49">
        <v>-156</v>
      </c>
    </row>
    <row r="23578" spans="1:38">
      <c r="A23578" s="37" t="s">
        <v>47</v>
      </c>
      <c r="B23578" s="38">
        <v>43168.666666666664</v>
      </c>
      <c r="C23578" s="39">
        <v>43168</v>
      </c>
      <c r="D23578" s="56">
        <v>8</v>
      </c>
      <c r="E23578" s="38">
        <v>43168.333333333336</v>
      </c>
      <c r="F23578" s="40" t="s">
        <v>240</v>
      </c>
      <c r="G23578" s="48">
        <v>29783</v>
      </c>
      <c r="H23578" s="48">
        <v>29386</v>
      </c>
      <c r="I23578" s="48">
        <v>20571</v>
      </c>
      <c r="J23578" s="48">
        <v>-8815</v>
      </c>
      <c r="U23578" s="48">
        <v>-8730</v>
      </c>
      <c r="AC23578" s="48">
        <v>-5808</v>
      </c>
      <c r="AF23578" s="48">
        <v>-2935</v>
      </c>
      <c r="AJ23578" s="48">
        <v>13</v>
      </c>
      <c r="AK23578" s="49">
        <v>0</v>
      </c>
      <c r="AL23578" s="49">
        <v>-85</v>
      </c>
    </row>
    <row r="23579" spans="1:38">
      <c r="A23579" s="37" t="s">
        <v>47</v>
      </c>
      <c r="B23579" s="38">
        <v>43168.708333333336</v>
      </c>
      <c r="C23579" s="39">
        <v>43168</v>
      </c>
      <c r="D23579" s="56">
        <v>9</v>
      </c>
      <c r="E23579" s="38">
        <v>43168.375</v>
      </c>
      <c r="F23579" s="40" t="s">
        <v>240</v>
      </c>
      <c r="G23579" s="48">
        <v>29629</v>
      </c>
      <c r="H23579" s="48">
        <v>29385</v>
      </c>
      <c r="I23579" s="48">
        <v>22530</v>
      </c>
      <c r="J23579" s="48">
        <v>-6854</v>
      </c>
      <c r="U23579" s="48">
        <v>-6850</v>
      </c>
      <c r="AC23579" s="48">
        <v>-4587</v>
      </c>
      <c r="AF23579" s="48">
        <v>-2276</v>
      </c>
      <c r="AJ23579" s="48">
        <v>13</v>
      </c>
      <c r="AK23579" s="49">
        <v>-1</v>
      </c>
      <c r="AL23579" s="49">
        <v>-4</v>
      </c>
    </row>
    <row r="23580" spans="1:38">
      <c r="A23580" s="37" t="s">
        <v>47</v>
      </c>
      <c r="B23580" s="38">
        <v>43168.75</v>
      </c>
      <c r="C23580" s="39">
        <v>43168</v>
      </c>
      <c r="D23580" s="56">
        <v>10</v>
      </c>
      <c r="E23580" s="38">
        <v>43168.416666666664</v>
      </c>
      <c r="F23580" s="40" t="s">
        <v>240</v>
      </c>
      <c r="G23580" s="48">
        <v>29309</v>
      </c>
      <c r="H23580" s="48">
        <v>29268</v>
      </c>
      <c r="I23580" s="48">
        <v>22938</v>
      </c>
      <c r="J23580" s="48">
        <v>-6330</v>
      </c>
      <c r="U23580" s="48">
        <v>-6336</v>
      </c>
      <c r="AC23580" s="48">
        <v>-4227</v>
      </c>
      <c r="AF23580" s="48">
        <v>-2122</v>
      </c>
      <c r="AJ23580" s="48">
        <v>13</v>
      </c>
      <c r="AK23580" s="49">
        <v>0</v>
      </c>
      <c r="AL23580" s="49">
        <v>6</v>
      </c>
    </row>
    <row r="23581" spans="1:38">
      <c r="A23581" s="37" t="s">
        <v>47</v>
      </c>
      <c r="B23581" s="38">
        <v>43168.791666666664</v>
      </c>
      <c r="C23581" s="39">
        <v>43168</v>
      </c>
      <c r="D23581" s="56">
        <v>11</v>
      </c>
      <c r="E23581" s="38">
        <v>43168.458333333336</v>
      </c>
      <c r="F23581" s="40" t="s">
        <v>240</v>
      </c>
      <c r="G23581" s="48">
        <v>29041</v>
      </c>
      <c r="H23581" s="48">
        <v>29084</v>
      </c>
      <c r="I23581" s="48">
        <v>23315</v>
      </c>
      <c r="J23581" s="48">
        <v>-5768</v>
      </c>
      <c r="U23581" s="48">
        <v>-5855</v>
      </c>
      <c r="AC23581" s="48">
        <v>-3726</v>
      </c>
      <c r="AF23581" s="48">
        <v>-2141</v>
      </c>
      <c r="AJ23581" s="48">
        <v>12</v>
      </c>
      <c r="AK23581" s="49">
        <v>-1</v>
      </c>
      <c r="AL23581" s="49">
        <v>87</v>
      </c>
    </row>
    <row r="23582" spans="1:38">
      <c r="A23582" s="37" t="s">
        <v>47</v>
      </c>
      <c r="B23582" s="38">
        <v>43168.833333333336</v>
      </c>
      <c r="C23582" s="39">
        <v>43168</v>
      </c>
      <c r="D23582" s="56">
        <v>12</v>
      </c>
      <c r="E23582" s="38">
        <v>43168.5</v>
      </c>
      <c r="F23582" s="40" t="s">
        <v>240</v>
      </c>
      <c r="G23582" s="48">
        <v>28843</v>
      </c>
      <c r="H23582" s="48">
        <v>28887</v>
      </c>
      <c r="I23582" s="48">
        <v>23567</v>
      </c>
      <c r="J23582" s="48">
        <v>-5321</v>
      </c>
      <c r="U23582" s="48">
        <v>-5417</v>
      </c>
      <c r="AC23582" s="48">
        <v>-3419</v>
      </c>
      <c r="AF23582" s="48">
        <v>-2009</v>
      </c>
      <c r="AJ23582" s="48">
        <v>11</v>
      </c>
      <c r="AK23582" s="49">
        <v>1</v>
      </c>
      <c r="AL23582" s="49">
        <v>96</v>
      </c>
    </row>
    <row r="23583" spans="1:38">
      <c r="A23583" s="37" t="s">
        <v>47</v>
      </c>
      <c r="B23583" s="38">
        <v>43168.875</v>
      </c>
      <c r="C23583" s="39">
        <v>43168</v>
      </c>
      <c r="D23583" s="56">
        <v>13</v>
      </c>
      <c r="E23583" s="38">
        <v>43168.541666666664</v>
      </c>
      <c r="F23583" s="40" t="s">
        <v>240</v>
      </c>
      <c r="G23583" s="48">
        <v>28784</v>
      </c>
      <c r="H23583" s="48">
        <v>28993</v>
      </c>
      <c r="I23583" s="48">
        <v>23581</v>
      </c>
      <c r="J23583" s="48">
        <v>-5411</v>
      </c>
      <c r="U23583" s="48">
        <v>-5518</v>
      </c>
      <c r="AC23583" s="48">
        <v>-3397</v>
      </c>
      <c r="AF23583" s="48">
        <v>-2132</v>
      </c>
      <c r="AJ23583" s="48">
        <v>11</v>
      </c>
      <c r="AK23583" s="49">
        <v>-1</v>
      </c>
      <c r="AL23583" s="49">
        <v>107</v>
      </c>
    </row>
    <row r="23584" spans="1:38">
      <c r="A23584" s="37" t="s">
        <v>47</v>
      </c>
      <c r="B23584" s="38">
        <v>43168.916666666664</v>
      </c>
      <c r="C23584" s="39">
        <v>43168</v>
      </c>
      <c r="D23584" s="56">
        <v>14</v>
      </c>
      <c r="E23584" s="38">
        <v>43168.583333333336</v>
      </c>
      <c r="F23584" s="40" t="s">
        <v>240</v>
      </c>
      <c r="G23584" s="48">
        <v>28991</v>
      </c>
      <c r="H23584" s="48">
        <v>29438</v>
      </c>
      <c r="I23584" s="48">
        <v>23581</v>
      </c>
      <c r="J23584" s="48">
        <v>-5857</v>
      </c>
      <c r="U23584" s="48">
        <v>-5959</v>
      </c>
      <c r="AC23584" s="48">
        <v>-3775</v>
      </c>
      <c r="AF23584" s="48">
        <v>-2196</v>
      </c>
      <c r="AJ23584" s="48">
        <v>12</v>
      </c>
      <c r="AK23584" s="49">
        <v>0</v>
      </c>
      <c r="AL23584" s="49">
        <v>102</v>
      </c>
    </row>
    <row r="23585" spans="1:38">
      <c r="A23585" s="37" t="s">
        <v>47</v>
      </c>
      <c r="B23585" s="38">
        <v>43168.958333333336</v>
      </c>
      <c r="C23585" s="39">
        <v>43168</v>
      </c>
      <c r="D23585" s="56">
        <v>15</v>
      </c>
      <c r="E23585" s="38">
        <v>43168.625</v>
      </c>
      <c r="F23585" s="40" t="s">
        <v>240</v>
      </c>
      <c r="G23585" s="48">
        <v>29350</v>
      </c>
      <c r="H23585" s="48">
        <v>29388</v>
      </c>
      <c r="I23585" s="48">
        <v>22605</v>
      </c>
      <c r="J23585" s="48">
        <v>-6784</v>
      </c>
      <c r="U23585" s="48">
        <v>-6855</v>
      </c>
      <c r="AC23585" s="48">
        <v>-4375</v>
      </c>
      <c r="AF23585" s="48">
        <v>-2489</v>
      </c>
      <c r="AJ23585" s="48">
        <v>9</v>
      </c>
      <c r="AK23585" s="49">
        <v>1</v>
      </c>
      <c r="AL23585" s="49">
        <v>71</v>
      </c>
    </row>
    <row r="23586" spans="1:38">
      <c r="A23586" s="37" t="s">
        <v>47</v>
      </c>
      <c r="B23586" s="38">
        <v>43169</v>
      </c>
      <c r="C23586" s="39">
        <v>43168</v>
      </c>
      <c r="D23586" s="56">
        <v>16</v>
      </c>
      <c r="E23586" s="38">
        <v>43168.666666666664</v>
      </c>
      <c r="F23586" s="40" t="s">
        <v>240</v>
      </c>
      <c r="G23586" s="48">
        <v>29592</v>
      </c>
      <c r="H23586" s="48">
        <v>29819</v>
      </c>
      <c r="I23586" s="48">
        <v>21606</v>
      </c>
      <c r="J23586" s="48">
        <v>-8212</v>
      </c>
      <c r="U23586" s="48">
        <v>-8264</v>
      </c>
      <c r="AC23586" s="48">
        <v>-5301</v>
      </c>
      <c r="AF23586" s="48">
        <v>-2971</v>
      </c>
      <c r="AJ23586" s="48">
        <v>8</v>
      </c>
      <c r="AK23586" s="49">
        <v>-1</v>
      </c>
      <c r="AL23586" s="49">
        <v>52</v>
      </c>
    </row>
    <row r="23587" spans="1:38">
      <c r="A23587" s="37" t="s">
        <v>47</v>
      </c>
      <c r="B23587" s="38">
        <v>43169.041666666664</v>
      </c>
      <c r="C23587" s="39">
        <v>43168</v>
      </c>
      <c r="D23587" s="56">
        <v>17</v>
      </c>
      <c r="E23587" s="38">
        <v>43168.708333333336</v>
      </c>
      <c r="F23587" s="40" t="s">
        <v>240</v>
      </c>
      <c r="G23587" s="48">
        <v>30126</v>
      </c>
      <c r="H23587" s="48">
        <v>30209</v>
      </c>
      <c r="I23587" s="48">
        <v>20703</v>
      </c>
      <c r="J23587" s="48">
        <v>-9505</v>
      </c>
      <c r="U23587" s="48">
        <v>-9528</v>
      </c>
      <c r="AC23587" s="48">
        <v>-5992</v>
      </c>
      <c r="AF23587" s="48">
        <v>-3522</v>
      </c>
      <c r="AJ23587" s="48">
        <v>-14</v>
      </c>
      <c r="AK23587" s="49">
        <v>-1</v>
      </c>
      <c r="AL23587" s="49">
        <v>23</v>
      </c>
    </row>
    <row r="23588" spans="1:38">
      <c r="A23588" s="37" t="s">
        <v>47</v>
      </c>
      <c r="B23588" s="38">
        <v>43169.083333333336</v>
      </c>
      <c r="C23588" s="39">
        <v>43168</v>
      </c>
      <c r="D23588" s="56">
        <v>18</v>
      </c>
      <c r="E23588" s="38">
        <v>43168.75</v>
      </c>
      <c r="F23588" s="40" t="s">
        <v>240</v>
      </c>
      <c r="G23588" s="48">
        <v>31233</v>
      </c>
      <c r="H23588" s="48">
        <v>31474</v>
      </c>
      <c r="I23588" s="48">
        <v>20736</v>
      </c>
      <c r="J23588" s="48">
        <v>-10739</v>
      </c>
      <c r="U23588" s="48">
        <v>-10720</v>
      </c>
      <c r="AC23588" s="48">
        <v>-6625</v>
      </c>
      <c r="AF23588" s="48">
        <v>-4085</v>
      </c>
      <c r="AJ23588" s="48">
        <v>-10</v>
      </c>
      <c r="AK23588" s="49">
        <v>1</v>
      </c>
      <c r="AL23588" s="49">
        <v>-19</v>
      </c>
    </row>
    <row r="23589" spans="1:38">
      <c r="A23589" s="37" t="s">
        <v>47</v>
      </c>
      <c r="B23589" s="38">
        <v>43169.125</v>
      </c>
      <c r="C23589" s="39">
        <v>43168</v>
      </c>
      <c r="D23589" s="56">
        <v>19</v>
      </c>
      <c r="E23589" s="38">
        <v>43168.791666666664</v>
      </c>
      <c r="F23589" s="40" t="s">
        <v>240</v>
      </c>
      <c r="G23589" s="48">
        <v>32801</v>
      </c>
      <c r="H23589" s="48">
        <v>33195</v>
      </c>
      <c r="I23589" s="48">
        <v>21896</v>
      </c>
      <c r="J23589" s="48">
        <v>-11298</v>
      </c>
      <c r="U23589" s="48">
        <v>-11137</v>
      </c>
      <c r="AC23589" s="48">
        <v>-6840</v>
      </c>
      <c r="AF23589" s="48">
        <v>-4303</v>
      </c>
      <c r="AJ23589" s="48">
        <v>6</v>
      </c>
      <c r="AK23589" s="49">
        <v>-1</v>
      </c>
      <c r="AL23589" s="49">
        <v>-161</v>
      </c>
    </row>
    <row r="23590" spans="1:38">
      <c r="A23590" s="37" t="s">
        <v>47</v>
      </c>
      <c r="B23590" s="38">
        <v>43169.166666666664</v>
      </c>
      <c r="C23590" s="39">
        <v>43168</v>
      </c>
      <c r="D23590" s="56">
        <v>20</v>
      </c>
      <c r="E23590" s="38">
        <v>43168.833333333336</v>
      </c>
      <c r="F23590" s="40" t="s">
        <v>240</v>
      </c>
      <c r="G23590" s="48">
        <v>32617</v>
      </c>
      <c r="H23590" s="48">
        <v>32746</v>
      </c>
      <c r="I23590" s="48">
        <v>21652</v>
      </c>
      <c r="J23590" s="48">
        <v>-11094</v>
      </c>
      <c r="U23590" s="48">
        <v>-10949</v>
      </c>
      <c r="AC23590" s="48">
        <v>-6573</v>
      </c>
      <c r="AF23590" s="48">
        <v>-4383</v>
      </c>
      <c r="AJ23590" s="48">
        <v>7</v>
      </c>
      <c r="AK23590" s="49">
        <v>0</v>
      </c>
      <c r="AL23590" s="49">
        <v>-145</v>
      </c>
    </row>
    <row r="23591" spans="1:38">
      <c r="A23591" s="37" t="s">
        <v>47</v>
      </c>
      <c r="B23591" s="38">
        <v>43169.208333333336</v>
      </c>
      <c r="C23591" s="39">
        <v>43168</v>
      </c>
      <c r="D23591" s="56">
        <v>21</v>
      </c>
      <c r="E23591" s="38">
        <v>43168.875</v>
      </c>
      <c r="F23591" s="40" t="s">
        <v>240</v>
      </c>
      <c r="G23591" s="48">
        <v>31546</v>
      </c>
      <c r="H23591" s="48">
        <v>31780</v>
      </c>
      <c r="I23591" s="48">
        <v>20516</v>
      </c>
      <c r="J23591" s="48">
        <v>-11265</v>
      </c>
      <c r="U23591" s="48">
        <v>-11187</v>
      </c>
      <c r="AC23591" s="48">
        <v>-6560</v>
      </c>
      <c r="AF23591" s="48">
        <v>-4613</v>
      </c>
      <c r="AJ23591" s="48">
        <v>-14</v>
      </c>
      <c r="AK23591" s="49">
        <v>1</v>
      </c>
      <c r="AL23591" s="49">
        <v>-78</v>
      </c>
    </row>
    <row r="23592" spans="1:38">
      <c r="A23592" s="37" t="s">
        <v>47</v>
      </c>
      <c r="B23592" s="38">
        <v>43169.25</v>
      </c>
      <c r="C23592" s="39">
        <v>43168</v>
      </c>
      <c r="D23592" s="56">
        <v>22</v>
      </c>
      <c r="E23592" s="38">
        <v>43168.916666666664</v>
      </c>
      <c r="F23592" s="40" t="s">
        <v>240</v>
      </c>
      <c r="G23592" s="48">
        <v>30078</v>
      </c>
      <c r="H23592" s="48">
        <v>30324</v>
      </c>
      <c r="I23592" s="48">
        <v>19380</v>
      </c>
      <c r="J23592" s="48">
        <v>-10944</v>
      </c>
      <c r="U23592" s="48">
        <v>-10943</v>
      </c>
      <c r="AC23592" s="48">
        <v>-6457</v>
      </c>
      <c r="AF23592" s="48">
        <v>-4490</v>
      </c>
      <c r="AJ23592" s="48">
        <v>4</v>
      </c>
      <c r="AK23592" s="49">
        <v>0</v>
      </c>
      <c r="AL23592" s="49">
        <v>-1</v>
      </c>
    </row>
    <row r="23593" spans="1:38">
      <c r="A23593" s="37" t="s">
        <v>47</v>
      </c>
      <c r="B23593" s="38">
        <v>43169.291666666664</v>
      </c>
      <c r="C23593" s="39">
        <v>43168</v>
      </c>
      <c r="D23593" s="56">
        <v>23</v>
      </c>
      <c r="E23593" s="38">
        <v>43168.958333333336</v>
      </c>
      <c r="F23593" s="40" t="s">
        <v>240</v>
      </c>
      <c r="G23593" s="48">
        <v>28091</v>
      </c>
      <c r="H23593" s="48">
        <v>28558</v>
      </c>
      <c r="I23593" s="48">
        <v>18184</v>
      </c>
      <c r="J23593" s="48">
        <v>-10374</v>
      </c>
      <c r="U23593" s="48">
        <v>-10391</v>
      </c>
      <c r="AC23593" s="48">
        <v>-6314</v>
      </c>
      <c r="AF23593" s="48">
        <v>-4086</v>
      </c>
      <c r="AJ23593" s="48">
        <v>9</v>
      </c>
      <c r="AK23593" s="49">
        <v>0</v>
      </c>
      <c r="AL23593" s="49">
        <v>17</v>
      </c>
    </row>
    <row r="23594" spans="1:38">
      <c r="A23594" s="37" t="s">
        <v>47</v>
      </c>
      <c r="B23594" s="38">
        <v>43169.333333333336</v>
      </c>
      <c r="C23594" s="39">
        <v>43168</v>
      </c>
      <c r="D23594" s="56">
        <v>24</v>
      </c>
      <c r="E23594" s="38">
        <v>43169</v>
      </c>
      <c r="F23594" s="40" t="s">
        <v>240</v>
      </c>
      <c r="G23594" s="48">
        <v>26114</v>
      </c>
      <c r="H23594" s="48">
        <v>26566</v>
      </c>
      <c r="I23594" s="48">
        <v>16524</v>
      </c>
      <c r="J23594" s="48">
        <v>-10256</v>
      </c>
      <c r="U23594" s="48">
        <v>-10056</v>
      </c>
      <c r="AC23594" s="48">
        <v>-6267</v>
      </c>
      <c r="AF23594" s="48">
        <v>-3797</v>
      </c>
      <c r="AJ23594" s="48">
        <v>8</v>
      </c>
      <c r="AK23594" s="49">
        <v>214</v>
      </c>
      <c r="AL23594" s="49">
        <v>-200</v>
      </c>
    </row>
    <row r="23595" spans="1:38">
      <c r="A23595" s="37" t="s">
        <v>47</v>
      </c>
      <c r="B23595" s="38">
        <v>43169.375</v>
      </c>
      <c r="C23595" s="39">
        <v>43169</v>
      </c>
      <c r="D23595" s="56">
        <v>1</v>
      </c>
      <c r="E23595" s="38">
        <v>43169.041666666664</v>
      </c>
      <c r="F23595" s="40" t="s">
        <v>240</v>
      </c>
      <c r="G23595" s="48">
        <v>24880</v>
      </c>
      <c r="H23595" s="48">
        <v>25430</v>
      </c>
      <c r="I23595" s="48">
        <v>15425</v>
      </c>
      <c r="J23595" s="48">
        <v>-10242</v>
      </c>
      <c r="U23595" s="48">
        <v>-5380</v>
      </c>
      <c r="AC23595" s="48">
        <v>-3645</v>
      </c>
      <c r="AF23595" s="48">
        <v>-1735</v>
      </c>
      <c r="AK23595" s="49">
        <v>237</v>
      </c>
      <c r="AL23595" s="49">
        <v>-4862</v>
      </c>
    </row>
    <row r="23596" spans="1:38">
      <c r="A23596" s="37" t="s">
        <v>47</v>
      </c>
      <c r="B23596" s="38">
        <v>43169.416666666664</v>
      </c>
      <c r="C23596" s="39">
        <v>43169</v>
      </c>
      <c r="D23596" s="56">
        <v>2</v>
      </c>
      <c r="E23596" s="38">
        <v>43169.083333333336</v>
      </c>
      <c r="F23596" s="40" t="s">
        <v>240</v>
      </c>
      <c r="G23596" s="48">
        <v>23942</v>
      </c>
      <c r="H23596" s="48">
        <v>24341</v>
      </c>
      <c r="I23596" s="48">
        <v>15058</v>
      </c>
      <c r="J23596" s="48">
        <v>-9546</v>
      </c>
      <c r="U23596" s="48">
        <v>-4997</v>
      </c>
      <c r="AC23596" s="48">
        <v>-3330</v>
      </c>
      <c r="AF23596" s="48">
        <v>-1667</v>
      </c>
      <c r="AK23596" s="49">
        <v>263</v>
      </c>
      <c r="AL23596" s="49">
        <v>-4549</v>
      </c>
    </row>
    <row r="23597" spans="1:38">
      <c r="A23597" s="37" t="s">
        <v>47</v>
      </c>
      <c r="B23597" s="38">
        <v>43169.458333333336</v>
      </c>
      <c r="C23597" s="39">
        <v>43169</v>
      </c>
      <c r="D23597" s="56">
        <v>3</v>
      </c>
      <c r="E23597" s="38">
        <v>43169.125</v>
      </c>
      <c r="F23597" s="40" t="s">
        <v>240</v>
      </c>
      <c r="G23597" s="48">
        <v>23250</v>
      </c>
      <c r="H23597" s="48">
        <v>23664</v>
      </c>
      <c r="I23597" s="48">
        <v>14818</v>
      </c>
      <c r="J23597" s="48">
        <v>-9126</v>
      </c>
      <c r="U23597" s="48">
        <v>-4644</v>
      </c>
      <c r="AC23597" s="48">
        <v>-2959</v>
      </c>
      <c r="AF23597" s="48">
        <v>-1685</v>
      </c>
      <c r="AK23597" s="49">
        <v>280</v>
      </c>
      <c r="AL23597" s="49">
        <v>-4482</v>
      </c>
    </row>
    <row r="23598" spans="1:38">
      <c r="A23598" s="37" t="s">
        <v>47</v>
      </c>
      <c r="B23598" s="38">
        <v>43169.5</v>
      </c>
      <c r="C23598" s="39">
        <v>43169</v>
      </c>
      <c r="D23598" s="56">
        <v>4</v>
      </c>
      <c r="E23598" s="38">
        <v>43169.166666666664</v>
      </c>
      <c r="F23598" s="40" t="s">
        <v>240</v>
      </c>
      <c r="G23598" s="48">
        <v>22985</v>
      </c>
      <c r="H23598" s="48">
        <v>23329</v>
      </c>
      <c r="I23598" s="48">
        <v>14653</v>
      </c>
      <c r="J23598" s="48">
        <v>-8957</v>
      </c>
      <c r="U23598" s="48">
        <v>-4537</v>
      </c>
      <c r="AC23598" s="48">
        <v>-2882</v>
      </c>
      <c r="AF23598" s="48">
        <v>-1655</v>
      </c>
      <c r="AK23598" s="49">
        <v>281</v>
      </c>
      <c r="AL23598" s="49">
        <v>-4420</v>
      </c>
    </row>
    <row r="23599" spans="1:38">
      <c r="A23599" s="37" t="s">
        <v>47</v>
      </c>
      <c r="B23599" s="38">
        <v>43169.541666666664</v>
      </c>
      <c r="C23599" s="39">
        <v>43169</v>
      </c>
      <c r="D23599" s="56">
        <v>5</v>
      </c>
      <c r="E23599" s="38">
        <v>43169.208333333336</v>
      </c>
      <c r="F23599" s="40" t="s">
        <v>240</v>
      </c>
      <c r="G23599" s="48">
        <v>23222</v>
      </c>
      <c r="H23599" s="48">
        <v>23434</v>
      </c>
      <c r="I23599" s="48">
        <v>14592</v>
      </c>
      <c r="J23599" s="48">
        <v>-9131</v>
      </c>
      <c r="U23599" s="48">
        <v>-4755</v>
      </c>
      <c r="AC23599" s="48">
        <v>-3153</v>
      </c>
      <c r="AF23599" s="48">
        <v>-1602</v>
      </c>
      <c r="AK23599" s="49">
        <v>289</v>
      </c>
      <c r="AL23599" s="49">
        <v>-4376</v>
      </c>
    </row>
    <row r="23600" spans="1:38">
      <c r="A23600" s="37" t="s">
        <v>47</v>
      </c>
      <c r="B23600" s="38">
        <v>43169.583333333336</v>
      </c>
      <c r="C23600" s="39">
        <v>43169</v>
      </c>
      <c r="D23600" s="56">
        <v>6</v>
      </c>
      <c r="E23600" s="38">
        <v>43169.25</v>
      </c>
      <c r="F23600" s="40" t="s">
        <v>240</v>
      </c>
      <c r="G23600" s="48">
        <v>24085</v>
      </c>
      <c r="H23600" s="48">
        <v>23883</v>
      </c>
      <c r="I23600" s="48">
        <v>14658</v>
      </c>
      <c r="J23600" s="48">
        <v>-9499</v>
      </c>
      <c r="U23600" s="48">
        <v>-5006</v>
      </c>
      <c r="AC23600" s="48">
        <v>-3315</v>
      </c>
      <c r="AF23600" s="48">
        <v>-1691</v>
      </c>
      <c r="AK23600" s="49">
        <v>274</v>
      </c>
      <c r="AL23600" s="49">
        <v>-4493</v>
      </c>
    </row>
    <row r="23601" spans="1:38">
      <c r="A23601" s="37" t="s">
        <v>47</v>
      </c>
      <c r="B23601" s="38">
        <v>43169.625</v>
      </c>
      <c r="C23601" s="39">
        <v>43169</v>
      </c>
      <c r="D23601" s="56">
        <v>7</v>
      </c>
      <c r="E23601" s="38">
        <v>43169.291666666664</v>
      </c>
      <c r="F23601" s="40" t="s">
        <v>240</v>
      </c>
      <c r="G23601" s="48">
        <v>24952</v>
      </c>
      <c r="H23601" s="48">
        <v>24764</v>
      </c>
      <c r="I23601" s="48">
        <v>14808</v>
      </c>
      <c r="J23601" s="48">
        <v>-10238</v>
      </c>
      <c r="U23601" s="48">
        <v>-5275</v>
      </c>
      <c r="AC23601" s="48">
        <v>-3326</v>
      </c>
      <c r="AF23601" s="48">
        <v>-1949</v>
      </c>
      <c r="AK23601" s="49">
        <v>282</v>
      </c>
      <c r="AL23601" s="49">
        <v>-4963</v>
      </c>
    </row>
    <row r="23602" spans="1:38">
      <c r="A23602" s="37" t="s">
        <v>47</v>
      </c>
      <c r="B23602" s="38">
        <v>43169.666666666664</v>
      </c>
      <c r="C23602" s="39">
        <v>43169</v>
      </c>
      <c r="D23602" s="56">
        <v>8</v>
      </c>
      <c r="E23602" s="38">
        <v>43169.333333333336</v>
      </c>
      <c r="F23602" s="40" t="s">
        <v>240</v>
      </c>
      <c r="G23602" s="48">
        <v>25818</v>
      </c>
      <c r="H23602" s="48">
        <v>25672</v>
      </c>
      <c r="I23602" s="48">
        <v>15930</v>
      </c>
      <c r="J23602" s="48">
        <v>-10065</v>
      </c>
      <c r="U23602" s="48">
        <v>-5344</v>
      </c>
      <c r="AC23602" s="48">
        <v>-3287</v>
      </c>
      <c r="AF23602" s="48">
        <v>-2057</v>
      </c>
      <c r="AK23602" s="49">
        <v>323</v>
      </c>
      <c r="AL23602" s="49">
        <v>-4721</v>
      </c>
    </row>
    <row r="23603" spans="1:38">
      <c r="A23603" s="37" t="s">
        <v>47</v>
      </c>
      <c r="B23603" s="38">
        <v>43169.708333333336</v>
      </c>
      <c r="C23603" s="39">
        <v>43169</v>
      </c>
      <c r="D23603" s="56">
        <v>9</v>
      </c>
      <c r="E23603" s="38">
        <v>43169.375</v>
      </c>
      <c r="F23603" s="40" t="s">
        <v>240</v>
      </c>
      <c r="G23603" s="48">
        <v>26723</v>
      </c>
      <c r="H23603" s="48">
        <v>26953</v>
      </c>
      <c r="I23603" s="48">
        <v>17109</v>
      </c>
      <c r="J23603" s="48">
        <v>-10150</v>
      </c>
      <c r="U23603" s="48">
        <v>-5242</v>
      </c>
      <c r="AC23603" s="48">
        <v>-3163</v>
      </c>
      <c r="AF23603" s="48">
        <v>-2079</v>
      </c>
      <c r="AK23603" s="49">
        <v>306</v>
      </c>
      <c r="AL23603" s="49">
        <v>-4908</v>
      </c>
    </row>
    <row r="23604" spans="1:38">
      <c r="A23604" s="37" t="s">
        <v>47</v>
      </c>
      <c r="B23604" s="38">
        <v>43169.75</v>
      </c>
      <c r="C23604" s="39">
        <v>43169</v>
      </c>
      <c r="D23604" s="56">
        <v>10</v>
      </c>
      <c r="E23604" s="38">
        <v>43169.416666666664</v>
      </c>
      <c r="F23604" s="40" t="s">
        <v>240</v>
      </c>
      <c r="G23604" s="48">
        <v>27049</v>
      </c>
      <c r="H23604" s="48">
        <v>27879</v>
      </c>
      <c r="I23604" s="48">
        <v>18039</v>
      </c>
      <c r="J23604" s="48">
        <v>-10142</v>
      </c>
      <c r="U23604" s="48">
        <v>-5118</v>
      </c>
      <c r="AC23604" s="48">
        <v>-3080</v>
      </c>
      <c r="AF23604" s="48">
        <v>-2038</v>
      </c>
      <c r="AK23604" s="49">
        <v>302</v>
      </c>
      <c r="AL23604" s="49">
        <v>-5024</v>
      </c>
    </row>
    <row r="23605" spans="1:38">
      <c r="A23605" s="37" t="s">
        <v>47</v>
      </c>
      <c r="B23605" s="38">
        <v>43169.791666666664</v>
      </c>
      <c r="C23605" s="39">
        <v>43169</v>
      </c>
      <c r="D23605" s="56">
        <v>11</v>
      </c>
      <c r="E23605" s="38">
        <v>43169.458333333336</v>
      </c>
      <c r="F23605" s="40" t="s">
        <v>240</v>
      </c>
      <c r="G23605" s="48">
        <v>26977</v>
      </c>
      <c r="H23605" s="48">
        <v>28294</v>
      </c>
      <c r="I23605" s="48">
        <v>18348</v>
      </c>
      <c r="J23605" s="48">
        <v>-10246</v>
      </c>
      <c r="U23605" s="48">
        <v>-5217</v>
      </c>
      <c r="AC23605" s="48">
        <v>-3218</v>
      </c>
      <c r="AF23605" s="48">
        <v>-1999</v>
      </c>
      <c r="AK23605" s="49">
        <v>300</v>
      </c>
      <c r="AL23605" s="49">
        <v>-5029</v>
      </c>
    </row>
    <row r="23606" spans="1:38">
      <c r="A23606" s="37" t="s">
        <v>47</v>
      </c>
      <c r="B23606" s="38">
        <v>43169.833333333336</v>
      </c>
      <c r="C23606" s="39">
        <v>43169</v>
      </c>
      <c r="D23606" s="56">
        <v>12</v>
      </c>
      <c r="E23606" s="38">
        <v>43169.5</v>
      </c>
      <c r="F23606" s="40" t="s">
        <v>240</v>
      </c>
      <c r="G23606" s="48">
        <v>26685</v>
      </c>
      <c r="H23606" s="48">
        <v>28157</v>
      </c>
      <c r="I23606" s="48">
        <v>18474</v>
      </c>
      <c r="J23606" s="48">
        <v>-9973</v>
      </c>
      <c r="U23606" s="48">
        <v>-5022</v>
      </c>
      <c r="AC23606" s="48">
        <v>-3173</v>
      </c>
      <c r="AF23606" s="48">
        <v>-1849</v>
      </c>
      <c r="AK23606" s="49">
        <v>290</v>
      </c>
      <c r="AL23606" s="49">
        <v>-4951</v>
      </c>
    </row>
    <row r="23607" spans="1:38">
      <c r="A23607" s="37" t="s">
        <v>47</v>
      </c>
      <c r="B23607" s="38">
        <v>43169.875</v>
      </c>
      <c r="C23607" s="39">
        <v>43169</v>
      </c>
      <c r="D23607" s="56">
        <v>13</v>
      </c>
      <c r="E23607" s="38">
        <v>43169.541666666664</v>
      </c>
      <c r="F23607" s="40" t="s">
        <v>240</v>
      </c>
      <c r="G23607" s="48">
        <v>26297</v>
      </c>
      <c r="H23607" s="48">
        <v>27824</v>
      </c>
      <c r="I23607" s="48">
        <v>17927</v>
      </c>
      <c r="J23607" s="48">
        <v>-10179</v>
      </c>
      <c r="U23607" s="48">
        <v>-5139</v>
      </c>
      <c r="AC23607" s="48">
        <v>-3337</v>
      </c>
      <c r="AF23607" s="48">
        <v>-1802</v>
      </c>
      <c r="AK23607" s="49">
        <v>282</v>
      </c>
      <c r="AL23607" s="49">
        <v>-5040</v>
      </c>
    </row>
    <row r="23608" spans="1:38">
      <c r="A23608" s="37" t="s">
        <v>47</v>
      </c>
      <c r="B23608" s="38">
        <v>43169.916666666664</v>
      </c>
      <c r="C23608" s="39">
        <v>43169</v>
      </c>
      <c r="D23608" s="56">
        <v>14</v>
      </c>
      <c r="E23608" s="38">
        <v>43169.583333333336</v>
      </c>
      <c r="F23608" s="40" t="s">
        <v>240</v>
      </c>
      <c r="G23608" s="48">
        <v>26074</v>
      </c>
      <c r="H23608" s="48">
        <v>27721</v>
      </c>
      <c r="I23608" s="48">
        <v>17636</v>
      </c>
      <c r="J23608" s="48">
        <v>-10339</v>
      </c>
      <c r="U23608" s="48">
        <v>-5298</v>
      </c>
      <c r="AC23608" s="48">
        <v>-3491</v>
      </c>
      <c r="AF23608" s="48">
        <v>-1807</v>
      </c>
      <c r="AK23608" s="49">
        <v>254</v>
      </c>
      <c r="AL23608" s="49">
        <v>-5041</v>
      </c>
    </row>
    <row r="23609" spans="1:38">
      <c r="A23609" s="37" t="s">
        <v>47</v>
      </c>
      <c r="B23609" s="38">
        <v>43169.958333333336</v>
      </c>
      <c r="C23609" s="39">
        <v>43169</v>
      </c>
      <c r="D23609" s="56">
        <v>15</v>
      </c>
      <c r="E23609" s="38">
        <v>43169.625</v>
      </c>
      <c r="F23609" s="40" t="s">
        <v>240</v>
      </c>
      <c r="G23609" s="48">
        <v>25844</v>
      </c>
      <c r="H23609" s="48">
        <v>27798</v>
      </c>
      <c r="I23609" s="48">
        <v>17549</v>
      </c>
      <c r="J23609" s="48">
        <v>-10483</v>
      </c>
      <c r="U23609" s="48">
        <v>-5473</v>
      </c>
      <c r="AC23609" s="48">
        <v>-3674</v>
      </c>
      <c r="AF23609" s="48">
        <v>-1799</v>
      </c>
      <c r="AK23609" s="49">
        <v>234</v>
      </c>
      <c r="AL23609" s="49">
        <v>-5010</v>
      </c>
    </row>
    <row r="23610" spans="1:38">
      <c r="A23610" s="37" t="s">
        <v>47</v>
      </c>
      <c r="B23610" s="38">
        <v>43170</v>
      </c>
      <c r="C23610" s="39">
        <v>43169</v>
      </c>
      <c r="D23610" s="56">
        <v>16</v>
      </c>
      <c r="E23610" s="38">
        <v>43169.666666666664</v>
      </c>
      <c r="F23610" s="40" t="s">
        <v>240</v>
      </c>
      <c r="G23610" s="48">
        <v>25935</v>
      </c>
      <c r="H23610" s="48">
        <v>28120</v>
      </c>
      <c r="I23610" s="48">
        <v>17541</v>
      </c>
      <c r="J23610" s="48">
        <v>-10818</v>
      </c>
      <c r="U23610" s="48">
        <v>-5611</v>
      </c>
      <c r="AC23610" s="48">
        <v>-3854</v>
      </c>
      <c r="AF23610" s="48">
        <v>-1757</v>
      </c>
      <c r="AK23610" s="49">
        <v>239</v>
      </c>
      <c r="AL23610" s="49">
        <v>-5207</v>
      </c>
    </row>
    <row r="23611" spans="1:38">
      <c r="A23611" s="37" t="s">
        <v>47</v>
      </c>
      <c r="B23611" s="38">
        <v>43170.041666666664</v>
      </c>
      <c r="C23611" s="39">
        <v>43169</v>
      </c>
      <c r="D23611" s="56">
        <v>17</v>
      </c>
      <c r="E23611" s="38">
        <v>43169.708333333336</v>
      </c>
      <c r="F23611" s="40" t="s">
        <v>240</v>
      </c>
      <c r="G23611" s="48">
        <v>26500</v>
      </c>
      <c r="H23611" s="48">
        <v>28525</v>
      </c>
      <c r="I23611" s="48">
        <v>17496</v>
      </c>
      <c r="J23611" s="48">
        <v>-11232</v>
      </c>
      <c r="U23611" s="48">
        <v>-5776</v>
      </c>
      <c r="AC23611" s="48">
        <v>-4000</v>
      </c>
      <c r="AF23611" s="48">
        <v>-1776</v>
      </c>
      <c r="AK23611" s="49">
        <v>203</v>
      </c>
      <c r="AL23611" s="49">
        <v>-5456</v>
      </c>
    </row>
    <row r="23612" spans="1:38">
      <c r="A23612" s="37" t="s">
        <v>47</v>
      </c>
      <c r="B23612" s="38">
        <v>43170.083333333336</v>
      </c>
      <c r="C23612" s="39">
        <v>43169</v>
      </c>
      <c r="D23612" s="56">
        <v>18</v>
      </c>
      <c r="E23612" s="38">
        <v>43169.75</v>
      </c>
      <c r="F23612" s="40" t="s">
        <v>240</v>
      </c>
      <c r="G23612" s="48">
        <v>28178</v>
      </c>
      <c r="H23612" s="48">
        <v>29840</v>
      </c>
      <c r="I23612" s="48">
        <v>18234</v>
      </c>
      <c r="J23612" s="48">
        <v>-11781</v>
      </c>
      <c r="U23612" s="48">
        <v>-6037</v>
      </c>
      <c r="AC23612" s="48">
        <v>-4210</v>
      </c>
      <c r="AF23612" s="48">
        <v>-1827</v>
      </c>
      <c r="AK23612" s="49">
        <v>175</v>
      </c>
      <c r="AL23612" s="49">
        <v>-5744</v>
      </c>
    </row>
    <row r="23613" spans="1:38">
      <c r="A23613" s="37" t="s">
        <v>47</v>
      </c>
      <c r="B23613" s="38">
        <v>43170.125</v>
      </c>
      <c r="C23613" s="39">
        <v>43169</v>
      </c>
      <c r="D23613" s="56">
        <v>19</v>
      </c>
      <c r="E23613" s="38">
        <v>43169.791666666664</v>
      </c>
      <c r="F23613" s="40" t="s">
        <v>240</v>
      </c>
      <c r="G23613" s="48">
        <v>30391</v>
      </c>
      <c r="H23613" s="48">
        <v>31453</v>
      </c>
      <c r="I23613" s="48">
        <v>19715</v>
      </c>
      <c r="J23613" s="48">
        <v>-11918</v>
      </c>
      <c r="U23613" s="48">
        <v>-6136</v>
      </c>
      <c r="AC23613" s="48">
        <v>-4268</v>
      </c>
      <c r="AF23613" s="48">
        <v>-1868</v>
      </c>
      <c r="AK23613" s="49">
        <v>180</v>
      </c>
      <c r="AL23613" s="49">
        <v>-5782</v>
      </c>
    </row>
    <row r="23614" spans="1:38">
      <c r="A23614" s="37" t="s">
        <v>47</v>
      </c>
      <c r="B23614" s="38">
        <v>43170.166666666664</v>
      </c>
      <c r="C23614" s="39">
        <v>43169</v>
      </c>
      <c r="D23614" s="56">
        <v>20</v>
      </c>
      <c r="E23614" s="38">
        <v>43169.833333333336</v>
      </c>
      <c r="F23614" s="40" t="s">
        <v>240</v>
      </c>
      <c r="G23614" s="48">
        <v>30648</v>
      </c>
      <c r="H23614" s="48">
        <v>31369</v>
      </c>
      <c r="I23614" s="48">
        <v>19514</v>
      </c>
      <c r="J23614" s="48">
        <v>-12054</v>
      </c>
      <c r="U23614" s="48">
        <v>-6218</v>
      </c>
      <c r="AC23614" s="48">
        <v>-4328</v>
      </c>
      <c r="AF23614" s="48">
        <v>-1890</v>
      </c>
      <c r="AK23614" s="49">
        <v>199</v>
      </c>
      <c r="AL23614" s="49">
        <v>-5836</v>
      </c>
    </row>
    <row r="23615" spans="1:38">
      <c r="A23615" s="37" t="s">
        <v>47</v>
      </c>
      <c r="B23615" s="38">
        <v>43170.208333333336</v>
      </c>
      <c r="C23615" s="39">
        <v>43169</v>
      </c>
      <c r="D23615" s="56">
        <v>21</v>
      </c>
      <c r="E23615" s="38">
        <v>43169.875</v>
      </c>
      <c r="F23615" s="40" t="s">
        <v>240</v>
      </c>
      <c r="G23615" s="48">
        <v>29909</v>
      </c>
      <c r="H23615" s="48">
        <v>30688</v>
      </c>
      <c r="I23615" s="48">
        <v>18915</v>
      </c>
      <c r="J23615" s="48">
        <v>-11977</v>
      </c>
      <c r="U23615" s="48">
        <v>-6119</v>
      </c>
      <c r="AC23615" s="48">
        <v>-4185</v>
      </c>
      <c r="AF23615" s="48">
        <v>-1934</v>
      </c>
      <c r="AK23615" s="49">
        <v>204</v>
      </c>
      <c r="AL23615" s="49">
        <v>-5858</v>
      </c>
    </row>
    <row r="23616" spans="1:38">
      <c r="A23616" s="37" t="s">
        <v>47</v>
      </c>
      <c r="B23616" s="38">
        <v>43170.25</v>
      </c>
      <c r="C23616" s="39">
        <v>43169</v>
      </c>
      <c r="D23616" s="56">
        <v>22</v>
      </c>
      <c r="E23616" s="38">
        <v>43169.916666666664</v>
      </c>
      <c r="F23616" s="40" t="s">
        <v>240</v>
      </c>
      <c r="G23616" s="48">
        <v>28695</v>
      </c>
      <c r="H23616" s="48">
        <v>29521</v>
      </c>
      <c r="I23616" s="48">
        <v>18204</v>
      </c>
      <c r="J23616" s="48">
        <v>-11500</v>
      </c>
      <c r="U23616" s="48">
        <v>-5873</v>
      </c>
      <c r="AC23616" s="48">
        <v>-3985</v>
      </c>
      <c r="AF23616" s="48">
        <v>-1888</v>
      </c>
      <c r="AK23616" s="49">
        <v>183</v>
      </c>
      <c r="AL23616" s="49">
        <v>-5627</v>
      </c>
    </row>
    <row r="23617" spans="1:38">
      <c r="A23617" s="37" t="s">
        <v>47</v>
      </c>
      <c r="B23617" s="38">
        <v>43170.291666666664</v>
      </c>
      <c r="C23617" s="39">
        <v>43169</v>
      </c>
      <c r="D23617" s="56">
        <v>23</v>
      </c>
      <c r="E23617" s="38">
        <v>43169.958333333336</v>
      </c>
      <c r="F23617" s="40" t="s">
        <v>240</v>
      </c>
      <c r="G23617" s="48">
        <v>27031</v>
      </c>
      <c r="H23617" s="48">
        <v>27940</v>
      </c>
      <c r="I23617" s="48">
        <v>16890</v>
      </c>
      <c r="J23617" s="48">
        <v>-11250</v>
      </c>
      <c r="U23617" s="48">
        <v>-5817</v>
      </c>
      <c r="AC23617" s="48">
        <v>-3993</v>
      </c>
      <c r="AF23617" s="48">
        <v>-1824</v>
      </c>
      <c r="AK23617" s="49">
        <v>200</v>
      </c>
      <c r="AL23617" s="49">
        <v>-5433</v>
      </c>
    </row>
    <row r="23618" spans="1:38">
      <c r="A23618" s="37" t="s">
        <v>47</v>
      </c>
      <c r="B23618" s="38">
        <v>43170.333333333336</v>
      </c>
      <c r="C23618" s="39">
        <v>43169</v>
      </c>
      <c r="D23618" s="56">
        <v>24</v>
      </c>
      <c r="E23618" s="38">
        <v>43170</v>
      </c>
      <c r="F23618" s="40" t="s">
        <v>240</v>
      </c>
      <c r="G23618" s="48">
        <v>25337</v>
      </c>
      <c r="H23618" s="48">
        <v>26111</v>
      </c>
      <c r="I23618" s="48">
        <v>15616</v>
      </c>
      <c r="J23618" s="48">
        <v>-10722</v>
      </c>
      <c r="U23618" s="48">
        <v>-5532</v>
      </c>
      <c r="AC23618" s="48">
        <v>-3821</v>
      </c>
      <c r="AF23618" s="48">
        <v>-1711</v>
      </c>
      <c r="AK23618" s="49">
        <v>227</v>
      </c>
      <c r="AL23618" s="49">
        <v>-5190</v>
      </c>
    </row>
    <row r="23619" spans="1:38">
      <c r="A23619" s="37" t="s">
        <v>47</v>
      </c>
      <c r="B23619" s="38">
        <v>43170.375</v>
      </c>
      <c r="C23619" s="39">
        <v>43170</v>
      </c>
      <c r="D23619" s="56">
        <v>1</v>
      </c>
      <c r="E23619" s="38">
        <v>43170.041666666664</v>
      </c>
      <c r="F23619" s="40" t="s">
        <v>240</v>
      </c>
      <c r="G23619" s="48">
        <v>4098</v>
      </c>
      <c r="H23619" s="48">
        <v>25529</v>
      </c>
      <c r="I23619" s="48">
        <v>15087</v>
      </c>
      <c r="J23619" s="48">
        <v>-1694</v>
      </c>
      <c r="U23619" s="48">
        <v>-5011</v>
      </c>
      <c r="AC23619" s="48">
        <v>-3291</v>
      </c>
      <c r="AF23619" s="48">
        <v>-1720</v>
      </c>
      <c r="AK23619" s="49">
        <v>-8748</v>
      </c>
      <c r="AL23619" s="49">
        <v>3317</v>
      </c>
    </row>
    <row r="23620" spans="1:38">
      <c r="A23620" s="37" t="s">
        <v>47</v>
      </c>
      <c r="B23620" s="38">
        <v>43170.416666666664</v>
      </c>
      <c r="C23620" s="39">
        <v>43170</v>
      </c>
      <c r="D23620" s="56">
        <v>2</v>
      </c>
      <c r="E23620" s="38">
        <v>43170.125</v>
      </c>
      <c r="F23620" s="40" t="s">
        <v>240</v>
      </c>
      <c r="G23620" s="48">
        <v>3954</v>
      </c>
      <c r="H23620" s="48">
        <v>24074</v>
      </c>
      <c r="I23620" s="48">
        <v>14711</v>
      </c>
      <c r="J23620" s="48">
        <v>-1564</v>
      </c>
      <c r="U23620" s="48">
        <v>-4843</v>
      </c>
      <c r="AC23620" s="48">
        <v>-3116</v>
      </c>
      <c r="AF23620" s="48">
        <v>-1727</v>
      </c>
      <c r="AK23620" s="49">
        <v>-7799</v>
      </c>
      <c r="AL23620" s="49">
        <v>3279</v>
      </c>
    </row>
    <row r="23621" spans="1:38">
      <c r="A23621" s="37" t="s">
        <v>47</v>
      </c>
      <c r="B23621" s="38">
        <v>43170.458333333336</v>
      </c>
      <c r="C23621" s="39">
        <v>43170</v>
      </c>
      <c r="D23621" s="56">
        <v>3</v>
      </c>
      <c r="E23621" s="38">
        <v>43170.166666666664</v>
      </c>
      <c r="F23621" s="40" t="s">
        <v>240</v>
      </c>
      <c r="G23621" s="48">
        <v>3915</v>
      </c>
      <c r="H23621" s="48">
        <v>23466</v>
      </c>
      <c r="I23621" s="48">
        <v>14421</v>
      </c>
      <c r="J23621" s="48">
        <v>-1562</v>
      </c>
      <c r="U23621" s="48">
        <v>-5015</v>
      </c>
      <c r="AC23621" s="48">
        <v>-3248</v>
      </c>
      <c r="AF23621" s="48">
        <v>-1767</v>
      </c>
      <c r="AK23621" s="49">
        <v>-7483</v>
      </c>
      <c r="AL23621" s="49">
        <v>3453</v>
      </c>
    </row>
    <row r="23622" spans="1:38">
      <c r="A23622" s="37" t="s">
        <v>47</v>
      </c>
      <c r="B23622" s="38">
        <v>43170.5</v>
      </c>
      <c r="C23622" s="39">
        <v>43170</v>
      </c>
      <c r="D23622" s="56">
        <v>4</v>
      </c>
      <c r="E23622" s="38">
        <v>43170.208333333336</v>
      </c>
      <c r="F23622" s="40" t="s">
        <v>240</v>
      </c>
      <c r="G23622" s="48">
        <v>4068</v>
      </c>
      <c r="H23622" s="48">
        <v>23210</v>
      </c>
      <c r="I23622" s="48">
        <v>14307</v>
      </c>
      <c r="J23622" s="48">
        <v>-1523</v>
      </c>
      <c r="U23622" s="48">
        <v>-5151</v>
      </c>
      <c r="AC23622" s="48">
        <v>-3441</v>
      </c>
      <c r="AF23622" s="48">
        <v>-1710</v>
      </c>
      <c r="AK23622" s="49">
        <v>-7380</v>
      </c>
      <c r="AL23622" s="49">
        <v>3628</v>
      </c>
    </row>
    <row r="23623" spans="1:38">
      <c r="A23623" s="37" t="s">
        <v>47</v>
      </c>
      <c r="B23623" s="38">
        <v>43170.541666666664</v>
      </c>
      <c r="C23623" s="39">
        <v>43170</v>
      </c>
      <c r="D23623" s="56">
        <v>5</v>
      </c>
      <c r="E23623" s="38">
        <v>43170.25</v>
      </c>
      <c r="F23623" s="40" t="s">
        <v>240</v>
      </c>
      <c r="G23623" s="48">
        <v>4374</v>
      </c>
      <c r="H23623" s="48">
        <v>23324</v>
      </c>
      <c r="I23623" s="48">
        <v>14239</v>
      </c>
      <c r="J23623" s="48">
        <v>-1535</v>
      </c>
      <c r="U23623" s="48">
        <v>-5132</v>
      </c>
      <c r="AC23623" s="48">
        <v>-3411</v>
      </c>
      <c r="AF23623" s="48">
        <v>-1721</v>
      </c>
      <c r="AK23623" s="49">
        <v>-7550</v>
      </c>
      <c r="AL23623" s="49">
        <v>3597</v>
      </c>
    </row>
    <row r="23624" spans="1:38">
      <c r="A23624" s="37" t="s">
        <v>47</v>
      </c>
      <c r="B23624" s="38">
        <v>43170.583333333336</v>
      </c>
      <c r="C23624" s="39">
        <v>43170</v>
      </c>
      <c r="D23624" s="56">
        <v>6</v>
      </c>
      <c r="E23624" s="38">
        <v>43170.291666666664</v>
      </c>
      <c r="F23624" s="40" t="s">
        <v>240</v>
      </c>
      <c r="G23624" s="48">
        <v>4573</v>
      </c>
      <c r="H23624" s="48">
        <v>23767</v>
      </c>
      <c r="I23624" s="48">
        <v>14411</v>
      </c>
      <c r="J23624" s="48">
        <v>-1625</v>
      </c>
      <c r="U23624" s="48">
        <v>-5383</v>
      </c>
      <c r="AC23624" s="48">
        <v>-3666</v>
      </c>
      <c r="AF23624" s="48">
        <v>-1717</v>
      </c>
      <c r="AK23624" s="49">
        <v>-7731</v>
      </c>
      <c r="AL23624" s="49">
        <v>3758</v>
      </c>
    </row>
    <row r="23625" spans="1:38">
      <c r="A23625" s="37" t="s">
        <v>47</v>
      </c>
      <c r="B23625" s="38">
        <v>43170.625</v>
      </c>
      <c r="C23625" s="39">
        <v>43170</v>
      </c>
      <c r="D23625" s="56">
        <v>7</v>
      </c>
      <c r="E23625" s="38">
        <v>43170.333333333336</v>
      </c>
      <c r="F23625" s="40" t="s">
        <v>240</v>
      </c>
      <c r="G23625" s="48">
        <v>4538</v>
      </c>
      <c r="H23625" s="48">
        <v>24575</v>
      </c>
      <c r="I23625" s="48">
        <v>14574</v>
      </c>
      <c r="J23625" s="48">
        <v>-1674</v>
      </c>
      <c r="U23625" s="48">
        <v>-5422</v>
      </c>
      <c r="AC23625" s="48">
        <v>-3708</v>
      </c>
      <c r="AF23625" s="48">
        <v>-1714</v>
      </c>
      <c r="AK23625" s="49">
        <v>-8327</v>
      </c>
      <c r="AL23625" s="49">
        <v>3748</v>
      </c>
    </row>
    <row r="23626" spans="1:38">
      <c r="A23626" s="37" t="s">
        <v>47</v>
      </c>
      <c r="B23626" s="38">
        <v>43170.666666666664</v>
      </c>
      <c r="C23626" s="39">
        <v>43170</v>
      </c>
      <c r="D23626" s="56">
        <v>8</v>
      </c>
      <c r="E23626" s="38">
        <v>43170.375</v>
      </c>
      <c r="F23626" s="40" t="s">
        <v>240</v>
      </c>
      <c r="G23626" s="48">
        <v>4568</v>
      </c>
      <c r="H23626" s="48">
        <v>25346</v>
      </c>
      <c r="I23626" s="48">
        <v>15513</v>
      </c>
      <c r="J23626" s="48">
        <v>-1707</v>
      </c>
      <c r="U23626" s="48">
        <v>-5036</v>
      </c>
      <c r="AC23626" s="48">
        <v>-3157</v>
      </c>
      <c r="AF23626" s="48">
        <v>-1879</v>
      </c>
      <c r="AK23626" s="49">
        <v>-8126</v>
      </c>
      <c r="AL23626" s="49">
        <v>3329</v>
      </c>
    </row>
    <row r="23627" spans="1:38">
      <c r="A23627" s="37" t="s">
        <v>47</v>
      </c>
      <c r="B23627" s="38">
        <v>43170.708333333336</v>
      </c>
      <c r="C23627" s="39">
        <v>43170</v>
      </c>
      <c r="D23627" s="56">
        <v>9</v>
      </c>
      <c r="E23627" s="38">
        <v>43170.416666666664</v>
      </c>
      <c r="F23627" s="40" t="s">
        <v>240</v>
      </c>
      <c r="G23627" s="48">
        <v>4581</v>
      </c>
      <c r="H23627" s="48">
        <v>26378</v>
      </c>
      <c r="I23627" s="48">
        <v>16485</v>
      </c>
      <c r="J23627" s="48">
        <v>-1754</v>
      </c>
      <c r="U23627" s="48">
        <v>-4158</v>
      </c>
      <c r="AC23627" s="48">
        <v>-2113</v>
      </c>
      <c r="AF23627" s="48">
        <v>-2045</v>
      </c>
      <c r="AK23627" s="49">
        <v>-8139</v>
      </c>
      <c r="AL23627" s="49">
        <v>2404</v>
      </c>
    </row>
    <row r="23628" spans="1:38">
      <c r="A23628" s="37" t="s">
        <v>47</v>
      </c>
      <c r="B23628" s="38">
        <v>43170.75</v>
      </c>
      <c r="C23628" s="39">
        <v>43170</v>
      </c>
      <c r="D23628" s="56">
        <v>10</v>
      </c>
      <c r="E23628" s="38">
        <v>43170.458333333336</v>
      </c>
      <c r="F23628" s="40" t="s">
        <v>240</v>
      </c>
      <c r="G23628" s="48">
        <v>4574</v>
      </c>
      <c r="H23628" s="48">
        <v>27127</v>
      </c>
      <c r="I23628" s="48">
        <v>17250</v>
      </c>
      <c r="J23628" s="48">
        <v>-1705</v>
      </c>
      <c r="U23628" s="48">
        <v>-3671</v>
      </c>
      <c r="AC23628" s="48">
        <v>-1765</v>
      </c>
      <c r="AF23628" s="48">
        <v>-1906</v>
      </c>
      <c r="AK23628" s="49">
        <v>-8172</v>
      </c>
      <c r="AL23628" s="49">
        <v>1966</v>
      </c>
    </row>
    <row r="23629" spans="1:38">
      <c r="A23629" s="37" t="s">
        <v>47</v>
      </c>
      <c r="B23629" s="38">
        <v>43170.791666666664</v>
      </c>
      <c r="C23629" s="39">
        <v>43170</v>
      </c>
      <c r="D23629" s="56">
        <v>11</v>
      </c>
      <c r="E23629" s="38">
        <v>43170.5</v>
      </c>
      <c r="F23629" s="40" t="s">
        <v>240</v>
      </c>
      <c r="G23629" s="48">
        <v>4515</v>
      </c>
      <c r="H23629" s="48">
        <v>27466</v>
      </c>
      <c r="I23629" s="48">
        <v>17526</v>
      </c>
      <c r="J23629" s="48">
        <v>-1621</v>
      </c>
      <c r="U23629" s="48">
        <v>-3501</v>
      </c>
      <c r="AC23629" s="48">
        <v>-1653</v>
      </c>
      <c r="AF23629" s="48">
        <v>-1848</v>
      </c>
      <c r="AK23629" s="49">
        <v>-8319</v>
      </c>
      <c r="AL23629" s="49">
        <v>1880</v>
      </c>
    </row>
    <row r="23630" spans="1:38">
      <c r="A23630" s="37" t="s">
        <v>47</v>
      </c>
      <c r="B23630" s="38">
        <v>43170.833333333336</v>
      </c>
      <c r="C23630" s="39">
        <v>43170</v>
      </c>
      <c r="D23630" s="56">
        <v>12</v>
      </c>
      <c r="E23630" s="38">
        <v>43170.541666666664</v>
      </c>
      <c r="F23630" s="40" t="s">
        <v>240</v>
      </c>
      <c r="G23630" s="48">
        <v>4488</v>
      </c>
      <c r="H23630" s="48">
        <v>27295</v>
      </c>
      <c r="I23630" s="48">
        <v>17425</v>
      </c>
      <c r="J23630" s="48">
        <v>-1696</v>
      </c>
      <c r="U23630" s="48">
        <v>-3375</v>
      </c>
      <c r="AC23630" s="48">
        <v>-1593</v>
      </c>
      <c r="AF23630" s="48">
        <v>-1782</v>
      </c>
      <c r="AK23630" s="49">
        <v>-8174</v>
      </c>
      <c r="AL23630" s="49">
        <v>1679</v>
      </c>
    </row>
    <row r="23631" spans="1:38">
      <c r="A23631" s="37" t="s">
        <v>47</v>
      </c>
      <c r="B23631" s="38">
        <v>43170.875</v>
      </c>
      <c r="C23631" s="39">
        <v>43170</v>
      </c>
      <c r="D23631" s="56">
        <v>13</v>
      </c>
      <c r="E23631" s="38">
        <v>43170.583333333336</v>
      </c>
      <c r="F23631" s="40" t="s">
        <v>240</v>
      </c>
      <c r="G23631" s="48">
        <v>4478</v>
      </c>
      <c r="H23631" s="48">
        <v>26973</v>
      </c>
      <c r="I23631" s="48">
        <v>16877</v>
      </c>
      <c r="J23631" s="48">
        <v>-1588</v>
      </c>
      <c r="U23631" s="48">
        <v>-3189</v>
      </c>
      <c r="AC23631" s="48">
        <v>-1561</v>
      </c>
      <c r="AF23631" s="48">
        <v>-1628</v>
      </c>
      <c r="AK23631" s="49">
        <v>-8508</v>
      </c>
      <c r="AL23631" s="49">
        <v>1601</v>
      </c>
    </row>
    <row r="23632" spans="1:38">
      <c r="A23632" s="37" t="s">
        <v>47</v>
      </c>
      <c r="B23632" s="38">
        <v>43170.916666666664</v>
      </c>
      <c r="C23632" s="39">
        <v>43170</v>
      </c>
      <c r="D23632" s="56">
        <v>14</v>
      </c>
      <c r="E23632" s="38">
        <v>43170.625</v>
      </c>
      <c r="F23632" s="40" t="s">
        <v>240</v>
      </c>
      <c r="G23632" s="48">
        <v>4486</v>
      </c>
      <c r="H23632" s="48">
        <v>26917</v>
      </c>
      <c r="I23632" s="48">
        <v>16699</v>
      </c>
      <c r="J23632" s="48">
        <v>-1729</v>
      </c>
      <c r="U23632" s="48">
        <v>-3185</v>
      </c>
      <c r="AC23632" s="48">
        <v>-1542</v>
      </c>
      <c r="AF23632" s="48">
        <v>-1643</v>
      </c>
      <c r="AK23632" s="49">
        <v>-8489</v>
      </c>
      <c r="AL23632" s="49">
        <v>1456</v>
      </c>
    </row>
    <row r="23633" spans="1:38">
      <c r="A23633" s="37" t="s">
        <v>47</v>
      </c>
      <c r="B23633" s="38">
        <v>43170.958333333336</v>
      </c>
      <c r="C23633" s="39">
        <v>43170</v>
      </c>
      <c r="D23633" s="56">
        <v>15</v>
      </c>
      <c r="E23633" s="38">
        <v>43170.666666666664</v>
      </c>
      <c r="F23633" s="40" t="s">
        <v>240</v>
      </c>
      <c r="G23633" s="48">
        <v>4541</v>
      </c>
      <c r="H23633" s="48">
        <v>26949</v>
      </c>
      <c r="I23633" s="48">
        <v>16542</v>
      </c>
      <c r="J23633" s="48">
        <v>-1797</v>
      </c>
      <c r="U23633" s="48">
        <v>-3144</v>
      </c>
      <c r="AC23633" s="48">
        <v>-1522</v>
      </c>
      <c r="AF23633" s="48">
        <v>-1622</v>
      </c>
      <c r="AK23633" s="49">
        <v>-8610</v>
      </c>
      <c r="AL23633" s="49">
        <v>1347</v>
      </c>
    </row>
    <row r="23634" spans="1:38">
      <c r="A23634" s="37" t="s">
        <v>47</v>
      </c>
      <c r="B23634" s="38">
        <v>43171</v>
      </c>
      <c r="C23634" s="39">
        <v>43170</v>
      </c>
      <c r="D23634" s="56">
        <v>16</v>
      </c>
      <c r="E23634" s="38">
        <v>43170.708333333336</v>
      </c>
      <c r="F23634" s="40" t="s">
        <v>240</v>
      </c>
      <c r="G23634" s="48">
        <v>4704</v>
      </c>
      <c r="H23634" s="48">
        <v>27306</v>
      </c>
      <c r="I23634" s="48">
        <v>16617</v>
      </c>
      <c r="J23634" s="48">
        <v>-1798</v>
      </c>
      <c r="U23634" s="48">
        <v>-3090</v>
      </c>
      <c r="AC23634" s="48">
        <v>-1603</v>
      </c>
      <c r="AF23634" s="48">
        <v>-1487</v>
      </c>
      <c r="AK23634" s="49">
        <v>-8891</v>
      </c>
      <c r="AL23634" s="49">
        <v>1292</v>
      </c>
    </row>
    <row r="23635" spans="1:38">
      <c r="A23635" s="37" t="s">
        <v>47</v>
      </c>
      <c r="B23635" s="38">
        <v>43171.041666666664</v>
      </c>
      <c r="C23635" s="39">
        <v>43170</v>
      </c>
      <c r="D23635" s="56">
        <v>17</v>
      </c>
      <c r="E23635" s="38">
        <v>43170.75</v>
      </c>
      <c r="F23635" s="40" t="s">
        <v>240</v>
      </c>
      <c r="G23635" s="48">
        <v>5029</v>
      </c>
      <c r="H23635" s="48">
        <v>27803</v>
      </c>
      <c r="I23635" s="48">
        <v>16588</v>
      </c>
      <c r="J23635" s="48">
        <v>-1777</v>
      </c>
      <c r="U23635" s="48">
        <v>-4145</v>
      </c>
      <c r="AC23635" s="48">
        <v>-2636</v>
      </c>
      <c r="AF23635" s="48">
        <v>-1509</v>
      </c>
      <c r="AK23635" s="49">
        <v>-9438</v>
      </c>
      <c r="AL23635" s="49">
        <v>2368</v>
      </c>
    </row>
    <row r="23636" spans="1:38">
      <c r="A23636" s="37" t="s">
        <v>47</v>
      </c>
      <c r="B23636" s="38">
        <v>43171.083333333336</v>
      </c>
      <c r="C23636" s="39">
        <v>43170</v>
      </c>
      <c r="D23636" s="56">
        <v>18</v>
      </c>
      <c r="E23636" s="38">
        <v>43170.791666666664</v>
      </c>
      <c r="F23636" s="40" t="s">
        <v>240</v>
      </c>
      <c r="G23636" s="48">
        <v>5194</v>
      </c>
      <c r="H23636" s="48">
        <v>29188</v>
      </c>
      <c r="I23636" s="48">
        <v>17671</v>
      </c>
      <c r="J23636" s="48">
        <v>-1384</v>
      </c>
      <c r="U23636" s="48">
        <v>-5337</v>
      </c>
      <c r="AC23636" s="48">
        <v>-3690</v>
      </c>
      <c r="AF23636" s="48">
        <v>-1647</v>
      </c>
      <c r="AK23636" s="49">
        <v>-10133</v>
      </c>
      <c r="AL23636" s="49">
        <v>3953</v>
      </c>
    </row>
    <row r="23637" spans="1:38">
      <c r="A23637" s="37" t="s">
        <v>47</v>
      </c>
      <c r="B23637" s="38">
        <v>43171.125</v>
      </c>
      <c r="C23637" s="39">
        <v>43170</v>
      </c>
      <c r="D23637" s="56">
        <v>19</v>
      </c>
      <c r="E23637" s="38">
        <v>43170.833333333336</v>
      </c>
      <c r="F23637" s="40" t="s">
        <v>240</v>
      </c>
      <c r="G23637" s="48">
        <v>5341</v>
      </c>
      <c r="H23637" s="48">
        <v>30933</v>
      </c>
      <c r="I23637" s="48">
        <v>19176</v>
      </c>
      <c r="J23637" s="48">
        <v>-1139</v>
      </c>
      <c r="U23637" s="48">
        <v>-5759</v>
      </c>
      <c r="AC23637" s="48">
        <v>-4084</v>
      </c>
      <c r="AF23637" s="48">
        <v>-1675</v>
      </c>
      <c r="AK23637" s="49">
        <v>-10618</v>
      </c>
      <c r="AL23637" s="49">
        <v>4620</v>
      </c>
    </row>
    <row r="23638" spans="1:38">
      <c r="A23638" s="37" t="s">
        <v>47</v>
      </c>
      <c r="B23638" s="38">
        <v>43171.166666666664</v>
      </c>
      <c r="C23638" s="39">
        <v>43170</v>
      </c>
      <c r="D23638" s="56">
        <v>20</v>
      </c>
      <c r="E23638" s="38">
        <v>43170.875</v>
      </c>
      <c r="F23638" s="40" t="s">
        <v>240</v>
      </c>
      <c r="G23638" s="48">
        <v>5227</v>
      </c>
      <c r="H23638" s="48">
        <v>30881</v>
      </c>
      <c r="I23638" s="48">
        <v>18728</v>
      </c>
      <c r="J23638" s="48">
        <v>-1342</v>
      </c>
      <c r="U23638" s="48">
        <v>-5636</v>
      </c>
      <c r="AC23638" s="48">
        <v>-3951</v>
      </c>
      <c r="AF23638" s="48">
        <v>-1685</v>
      </c>
      <c r="AK23638" s="49">
        <v>-10811</v>
      </c>
      <c r="AL23638" s="49">
        <v>4294</v>
      </c>
    </row>
    <row r="23639" spans="1:38">
      <c r="A23639" s="37" t="s">
        <v>47</v>
      </c>
      <c r="B23639" s="38">
        <v>43171.208333333336</v>
      </c>
      <c r="C23639" s="39">
        <v>43170</v>
      </c>
      <c r="D23639" s="56">
        <v>21</v>
      </c>
      <c r="E23639" s="38">
        <v>43170.916666666664</v>
      </c>
      <c r="F23639" s="40" t="s">
        <v>240</v>
      </c>
      <c r="G23639" s="48">
        <v>4958</v>
      </c>
      <c r="H23639" s="48">
        <v>30126</v>
      </c>
      <c r="I23639" s="48">
        <v>18215</v>
      </c>
      <c r="J23639" s="48">
        <v>-1297</v>
      </c>
      <c r="U23639" s="48">
        <v>-5648</v>
      </c>
      <c r="AC23639" s="48">
        <v>-3852</v>
      </c>
      <c r="AF23639" s="48">
        <v>-1796</v>
      </c>
      <c r="AK23639" s="49">
        <v>-10614</v>
      </c>
      <c r="AL23639" s="49">
        <v>4351</v>
      </c>
    </row>
    <row r="23640" spans="1:38">
      <c r="A23640" s="37" t="s">
        <v>47</v>
      </c>
      <c r="B23640" s="38">
        <v>43171.25</v>
      </c>
      <c r="C23640" s="39">
        <v>43170</v>
      </c>
      <c r="D23640" s="56">
        <v>22</v>
      </c>
      <c r="E23640" s="38">
        <v>43170.958333333336</v>
      </c>
      <c r="F23640" s="40" t="s">
        <v>240</v>
      </c>
      <c r="G23640" s="48">
        <v>4605</v>
      </c>
      <c r="H23640" s="48">
        <v>28826</v>
      </c>
      <c r="I23640" s="48">
        <v>17525</v>
      </c>
      <c r="J23640" s="48">
        <v>-1469</v>
      </c>
      <c r="U23640" s="48">
        <v>-5462</v>
      </c>
      <c r="AC23640" s="48">
        <v>-3656</v>
      </c>
      <c r="AF23640" s="48">
        <v>-1806</v>
      </c>
      <c r="AK23640" s="49">
        <v>-9832</v>
      </c>
      <c r="AL23640" s="49">
        <v>3993</v>
      </c>
    </row>
    <row r="23641" spans="1:38">
      <c r="A23641" s="37" t="s">
        <v>47</v>
      </c>
      <c r="B23641" s="38">
        <v>43171.291666666664</v>
      </c>
      <c r="C23641" s="39">
        <v>43170</v>
      </c>
      <c r="D23641" s="56">
        <v>23</v>
      </c>
      <c r="E23641" s="38">
        <v>43171</v>
      </c>
      <c r="F23641" s="40" t="s">
        <v>240</v>
      </c>
      <c r="G23641" s="48">
        <v>4277</v>
      </c>
      <c r="H23641" s="48">
        <v>26951</v>
      </c>
      <c r="I23641" s="48">
        <v>16431</v>
      </c>
      <c r="J23641" s="48">
        <v>-1345</v>
      </c>
      <c r="U23641" s="48">
        <v>-5130</v>
      </c>
      <c r="AC23641" s="48">
        <v>-3381</v>
      </c>
      <c r="AF23641" s="48">
        <v>-1749</v>
      </c>
      <c r="AK23641" s="49">
        <v>-9175</v>
      </c>
      <c r="AL23641" s="49">
        <v>3785</v>
      </c>
    </row>
    <row r="23642" spans="1:38">
      <c r="A23642" s="37" t="s">
        <v>47</v>
      </c>
      <c r="B23642" s="38">
        <v>43171.333333333336</v>
      </c>
      <c r="C23642" s="39">
        <v>43171</v>
      </c>
      <c r="D23642" s="56">
        <v>1</v>
      </c>
      <c r="E23642" s="38">
        <v>43171.041666666664</v>
      </c>
      <c r="F23642" s="40" t="s">
        <v>240</v>
      </c>
      <c r="G23642" s="48">
        <v>24132</v>
      </c>
      <c r="H23642" s="48">
        <v>24752</v>
      </c>
      <c r="I23642" s="48">
        <v>15052</v>
      </c>
      <c r="J23642" s="48">
        <v>-9700</v>
      </c>
      <c r="U23642" s="48">
        <v>-9707</v>
      </c>
      <c r="AC23642" s="48">
        <v>-5662</v>
      </c>
      <c r="AF23642" s="48">
        <v>-4028</v>
      </c>
      <c r="AJ23642" s="48">
        <v>-17</v>
      </c>
      <c r="AK23642" s="49">
        <v>0</v>
      </c>
      <c r="AL23642" s="49">
        <v>7</v>
      </c>
    </row>
    <row r="23643" spans="1:38">
      <c r="A23643" s="37" t="s">
        <v>47</v>
      </c>
      <c r="B23643" s="38">
        <v>43171.375</v>
      </c>
      <c r="C23643" s="39">
        <v>43171</v>
      </c>
      <c r="D23643" s="56">
        <v>2</v>
      </c>
      <c r="E23643" s="38">
        <v>43171.083333333336</v>
      </c>
      <c r="F23643" s="40" t="s">
        <v>240</v>
      </c>
      <c r="G23643" s="48">
        <v>23255</v>
      </c>
      <c r="H23643" s="48">
        <v>23815</v>
      </c>
      <c r="I23643" s="48">
        <v>14521</v>
      </c>
      <c r="J23643" s="48">
        <v>-9291</v>
      </c>
      <c r="U23643" s="48">
        <v>-9302</v>
      </c>
      <c r="AC23643" s="48">
        <v>-5334</v>
      </c>
      <c r="AF23643" s="48">
        <v>-3914</v>
      </c>
      <c r="AJ23643" s="48">
        <v>-54</v>
      </c>
      <c r="AK23643" s="49">
        <v>-3</v>
      </c>
      <c r="AL23643" s="49">
        <v>11</v>
      </c>
    </row>
    <row r="23644" spans="1:38">
      <c r="A23644" s="37" t="s">
        <v>47</v>
      </c>
      <c r="B23644" s="38">
        <v>43171.416666666664</v>
      </c>
      <c r="C23644" s="39">
        <v>43171</v>
      </c>
      <c r="D23644" s="56">
        <v>3</v>
      </c>
      <c r="E23644" s="38">
        <v>43171.125</v>
      </c>
      <c r="F23644" s="40" t="s">
        <v>240</v>
      </c>
      <c r="G23644" s="48">
        <v>22678</v>
      </c>
      <c r="H23644" s="48">
        <v>23287</v>
      </c>
      <c r="I23644" s="48">
        <v>14176</v>
      </c>
      <c r="J23644" s="48">
        <v>-9114</v>
      </c>
      <c r="U23644" s="48">
        <v>-9124</v>
      </c>
      <c r="AC23644" s="48">
        <v>-5095</v>
      </c>
      <c r="AF23644" s="48">
        <v>-3953</v>
      </c>
      <c r="AJ23644" s="48">
        <v>-76</v>
      </c>
      <c r="AK23644" s="49">
        <v>3</v>
      </c>
      <c r="AL23644" s="49">
        <v>10</v>
      </c>
    </row>
    <row r="23645" spans="1:38">
      <c r="A23645" s="37" t="s">
        <v>47</v>
      </c>
      <c r="B23645" s="38">
        <v>43171.458333333336</v>
      </c>
      <c r="C23645" s="39">
        <v>43171</v>
      </c>
      <c r="D23645" s="56">
        <v>4</v>
      </c>
      <c r="E23645" s="38">
        <v>43171.166666666664</v>
      </c>
      <c r="F23645" s="40" t="s">
        <v>240</v>
      </c>
      <c r="G23645" s="48">
        <v>22800</v>
      </c>
      <c r="H23645" s="48">
        <v>23276</v>
      </c>
      <c r="I23645" s="48">
        <v>14194</v>
      </c>
      <c r="J23645" s="48">
        <v>-9083</v>
      </c>
      <c r="U23645" s="48">
        <v>-9091</v>
      </c>
      <c r="AC23645" s="48">
        <v>-5063</v>
      </c>
      <c r="AF23645" s="48">
        <v>-3937</v>
      </c>
      <c r="AJ23645" s="48">
        <v>-91</v>
      </c>
      <c r="AK23645" s="49">
        <v>1</v>
      </c>
      <c r="AL23645" s="49">
        <v>8</v>
      </c>
    </row>
    <row r="23646" spans="1:38">
      <c r="A23646" s="37" t="s">
        <v>47</v>
      </c>
      <c r="B23646" s="38">
        <v>43171.5</v>
      </c>
      <c r="C23646" s="39">
        <v>43171</v>
      </c>
      <c r="D23646" s="56">
        <v>5</v>
      </c>
      <c r="E23646" s="38">
        <v>43171.208333333336</v>
      </c>
      <c r="F23646" s="40" t="s">
        <v>240</v>
      </c>
      <c r="G23646" s="48">
        <v>23553</v>
      </c>
      <c r="H23646" s="48">
        <v>23964</v>
      </c>
      <c r="I23646" s="48">
        <v>14549</v>
      </c>
      <c r="J23646" s="48">
        <v>-9415</v>
      </c>
      <c r="U23646" s="48">
        <v>-9421</v>
      </c>
      <c r="AC23646" s="48">
        <v>-5252</v>
      </c>
      <c r="AF23646" s="48">
        <v>-4062</v>
      </c>
      <c r="AJ23646" s="48">
        <v>-107</v>
      </c>
      <c r="AK23646" s="49">
        <v>0</v>
      </c>
      <c r="AL23646" s="49">
        <v>6</v>
      </c>
    </row>
    <row r="23647" spans="1:38">
      <c r="A23647" s="37" t="s">
        <v>47</v>
      </c>
      <c r="B23647" s="38">
        <v>43171.541666666664</v>
      </c>
      <c r="C23647" s="39">
        <v>43171</v>
      </c>
      <c r="D23647" s="56">
        <v>6</v>
      </c>
      <c r="E23647" s="38">
        <v>43171.25</v>
      </c>
      <c r="F23647" s="40" t="s">
        <v>240</v>
      </c>
      <c r="G23647" s="48">
        <v>25415</v>
      </c>
      <c r="H23647" s="48">
        <v>25700</v>
      </c>
      <c r="I23647" s="48">
        <v>15748</v>
      </c>
      <c r="J23647" s="48">
        <v>-9954</v>
      </c>
      <c r="U23647" s="48">
        <v>-9967</v>
      </c>
      <c r="AC23647" s="48">
        <v>-5717</v>
      </c>
      <c r="AF23647" s="48">
        <v>-4199</v>
      </c>
      <c r="AJ23647" s="48">
        <v>-51</v>
      </c>
      <c r="AK23647" s="49">
        <v>2</v>
      </c>
      <c r="AL23647" s="49">
        <v>13</v>
      </c>
    </row>
    <row r="23648" spans="1:38">
      <c r="A23648" s="37" t="s">
        <v>47</v>
      </c>
      <c r="B23648" s="38">
        <v>43171.583333333336</v>
      </c>
      <c r="C23648" s="39">
        <v>43171</v>
      </c>
      <c r="D23648" s="56">
        <v>7</v>
      </c>
      <c r="E23648" s="38">
        <v>43171.291666666664</v>
      </c>
      <c r="F23648" s="40" t="s">
        <v>240</v>
      </c>
      <c r="G23648" s="48">
        <v>28323</v>
      </c>
      <c r="H23648" s="48">
        <v>28620</v>
      </c>
      <c r="I23648" s="48">
        <v>17523</v>
      </c>
      <c r="J23648" s="48">
        <v>-11097</v>
      </c>
      <c r="U23648" s="48">
        <v>-11118</v>
      </c>
      <c r="AC23648" s="48">
        <v>-6079</v>
      </c>
      <c r="AF23648" s="48">
        <v>-4969</v>
      </c>
      <c r="AJ23648" s="48">
        <v>-70</v>
      </c>
      <c r="AK23648" s="49">
        <v>0</v>
      </c>
      <c r="AL23648" s="49">
        <v>21</v>
      </c>
    </row>
    <row r="23649" spans="1:38">
      <c r="A23649" s="37" t="s">
        <v>47</v>
      </c>
      <c r="B23649" s="38">
        <v>43171.625</v>
      </c>
      <c r="C23649" s="39">
        <v>43171</v>
      </c>
      <c r="D23649" s="56">
        <v>8</v>
      </c>
      <c r="E23649" s="38">
        <v>43171.333333333336</v>
      </c>
      <c r="F23649" s="40" t="s">
        <v>240</v>
      </c>
      <c r="G23649" s="48">
        <v>30021</v>
      </c>
      <c r="H23649" s="48">
        <v>30630</v>
      </c>
      <c r="I23649" s="48">
        <v>19509</v>
      </c>
      <c r="J23649" s="48">
        <v>-11121</v>
      </c>
      <c r="U23649" s="48">
        <v>-11131</v>
      </c>
      <c r="AC23649" s="48">
        <v>-6027</v>
      </c>
      <c r="AF23649" s="48">
        <v>-5108</v>
      </c>
      <c r="AJ23649" s="48">
        <v>4</v>
      </c>
      <c r="AK23649" s="49">
        <v>0</v>
      </c>
      <c r="AL23649" s="49">
        <v>10</v>
      </c>
    </row>
    <row r="23650" spans="1:38">
      <c r="A23650" s="37" t="s">
        <v>47</v>
      </c>
      <c r="B23650" s="38">
        <v>43171.666666666664</v>
      </c>
      <c r="C23650" s="39">
        <v>43171</v>
      </c>
      <c r="D23650" s="56">
        <v>9</v>
      </c>
      <c r="E23650" s="38">
        <v>43171.375</v>
      </c>
      <c r="F23650" s="40" t="s">
        <v>240</v>
      </c>
      <c r="G23650" s="48">
        <v>29723</v>
      </c>
      <c r="H23650" s="48">
        <v>30555</v>
      </c>
      <c r="I23650" s="48">
        <v>21002</v>
      </c>
      <c r="J23650" s="48">
        <v>-9544</v>
      </c>
      <c r="U23650" s="48">
        <v>-9595</v>
      </c>
      <c r="AC23650" s="48">
        <v>-5563</v>
      </c>
      <c r="AF23650" s="48">
        <v>-4049</v>
      </c>
      <c r="AJ23650" s="48">
        <v>17</v>
      </c>
      <c r="AK23650" s="49">
        <v>-9</v>
      </c>
      <c r="AL23650" s="49">
        <v>51</v>
      </c>
    </row>
    <row r="23651" spans="1:38">
      <c r="A23651" s="37" t="s">
        <v>47</v>
      </c>
      <c r="B23651" s="38">
        <v>43171.708333333336</v>
      </c>
      <c r="C23651" s="39">
        <v>43171</v>
      </c>
      <c r="D23651" s="56">
        <v>10</v>
      </c>
      <c r="E23651" s="38">
        <v>43171.416666666664</v>
      </c>
      <c r="F23651" s="40" t="s">
        <v>240</v>
      </c>
      <c r="G23651" s="48">
        <v>29485</v>
      </c>
      <c r="H23651" s="48">
        <v>30091</v>
      </c>
      <c r="I23651" s="48">
        <v>22552</v>
      </c>
      <c r="J23651" s="48">
        <v>-7547</v>
      </c>
      <c r="U23651" s="48">
        <v>-7604</v>
      </c>
      <c r="AC23651" s="48">
        <v>-4527</v>
      </c>
      <c r="AF23651" s="48">
        <v>-3091</v>
      </c>
      <c r="AJ23651" s="48">
        <v>14</v>
      </c>
      <c r="AK23651" s="49">
        <v>8</v>
      </c>
      <c r="AL23651" s="49">
        <v>57</v>
      </c>
    </row>
    <row r="23652" spans="1:38">
      <c r="A23652" s="37" t="s">
        <v>47</v>
      </c>
      <c r="B23652" s="38">
        <v>43171.75</v>
      </c>
      <c r="C23652" s="39">
        <v>43171</v>
      </c>
      <c r="D23652" s="56">
        <v>11</v>
      </c>
      <c r="E23652" s="38">
        <v>43171.458333333336</v>
      </c>
      <c r="F23652" s="40" t="s">
        <v>240</v>
      </c>
      <c r="G23652" s="48">
        <v>29181</v>
      </c>
      <c r="H23652" s="48">
        <v>29656</v>
      </c>
      <c r="I23652" s="48">
        <v>23117</v>
      </c>
      <c r="J23652" s="48">
        <v>-6539</v>
      </c>
      <c r="U23652" s="48">
        <v>-6604</v>
      </c>
      <c r="AC23652" s="48">
        <v>-3747</v>
      </c>
      <c r="AF23652" s="48">
        <v>-2876</v>
      </c>
      <c r="AJ23652" s="48">
        <v>19</v>
      </c>
      <c r="AK23652" s="49">
        <v>0</v>
      </c>
      <c r="AL23652" s="49">
        <v>65</v>
      </c>
    </row>
    <row r="23653" spans="1:38">
      <c r="A23653" s="37" t="s">
        <v>47</v>
      </c>
      <c r="B23653" s="38">
        <v>43171.791666666664</v>
      </c>
      <c r="C23653" s="39">
        <v>43171</v>
      </c>
      <c r="D23653" s="56">
        <v>12</v>
      </c>
      <c r="E23653" s="38">
        <v>43171.5</v>
      </c>
      <c r="F23653" s="40" t="s">
        <v>240</v>
      </c>
      <c r="G23653" s="48">
        <v>29105</v>
      </c>
      <c r="H23653" s="48">
        <v>29756</v>
      </c>
      <c r="I23653" s="48">
        <v>23957</v>
      </c>
      <c r="J23653" s="48">
        <v>-5798</v>
      </c>
      <c r="U23653" s="48">
        <v>-5864</v>
      </c>
      <c r="AC23653" s="48">
        <v>-3122</v>
      </c>
      <c r="AF23653" s="48">
        <v>-2753</v>
      </c>
      <c r="AJ23653" s="48">
        <v>11</v>
      </c>
      <c r="AK23653" s="49">
        <v>-1</v>
      </c>
      <c r="AL23653" s="49">
        <v>66</v>
      </c>
    </row>
    <row r="23654" spans="1:38">
      <c r="A23654" s="37" t="s">
        <v>47</v>
      </c>
      <c r="B23654" s="38">
        <v>43171.833333333336</v>
      </c>
      <c r="C23654" s="39">
        <v>43171</v>
      </c>
      <c r="D23654" s="56">
        <v>13</v>
      </c>
      <c r="E23654" s="38">
        <v>43171.541666666664</v>
      </c>
      <c r="F23654" s="40" t="s">
        <v>240</v>
      </c>
      <c r="G23654" s="48">
        <v>29135</v>
      </c>
      <c r="H23654" s="48">
        <v>29623</v>
      </c>
      <c r="I23654" s="48">
        <v>24032</v>
      </c>
      <c r="J23654" s="48">
        <v>-5591</v>
      </c>
      <c r="U23654" s="48">
        <v>-5646</v>
      </c>
      <c r="AC23654" s="48">
        <v>-2856</v>
      </c>
      <c r="AF23654" s="48">
        <v>-2799</v>
      </c>
      <c r="AJ23654" s="48">
        <v>9</v>
      </c>
      <c r="AK23654" s="49">
        <v>0</v>
      </c>
      <c r="AL23654" s="49">
        <v>55</v>
      </c>
    </row>
    <row r="23655" spans="1:38">
      <c r="A23655" s="37" t="s">
        <v>47</v>
      </c>
      <c r="B23655" s="38">
        <v>43171.875</v>
      </c>
      <c r="C23655" s="39">
        <v>43171</v>
      </c>
      <c r="D23655" s="56">
        <v>14</v>
      </c>
      <c r="E23655" s="38">
        <v>43171.583333333336</v>
      </c>
      <c r="F23655" s="40" t="s">
        <v>240</v>
      </c>
      <c r="G23655" s="48">
        <v>29353</v>
      </c>
      <c r="H23655" s="48">
        <v>30042</v>
      </c>
      <c r="I23655" s="48">
        <v>24245</v>
      </c>
      <c r="J23655" s="48">
        <v>-5796</v>
      </c>
      <c r="U23655" s="48">
        <v>-5863</v>
      </c>
      <c r="AC23655" s="48">
        <v>-2995</v>
      </c>
      <c r="AF23655" s="48">
        <v>-2879</v>
      </c>
      <c r="AJ23655" s="48">
        <v>11</v>
      </c>
      <c r="AK23655" s="49">
        <v>-1</v>
      </c>
      <c r="AL23655" s="49">
        <v>67</v>
      </c>
    </row>
    <row r="23656" spans="1:38">
      <c r="A23656" s="37" t="s">
        <v>47</v>
      </c>
      <c r="B23656" s="38">
        <v>43171.916666666664</v>
      </c>
      <c r="C23656" s="39">
        <v>43171</v>
      </c>
      <c r="D23656" s="56">
        <v>15</v>
      </c>
      <c r="E23656" s="38">
        <v>43171.625</v>
      </c>
      <c r="F23656" s="40" t="s">
        <v>240</v>
      </c>
      <c r="G23656" s="48">
        <v>29700</v>
      </c>
      <c r="H23656" s="48">
        <v>30254</v>
      </c>
      <c r="I23656" s="48">
        <v>23967</v>
      </c>
      <c r="J23656" s="48">
        <v>-6288</v>
      </c>
      <c r="U23656" s="48">
        <v>-6340</v>
      </c>
      <c r="AC23656" s="48">
        <v>-3424</v>
      </c>
      <c r="AF23656" s="48">
        <v>-2925</v>
      </c>
      <c r="AJ23656" s="48">
        <v>9</v>
      </c>
      <c r="AK23656" s="49">
        <v>1</v>
      </c>
      <c r="AL23656" s="49">
        <v>52</v>
      </c>
    </row>
    <row r="23657" spans="1:38">
      <c r="A23657" s="37" t="s">
        <v>47</v>
      </c>
      <c r="B23657" s="38">
        <v>43171.958333333336</v>
      </c>
      <c r="C23657" s="39">
        <v>43171</v>
      </c>
      <c r="D23657" s="56">
        <v>16</v>
      </c>
      <c r="E23657" s="38">
        <v>43171.666666666664</v>
      </c>
      <c r="F23657" s="40" t="s">
        <v>240</v>
      </c>
      <c r="G23657" s="48">
        <v>30093</v>
      </c>
      <c r="H23657" s="48">
        <v>30271</v>
      </c>
      <c r="I23657" s="48">
        <v>22708</v>
      </c>
      <c r="J23657" s="48">
        <v>-7563</v>
      </c>
      <c r="U23657" s="48">
        <v>-7613</v>
      </c>
      <c r="AC23657" s="48">
        <v>-4143</v>
      </c>
      <c r="AF23657" s="48">
        <v>-3479</v>
      </c>
      <c r="AJ23657" s="48">
        <v>9</v>
      </c>
      <c r="AK23657" s="49">
        <v>0</v>
      </c>
      <c r="AL23657" s="49">
        <v>50</v>
      </c>
    </row>
    <row r="23658" spans="1:38">
      <c r="A23658" s="37" t="s">
        <v>47</v>
      </c>
      <c r="B23658" s="38">
        <v>43172</v>
      </c>
      <c r="C23658" s="39">
        <v>43171</v>
      </c>
      <c r="D23658" s="56">
        <v>17</v>
      </c>
      <c r="E23658" s="38">
        <v>43171.708333333336</v>
      </c>
      <c r="F23658" s="40" t="s">
        <v>240</v>
      </c>
      <c r="G23658" s="48">
        <v>30772</v>
      </c>
      <c r="H23658" s="48">
        <v>30715</v>
      </c>
      <c r="I23658" s="48">
        <v>21654</v>
      </c>
      <c r="J23658" s="48">
        <v>-9059</v>
      </c>
      <c r="U23658" s="48">
        <v>-9113</v>
      </c>
      <c r="AC23658" s="48">
        <v>-4789</v>
      </c>
      <c r="AF23658" s="48">
        <v>-4308</v>
      </c>
      <c r="AJ23658" s="48">
        <v>-16</v>
      </c>
      <c r="AK23658" s="49">
        <v>-2</v>
      </c>
      <c r="AL23658" s="49">
        <v>54</v>
      </c>
    </row>
    <row r="23659" spans="1:38">
      <c r="A23659" s="37" t="s">
        <v>47</v>
      </c>
      <c r="B23659" s="38">
        <v>43172.041666666664</v>
      </c>
      <c r="C23659" s="39">
        <v>43171</v>
      </c>
      <c r="D23659" s="56">
        <v>18</v>
      </c>
      <c r="E23659" s="38">
        <v>43171.75</v>
      </c>
      <c r="F23659" s="40" t="s">
        <v>240</v>
      </c>
      <c r="G23659" s="48">
        <v>31769</v>
      </c>
      <c r="H23659" s="48">
        <v>31452</v>
      </c>
      <c r="I23659" s="48">
        <v>20897</v>
      </c>
      <c r="J23659" s="48">
        <v>-10556</v>
      </c>
      <c r="U23659" s="48">
        <v>-10585</v>
      </c>
      <c r="AC23659" s="48">
        <v>-5716</v>
      </c>
      <c r="AF23659" s="48">
        <v>-4845</v>
      </c>
      <c r="AJ23659" s="48">
        <v>-24</v>
      </c>
      <c r="AK23659" s="49">
        <v>1</v>
      </c>
      <c r="AL23659" s="49">
        <v>29</v>
      </c>
    </row>
    <row r="23660" spans="1:38">
      <c r="A23660" s="37" t="s">
        <v>47</v>
      </c>
      <c r="B23660" s="38">
        <v>43172.083333333336</v>
      </c>
      <c r="C23660" s="39">
        <v>43171</v>
      </c>
      <c r="D23660" s="56">
        <v>19</v>
      </c>
      <c r="E23660" s="38">
        <v>43171.791666666664</v>
      </c>
      <c r="F23660" s="40" t="s">
        <v>240</v>
      </c>
      <c r="G23660" s="48">
        <v>32377</v>
      </c>
      <c r="H23660" s="48">
        <v>32602</v>
      </c>
      <c r="I23660" s="48">
        <v>21003</v>
      </c>
      <c r="J23660" s="48">
        <v>-11599</v>
      </c>
      <c r="U23660" s="48">
        <v>-11444</v>
      </c>
      <c r="AC23660" s="48">
        <v>-6465</v>
      </c>
      <c r="AF23660" s="48">
        <v>-4962</v>
      </c>
      <c r="AJ23660" s="48">
        <v>-17</v>
      </c>
      <c r="AK23660" s="49">
        <v>0</v>
      </c>
      <c r="AL23660" s="49">
        <v>-155</v>
      </c>
    </row>
    <row r="23661" spans="1:38">
      <c r="A23661" s="37" t="s">
        <v>47</v>
      </c>
      <c r="B23661" s="38">
        <v>43172.125</v>
      </c>
      <c r="C23661" s="39">
        <v>43171</v>
      </c>
      <c r="D23661" s="56">
        <v>20</v>
      </c>
      <c r="E23661" s="38">
        <v>43171.833333333336</v>
      </c>
      <c r="F23661" s="40" t="s">
        <v>240</v>
      </c>
      <c r="G23661" s="48">
        <v>33871</v>
      </c>
      <c r="H23661" s="48">
        <v>34254</v>
      </c>
      <c r="I23661" s="48">
        <v>22371</v>
      </c>
      <c r="J23661" s="48">
        <v>-11882</v>
      </c>
      <c r="U23661" s="48">
        <v>-11727</v>
      </c>
      <c r="AC23661" s="48">
        <v>-6488</v>
      </c>
      <c r="AF23661" s="48">
        <v>-5230</v>
      </c>
      <c r="AJ23661" s="48">
        <v>-9</v>
      </c>
      <c r="AK23661" s="49">
        <v>-1</v>
      </c>
      <c r="AL23661" s="49">
        <v>-155</v>
      </c>
    </row>
    <row r="23662" spans="1:38">
      <c r="A23662" s="37" t="s">
        <v>47</v>
      </c>
      <c r="B23662" s="38">
        <v>43172.166666666664</v>
      </c>
      <c r="C23662" s="39">
        <v>43171</v>
      </c>
      <c r="D23662" s="56">
        <v>21</v>
      </c>
      <c r="E23662" s="38">
        <v>43171.875</v>
      </c>
      <c r="F23662" s="40" t="s">
        <v>240</v>
      </c>
      <c r="G23662" s="48">
        <v>33694</v>
      </c>
      <c r="H23662" s="48">
        <v>33675</v>
      </c>
      <c r="I23662" s="48">
        <v>21466</v>
      </c>
      <c r="J23662" s="48">
        <v>-12209</v>
      </c>
      <c r="U23662" s="48">
        <v>-12053</v>
      </c>
      <c r="AC23662" s="48">
        <v>-6792</v>
      </c>
      <c r="AF23662" s="48">
        <v>-5247</v>
      </c>
      <c r="AJ23662" s="48">
        <v>-14</v>
      </c>
      <c r="AK23662" s="49">
        <v>0</v>
      </c>
      <c r="AL23662" s="49">
        <v>-156</v>
      </c>
    </row>
    <row r="23663" spans="1:38">
      <c r="A23663" s="37" t="s">
        <v>47</v>
      </c>
      <c r="B23663" s="38">
        <v>43172.208333333336</v>
      </c>
      <c r="C23663" s="39">
        <v>43171</v>
      </c>
      <c r="D23663" s="56">
        <v>22</v>
      </c>
      <c r="E23663" s="38">
        <v>43171.916666666664</v>
      </c>
      <c r="F23663" s="40" t="s">
        <v>240</v>
      </c>
      <c r="G23663" s="48">
        <v>31900</v>
      </c>
      <c r="H23663" s="48">
        <v>31948</v>
      </c>
      <c r="I23663" s="48">
        <v>19639</v>
      </c>
      <c r="J23663" s="48">
        <v>-12309</v>
      </c>
      <c r="U23663" s="48">
        <v>-12316</v>
      </c>
      <c r="AC23663" s="48">
        <v>-6706</v>
      </c>
      <c r="AF23663" s="48">
        <v>-5595</v>
      </c>
      <c r="AJ23663" s="48">
        <v>-15</v>
      </c>
      <c r="AK23663" s="49">
        <v>0</v>
      </c>
      <c r="AL23663" s="49">
        <v>7</v>
      </c>
    </row>
    <row r="23664" spans="1:38">
      <c r="A23664" s="37" t="s">
        <v>47</v>
      </c>
      <c r="B23664" s="38">
        <v>43172.25</v>
      </c>
      <c r="C23664" s="39">
        <v>43171</v>
      </c>
      <c r="D23664" s="56">
        <v>23</v>
      </c>
      <c r="E23664" s="38">
        <v>43171.958333333336</v>
      </c>
      <c r="F23664" s="40" t="s">
        <v>240</v>
      </c>
      <c r="G23664" s="48">
        <v>29482</v>
      </c>
      <c r="H23664" s="48">
        <v>29455</v>
      </c>
      <c r="I23664" s="48">
        <v>17940</v>
      </c>
      <c r="J23664" s="48">
        <v>-11513</v>
      </c>
      <c r="U23664" s="48">
        <v>-11518</v>
      </c>
      <c r="AC23664" s="48">
        <v>-6502</v>
      </c>
      <c r="AF23664" s="48">
        <v>-5023</v>
      </c>
      <c r="AJ23664" s="48">
        <v>7</v>
      </c>
      <c r="AK23664" s="49">
        <v>-2</v>
      </c>
      <c r="AL23664" s="49">
        <v>5</v>
      </c>
    </row>
    <row r="23665" spans="1:38">
      <c r="A23665" s="37" t="s">
        <v>47</v>
      </c>
      <c r="B23665" s="38">
        <v>43172.291666666664</v>
      </c>
      <c r="C23665" s="39">
        <v>43171</v>
      </c>
      <c r="D23665" s="56">
        <v>24</v>
      </c>
      <c r="E23665" s="38">
        <v>43172</v>
      </c>
      <c r="F23665" s="40" t="s">
        <v>240</v>
      </c>
      <c r="G23665" s="48">
        <v>27134</v>
      </c>
      <c r="H23665" s="48">
        <v>27191</v>
      </c>
      <c r="I23665" s="48">
        <v>16451</v>
      </c>
      <c r="J23665" s="48">
        <v>-10737</v>
      </c>
      <c r="U23665" s="48">
        <v>-10742</v>
      </c>
      <c r="AC23665" s="48">
        <v>-6273</v>
      </c>
      <c r="AF23665" s="48">
        <v>-4476</v>
      </c>
      <c r="AJ23665" s="48">
        <v>7</v>
      </c>
      <c r="AK23665" s="49">
        <v>-3</v>
      </c>
      <c r="AL23665" s="49">
        <v>5</v>
      </c>
    </row>
    <row r="23666" spans="1:38">
      <c r="A23666" s="37" t="s">
        <v>47</v>
      </c>
      <c r="B23666" s="38">
        <v>43172.333333333336</v>
      </c>
      <c r="C23666" s="39">
        <v>43172</v>
      </c>
      <c r="D23666" s="56">
        <v>1</v>
      </c>
      <c r="E23666" s="38">
        <v>43172.041666666664</v>
      </c>
      <c r="F23666" s="40" t="s">
        <v>240</v>
      </c>
      <c r="G23666" s="48">
        <v>25341</v>
      </c>
      <c r="H23666" s="48">
        <v>25892</v>
      </c>
      <c r="I23666" s="48">
        <v>15752</v>
      </c>
      <c r="J23666" s="48">
        <v>-10137</v>
      </c>
      <c r="U23666" s="48">
        <v>-10149</v>
      </c>
      <c r="AC23666" s="48">
        <v>-5990</v>
      </c>
      <c r="AF23666" s="48">
        <v>-4162</v>
      </c>
      <c r="AJ23666" s="48">
        <v>3</v>
      </c>
      <c r="AK23666" s="49">
        <v>-3</v>
      </c>
      <c r="AL23666" s="49">
        <v>12</v>
      </c>
    </row>
    <row r="23667" spans="1:38">
      <c r="A23667" s="37" t="s">
        <v>47</v>
      </c>
      <c r="B23667" s="38">
        <v>43172.375</v>
      </c>
      <c r="C23667" s="39">
        <v>43172</v>
      </c>
      <c r="D23667" s="56">
        <v>2</v>
      </c>
      <c r="E23667" s="38">
        <v>43172.083333333336</v>
      </c>
      <c r="F23667" s="40" t="s">
        <v>240</v>
      </c>
      <c r="G23667" s="48">
        <v>24320</v>
      </c>
      <c r="H23667" s="48">
        <v>24981</v>
      </c>
      <c r="I23667" s="48">
        <v>15020</v>
      </c>
      <c r="J23667" s="48">
        <v>-9962</v>
      </c>
      <c r="U23667" s="48">
        <v>-9970</v>
      </c>
      <c r="AC23667" s="48">
        <v>-5902</v>
      </c>
      <c r="AF23667" s="48">
        <v>-4062</v>
      </c>
      <c r="AJ23667" s="48">
        <v>-6</v>
      </c>
      <c r="AK23667" s="49">
        <v>1</v>
      </c>
      <c r="AL23667" s="49">
        <v>8</v>
      </c>
    </row>
    <row r="23668" spans="1:38">
      <c r="A23668" s="37" t="s">
        <v>47</v>
      </c>
      <c r="B23668" s="38">
        <v>43172.416666666664</v>
      </c>
      <c r="C23668" s="39">
        <v>43172</v>
      </c>
      <c r="D23668" s="56">
        <v>3</v>
      </c>
      <c r="E23668" s="38">
        <v>43172.125</v>
      </c>
      <c r="F23668" s="40" t="s">
        <v>240</v>
      </c>
      <c r="G23668" s="48">
        <v>23713</v>
      </c>
      <c r="H23668" s="48">
        <v>24336</v>
      </c>
      <c r="I23668" s="48">
        <v>14723</v>
      </c>
      <c r="J23668" s="48">
        <v>-9611</v>
      </c>
      <c r="U23668" s="48">
        <v>-9618</v>
      </c>
      <c r="AC23668" s="48">
        <v>-5646</v>
      </c>
      <c r="AF23668" s="48">
        <v>-3930</v>
      </c>
      <c r="AJ23668" s="48">
        <v>-42</v>
      </c>
      <c r="AK23668" s="49">
        <v>-2</v>
      </c>
      <c r="AL23668" s="49">
        <v>7</v>
      </c>
    </row>
    <row r="23669" spans="1:38">
      <c r="A23669" s="37" t="s">
        <v>47</v>
      </c>
      <c r="B23669" s="38">
        <v>43172.458333333336</v>
      </c>
      <c r="C23669" s="39">
        <v>43172</v>
      </c>
      <c r="D23669" s="56">
        <v>4</v>
      </c>
      <c r="E23669" s="38">
        <v>43172.166666666664</v>
      </c>
      <c r="F23669" s="40" t="s">
        <v>240</v>
      </c>
      <c r="G23669" s="48">
        <v>23601</v>
      </c>
      <c r="H23669" s="48">
        <v>24117</v>
      </c>
      <c r="I23669" s="48">
        <v>14775</v>
      </c>
      <c r="J23669" s="48">
        <v>-9342</v>
      </c>
      <c r="U23669" s="48">
        <v>-9349</v>
      </c>
      <c r="AC23669" s="48">
        <v>-5487</v>
      </c>
      <c r="AF23669" s="48">
        <v>-3804</v>
      </c>
      <c r="AJ23669" s="48">
        <v>-58</v>
      </c>
      <c r="AK23669" s="49">
        <v>0</v>
      </c>
      <c r="AL23669" s="49">
        <v>7</v>
      </c>
    </row>
    <row r="23670" spans="1:38">
      <c r="A23670" s="37" t="s">
        <v>47</v>
      </c>
      <c r="B23670" s="38">
        <v>43172.5</v>
      </c>
      <c r="C23670" s="39">
        <v>43172</v>
      </c>
      <c r="D23670" s="56">
        <v>5</v>
      </c>
      <c r="E23670" s="38">
        <v>43172.208333333336</v>
      </c>
      <c r="F23670" s="40" t="s">
        <v>240</v>
      </c>
      <c r="G23670" s="48">
        <v>24228</v>
      </c>
      <c r="H23670" s="48">
        <v>24548</v>
      </c>
      <c r="I23670" s="48">
        <v>14944</v>
      </c>
      <c r="J23670" s="48">
        <v>-9602</v>
      </c>
      <c r="U23670" s="48">
        <v>-9614</v>
      </c>
      <c r="AC23670" s="48">
        <v>-5639</v>
      </c>
      <c r="AF23670" s="48">
        <v>-3919</v>
      </c>
      <c r="AJ23670" s="48">
        <v>-56</v>
      </c>
      <c r="AK23670" s="49">
        <v>-2</v>
      </c>
      <c r="AL23670" s="49">
        <v>12</v>
      </c>
    </row>
    <row r="23671" spans="1:38">
      <c r="A23671" s="37" t="s">
        <v>47</v>
      </c>
      <c r="B23671" s="38">
        <v>43172.541666666664</v>
      </c>
      <c r="C23671" s="39">
        <v>43172</v>
      </c>
      <c r="D23671" s="56">
        <v>6</v>
      </c>
      <c r="E23671" s="38">
        <v>43172.25</v>
      </c>
      <c r="F23671" s="40" t="s">
        <v>240</v>
      </c>
      <c r="G23671" s="48">
        <v>25946</v>
      </c>
      <c r="H23671" s="48">
        <v>25998</v>
      </c>
      <c r="I23671" s="48">
        <v>15782</v>
      </c>
      <c r="J23671" s="48">
        <v>-10219</v>
      </c>
      <c r="U23671" s="48">
        <v>-10222</v>
      </c>
      <c r="AC23671" s="48">
        <v>-5920</v>
      </c>
      <c r="AF23671" s="48">
        <v>-4277</v>
      </c>
      <c r="AJ23671" s="48">
        <v>-25</v>
      </c>
      <c r="AK23671" s="49">
        <v>3</v>
      </c>
      <c r="AL23671" s="49">
        <v>3</v>
      </c>
    </row>
    <row r="23672" spans="1:38">
      <c r="A23672" s="37" t="s">
        <v>47</v>
      </c>
      <c r="B23672" s="38">
        <v>43172.583333333336</v>
      </c>
      <c r="C23672" s="39">
        <v>43172</v>
      </c>
      <c r="D23672" s="56">
        <v>7</v>
      </c>
      <c r="E23672" s="38">
        <v>43172.291666666664</v>
      </c>
      <c r="F23672" s="40" t="s">
        <v>240</v>
      </c>
      <c r="G23672" s="48">
        <v>28899</v>
      </c>
      <c r="H23672" s="48">
        <v>28969</v>
      </c>
      <c r="I23672" s="48">
        <v>17968</v>
      </c>
      <c r="J23672" s="48">
        <v>-10999</v>
      </c>
      <c r="U23672" s="48">
        <v>-11024</v>
      </c>
      <c r="AC23672" s="48">
        <v>-6295</v>
      </c>
      <c r="AF23672" s="48">
        <v>-4739</v>
      </c>
      <c r="AJ23672" s="48">
        <v>10</v>
      </c>
      <c r="AK23672" s="49">
        <v>-2</v>
      </c>
      <c r="AL23672" s="49">
        <v>25</v>
      </c>
    </row>
    <row r="23673" spans="1:38">
      <c r="A23673" s="37" t="s">
        <v>47</v>
      </c>
      <c r="B23673" s="38">
        <v>43172.625</v>
      </c>
      <c r="C23673" s="39">
        <v>43172</v>
      </c>
      <c r="D23673" s="56">
        <v>8</v>
      </c>
      <c r="E23673" s="38">
        <v>43172.333333333336</v>
      </c>
      <c r="F23673" s="40" t="s">
        <v>240</v>
      </c>
      <c r="G23673" s="48">
        <v>30683</v>
      </c>
      <c r="H23673" s="48">
        <v>30997</v>
      </c>
      <c r="I23673" s="48">
        <v>19977</v>
      </c>
      <c r="J23673" s="48">
        <v>-11022</v>
      </c>
      <c r="U23673" s="48">
        <v>-11030</v>
      </c>
      <c r="AC23673" s="48">
        <v>-6148</v>
      </c>
      <c r="AF23673" s="48">
        <v>-4893</v>
      </c>
      <c r="AJ23673" s="48">
        <v>11</v>
      </c>
      <c r="AK23673" s="49">
        <v>2</v>
      </c>
      <c r="AL23673" s="49">
        <v>8</v>
      </c>
    </row>
    <row r="23674" spans="1:38">
      <c r="A23674" s="37" t="s">
        <v>47</v>
      </c>
      <c r="B23674" s="38">
        <v>43172.666666666664</v>
      </c>
      <c r="C23674" s="39">
        <v>43172</v>
      </c>
      <c r="D23674" s="56">
        <v>9</v>
      </c>
      <c r="E23674" s="38">
        <v>43172.375</v>
      </c>
      <c r="F23674" s="40" t="s">
        <v>240</v>
      </c>
      <c r="G23674" s="48">
        <v>30773</v>
      </c>
      <c r="H23674" s="48">
        <v>31597</v>
      </c>
      <c r="I23674" s="48">
        <v>20448</v>
      </c>
      <c r="J23674" s="48">
        <v>-11149</v>
      </c>
      <c r="U23674" s="48">
        <v>-11073</v>
      </c>
      <c r="AC23674" s="48">
        <v>-6357</v>
      </c>
      <c r="AF23674" s="48">
        <v>-4716</v>
      </c>
      <c r="AJ23674" s="48">
        <v>0</v>
      </c>
      <c r="AK23674" s="49">
        <v>0</v>
      </c>
      <c r="AL23674" s="49">
        <v>-76</v>
      </c>
    </row>
    <row r="23675" spans="1:38">
      <c r="A23675" s="37" t="s">
        <v>47</v>
      </c>
      <c r="B23675" s="38">
        <v>43172.708333333336</v>
      </c>
      <c r="C23675" s="39">
        <v>43172</v>
      </c>
      <c r="D23675" s="56">
        <v>10</v>
      </c>
      <c r="E23675" s="38">
        <v>43172.416666666664</v>
      </c>
      <c r="F23675" s="40" t="s">
        <v>240</v>
      </c>
      <c r="G23675" s="48">
        <v>30799</v>
      </c>
      <c r="H23675" s="48">
        <v>32014</v>
      </c>
      <c r="I23675" s="48">
        <v>21684</v>
      </c>
      <c r="J23675" s="48">
        <v>-10331</v>
      </c>
      <c r="U23675" s="48">
        <v>-10374</v>
      </c>
      <c r="AC23675" s="48">
        <v>-6193</v>
      </c>
      <c r="AF23675" s="48">
        <v>-4192</v>
      </c>
      <c r="AJ23675" s="48">
        <v>11</v>
      </c>
      <c r="AK23675" s="49">
        <v>1</v>
      </c>
      <c r="AL23675" s="49">
        <v>43</v>
      </c>
    </row>
    <row r="23676" spans="1:38">
      <c r="A23676" s="37" t="s">
        <v>47</v>
      </c>
      <c r="B23676" s="38">
        <v>43172.75</v>
      </c>
      <c r="C23676" s="39">
        <v>43172</v>
      </c>
      <c r="D23676" s="56">
        <v>11</v>
      </c>
      <c r="E23676" s="38">
        <v>43172.458333333336</v>
      </c>
      <c r="F23676" s="40" t="s">
        <v>240</v>
      </c>
      <c r="G23676" s="48">
        <v>30704</v>
      </c>
      <c r="H23676" s="48">
        <v>31988</v>
      </c>
      <c r="I23676" s="48">
        <v>22413</v>
      </c>
      <c r="J23676" s="48">
        <v>-9573</v>
      </c>
      <c r="U23676" s="48">
        <v>-9611</v>
      </c>
      <c r="AC23676" s="48">
        <v>-5987</v>
      </c>
      <c r="AF23676" s="48">
        <v>-3640</v>
      </c>
      <c r="AJ23676" s="48">
        <v>16</v>
      </c>
      <c r="AK23676" s="49">
        <v>-2</v>
      </c>
      <c r="AL23676" s="49">
        <v>38</v>
      </c>
    </row>
    <row r="23677" spans="1:38">
      <c r="A23677" s="37" t="s">
        <v>47</v>
      </c>
      <c r="B23677" s="38">
        <v>43172.791666666664</v>
      </c>
      <c r="C23677" s="39">
        <v>43172</v>
      </c>
      <c r="D23677" s="56">
        <v>12</v>
      </c>
      <c r="E23677" s="38">
        <v>43172.5</v>
      </c>
      <c r="F23677" s="40" t="s">
        <v>240</v>
      </c>
      <c r="G23677" s="48">
        <v>30482</v>
      </c>
      <c r="H23677" s="48">
        <v>31634</v>
      </c>
      <c r="I23677" s="48">
        <v>23202</v>
      </c>
      <c r="J23677" s="48">
        <v>-8434</v>
      </c>
      <c r="U23677" s="48">
        <v>-8478</v>
      </c>
      <c r="AC23677" s="48">
        <v>-5209</v>
      </c>
      <c r="AF23677" s="48">
        <v>-3286</v>
      </c>
      <c r="AJ23677" s="48">
        <v>17</v>
      </c>
      <c r="AK23677" s="49">
        <v>2</v>
      </c>
      <c r="AL23677" s="49">
        <v>44</v>
      </c>
    </row>
    <row r="23678" spans="1:38">
      <c r="A23678" s="37" t="s">
        <v>47</v>
      </c>
      <c r="B23678" s="38">
        <v>43172.833333333336</v>
      </c>
      <c r="C23678" s="39">
        <v>43172</v>
      </c>
      <c r="D23678" s="56">
        <v>13</v>
      </c>
      <c r="E23678" s="38">
        <v>43172.541666666664</v>
      </c>
      <c r="F23678" s="40" t="s">
        <v>240</v>
      </c>
      <c r="G23678" s="48">
        <v>30246</v>
      </c>
      <c r="H23678" s="48">
        <v>31458</v>
      </c>
      <c r="I23678" s="48">
        <v>24149</v>
      </c>
      <c r="J23678" s="48">
        <v>-7309</v>
      </c>
      <c r="U23678" s="48">
        <v>-7358</v>
      </c>
      <c r="AC23678" s="48">
        <v>-4411</v>
      </c>
      <c r="AF23678" s="48">
        <v>-2960</v>
      </c>
      <c r="AJ23678" s="48">
        <v>13</v>
      </c>
      <c r="AK23678" s="49">
        <v>0</v>
      </c>
      <c r="AL23678" s="49">
        <v>49</v>
      </c>
    </row>
    <row r="23679" spans="1:38">
      <c r="A23679" s="37" t="s">
        <v>47</v>
      </c>
      <c r="B23679" s="38">
        <v>43172.875</v>
      </c>
      <c r="C23679" s="39">
        <v>43172</v>
      </c>
      <c r="D23679" s="56">
        <v>14</v>
      </c>
      <c r="E23679" s="38">
        <v>43172.583333333336</v>
      </c>
      <c r="F23679" s="40" t="s">
        <v>240</v>
      </c>
      <c r="G23679" s="48">
        <v>30094</v>
      </c>
      <c r="H23679" s="48">
        <v>31449</v>
      </c>
      <c r="I23679" s="48">
        <v>24755</v>
      </c>
      <c r="J23679" s="48">
        <v>-6693</v>
      </c>
      <c r="U23679" s="48">
        <v>-6743</v>
      </c>
      <c r="AC23679" s="48">
        <v>-3842</v>
      </c>
      <c r="AF23679" s="48">
        <v>-2917</v>
      </c>
      <c r="AJ23679" s="48">
        <v>16</v>
      </c>
      <c r="AK23679" s="49">
        <v>-1</v>
      </c>
      <c r="AL23679" s="49">
        <v>50</v>
      </c>
    </row>
    <row r="23680" spans="1:38">
      <c r="A23680" s="37" t="s">
        <v>47</v>
      </c>
      <c r="B23680" s="38">
        <v>43172.916666666664</v>
      </c>
      <c r="C23680" s="39">
        <v>43172</v>
      </c>
      <c r="D23680" s="56">
        <v>15</v>
      </c>
      <c r="E23680" s="38">
        <v>43172.625</v>
      </c>
      <c r="F23680" s="40" t="s">
        <v>240</v>
      </c>
      <c r="G23680" s="48">
        <v>30067</v>
      </c>
      <c r="H23680" s="48">
        <v>31135</v>
      </c>
      <c r="I23680" s="48">
        <v>23845</v>
      </c>
      <c r="J23680" s="48">
        <v>-7291</v>
      </c>
      <c r="U23680" s="48">
        <v>-7322</v>
      </c>
      <c r="AC23680" s="48">
        <v>-3934</v>
      </c>
      <c r="AF23680" s="48">
        <v>-3410</v>
      </c>
      <c r="AJ23680" s="48">
        <v>22</v>
      </c>
      <c r="AK23680" s="49">
        <v>1</v>
      </c>
      <c r="AL23680" s="49">
        <v>31</v>
      </c>
    </row>
    <row r="23681" spans="1:38">
      <c r="A23681" s="37" t="s">
        <v>47</v>
      </c>
      <c r="B23681" s="38">
        <v>43172.958333333336</v>
      </c>
      <c r="C23681" s="39">
        <v>43172</v>
      </c>
      <c r="D23681" s="56">
        <v>16</v>
      </c>
      <c r="E23681" s="38">
        <v>43172.666666666664</v>
      </c>
      <c r="F23681" s="40" t="s">
        <v>240</v>
      </c>
      <c r="G23681" s="48">
        <v>30294</v>
      </c>
      <c r="H23681" s="48">
        <v>30498</v>
      </c>
      <c r="I23681" s="48">
        <v>23860</v>
      </c>
      <c r="J23681" s="48">
        <v>-1512</v>
      </c>
      <c r="U23681" s="48">
        <v>-7733</v>
      </c>
      <c r="AC23681" s="48">
        <v>-4154</v>
      </c>
      <c r="AF23681" s="48">
        <v>-3587</v>
      </c>
      <c r="AJ23681" s="48">
        <v>8</v>
      </c>
      <c r="AK23681" s="49">
        <v>-5126</v>
      </c>
      <c r="AL23681" s="49">
        <v>6221</v>
      </c>
    </row>
    <row r="23682" spans="1:38">
      <c r="A23682" s="37" t="s">
        <v>47</v>
      </c>
      <c r="B23682" s="38">
        <v>43173</v>
      </c>
      <c r="C23682" s="39">
        <v>43172</v>
      </c>
      <c r="D23682" s="56">
        <v>17</v>
      </c>
      <c r="E23682" s="38">
        <v>43172.708333333336</v>
      </c>
      <c r="F23682" s="40" t="s">
        <v>240</v>
      </c>
      <c r="G23682" s="48">
        <v>30600</v>
      </c>
      <c r="H23682" s="48">
        <v>31090</v>
      </c>
      <c r="I23682" s="48">
        <v>22364</v>
      </c>
      <c r="J23682" s="48">
        <v>-8727</v>
      </c>
      <c r="U23682" s="48">
        <v>-8768</v>
      </c>
      <c r="AC23682" s="48">
        <v>-4863</v>
      </c>
      <c r="AF23682" s="48">
        <v>-3901</v>
      </c>
      <c r="AJ23682" s="48">
        <v>-4</v>
      </c>
      <c r="AK23682" s="49">
        <v>1</v>
      </c>
      <c r="AL23682" s="49">
        <v>41</v>
      </c>
    </row>
    <row r="23683" spans="1:38">
      <c r="A23683" s="37" t="s">
        <v>47</v>
      </c>
      <c r="B23683" s="38">
        <v>43173.041666666664</v>
      </c>
      <c r="C23683" s="39">
        <v>43172</v>
      </c>
      <c r="D23683" s="56">
        <v>18</v>
      </c>
      <c r="E23683" s="38">
        <v>43172.75</v>
      </c>
      <c r="F23683" s="40" t="s">
        <v>240</v>
      </c>
      <c r="G23683" s="48">
        <v>31328</v>
      </c>
      <c r="H23683" s="48">
        <v>31172</v>
      </c>
      <c r="I23683" s="48">
        <v>21892</v>
      </c>
      <c r="J23683" s="48">
        <v>-9551</v>
      </c>
      <c r="U23683" s="48">
        <v>-9561</v>
      </c>
      <c r="AC23683" s="48">
        <v>-5421</v>
      </c>
      <c r="AF23683" s="48">
        <v>-4130</v>
      </c>
      <c r="AJ23683" s="48">
        <v>-10</v>
      </c>
      <c r="AK23683" s="49">
        <v>271</v>
      </c>
      <c r="AL23683" s="49">
        <v>10</v>
      </c>
    </row>
    <row r="23684" spans="1:38">
      <c r="A23684" s="37" t="s">
        <v>47</v>
      </c>
      <c r="B23684" s="38">
        <v>43173.083333333336</v>
      </c>
      <c r="C23684" s="39">
        <v>43172</v>
      </c>
      <c r="D23684" s="56">
        <v>19</v>
      </c>
      <c r="E23684" s="38">
        <v>43172.791666666664</v>
      </c>
      <c r="F23684" s="40" t="s">
        <v>240</v>
      </c>
      <c r="G23684" s="48">
        <v>31940</v>
      </c>
      <c r="H23684" s="48">
        <v>32150</v>
      </c>
      <c r="I23684" s="48">
        <v>21688</v>
      </c>
      <c r="J23684" s="48">
        <v>-10747</v>
      </c>
      <c r="U23684" s="48">
        <v>-10633</v>
      </c>
      <c r="AC23684" s="48">
        <v>-5990</v>
      </c>
      <c r="AF23684" s="48">
        <v>-4632</v>
      </c>
      <c r="AJ23684" s="48">
        <v>-11</v>
      </c>
      <c r="AK23684" s="49">
        <v>285</v>
      </c>
      <c r="AL23684" s="49">
        <v>-114</v>
      </c>
    </row>
    <row r="23685" spans="1:38">
      <c r="A23685" s="37" t="s">
        <v>47</v>
      </c>
      <c r="B23685" s="38">
        <v>43173.125</v>
      </c>
      <c r="C23685" s="39">
        <v>43172</v>
      </c>
      <c r="D23685" s="56">
        <v>20</v>
      </c>
      <c r="E23685" s="38">
        <v>43172.833333333336</v>
      </c>
      <c r="F23685" s="40" t="s">
        <v>240</v>
      </c>
      <c r="G23685" s="48">
        <v>33674</v>
      </c>
      <c r="H23685" s="48">
        <v>33780</v>
      </c>
      <c r="I23685" s="48">
        <v>22252</v>
      </c>
      <c r="J23685" s="48">
        <v>-11837</v>
      </c>
      <c r="U23685" s="48">
        <v>-11725</v>
      </c>
      <c r="AC23685" s="48">
        <v>-6595</v>
      </c>
      <c r="AF23685" s="48">
        <v>-5150</v>
      </c>
      <c r="AJ23685" s="48">
        <v>20</v>
      </c>
      <c r="AK23685" s="49">
        <v>309</v>
      </c>
      <c r="AL23685" s="49">
        <v>-112</v>
      </c>
    </row>
    <row r="23686" spans="1:38">
      <c r="A23686" s="37" t="s">
        <v>47</v>
      </c>
      <c r="B23686" s="38">
        <v>43173.166666666664</v>
      </c>
      <c r="C23686" s="39">
        <v>43172</v>
      </c>
      <c r="D23686" s="56">
        <v>21</v>
      </c>
      <c r="E23686" s="38">
        <v>43172.875</v>
      </c>
      <c r="F23686" s="40" t="s">
        <v>240</v>
      </c>
      <c r="G23686" s="48">
        <v>33667</v>
      </c>
      <c r="H23686" s="48">
        <v>33343</v>
      </c>
      <c r="I23686" s="48">
        <v>21286</v>
      </c>
      <c r="J23686" s="48">
        <v>-12355</v>
      </c>
      <c r="U23686" s="48">
        <v>-12272</v>
      </c>
      <c r="AC23686" s="48">
        <v>-6786</v>
      </c>
      <c r="AF23686" s="48">
        <v>-5496</v>
      </c>
      <c r="AJ23686" s="48">
        <v>10</v>
      </c>
      <c r="AK23686" s="49">
        <v>298</v>
      </c>
      <c r="AL23686" s="49">
        <v>-83</v>
      </c>
    </row>
    <row r="23687" spans="1:38">
      <c r="A23687" s="37" t="s">
        <v>47</v>
      </c>
      <c r="B23687" s="38">
        <v>43173.208333333336</v>
      </c>
      <c r="C23687" s="39">
        <v>43172</v>
      </c>
      <c r="D23687" s="56">
        <v>22</v>
      </c>
      <c r="E23687" s="38">
        <v>43172.916666666664</v>
      </c>
      <c r="F23687" s="40" t="s">
        <v>240</v>
      </c>
      <c r="G23687" s="48">
        <v>32019</v>
      </c>
      <c r="H23687" s="48">
        <v>31763</v>
      </c>
      <c r="I23687" s="48">
        <v>19822</v>
      </c>
      <c r="J23687" s="48">
        <v>-12236</v>
      </c>
      <c r="U23687" s="48">
        <v>-12241</v>
      </c>
      <c r="AC23687" s="48">
        <v>-6546</v>
      </c>
      <c r="AF23687" s="48">
        <v>-5682</v>
      </c>
      <c r="AJ23687" s="48">
        <v>-13</v>
      </c>
      <c r="AK23687" s="49">
        <v>295</v>
      </c>
      <c r="AL23687" s="49">
        <v>5</v>
      </c>
    </row>
    <row r="23688" spans="1:38">
      <c r="A23688" s="37" t="s">
        <v>47</v>
      </c>
      <c r="B23688" s="38">
        <v>43173.25</v>
      </c>
      <c r="C23688" s="39">
        <v>43172</v>
      </c>
      <c r="D23688" s="56">
        <v>23</v>
      </c>
      <c r="E23688" s="38">
        <v>43172.958333333336</v>
      </c>
      <c r="F23688" s="40" t="s">
        <v>240</v>
      </c>
      <c r="G23688" s="48">
        <v>29598</v>
      </c>
      <c r="H23688" s="48">
        <v>29443</v>
      </c>
      <c r="I23688" s="48">
        <v>18584</v>
      </c>
      <c r="J23688" s="48">
        <v>-11128</v>
      </c>
      <c r="U23688" s="48">
        <v>-11140</v>
      </c>
      <c r="AC23688" s="48">
        <v>-5819</v>
      </c>
      <c r="AF23688" s="48">
        <v>-5333</v>
      </c>
      <c r="AJ23688" s="48">
        <v>12</v>
      </c>
      <c r="AK23688" s="49">
        <v>269</v>
      </c>
      <c r="AL23688" s="49">
        <v>12</v>
      </c>
    </row>
    <row r="23689" spans="1:38">
      <c r="A23689" s="37" t="s">
        <v>47</v>
      </c>
      <c r="B23689" s="38">
        <v>43173.291666666664</v>
      </c>
      <c r="C23689" s="39">
        <v>43172</v>
      </c>
      <c r="D23689" s="56">
        <v>24</v>
      </c>
      <c r="E23689" s="38">
        <v>43173</v>
      </c>
      <c r="F23689" s="40" t="s">
        <v>240</v>
      </c>
      <c r="G23689" s="48">
        <v>27195</v>
      </c>
      <c r="H23689" s="48">
        <v>27208</v>
      </c>
      <c r="I23689" s="48">
        <v>17213</v>
      </c>
      <c r="J23689" s="48">
        <v>-10252</v>
      </c>
      <c r="U23689" s="48">
        <v>-10261</v>
      </c>
      <c r="AC23689" s="48">
        <v>-5387</v>
      </c>
      <c r="AF23689" s="48">
        <v>-4883</v>
      </c>
      <c r="AJ23689" s="48">
        <v>9</v>
      </c>
      <c r="AK23689" s="49">
        <v>257</v>
      </c>
      <c r="AL23689" s="49">
        <v>9</v>
      </c>
    </row>
    <row r="23690" spans="1:38">
      <c r="A23690" s="37" t="s">
        <v>47</v>
      </c>
      <c r="B23690" s="38">
        <v>43173.333333333336</v>
      </c>
      <c r="C23690" s="39">
        <v>43173</v>
      </c>
      <c r="D23690" s="56">
        <v>1</v>
      </c>
      <c r="E23690" s="38">
        <v>43173.041666666664</v>
      </c>
      <c r="F23690" s="40" t="s">
        <v>240</v>
      </c>
      <c r="G23690" s="48">
        <v>25678</v>
      </c>
      <c r="H23690" s="48">
        <v>26273</v>
      </c>
      <c r="I23690" s="48">
        <v>16178</v>
      </c>
      <c r="J23690" s="48">
        <v>-10092</v>
      </c>
      <c r="U23690" s="48">
        <v>-10100</v>
      </c>
      <c r="AC23690" s="48">
        <v>-5535</v>
      </c>
      <c r="AF23690" s="48">
        <v>-4571</v>
      </c>
      <c r="AJ23690" s="48">
        <v>6</v>
      </c>
      <c r="AK23690" s="49">
        <v>-3</v>
      </c>
      <c r="AL23690" s="49">
        <v>8</v>
      </c>
    </row>
    <row r="23691" spans="1:38">
      <c r="A23691" s="37" t="s">
        <v>47</v>
      </c>
      <c r="B23691" s="38">
        <v>43173.375</v>
      </c>
      <c r="C23691" s="39">
        <v>43173</v>
      </c>
      <c r="D23691" s="56">
        <v>2</v>
      </c>
      <c r="E23691" s="38">
        <v>43173.083333333336</v>
      </c>
      <c r="F23691" s="40" t="s">
        <v>240</v>
      </c>
      <c r="G23691" s="48">
        <v>24674</v>
      </c>
      <c r="H23691" s="48">
        <v>25251</v>
      </c>
      <c r="I23691" s="48">
        <v>15460</v>
      </c>
      <c r="J23691" s="48">
        <v>-9791</v>
      </c>
      <c r="U23691" s="48">
        <v>-9801</v>
      </c>
      <c r="AC23691" s="48">
        <v>-5269</v>
      </c>
      <c r="AF23691" s="48">
        <v>-4542</v>
      </c>
      <c r="AJ23691" s="48">
        <v>10</v>
      </c>
      <c r="AK23691" s="49">
        <v>0</v>
      </c>
      <c r="AL23691" s="49">
        <v>10</v>
      </c>
    </row>
    <row r="23692" spans="1:38">
      <c r="A23692" s="37" t="s">
        <v>47</v>
      </c>
      <c r="B23692" s="38">
        <v>43173.416666666664</v>
      </c>
      <c r="C23692" s="39">
        <v>43173</v>
      </c>
      <c r="D23692" s="56">
        <v>3</v>
      </c>
      <c r="E23692" s="38">
        <v>43173.125</v>
      </c>
      <c r="F23692" s="40" t="s">
        <v>240</v>
      </c>
      <c r="G23692" s="48">
        <v>24127</v>
      </c>
      <c r="H23692" s="48">
        <v>24592</v>
      </c>
      <c r="I23692" s="48">
        <v>15222</v>
      </c>
      <c r="J23692" s="48">
        <v>-9369</v>
      </c>
      <c r="U23692" s="48">
        <v>-9370</v>
      </c>
      <c r="AC23692" s="48">
        <v>-4931</v>
      </c>
      <c r="AF23692" s="48">
        <v>-4420</v>
      </c>
      <c r="AJ23692" s="48">
        <v>-19</v>
      </c>
      <c r="AK23692" s="49">
        <v>-1</v>
      </c>
      <c r="AL23692" s="49">
        <v>1</v>
      </c>
    </row>
    <row r="23693" spans="1:38">
      <c r="A23693" s="37" t="s">
        <v>47</v>
      </c>
      <c r="B23693" s="38">
        <v>43173.458333333336</v>
      </c>
      <c r="C23693" s="39">
        <v>43173</v>
      </c>
      <c r="D23693" s="56">
        <v>4</v>
      </c>
      <c r="E23693" s="38">
        <v>43173.166666666664</v>
      </c>
      <c r="F23693" s="40" t="s">
        <v>240</v>
      </c>
      <c r="G23693" s="48">
        <v>24013</v>
      </c>
      <c r="H23693" s="48">
        <v>24397</v>
      </c>
      <c r="I23693" s="48">
        <v>15342</v>
      </c>
      <c r="J23693" s="48">
        <v>-9055</v>
      </c>
      <c r="U23693" s="48">
        <v>-9068</v>
      </c>
      <c r="AC23693" s="48">
        <v>-4722</v>
      </c>
      <c r="AF23693" s="48">
        <v>-4328</v>
      </c>
      <c r="AJ23693" s="48">
        <v>-18</v>
      </c>
      <c r="AK23693" s="49">
        <v>0</v>
      </c>
      <c r="AL23693" s="49">
        <v>13</v>
      </c>
    </row>
    <row r="23694" spans="1:38">
      <c r="A23694" s="37" t="s">
        <v>47</v>
      </c>
      <c r="B23694" s="38">
        <v>43173.5</v>
      </c>
      <c r="C23694" s="39">
        <v>43173</v>
      </c>
      <c r="D23694" s="56">
        <v>5</v>
      </c>
      <c r="E23694" s="38">
        <v>43173.208333333336</v>
      </c>
      <c r="F23694" s="40" t="s">
        <v>240</v>
      </c>
      <c r="G23694" s="48">
        <v>24748</v>
      </c>
      <c r="H23694" s="48">
        <v>24754</v>
      </c>
      <c r="I23694" s="48">
        <v>15458</v>
      </c>
      <c r="J23694" s="48">
        <v>-9295</v>
      </c>
      <c r="U23694" s="48">
        <v>-9314</v>
      </c>
      <c r="AC23694" s="48">
        <v>-5086</v>
      </c>
      <c r="AF23694" s="48">
        <v>-4218</v>
      </c>
      <c r="AJ23694" s="48">
        <v>-10</v>
      </c>
      <c r="AK23694" s="49">
        <v>-1</v>
      </c>
      <c r="AL23694" s="49">
        <v>19</v>
      </c>
    </row>
    <row r="23695" spans="1:38">
      <c r="A23695" s="37" t="s">
        <v>47</v>
      </c>
      <c r="B23695" s="38">
        <v>43173.541666666664</v>
      </c>
      <c r="C23695" s="39">
        <v>43173</v>
      </c>
      <c r="D23695" s="56">
        <v>6</v>
      </c>
      <c r="E23695" s="38">
        <v>43173.25</v>
      </c>
      <c r="F23695" s="40" t="s">
        <v>240</v>
      </c>
      <c r="G23695" s="48">
        <v>26590</v>
      </c>
      <c r="H23695" s="48">
        <v>26440</v>
      </c>
      <c r="I23695" s="48">
        <v>16343</v>
      </c>
      <c r="J23695" s="48">
        <v>-10098</v>
      </c>
      <c r="U23695" s="48">
        <v>-10101</v>
      </c>
      <c r="AC23695" s="48">
        <v>-5533</v>
      </c>
      <c r="AF23695" s="48">
        <v>-4572</v>
      </c>
      <c r="AJ23695" s="48">
        <v>4</v>
      </c>
      <c r="AK23695" s="49">
        <v>1</v>
      </c>
      <c r="AL23695" s="49">
        <v>3</v>
      </c>
    </row>
    <row r="23696" spans="1:38">
      <c r="A23696" s="37" t="s">
        <v>47</v>
      </c>
      <c r="B23696" s="38">
        <v>43173.583333333336</v>
      </c>
      <c r="C23696" s="39">
        <v>43173</v>
      </c>
      <c r="D23696" s="56">
        <v>7</v>
      </c>
      <c r="E23696" s="38">
        <v>43173.291666666664</v>
      </c>
      <c r="F23696" s="40" t="s">
        <v>240</v>
      </c>
      <c r="G23696" s="48">
        <v>29531</v>
      </c>
      <c r="H23696" s="48">
        <v>29445</v>
      </c>
      <c r="I23696" s="48">
        <v>18093</v>
      </c>
      <c r="J23696" s="48">
        <v>-11353</v>
      </c>
      <c r="U23696" s="48">
        <v>-11358</v>
      </c>
      <c r="AC23696" s="48">
        <v>-6047</v>
      </c>
      <c r="AF23696" s="48">
        <v>-5331</v>
      </c>
      <c r="AJ23696" s="48">
        <v>20</v>
      </c>
      <c r="AK23696" s="49">
        <v>1</v>
      </c>
      <c r="AL23696" s="49">
        <v>5</v>
      </c>
    </row>
    <row r="23697" spans="1:38">
      <c r="A23697" s="37" t="s">
        <v>47</v>
      </c>
      <c r="B23697" s="38">
        <v>43173.625</v>
      </c>
      <c r="C23697" s="39">
        <v>43173</v>
      </c>
      <c r="D23697" s="56">
        <v>8</v>
      </c>
      <c r="E23697" s="38">
        <v>43173.333333333336</v>
      </c>
      <c r="F23697" s="40" t="s">
        <v>240</v>
      </c>
      <c r="G23697" s="48">
        <v>31200</v>
      </c>
      <c r="H23697" s="48">
        <v>31446</v>
      </c>
      <c r="I23697" s="48">
        <v>19852</v>
      </c>
      <c r="J23697" s="48">
        <v>-11593</v>
      </c>
      <c r="U23697" s="48">
        <v>-11615</v>
      </c>
      <c r="AC23697" s="48">
        <v>-6131</v>
      </c>
      <c r="AF23697" s="48">
        <v>-5497</v>
      </c>
      <c r="AJ23697" s="48">
        <v>13</v>
      </c>
      <c r="AK23697" s="49">
        <v>-1</v>
      </c>
      <c r="AL23697" s="49">
        <v>22</v>
      </c>
    </row>
    <row r="23698" spans="1:38">
      <c r="A23698" s="37" t="s">
        <v>47</v>
      </c>
      <c r="B23698" s="38">
        <v>43173.666666666664</v>
      </c>
      <c r="C23698" s="39">
        <v>43173</v>
      </c>
      <c r="D23698" s="56">
        <v>9</v>
      </c>
      <c r="E23698" s="38">
        <v>43173.375</v>
      </c>
      <c r="F23698" s="40" t="s">
        <v>240</v>
      </c>
      <c r="G23698" s="48">
        <v>31568</v>
      </c>
      <c r="H23698" s="48">
        <v>31356</v>
      </c>
      <c r="I23698" s="48">
        <v>21356</v>
      </c>
      <c r="J23698" s="48">
        <v>-10001</v>
      </c>
      <c r="U23698" s="48">
        <v>-9945</v>
      </c>
      <c r="AC23698" s="48">
        <v>-5261</v>
      </c>
      <c r="AF23698" s="48">
        <v>-4701</v>
      </c>
      <c r="AJ23698" s="48">
        <v>17</v>
      </c>
      <c r="AK23698" s="49">
        <v>1</v>
      </c>
      <c r="AL23698" s="49">
        <v>-56</v>
      </c>
    </row>
    <row r="23699" spans="1:38">
      <c r="A23699" s="37" t="s">
        <v>47</v>
      </c>
      <c r="B23699" s="38">
        <v>43173.708333333336</v>
      </c>
      <c r="C23699" s="39">
        <v>43173</v>
      </c>
      <c r="D23699" s="56">
        <v>10</v>
      </c>
      <c r="E23699" s="38">
        <v>43173.416666666664</v>
      </c>
      <c r="F23699" s="40" t="s">
        <v>240</v>
      </c>
      <c r="G23699" s="48">
        <v>31171</v>
      </c>
      <c r="H23699" s="48">
        <v>31198</v>
      </c>
      <c r="I23699" s="48">
        <v>23011</v>
      </c>
      <c r="J23699" s="48">
        <v>-8187</v>
      </c>
      <c r="U23699" s="48">
        <v>-8211</v>
      </c>
      <c r="AC23699" s="48">
        <v>-4140</v>
      </c>
      <c r="AF23699" s="48">
        <v>-4086</v>
      </c>
      <c r="AJ23699" s="48">
        <v>15</v>
      </c>
      <c r="AK23699" s="49">
        <v>0</v>
      </c>
      <c r="AL23699" s="49">
        <v>24</v>
      </c>
    </row>
    <row r="23700" spans="1:38">
      <c r="A23700" s="37" t="s">
        <v>47</v>
      </c>
      <c r="B23700" s="38">
        <v>43173.75</v>
      </c>
      <c r="C23700" s="39">
        <v>43173</v>
      </c>
      <c r="D23700" s="56">
        <v>11</v>
      </c>
      <c r="E23700" s="38">
        <v>43173.458333333336</v>
      </c>
      <c r="F23700" s="40" t="s">
        <v>240</v>
      </c>
      <c r="G23700" s="48">
        <v>30797</v>
      </c>
      <c r="H23700" s="48">
        <v>31352</v>
      </c>
      <c r="I23700" s="48">
        <v>23505</v>
      </c>
      <c r="J23700" s="48">
        <v>-7847</v>
      </c>
      <c r="U23700" s="48">
        <v>-7897</v>
      </c>
      <c r="AC23700" s="48">
        <v>-3878</v>
      </c>
      <c r="AF23700" s="48">
        <v>-4034</v>
      </c>
      <c r="AJ23700" s="48">
        <v>15</v>
      </c>
      <c r="AK23700" s="49">
        <v>0</v>
      </c>
      <c r="AL23700" s="49">
        <v>50</v>
      </c>
    </row>
    <row r="23701" spans="1:38">
      <c r="A23701" s="37" t="s">
        <v>47</v>
      </c>
      <c r="B23701" s="38">
        <v>43173.791666666664</v>
      </c>
      <c r="C23701" s="39">
        <v>43173</v>
      </c>
      <c r="D23701" s="56">
        <v>12</v>
      </c>
      <c r="E23701" s="38">
        <v>43173.5</v>
      </c>
      <c r="F23701" s="40" t="s">
        <v>240</v>
      </c>
      <c r="G23701" s="48">
        <v>30456</v>
      </c>
      <c r="H23701" s="48">
        <v>31236</v>
      </c>
      <c r="I23701" s="48">
        <v>23662</v>
      </c>
      <c r="J23701" s="48">
        <v>-7574</v>
      </c>
      <c r="U23701" s="48">
        <v>-7647</v>
      </c>
      <c r="AC23701" s="48">
        <v>-3722</v>
      </c>
      <c r="AF23701" s="48">
        <v>-3941</v>
      </c>
      <c r="AJ23701" s="48">
        <v>16</v>
      </c>
      <c r="AK23701" s="49">
        <v>0</v>
      </c>
      <c r="AL23701" s="49">
        <v>73</v>
      </c>
    </row>
    <row r="23702" spans="1:38">
      <c r="A23702" s="37" t="s">
        <v>47</v>
      </c>
      <c r="B23702" s="38">
        <v>43173.833333333336</v>
      </c>
      <c r="C23702" s="39">
        <v>43173</v>
      </c>
      <c r="D23702" s="56">
        <v>13</v>
      </c>
      <c r="E23702" s="38">
        <v>43173.541666666664</v>
      </c>
      <c r="F23702" s="40" t="s">
        <v>240</v>
      </c>
      <c r="G23702" s="48">
        <v>30073</v>
      </c>
      <c r="H23702" s="48">
        <v>30414</v>
      </c>
      <c r="I23702" s="48">
        <v>23473</v>
      </c>
      <c r="J23702" s="48">
        <v>-6941</v>
      </c>
      <c r="U23702" s="48">
        <v>-6983</v>
      </c>
      <c r="AC23702" s="48">
        <v>-3335</v>
      </c>
      <c r="AF23702" s="48">
        <v>-3662</v>
      </c>
      <c r="AJ23702" s="48">
        <v>14</v>
      </c>
      <c r="AK23702" s="49">
        <v>0</v>
      </c>
      <c r="AL23702" s="49">
        <v>42</v>
      </c>
    </row>
    <row r="23703" spans="1:38">
      <c r="A23703" s="37" t="s">
        <v>47</v>
      </c>
      <c r="B23703" s="38">
        <v>43173.875</v>
      </c>
      <c r="C23703" s="39">
        <v>43173</v>
      </c>
      <c r="D23703" s="56">
        <v>14</v>
      </c>
      <c r="E23703" s="38">
        <v>43173.583333333336</v>
      </c>
      <c r="F23703" s="40" t="s">
        <v>240</v>
      </c>
      <c r="G23703" s="48">
        <v>29877</v>
      </c>
      <c r="H23703" s="48">
        <v>30319</v>
      </c>
      <c r="I23703" s="48">
        <v>23147</v>
      </c>
      <c r="J23703" s="48">
        <v>-7169</v>
      </c>
      <c r="U23703" s="48">
        <v>-7224</v>
      </c>
      <c r="AC23703" s="48">
        <v>-3411</v>
      </c>
      <c r="AF23703" s="48">
        <v>-3825</v>
      </c>
      <c r="AJ23703" s="48">
        <v>12</v>
      </c>
      <c r="AK23703" s="49">
        <v>-3</v>
      </c>
      <c r="AL23703" s="49">
        <v>55</v>
      </c>
    </row>
    <row r="23704" spans="1:38">
      <c r="A23704" s="37" t="s">
        <v>47</v>
      </c>
      <c r="B23704" s="38">
        <v>43173.916666666664</v>
      </c>
      <c r="C23704" s="39">
        <v>43173</v>
      </c>
      <c r="D23704" s="56">
        <v>15</v>
      </c>
      <c r="E23704" s="38">
        <v>43173.625</v>
      </c>
      <c r="F23704" s="40" t="s">
        <v>240</v>
      </c>
      <c r="G23704" s="48">
        <v>29633</v>
      </c>
      <c r="H23704" s="48">
        <v>29822</v>
      </c>
      <c r="I23704" s="48">
        <v>23114</v>
      </c>
      <c r="J23704" s="48">
        <v>-6707</v>
      </c>
      <c r="U23704" s="48">
        <v>-6761</v>
      </c>
      <c r="AC23704" s="48">
        <v>-3178</v>
      </c>
      <c r="AF23704" s="48">
        <v>-3593</v>
      </c>
      <c r="AJ23704" s="48">
        <v>10</v>
      </c>
      <c r="AK23704" s="49">
        <v>-1</v>
      </c>
      <c r="AL23704" s="49">
        <v>54</v>
      </c>
    </row>
    <row r="23705" spans="1:38">
      <c r="A23705" s="37" t="s">
        <v>47</v>
      </c>
      <c r="B23705" s="38">
        <v>43173.958333333336</v>
      </c>
      <c r="C23705" s="39">
        <v>43173</v>
      </c>
      <c r="D23705" s="56">
        <v>16</v>
      </c>
      <c r="E23705" s="38">
        <v>43173.666666666664</v>
      </c>
      <c r="F23705" s="40" t="s">
        <v>240</v>
      </c>
      <c r="G23705" s="48">
        <v>29690</v>
      </c>
      <c r="H23705" s="48">
        <v>29461</v>
      </c>
      <c r="I23705" s="48">
        <v>22749</v>
      </c>
      <c r="J23705" s="48">
        <v>-6714</v>
      </c>
      <c r="U23705" s="48">
        <v>-6781</v>
      </c>
      <c r="AC23705" s="48">
        <v>-3173</v>
      </c>
      <c r="AF23705" s="48">
        <v>-3625</v>
      </c>
      <c r="AJ23705" s="48">
        <v>17</v>
      </c>
      <c r="AK23705" s="49">
        <v>2</v>
      </c>
      <c r="AL23705" s="49">
        <v>67</v>
      </c>
    </row>
    <row r="23706" spans="1:38">
      <c r="A23706" s="37" t="s">
        <v>47</v>
      </c>
      <c r="B23706" s="38">
        <v>43174</v>
      </c>
      <c r="C23706" s="39">
        <v>43173</v>
      </c>
      <c r="D23706" s="56">
        <v>17</v>
      </c>
      <c r="E23706" s="38">
        <v>43173.708333333336</v>
      </c>
      <c r="F23706" s="40" t="s">
        <v>240</v>
      </c>
      <c r="G23706" s="48">
        <v>30357</v>
      </c>
      <c r="H23706" s="48">
        <v>29484</v>
      </c>
      <c r="I23706" s="48">
        <v>22131</v>
      </c>
      <c r="J23706" s="48">
        <v>-7352</v>
      </c>
      <c r="U23706" s="48">
        <v>-7413</v>
      </c>
      <c r="AC23706" s="48">
        <v>-3483</v>
      </c>
      <c r="AF23706" s="48">
        <v>-3923</v>
      </c>
      <c r="AJ23706" s="48">
        <v>-7</v>
      </c>
      <c r="AK23706" s="49">
        <v>-1</v>
      </c>
      <c r="AL23706" s="49">
        <v>61</v>
      </c>
    </row>
    <row r="23707" spans="1:38">
      <c r="A23707" s="37" t="s">
        <v>47</v>
      </c>
      <c r="B23707" s="38">
        <v>43174.041666666664</v>
      </c>
      <c r="C23707" s="39">
        <v>43173</v>
      </c>
      <c r="D23707" s="56">
        <v>18</v>
      </c>
      <c r="E23707" s="38">
        <v>43173.75</v>
      </c>
      <c r="F23707" s="40" t="s">
        <v>240</v>
      </c>
      <c r="G23707" s="48">
        <v>31476</v>
      </c>
      <c r="H23707" s="48">
        <v>30088</v>
      </c>
      <c r="I23707" s="48">
        <v>21115</v>
      </c>
      <c r="J23707" s="48">
        <v>-8973</v>
      </c>
      <c r="U23707" s="48">
        <v>-9017</v>
      </c>
      <c r="AC23707" s="48">
        <v>-4767</v>
      </c>
      <c r="AF23707" s="48">
        <v>-4239</v>
      </c>
      <c r="AJ23707" s="48">
        <v>-11</v>
      </c>
      <c r="AK23707" s="49">
        <v>0</v>
      </c>
      <c r="AL23707" s="49">
        <v>44</v>
      </c>
    </row>
    <row r="23708" spans="1:38">
      <c r="A23708" s="37" t="s">
        <v>47</v>
      </c>
      <c r="B23708" s="38">
        <v>43174.083333333336</v>
      </c>
      <c r="C23708" s="39">
        <v>43173</v>
      </c>
      <c r="D23708" s="56">
        <v>19</v>
      </c>
      <c r="E23708" s="38">
        <v>43173.791666666664</v>
      </c>
      <c r="F23708" s="40" t="s">
        <v>240</v>
      </c>
      <c r="G23708" s="48">
        <v>32321</v>
      </c>
      <c r="H23708" s="48">
        <v>31442</v>
      </c>
      <c r="I23708" s="48">
        <v>20871</v>
      </c>
      <c r="J23708" s="48">
        <v>-10569</v>
      </c>
      <c r="U23708" s="48">
        <v>-10581</v>
      </c>
      <c r="AC23708" s="48">
        <v>-5328</v>
      </c>
      <c r="AF23708" s="48">
        <v>-5237</v>
      </c>
      <c r="AJ23708" s="48">
        <v>-16</v>
      </c>
      <c r="AK23708" s="49">
        <v>-2</v>
      </c>
      <c r="AL23708" s="49">
        <v>12</v>
      </c>
    </row>
    <row r="23709" spans="1:38">
      <c r="A23709" s="37" t="s">
        <v>47</v>
      </c>
      <c r="B23709" s="38">
        <v>43174.125</v>
      </c>
      <c r="C23709" s="39">
        <v>43173</v>
      </c>
      <c r="D23709" s="56">
        <v>20</v>
      </c>
      <c r="E23709" s="38">
        <v>43173.833333333336</v>
      </c>
      <c r="F23709" s="40" t="s">
        <v>240</v>
      </c>
      <c r="G23709" s="48">
        <v>34222</v>
      </c>
      <c r="H23709" s="48">
        <v>33714</v>
      </c>
      <c r="I23709" s="48">
        <v>21873</v>
      </c>
      <c r="J23709" s="48">
        <v>-11840</v>
      </c>
      <c r="U23709" s="48">
        <v>-11687</v>
      </c>
      <c r="AC23709" s="48">
        <v>-5844</v>
      </c>
      <c r="AF23709" s="48">
        <v>-5851</v>
      </c>
      <c r="AJ23709" s="48">
        <v>8</v>
      </c>
      <c r="AK23709" s="49">
        <v>-1</v>
      </c>
      <c r="AL23709" s="49">
        <v>-153</v>
      </c>
    </row>
    <row r="23710" spans="1:38">
      <c r="A23710" s="37" t="s">
        <v>47</v>
      </c>
      <c r="B23710" s="38">
        <v>43174.166666666664</v>
      </c>
      <c r="C23710" s="39">
        <v>43173</v>
      </c>
      <c r="D23710" s="56">
        <v>21</v>
      </c>
      <c r="E23710" s="38">
        <v>43173.875</v>
      </c>
      <c r="F23710" s="40" t="s">
        <v>240</v>
      </c>
      <c r="G23710" s="48">
        <v>34198</v>
      </c>
      <c r="H23710" s="48">
        <v>33615</v>
      </c>
      <c r="I23710" s="48">
        <v>21594</v>
      </c>
      <c r="J23710" s="48">
        <v>-12021</v>
      </c>
      <c r="U23710" s="48">
        <v>-11862</v>
      </c>
      <c r="AC23710" s="48">
        <v>-5719</v>
      </c>
      <c r="AF23710" s="48">
        <v>-6156</v>
      </c>
      <c r="AJ23710" s="48">
        <v>13</v>
      </c>
      <c r="AK23710" s="49">
        <v>0</v>
      </c>
      <c r="AL23710" s="49">
        <v>-159</v>
      </c>
    </row>
    <row r="23711" spans="1:38">
      <c r="A23711" s="37" t="s">
        <v>47</v>
      </c>
      <c r="B23711" s="38">
        <v>43174.208333333336</v>
      </c>
      <c r="C23711" s="39">
        <v>43173</v>
      </c>
      <c r="D23711" s="56">
        <v>22</v>
      </c>
      <c r="E23711" s="38">
        <v>43173.916666666664</v>
      </c>
      <c r="F23711" s="40" t="s">
        <v>240</v>
      </c>
      <c r="G23711" s="48">
        <v>32696</v>
      </c>
      <c r="H23711" s="48">
        <v>32175</v>
      </c>
      <c r="I23711" s="48">
        <v>20601</v>
      </c>
      <c r="J23711" s="48">
        <v>-11575</v>
      </c>
      <c r="U23711" s="48">
        <v>-11572</v>
      </c>
      <c r="AC23711" s="48">
        <v>-5581</v>
      </c>
      <c r="AF23711" s="48">
        <v>-5978</v>
      </c>
      <c r="AJ23711" s="48">
        <v>-13</v>
      </c>
      <c r="AK23711" s="49">
        <v>1</v>
      </c>
      <c r="AL23711" s="49">
        <v>-3</v>
      </c>
    </row>
    <row r="23712" spans="1:38">
      <c r="A23712" s="37" t="s">
        <v>47</v>
      </c>
      <c r="B23712" s="38">
        <v>43174.25</v>
      </c>
      <c r="C23712" s="39">
        <v>43173</v>
      </c>
      <c r="D23712" s="56">
        <v>23</v>
      </c>
      <c r="E23712" s="38">
        <v>43173.958333333336</v>
      </c>
      <c r="F23712" s="40" t="s">
        <v>240</v>
      </c>
      <c r="G23712" s="48">
        <v>30152</v>
      </c>
      <c r="H23712" s="48">
        <v>29958</v>
      </c>
      <c r="I23712" s="48">
        <v>18791</v>
      </c>
      <c r="J23712" s="48">
        <v>-11165</v>
      </c>
      <c r="U23712" s="48">
        <v>-11169</v>
      </c>
      <c r="AC23712" s="48">
        <v>-5568</v>
      </c>
      <c r="AF23712" s="48">
        <v>-5607</v>
      </c>
      <c r="AJ23712" s="48">
        <v>6</v>
      </c>
      <c r="AK23712" s="49">
        <v>-2</v>
      </c>
      <c r="AL23712" s="49">
        <v>4</v>
      </c>
    </row>
    <row r="23713" spans="1:38">
      <c r="A23713" s="37" t="s">
        <v>47</v>
      </c>
      <c r="B23713" s="38">
        <v>43174.291666666664</v>
      </c>
      <c r="C23713" s="39">
        <v>43173</v>
      </c>
      <c r="D23713" s="56">
        <v>24</v>
      </c>
      <c r="E23713" s="38">
        <v>43174</v>
      </c>
      <c r="F23713" s="40" t="s">
        <v>240</v>
      </c>
      <c r="G23713" s="48">
        <v>27870</v>
      </c>
      <c r="H23713" s="48">
        <v>27712</v>
      </c>
      <c r="I23713" s="48">
        <v>16641</v>
      </c>
      <c r="J23713" s="48">
        <v>-11072</v>
      </c>
      <c r="U23713" s="48">
        <v>-11082</v>
      </c>
      <c r="AC23713" s="48">
        <v>-5597</v>
      </c>
      <c r="AF23713" s="48">
        <v>-5482</v>
      </c>
      <c r="AJ23713" s="48">
        <v>-3</v>
      </c>
      <c r="AK23713" s="49">
        <v>1</v>
      </c>
      <c r="AL23713" s="49">
        <v>10</v>
      </c>
    </row>
    <row r="23714" spans="1:38">
      <c r="A23714" s="37" t="s">
        <v>47</v>
      </c>
      <c r="B23714" s="38">
        <v>43174.333333333336</v>
      </c>
      <c r="C23714" s="39">
        <v>43174</v>
      </c>
      <c r="D23714" s="56">
        <v>1</v>
      </c>
      <c r="E23714" s="38">
        <v>43174.041666666664</v>
      </c>
      <c r="F23714" s="40" t="s">
        <v>240</v>
      </c>
      <c r="G23714" s="48">
        <v>25594</v>
      </c>
      <c r="H23714" s="48">
        <v>26484</v>
      </c>
      <c r="I23714" s="48">
        <v>16027</v>
      </c>
      <c r="J23714" s="48">
        <v>-10456</v>
      </c>
      <c r="U23714" s="48">
        <v>-10460</v>
      </c>
      <c r="AC23714" s="48">
        <v>-5236</v>
      </c>
      <c r="AF23714" s="48">
        <v>-5232</v>
      </c>
      <c r="AJ23714" s="48">
        <v>8</v>
      </c>
      <c r="AK23714" s="49">
        <v>-1</v>
      </c>
      <c r="AL23714" s="49">
        <v>4</v>
      </c>
    </row>
    <row r="23715" spans="1:38">
      <c r="A23715" s="37" t="s">
        <v>47</v>
      </c>
      <c r="B23715" s="38">
        <v>43174.375</v>
      </c>
      <c r="C23715" s="39">
        <v>43174</v>
      </c>
      <c r="D23715" s="56">
        <v>2</v>
      </c>
      <c r="E23715" s="38">
        <v>43174.083333333336</v>
      </c>
      <c r="F23715" s="40" t="s">
        <v>240</v>
      </c>
      <c r="G23715" s="48">
        <v>24618</v>
      </c>
      <c r="H23715" s="48">
        <v>25652</v>
      </c>
      <c r="I23715" s="48">
        <v>15396</v>
      </c>
      <c r="J23715" s="48">
        <v>-10255</v>
      </c>
      <c r="U23715" s="48">
        <v>-10276</v>
      </c>
      <c r="AC23715" s="48">
        <v>-5341</v>
      </c>
      <c r="AF23715" s="48">
        <v>-4944</v>
      </c>
      <c r="AJ23715" s="48">
        <v>9</v>
      </c>
      <c r="AK23715" s="49">
        <v>-1</v>
      </c>
      <c r="AL23715" s="49">
        <v>21</v>
      </c>
    </row>
    <row r="23716" spans="1:38">
      <c r="A23716" s="37" t="s">
        <v>47</v>
      </c>
      <c r="B23716" s="38">
        <v>43174.416666666664</v>
      </c>
      <c r="C23716" s="39">
        <v>43174</v>
      </c>
      <c r="D23716" s="56">
        <v>3</v>
      </c>
      <c r="E23716" s="38">
        <v>43174.125</v>
      </c>
      <c r="F23716" s="40" t="s">
        <v>240</v>
      </c>
      <c r="G23716" s="48">
        <v>24023</v>
      </c>
      <c r="H23716" s="48">
        <v>25018</v>
      </c>
      <c r="I23716" s="48">
        <v>15460</v>
      </c>
      <c r="J23716" s="48">
        <v>-9559</v>
      </c>
      <c r="U23716" s="48">
        <v>-9568</v>
      </c>
      <c r="AC23716" s="48">
        <v>-5114</v>
      </c>
      <c r="AF23716" s="48">
        <v>-4454</v>
      </c>
      <c r="AJ23716" s="48">
        <v>0</v>
      </c>
      <c r="AK23716" s="49">
        <v>1</v>
      </c>
      <c r="AL23716" s="49">
        <v>9</v>
      </c>
    </row>
    <row r="23717" spans="1:38">
      <c r="A23717" s="37" t="s">
        <v>47</v>
      </c>
      <c r="B23717" s="38">
        <v>43174.458333333336</v>
      </c>
      <c r="C23717" s="39">
        <v>43174</v>
      </c>
      <c r="D23717" s="56">
        <v>4</v>
      </c>
      <c r="E23717" s="38">
        <v>43174.166666666664</v>
      </c>
      <c r="F23717" s="40" t="s">
        <v>240</v>
      </c>
      <c r="G23717" s="48">
        <v>23974</v>
      </c>
      <c r="H23717" s="48">
        <v>24767</v>
      </c>
      <c r="I23717" s="48">
        <v>15762</v>
      </c>
      <c r="J23717" s="48">
        <v>-9003</v>
      </c>
      <c r="U23717" s="48">
        <v>-9015</v>
      </c>
      <c r="AC23717" s="48">
        <v>-4656</v>
      </c>
      <c r="AF23717" s="48">
        <v>-4361</v>
      </c>
      <c r="AJ23717" s="48">
        <v>2</v>
      </c>
      <c r="AK23717" s="49">
        <v>-2</v>
      </c>
      <c r="AL23717" s="49">
        <v>12</v>
      </c>
    </row>
    <row r="23718" spans="1:38">
      <c r="A23718" s="37" t="s">
        <v>47</v>
      </c>
      <c r="B23718" s="38">
        <v>43174.5</v>
      </c>
      <c r="C23718" s="39">
        <v>43174</v>
      </c>
      <c r="D23718" s="56">
        <v>5</v>
      </c>
      <c r="E23718" s="38">
        <v>43174.208333333336</v>
      </c>
      <c r="F23718" s="40" t="s">
        <v>240</v>
      </c>
      <c r="G23718" s="48">
        <v>24710</v>
      </c>
      <c r="H23718" s="48">
        <v>25327</v>
      </c>
      <c r="I23718" s="48">
        <v>16190</v>
      </c>
      <c r="J23718" s="48">
        <v>-9136</v>
      </c>
      <c r="U23718" s="48">
        <v>-9139</v>
      </c>
      <c r="AC23718" s="48">
        <v>-5018</v>
      </c>
      <c r="AF23718" s="48">
        <v>-4135</v>
      </c>
      <c r="AJ23718" s="48">
        <v>14</v>
      </c>
      <c r="AK23718" s="49">
        <v>-1</v>
      </c>
      <c r="AL23718" s="49">
        <v>3</v>
      </c>
    </row>
    <row r="23719" spans="1:38">
      <c r="A23719" s="37" t="s">
        <v>47</v>
      </c>
      <c r="B23719" s="38">
        <v>43174.541666666664</v>
      </c>
      <c r="C23719" s="39">
        <v>43174</v>
      </c>
      <c r="D23719" s="56">
        <v>6</v>
      </c>
      <c r="E23719" s="38">
        <v>43174.25</v>
      </c>
      <c r="F23719" s="40" t="s">
        <v>240</v>
      </c>
      <c r="G23719" s="48">
        <v>26590</v>
      </c>
      <c r="H23719" s="48">
        <v>26692</v>
      </c>
      <c r="I23719" s="48">
        <v>17304</v>
      </c>
      <c r="J23719" s="48">
        <v>-9389</v>
      </c>
      <c r="U23719" s="48">
        <v>-9395</v>
      </c>
      <c r="AC23719" s="48">
        <v>-5137</v>
      </c>
      <c r="AF23719" s="48">
        <v>-4280</v>
      </c>
      <c r="AJ23719" s="48">
        <v>22</v>
      </c>
      <c r="AK23719" s="49">
        <v>1</v>
      </c>
      <c r="AL23719" s="49">
        <v>6</v>
      </c>
    </row>
    <row r="23720" spans="1:38">
      <c r="A23720" s="37" t="s">
        <v>47</v>
      </c>
      <c r="B23720" s="38">
        <v>43174.583333333336</v>
      </c>
      <c r="C23720" s="39">
        <v>43174</v>
      </c>
      <c r="D23720" s="56">
        <v>7</v>
      </c>
      <c r="E23720" s="38">
        <v>43174.291666666664</v>
      </c>
      <c r="F23720" s="40" t="s">
        <v>240</v>
      </c>
      <c r="G23720" s="48">
        <v>29719</v>
      </c>
      <c r="H23720" s="48">
        <v>29869</v>
      </c>
      <c r="I23720" s="48">
        <v>19613</v>
      </c>
      <c r="J23720" s="48">
        <v>-10256</v>
      </c>
      <c r="U23720" s="48">
        <v>-10210</v>
      </c>
      <c r="AC23720" s="48">
        <v>-4916</v>
      </c>
      <c r="AF23720" s="48">
        <v>-5296</v>
      </c>
      <c r="AJ23720" s="48">
        <v>2</v>
      </c>
      <c r="AK23720" s="49">
        <v>0</v>
      </c>
      <c r="AL23720" s="49">
        <v>-46</v>
      </c>
    </row>
    <row r="23721" spans="1:38">
      <c r="A23721" s="37" t="s">
        <v>47</v>
      </c>
      <c r="B23721" s="38">
        <v>43174.625</v>
      </c>
      <c r="C23721" s="39">
        <v>43174</v>
      </c>
      <c r="D23721" s="56">
        <v>8</v>
      </c>
      <c r="E23721" s="38">
        <v>43174.333333333336</v>
      </c>
      <c r="F23721" s="40" t="s">
        <v>240</v>
      </c>
      <c r="G23721" s="48">
        <v>31725</v>
      </c>
      <c r="H23721" s="48">
        <v>31991</v>
      </c>
      <c r="I23721" s="48">
        <v>22109</v>
      </c>
      <c r="J23721" s="48">
        <v>-9882</v>
      </c>
      <c r="U23721" s="48">
        <v>-9769</v>
      </c>
      <c r="AC23721" s="48">
        <v>-4670</v>
      </c>
      <c r="AF23721" s="48">
        <v>-5108</v>
      </c>
      <c r="AJ23721" s="48">
        <v>9</v>
      </c>
      <c r="AK23721" s="49">
        <v>0</v>
      </c>
      <c r="AL23721" s="49">
        <v>-113</v>
      </c>
    </row>
    <row r="23722" spans="1:38">
      <c r="A23722" s="37" t="s">
        <v>47</v>
      </c>
      <c r="B23722" s="38">
        <v>43174.666666666664</v>
      </c>
      <c r="C23722" s="39">
        <v>43174</v>
      </c>
      <c r="D23722" s="56">
        <v>9</v>
      </c>
      <c r="E23722" s="38">
        <v>43174.375</v>
      </c>
      <c r="F23722" s="40" t="s">
        <v>240</v>
      </c>
      <c r="G23722" s="48">
        <v>31498</v>
      </c>
      <c r="H23722" s="48">
        <v>31580</v>
      </c>
      <c r="I23722" s="48">
        <v>23261</v>
      </c>
      <c r="J23722" s="48">
        <v>-8319</v>
      </c>
      <c r="U23722" s="48">
        <v>-8331</v>
      </c>
      <c r="AC23722" s="48">
        <v>-4002</v>
      </c>
      <c r="AF23722" s="48">
        <v>-4341</v>
      </c>
      <c r="AJ23722" s="48">
        <v>12</v>
      </c>
      <c r="AK23722" s="49">
        <v>0</v>
      </c>
      <c r="AL23722" s="49">
        <v>12</v>
      </c>
    </row>
    <row r="23723" spans="1:38">
      <c r="A23723" s="37" t="s">
        <v>47</v>
      </c>
      <c r="B23723" s="38">
        <v>43174.708333333336</v>
      </c>
      <c r="C23723" s="39">
        <v>43174</v>
      </c>
      <c r="D23723" s="56">
        <v>10</v>
      </c>
      <c r="E23723" s="38">
        <v>43174.416666666664</v>
      </c>
      <c r="F23723" s="40" t="s">
        <v>240</v>
      </c>
      <c r="G23723" s="48">
        <v>30754</v>
      </c>
      <c r="H23723" s="48">
        <v>30989</v>
      </c>
      <c r="I23723" s="48">
        <v>24927</v>
      </c>
      <c r="J23723" s="48">
        <v>-6062</v>
      </c>
      <c r="U23723" s="48">
        <v>-6122</v>
      </c>
      <c r="AC23723" s="48">
        <v>-2716</v>
      </c>
      <c r="AF23723" s="48">
        <v>-3422</v>
      </c>
      <c r="AJ23723" s="48">
        <v>16</v>
      </c>
      <c r="AK23723" s="49">
        <v>0</v>
      </c>
      <c r="AL23723" s="49">
        <v>60</v>
      </c>
    </row>
    <row r="23724" spans="1:38">
      <c r="A23724" s="37" t="s">
        <v>47</v>
      </c>
      <c r="B23724" s="38">
        <v>43174.75</v>
      </c>
      <c r="C23724" s="39">
        <v>43174</v>
      </c>
      <c r="D23724" s="56">
        <v>11</v>
      </c>
      <c r="E23724" s="38">
        <v>43174.458333333336</v>
      </c>
      <c r="F23724" s="40" t="s">
        <v>240</v>
      </c>
      <c r="G23724" s="48">
        <v>30329</v>
      </c>
      <c r="H23724" s="48">
        <v>30402</v>
      </c>
      <c r="I23724" s="48">
        <v>25229</v>
      </c>
      <c r="J23724" s="48">
        <v>-5175</v>
      </c>
      <c r="U23724" s="48">
        <v>-5216</v>
      </c>
      <c r="AC23724" s="48">
        <v>-2205</v>
      </c>
      <c r="AF23724" s="48">
        <v>-3018</v>
      </c>
      <c r="AJ23724" s="48">
        <v>7</v>
      </c>
      <c r="AK23724" s="49">
        <v>2</v>
      </c>
      <c r="AL23724" s="49">
        <v>41</v>
      </c>
    </row>
    <row r="23725" spans="1:38">
      <c r="A23725" s="37" t="s">
        <v>47</v>
      </c>
      <c r="B23725" s="38">
        <v>43174.791666666664</v>
      </c>
      <c r="C23725" s="39">
        <v>43174</v>
      </c>
      <c r="D23725" s="56">
        <v>12</v>
      </c>
      <c r="E23725" s="38">
        <v>43174.5</v>
      </c>
      <c r="F23725" s="40" t="s">
        <v>240</v>
      </c>
      <c r="G23725" s="48">
        <v>29943</v>
      </c>
      <c r="H23725" s="48">
        <v>30093</v>
      </c>
      <c r="I23725" s="48">
        <v>25601</v>
      </c>
      <c r="J23725" s="48">
        <v>-4490</v>
      </c>
      <c r="U23725" s="48">
        <v>-4558</v>
      </c>
      <c r="AC23725" s="48">
        <v>-1830</v>
      </c>
      <c r="AF23725" s="48">
        <v>-2734</v>
      </c>
      <c r="AJ23725" s="48">
        <v>6</v>
      </c>
      <c r="AK23725" s="49">
        <v>-2</v>
      </c>
      <c r="AL23725" s="49">
        <v>68</v>
      </c>
    </row>
    <row r="23726" spans="1:38">
      <c r="A23726" s="37" t="s">
        <v>47</v>
      </c>
      <c r="B23726" s="38">
        <v>43174.833333333336</v>
      </c>
      <c r="C23726" s="39">
        <v>43174</v>
      </c>
      <c r="D23726" s="56">
        <v>13</v>
      </c>
      <c r="E23726" s="38">
        <v>43174.541666666664</v>
      </c>
      <c r="F23726" s="40" t="s">
        <v>240</v>
      </c>
      <c r="G23726" s="48">
        <v>29688</v>
      </c>
      <c r="H23726" s="48">
        <v>30109</v>
      </c>
      <c r="I23726" s="48">
        <v>25691</v>
      </c>
      <c r="J23726" s="48">
        <v>-4417</v>
      </c>
      <c r="U23726" s="48">
        <v>-4472</v>
      </c>
      <c r="AC23726" s="48">
        <v>-1851</v>
      </c>
      <c r="AF23726" s="48">
        <v>-2625</v>
      </c>
      <c r="AJ23726" s="48">
        <v>4</v>
      </c>
      <c r="AK23726" s="49">
        <v>-1</v>
      </c>
      <c r="AL23726" s="49">
        <v>55</v>
      </c>
    </row>
    <row r="23727" spans="1:38">
      <c r="A23727" s="37" t="s">
        <v>47</v>
      </c>
      <c r="B23727" s="38">
        <v>43174.875</v>
      </c>
      <c r="C23727" s="39">
        <v>43174</v>
      </c>
      <c r="D23727" s="56">
        <v>14</v>
      </c>
      <c r="E23727" s="38">
        <v>43174.583333333336</v>
      </c>
      <c r="F23727" s="40" t="s">
        <v>240</v>
      </c>
      <c r="G23727" s="48">
        <v>29512</v>
      </c>
      <c r="H23727" s="48">
        <v>29767</v>
      </c>
      <c r="I23727" s="48">
        <v>25377</v>
      </c>
      <c r="J23727" s="48">
        <v>-4390</v>
      </c>
      <c r="U23727" s="48">
        <v>-4455</v>
      </c>
      <c r="AC23727" s="48">
        <v>-1809</v>
      </c>
      <c r="AF23727" s="48">
        <v>-2651</v>
      </c>
      <c r="AJ23727" s="48">
        <v>5</v>
      </c>
      <c r="AK23727" s="49">
        <v>0</v>
      </c>
      <c r="AL23727" s="49">
        <v>65</v>
      </c>
    </row>
    <row r="23728" spans="1:38">
      <c r="A23728" s="37" t="s">
        <v>47</v>
      </c>
      <c r="B23728" s="38">
        <v>43174.916666666664</v>
      </c>
      <c r="C23728" s="39">
        <v>43174</v>
      </c>
      <c r="D23728" s="56">
        <v>15</v>
      </c>
      <c r="E23728" s="38">
        <v>43174.625</v>
      </c>
      <c r="F23728" s="40" t="s">
        <v>240</v>
      </c>
      <c r="G23728" s="48">
        <v>29341</v>
      </c>
      <c r="H23728" s="48">
        <v>29491</v>
      </c>
      <c r="I23728" s="48">
        <v>24953</v>
      </c>
      <c r="J23728" s="48">
        <v>-4539</v>
      </c>
      <c r="U23728" s="48">
        <v>-4601</v>
      </c>
      <c r="AC23728" s="48">
        <v>-1879</v>
      </c>
      <c r="AF23728" s="48">
        <v>-2736</v>
      </c>
      <c r="AJ23728" s="48">
        <v>14</v>
      </c>
      <c r="AK23728" s="49">
        <v>1</v>
      </c>
      <c r="AL23728" s="49">
        <v>62</v>
      </c>
    </row>
    <row r="23729" spans="1:38">
      <c r="A23729" s="37" t="s">
        <v>47</v>
      </c>
      <c r="B23729" s="38">
        <v>43174.958333333336</v>
      </c>
      <c r="C23729" s="39">
        <v>43174</v>
      </c>
      <c r="D23729" s="56">
        <v>16</v>
      </c>
      <c r="E23729" s="38">
        <v>43174.666666666664</v>
      </c>
      <c r="F23729" s="40" t="s">
        <v>240</v>
      </c>
      <c r="G23729" s="48">
        <v>29402</v>
      </c>
      <c r="H23729" s="48">
        <v>29439</v>
      </c>
      <c r="I23729" s="48">
        <v>24850</v>
      </c>
      <c r="J23729" s="48">
        <v>-4588</v>
      </c>
      <c r="U23729" s="48">
        <v>-4630</v>
      </c>
      <c r="AC23729" s="48">
        <v>-1835</v>
      </c>
      <c r="AF23729" s="48">
        <v>-2807</v>
      </c>
      <c r="AJ23729" s="48">
        <v>12</v>
      </c>
      <c r="AK23729" s="49">
        <v>-1</v>
      </c>
      <c r="AL23729" s="49">
        <v>42</v>
      </c>
    </row>
    <row r="23730" spans="1:38">
      <c r="A23730" s="37" t="s">
        <v>47</v>
      </c>
      <c r="B23730" s="38">
        <v>43175</v>
      </c>
      <c r="C23730" s="39">
        <v>43174</v>
      </c>
      <c r="D23730" s="56">
        <v>17</v>
      </c>
      <c r="E23730" s="38">
        <v>43174.708333333336</v>
      </c>
      <c r="F23730" s="40" t="s">
        <v>240</v>
      </c>
      <c r="G23730" s="48">
        <v>29733</v>
      </c>
      <c r="H23730" s="48">
        <v>29923</v>
      </c>
      <c r="I23730" s="48">
        <v>24897</v>
      </c>
      <c r="J23730" s="48">
        <v>-5025</v>
      </c>
      <c r="U23730" s="48">
        <v>-5073</v>
      </c>
      <c r="AC23730" s="48">
        <v>-2152</v>
      </c>
      <c r="AF23730" s="48">
        <v>-2930</v>
      </c>
      <c r="AJ23730" s="48">
        <v>9</v>
      </c>
      <c r="AK23730" s="49">
        <v>-1</v>
      </c>
      <c r="AL23730" s="49">
        <v>48</v>
      </c>
    </row>
    <row r="23731" spans="1:38">
      <c r="A23731" s="37" t="s">
        <v>47</v>
      </c>
      <c r="B23731" s="38">
        <v>43175.041666666664</v>
      </c>
      <c r="C23731" s="39">
        <v>43174</v>
      </c>
      <c r="D23731" s="56">
        <v>18</v>
      </c>
      <c r="E23731" s="38">
        <v>43174.75</v>
      </c>
      <c r="F23731" s="40" t="s">
        <v>240</v>
      </c>
      <c r="G23731" s="48">
        <v>30481</v>
      </c>
      <c r="H23731" s="48">
        <v>30134</v>
      </c>
      <c r="I23731" s="48">
        <v>23108</v>
      </c>
      <c r="J23731" s="48">
        <v>-7026</v>
      </c>
      <c r="U23731" s="48">
        <v>-7036</v>
      </c>
      <c r="AC23731" s="48">
        <v>-3381</v>
      </c>
      <c r="AF23731" s="48">
        <v>-3656</v>
      </c>
      <c r="AJ23731" s="48">
        <v>1</v>
      </c>
      <c r="AK23731" s="49">
        <v>0</v>
      </c>
      <c r="AL23731" s="49">
        <v>10</v>
      </c>
    </row>
    <row r="23732" spans="1:38">
      <c r="A23732" s="37" t="s">
        <v>47</v>
      </c>
      <c r="B23732" s="38">
        <v>43175.083333333336</v>
      </c>
      <c r="C23732" s="39">
        <v>43174</v>
      </c>
      <c r="D23732" s="56">
        <v>19</v>
      </c>
      <c r="E23732" s="38">
        <v>43174.791666666664</v>
      </c>
      <c r="F23732" s="40" t="s">
        <v>240</v>
      </c>
      <c r="G23732" s="48">
        <v>31312</v>
      </c>
      <c r="H23732" s="48">
        <v>31653</v>
      </c>
      <c r="I23732" s="48">
        <v>20887</v>
      </c>
      <c r="J23732" s="48">
        <v>-10767</v>
      </c>
      <c r="U23732" s="48">
        <v>-10776</v>
      </c>
      <c r="AC23732" s="48">
        <v>-5890</v>
      </c>
      <c r="AF23732" s="48">
        <v>-4895</v>
      </c>
      <c r="AJ23732" s="48">
        <v>9</v>
      </c>
      <c r="AK23732" s="49">
        <v>1</v>
      </c>
      <c r="AL23732" s="49">
        <v>9</v>
      </c>
    </row>
    <row r="23733" spans="1:38">
      <c r="A23733" s="37" t="s">
        <v>47</v>
      </c>
      <c r="B23733" s="38">
        <v>43175.125</v>
      </c>
      <c r="C23733" s="39">
        <v>43174</v>
      </c>
      <c r="D23733" s="56">
        <v>20</v>
      </c>
      <c r="E23733" s="38">
        <v>43174.833333333336</v>
      </c>
      <c r="F23733" s="40" t="s">
        <v>240</v>
      </c>
      <c r="G23733" s="48">
        <v>33849</v>
      </c>
      <c r="H23733" s="48">
        <v>33876</v>
      </c>
      <c r="I23733" s="48">
        <v>22079</v>
      </c>
      <c r="J23733" s="48">
        <v>-11796</v>
      </c>
      <c r="U23733" s="48">
        <v>-11711</v>
      </c>
      <c r="AC23733" s="48">
        <v>-6392</v>
      </c>
      <c r="AF23733" s="48">
        <v>-5329</v>
      </c>
      <c r="AJ23733" s="48">
        <v>10</v>
      </c>
      <c r="AK23733" s="49">
        <v>-1</v>
      </c>
      <c r="AL23733" s="49">
        <v>-85</v>
      </c>
    </row>
    <row r="23734" spans="1:38">
      <c r="A23734" s="37" t="s">
        <v>47</v>
      </c>
      <c r="B23734" s="38">
        <v>43175.166666666664</v>
      </c>
      <c r="C23734" s="39">
        <v>43174</v>
      </c>
      <c r="D23734" s="56">
        <v>21</v>
      </c>
      <c r="E23734" s="38">
        <v>43174.875</v>
      </c>
      <c r="F23734" s="40" t="s">
        <v>240</v>
      </c>
      <c r="G23734" s="48">
        <v>33798</v>
      </c>
      <c r="H23734" s="48">
        <v>33774</v>
      </c>
      <c r="I23734" s="48">
        <v>21523</v>
      </c>
      <c r="J23734" s="48">
        <v>-12251</v>
      </c>
      <c r="U23734" s="48">
        <v>-12257</v>
      </c>
      <c r="AC23734" s="48">
        <v>-6618</v>
      </c>
      <c r="AF23734" s="48">
        <v>-5650</v>
      </c>
      <c r="AJ23734" s="48">
        <v>11</v>
      </c>
      <c r="AK23734" s="49">
        <v>0</v>
      </c>
      <c r="AL23734" s="49">
        <v>6</v>
      </c>
    </row>
    <row r="23735" spans="1:38">
      <c r="A23735" s="37" t="s">
        <v>47</v>
      </c>
      <c r="B23735" s="38">
        <v>43175.208333333336</v>
      </c>
      <c r="C23735" s="39">
        <v>43174</v>
      </c>
      <c r="D23735" s="56">
        <v>22</v>
      </c>
      <c r="E23735" s="38">
        <v>43174.916666666664</v>
      </c>
      <c r="F23735" s="40" t="s">
        <v>240</v>
      </c>
      <c r="G23735" s="48">
        <v>32225</v>
      </c>
      <c r="H23735" s="48">
        <v>32302</v>
      </c>
      <c r="I23735" s="48">
        <v>20010</v>
      </c>
      <c r="J23735" s="48">
        <v>-12294</v>
      </c>
      <c r="U23735" s="48">
        <v>-12290</v>
      </c>
      <c r="AC23735" s="48">
        <v>-6461</v>
      </c>
      <c r="AF23735" s="48">
        <v>-5831</v>
      </c>
      <c r="AJ23735" s="48">
        <v>2</v>
      </c>
      <c r="AK23735" s="49">
        <v>2</v>
      </c>
      <c r="AL23735" s="49">
        <v>-4</v>
      </c>
    </row>
    <row r="23736" spans="1:38">
      <c r="A23736" s="37" t="s">
        <v>47</v>
      </c>
      <c r="B23736" s="38">
        <v>43175.25</v>
      </c>
      <c r="C23736" s="39">
        <v>43174</v>
      </c>
      <c r="D23736" s="56">
        <v>23</v>
      </c>
      <c r="E23736" s="38">
        <v>43174.958333333336</v>
      </c>
      <c r="F23736" s="40" t="s">
        <v>240</v>
      </c>
      <c r="G23736" s="48">
        <v>29886</v>
      </c>
      <c r="H23736" s="48">
        <v>30034</v>
      </c>
      <c r="I23736" s="48">
        <v>18530</v>
      </c>
      <c r="J23736" s="48">
        <v>-11506</v>
      </c>
      <c r="U23736" s="48">
        <v>-11526</v>
      </c>
      <c r="AC23736" s="48">
        <v>-6226</v>
      </c>
      <c r="AF23736" s="48">
        <v>-5315</v>
      </c>
      <c r="AJ23736" s="48">
        <v>15</v>
      </c>
      <c r="AK23736" s="49">
        <v>2</v>
      </c>
      <c r="AL23736" s="49">
        <v>20</v>
      </c>
    </row>
    <row r="23737" spans="1:38">
      <c r="A23737" s="37" t="s">
        <v>47</v>
      </c>
      <c r="B23737" s="38">
        <v>43175.291666666664</v>
      </c>
      <c r="C23737" s="39">
        <v>43174</v>
      </c>
      <c r="D23737" s="56">
        <v>24</v>
      </c>
      <c r="E23737" s="38">
        <v>43175</v>
      </c>
      <c r="F23737" s="40" t="s">
        <v>240</v>
      </c>
      <c r="G23737" s="48">
        <v>27609</v>
      </c>
      <c r="H23737" s="48">
        <v>27797</v>
      </c>
      <c r="I23737" s="48">
        <v>17030</v>
      </c>
      <c r="J23737" s="48">
        <v>-10767</v>
      </c>
      <c r="U23737" s="48">
        <v>-10776</v>
      </c>
      <c r="AC23737" s="48">
        <v>-5867</v>
      </c>
      <c r="AF23737" s="48">
        <v>-4917</v>
      </c>
      <c r="AJ23737" s="48">
        <v>8</v>
      </c>
      <c r="AK23737" s="49">
        <v>0</v>
      </c>
      <c r="AL23737" s="49">
        <v>9</v>
      </c>
    </row>
    <row r="23738" spans="1:38">
      <c r="A23738" s="37" t="s">
        <v>47</v>
      </c>
      <c r="B23738" s="38">
        <v>43175.333333333336</v>
      </c>
      <c r="C23738" s="39">
        <v>43175</v>
      </c>
      <c r="D23738" s="56">
        <v>1</v>
      </c>
      <c r="E23738" s="38">
        <v>43175.041666666664</v>
      </c>
      <c r="F23738" s="40" t="s">
        <v>240</v>
      </c>
      <c r="G23738" s="48">
        <v>25923</v>
      </c>
      <c r="H23738" s="48">
        <v>26363</v>
      </c>
      <c r="I23738" s="48">
        <v>16278</v>
      </c>
      <c r="J23738" s="48">
        <v>-10086</v>
      </c>
      <c r="U23738" s="48">
        <v>-10088</v>
      </c>
      <c r="AC23738" s="48">
        <v>-5816</v>
      </c>
      <c r="AF23738" s="48">
        <v>-4286</v>
      </c>
      <c r="AJ23738" s="48">
        <v>14</v>
      </c>
      <c r="AK23738" s="49">
        <v>1</v>
      </c>
      <c r="AL23738" s="49">
        <v>2</v>
      </c>
    </row>
    <row r="23739" spans="1:38">
      <c r="A23739" s="37" t="s">
        <v>47</v>
      </c>
      <c r="B23739" s="38">
        <v>43175.375</v>
      </c>
      <c r="C23739" s="39">
        <v>43175</v>
      </c>
      <c r="D23739" s="56">
        <v>2</v>
      </c>
      <c r="E23739" s="38">
        <v>43175.083333333336</v>
      </c>
      <c r="F23739" s="40" t="s">
        <v>240</v>
      </c>
      <c r="G23739" s="48">
        <v>24930</v>
      </c>
      <c r="H23739" s="48">
        <v>25300</v>
      </c>
      <c r="I23739" s="48">
        <v>15827</v>
      </c>
      <c r="J23739" s="48">
        <v>-9472</v>
      </c>
      <c r="U23739" s="48">
        <v>-9476</v>
      </c>
      <c r="AC23739" s="48">
        <v>-5394</v>
      </c>
      <c r="AF23739" s="48">
        <v>-4084</v>
      </c>
      <c r="AJ23739" s="48">
        <v>2</v>
      </c>
      <c r="AK23739" s="49">
        <v>-1</v>
      </c>
      <c r="AL23739" s="49">
        <v>4</v>
      </c>
    </row>
    <row r="23740" spans="1:38">
      <c r="A23740" s="37" t="s">
        <v>47</v>
      </c>
      <c r="B23740" s="38">
        <v>43175.416666666664</v>
      </c>
      <c r="C23740" s="39">
        <v>43175</v>
      </c>
      <c r="D23740" s="56">
        <v>3</v>
      </c>
      <c r="E23740" s="38">
        <v>43175.125</v>
      </c>
      <c r="F23740" s="40" t="s">
        <v>240</v>
      </c>
      <c r="G23740" s="48">
        <v>24367</v>
      </c>
      <c r="H23740" s="48">
        <v>24730</v>
      </c>
      <c r="I23740" s="48">
        <v>15295</v>
      </c>
      <c r="J23740" s="48">
        <v>-9435</v>
      </c>
      <c r="U23740" s="48">
        <v>-9452</v>
      </c>
      <c r="AC23740" s="48">
        <v>-5279</v>
      </c>
      <c r="AF23740" s="48">
        <v>-4181</v>
      </c>
      <c r="AJ23740" s="48">
        <v>8</v>
      </c>
      <c r="AK23740" s="49">
        <v>0</v>
      </c>
      <c r="AL23740" s="49">
        <v>17</v>
      </c>
    </row>
    <row r="23741" spans="1:38">
      <c r="A23741" s="37" t="s">
        <v>47</v>
      </c>
      <c r="B23741" s="38">
        <v>43175.458333333336</v>
      </c>
      <c r="C23741" s="39">
        <v>43175</v>
      </c>
      <c r="D23741" s="56">
        <v>4</v>
      </c>
      <c r="E23741" s="38">
        <v>43175.166666666664</v>
      </c>
      <c r="F23741" s="40" t="s">
        <v>240</v>
      </c>
      <c r="G23741" s="48">
        <v>24241</v>
      </c>
      <c r="H23741" s="48">
        <v>24527</v>
      </c>
      <c r="I23741" s="48">
        <v>15151</v>
      </c>
      <c r="J23741" s="48">
        <v>-9377</v>
      </c>
      <c r="U23741" s="48">
        <v>-9374</v>
      </c>
      <c r="AC23741" s="48">
        <v>-5237</v>
      </c>
      <c r="AF23741" s="48">
        <v>-4140</v>
      </c>
      <c r="AJ23741" s="48">
        <v>3</v>
      </c>
      <c r="AK23741" s="49">
        <v>1</v>
      </c>
      <c r="AL23741" s="49">
        <v>-3</v>
      </c>
    </row>
    <row r="23742" spans="1:38">
      <c r="A23742" s="37" t="s">
        <v>47</v>
      </c>
      <c r="B23742" s="38">
        <v>43175.5</v>
      </c>
      <c r="C23742" s="39">
        <v>43175</v>
      </c>
      <c r="D23742" s="56">
        <v>5</v>
      </c>
      <c r="E23742" s="38">
        <v>43175.208333333336</v>
      </c>
      <c r="F23742" s="40" t="s">
        <v>240</v>
      </c>
      <c r="G23742" s="48">
        <v>24917</v>
      </c>
      <c r="H23742" s="48">
        <v>25239</v>
      </c>
      <c r="I23742" s="48">
        <v>15496</v>
      </c>
      <c r="J23742" s="48">
        <v>-9741</v>
      </c>
      <c r="U23742" s="48">
        <v>-9745</v>
      </c>
      <c r="AC23742" s="48">
        <v>-5507</v>
      </c>
      <c r="AF23742" s="48">
        <v>-4243</v>
      </c>
      <c r="AJ23742" s="48">
        <v>5</v>
      </c>
      <c r="AK23742" s="49">
        <v>-2</v>
      </c>
      <c r="AL23742" s="49">
        <v>4</v>
      </c>
    </row>
    <row r="23743" spans="1:38">
      <c r="A23743" s="37" t="s">
        <v>47</v>
      </c>
      <c r="B23743" s="38">
        <v>43175.541666666664</v>
      </c>
      <c r="C23743" s="39">
        <v>43175</v>
      </c>
      <c r="D23743" s="56">
        <v>6</v>
      </c>
      <c r="E23743" s="38">
        <v>43175.25</v>
      </c>
      <c r="F23743" s="40" t="s">
        <v>240</v>
      </c>
      <c r="G23743" s="48">
        <v>26615</v>
      </c>
      <c r="H23743" s="48">
        <v>27004</v>
      </c>
      <c r="I23743" s="48">
        <v>16590</v>
      </c>
      <c r="J23743" s="48">
        <v>-10415</v>
      </c>
      <c r="U23743" s="48">
        <v>-10420</v>
      </c>
      <c r="AC23743" s="48">
        <v>-5890</v>
      </c>
      <c r="AF23743" s="48">
        <v>-4535</v>
      </c>
      <c r="AJ23743" s="48">
        <v>5</v>
      </c>
      <c r="AK23743" s="49">
        <v>1</v>
      </c>
      <c r="AL23743" s="49">
        <v>5</v>
      </c>
    </row>
    <row r="23744" spans="1:38">
      <c r="A23744" s="37" t="s">
        <v>47</v>
      </c>
      <c r="B23744" s="38">
        <v>43175.583333333336</v>
      </c>
      <c r="C23744" s="39">
        <v>43175</v>
      </c>
      <c r="D23744" s="56">
        <v>7</v>
      </c>
      <c r="E23744" s="38">
        <v>43175.291666666664</v>
      </c>
      <c r="F23744" s="40" t="s">
        <v>240</v>
      </c>
      <c r="G23744" s="48">
        <v>29543</v>
      </c>
      <c r="H23744" s="48">
        <v>30133</v>
      </c>
      <c r="I23744" s="48">
        <v>18790</v>
      </c>
      <c r="J23744" s="48">
        <v>-11343</v>
      </c>
      <c r="U23744" s="48">
        <v>-11348</v>
      </c>
      <c r="AC23744" s="48">
        <v>-6160</v>
      </c>
      <c r="AF23744" s="48">
        <v>-5192</v>
      </c>
      <c r="AJ23744" s="48">
        <v>4</v>
      </c>
      <c r="AK23744" s="49">
        <v>0</v>
      </c>
      <c r="AL23744" s="49">
        <v>5</v>
      </c>
    </row>
    <row r="23745" spans="1:38">
      <c r="A23745" s="37" t="s">
        <v>47</v>
      </c>
      <c r="B23745" s="38">
        <v>43175.625</v>
      </c>
      <c r="C23745" s="39">
        <v>43175</v>
      </c>
      <c r="D23745" s="56">
        <v>8</v>
      </c>
      <c r="E23745" s="38">
        <v>43175.333333333336</v>
      </c>
      <c r="F23745" s="40" t="s">
        <v>240</v>
      </c>
      <c r="G23745" s="48">
        <v>31323</v>
      </c>
      <c r="H23745" s="48">
        <v>32161</v>
      </c>
      <c r="I23745" s="48">
        <v>20555</v>
      </c>
      <c r="J23745" s="48">
        <v>-11607</v>
      </c>
      <c r="U23745" s="48">
        <v>-11576</v>
      </c>
      <c r="AC23745" s="48">
        <v>-6122</v>
      </c>
      <c r="AF23745" s="48">
        <v>-5469</v>
      </c>
      <c r="AJ23745" s="48">
        <v>15</v>
      </c>
      <c r="AK23745" s="49">
        <v>1</v>
      </c>
      <c r="AL23745" s="49">
        <v>-31</v>
      </c>
    </row>
    <row r="23746" spans="1:38">
      <c r="A23746" s="37" t="s">
        <v>47</v>
      </c>
      <c r="B23746" s="38">
        <v>43175.666666666664</v>
      </c>
      <c r="C23746" s="39">
        <v>43175</v>
      </c>
      <c r="D23746" s="56">
        <v>9</v>
      </c>
      <c r="E23746" s="38">
        <v>43175.375</v>
      </c>
      <c r="F23746" s="40" t="s">
        <v>240</v>
      </c>
      <c r="G23746" s="48">
        <v>31360</v>
      </c>
      <c r="H23746" s="48">
        <v>32164</v>
      </c>
      <c r="I23746" s="48">
        <v>21382</v>
      </c>
      <c r="J23746" s="48">
        <v>-10783</v>
      </c>
      <c r="U23746" s="48">
        <v>-10750</v>
      </c>
      <c r="AC23746" s="48">
        <v>-5952</v>
      </c>
      <c r="AF23746" s="48">
        <v>-4813</v>
      </c>
      <c r="AJ23746" s="48">
        <v>15</v>
      </c>
      <c r="AK23746" s="49">
        <v>1</v>
      </c>
      <c r="AL23746" s="49">
        <v>-33</v>
      </c>
    </row>
    <row r="23747" spans="1:38">
      <c r="A23747" s="37" t="s">
        <v>47</v>
      </c>
      <c r="B23747" s="38">
        <v>43175.708333333336</v>
      </c>
      <c r="C23747" s="39">
        <v>43175</v>
      </c>
      <c r="D23747" s="56">
        <v>10</v>
      </c>
      <c r="E23747" s="38">
        <v>43175.416666666664</v>
      </c>
      <c r="F23747" s="40" t="s">
        <v>240</v>
      </c>
      <c r="G23747" s="48">
        <v>31203</v>
      </c>
      <c r="H23747" s="48">
        <v>31686</v>
      </c>
      <c r="I23747" s="48">
        <v>22255</v>
      </c>
      <c r="J23747" s="48">
        <v>-9430</v>
      </c>
      <c r="U23747" s="48">
        <v>-9449</v>
      </c>
      <c r="AC23747" s="48">
        <v>-5248</v>
      </c>
      <c r="AF23747" s="48">
        <v>-4219</v>
      </c>
      <c r="AJ23747" s="48">
        <v>18</v>
      </c>
      <c r="AK23747" s="49">
        <v>-1</v>
      </c>
      <c r="AL23747" s="49">
        <v>19</v>
      </c>
    </row>
    <row r="23748" spans="1:38">
      <c r="A23748" s="37" t="s">
        <v>47</v>
      </c>
      <c r="B23748" s="38">
        <v>43175.75</v>
      </c>
      <c r="C23748" s="39">
        <v>43175</v>
      </c>
      <c r="D23748" s="56">
        <v>11</v>
      </c>
      <c r="E23748" s="38">
        <v>43175.458333333336</v>
      </c>
      <c r="F23748" s="40" t="s">
        <v>240</v>
      </c>
      <c r="G23748" s="48">
        <v>30871</v>
      </c>
      <c r="H23748" s="48">
        <v>31598</v>
      </c>
      <c r="I23748" s="48">
        <v>22953</v>
      </c>
      <c r="J23748" s="48">
        <v>-8645</v>
      </c>
      <c r="U23748" s="48">
        <v>-8683</v>
      </c>
      <c r="AC23748" s="48">
        <v>-4710</v>
      </c>
      <c r="AF23748" s="48">
        <v>-3994</v>
      </c>
      <c r="AJ23748" s="48">
        <v>21</v>
      </c>
      <c r="AK23748" s="49">
        <v>0</v>
      </c>
      <c r="AL23748" s="49">
        <v>38</v>
      </c>
    </row>
    <row r="23749" spans="1:38">
      <c r="A23749" s="37" t="s">
        <v>47</v>
      </c>
      <c r="B23749" s="38">
        <v>43175.791666666664</v>
      </c>
      <c r="C23749" s="39">
        <v>43175</v>
      </c>
      <c r="D23749" s="56">
        <v>12</v>
      </c>
      <c r="E23749" s="38">
        <v>43175.5</v>
      </c>
      <c r="F23749" s="40" t="s">
        <v>240</v>
      </c>
      <c r="G23749" s="48">
        <v>30578</v>
      </c>
      <c r="H23749" s="48">
        <v>31080</v>
      </c>
      <c r="I23749" s="48">
        <v>23219</v>
      </c>
      <c r="J23749" s="48">
        <v>-7861</v>
      </c>
      <c r="U23749" s="48">
        <v>-7928</v>
      </c>
      <c r="AC23749" s="48">
        <v>-4116</v>
      </c>
      <c r="AF23749" s="48">
        <v>-3825</v>
      </c>
      <c r="AJ23749" s="48">
        <v>13</v>
      </c>
      <c r="AK23749" s="49">
        <v>0</v>
      </c>
      <c r="AL23749" s="49">
        <v>67</v>
      </c>
    </row>
    <row r="23750" spans="1:38">
      <c r="A23750" s="37" t="s">
        <v>47</v>
      </c>
      <c r="B23750" s="38">
        <v>43175.833333333336</v>
      </c>
      <c r="C23750" s="39">
        <v>43175</v>
      </c>
      <c r="D23750" s="56">
        <v>13</v>
      </c>
      <c r="E23750" s="38">
        <v>43175.541666666664</v>
      </c>
      <c r="F23750" s="40" t="s">
        <v>240</v>
      </c>
      <c r="G23750" s="48">
        <v>30023</v>
      </c>
      <c r="H23750" s="48">
        <v>30448</v>
      </c>
      <c r="I23750" s="48">
        <v>23717</v>
      </c>
      <c r="J23750" s="48">
        <v>-6731</v>
      </c>
      <c r="U23750" s="48">
        <v>-6797</v>
      </c>
      <c r="AC23750" s="48">
        <v>-3400</v>
      </c>
      <c r="AF23750" s="48">
        <v>-3412</v>
      </c>
      <c r="AJ23750" s="48">
        <v>15</v>
      </c>
      <c r="AK23750" s="49">
        <v>0</v>
      </c>
      <c r="AL23750" s="49">
        <v>66</v>
      </c>
    </row>
    <row r="23751" spans="1:38">
      <c r="A23751" s="37" t="s">
        <v>47</v>
      </c>
      <c r="B23751" s="38">
        <v>43175.875</v>
      </c>
      <c r="C23751" s="39">
        <v>43175</v>
      </c>
      <c r="D23751" s="56">
        <v>14</v>
      </c>
      <c r="E23751" s="38">
        <v>43175.583333333336</v>
      </c>
      <c r="F23751" s="40" t="s">
        <v>240</v>
      </c>
      <c r="G23751" s="48">
        <v>29731</v>
      </c>
      <c r="H23751" s="48">
        <v>30159</v>
      </c>
      <c r="I23751" s="48">
        <v>23607</v>
      </c>
      <c r="J23751" s="48">
        <v>-6554</v>
      </c>
      <c r="U23751" s="48">
        <v>-6618</v>
      </c>
      <c r="AC23751" s="48">
        <v>-3174</v>
      </c>
      <c r="AF23751" s="48">
        <v>-3452</v>
      </c>
      <c r="AJ23751" s="48">
        <v>8</v>
      </c>
      <c r="AK23751" s="49">
        <v>2</v>
      </c>
      <c r="AL23751" s="49">
        <v>64</v>
      </c>
    </row>
    <row r="23752" spans="1:38">
      <c r="A23752" s="37" t="s">
        <v>47</v>
      </c>
      <c r="B23752" s="38">
        <v>43175.916666666664</v>
      </c>
      <c r="C23752" s="39">
        <v>43175</v>
      </c>
      <c r="D23752" s="56">
        <v>15</v>
      </c>
      <c r="E23752" s="38">
        <v>43175.625</v>
      </c>
      <c r="F23752" s="40" t="s">
        <v>240</v>
      </c>
      <c r="G23752" s="48">
        <v>29172</v>
      </c>
      <c r="H23752" s="48">
        <v>29769</v>
      </c>
      <c r="I23752" s="48">
        <v>23675</v>
      </c>
      <c r="J23752" s="48">
        <v>-6094</v>
      </c>
      <c r="U23752" s="48">
        <v>-6160</v>
      </c>
      <c r="AC23752" s="48">
        <v>-2935</v>
      </c>
      <c r="AF23752" s="48">
        <v>-3259</v>
      </c>
      <c r="AJ23752" s="48">
        <v>34</v>
      </c>
      <c r="AK23752" s="49">
        <v>0</v>
      </c>
      <c r="AL23752" s="49">
        <v>66</v>
      </c>
    </row>
    <row r="23753" spans="1:38">
      <c r="A23753" s="37" t="s">
        <v>47</v>
      </c>
      <c r="B23753" s="38">
        <v>43175.958333333336</v>
      </c>
      <c r="C23753" s="39">
        <v>43175</v>
      </c>
      <c r="D23753" s="56">
        <v>16</v>
      </c>
      <c r="E23753" s="38">
        <v>43175.666666666664</v>
      </c>
      <c r="F23753" s="40" t="s">
        <v>240</v>
      </c>
      <c r="G23753" s="48">
        <v>28869</v>
      </c>
      <c r="H23753" s="48">
        <v>29675</v>
      </c>
      <c r="I23753" s="48">
        <v>23481</v>
      </c>
      <c r="J23753" s="48">
        <v>-6193</v>
      </c>
      <c r="U23753" s="48">
        <v>-6262</v>
      </c>
      <c r="AC23753" s="48">
        <v>-2866</v>
      </c>
      <c r="AF23753" s="48">
        <v>-3410</v>
      </c>
      <c r="AJ23753" s="48">
        <v>14</v>
      </c>
      <c r="AK23753" s="49">
        <v>-1</v>
      </c>
      <c r="AL23753" s="49">
        <v>69</v>
      </c>
    </row>
    <row r="23754" spans="1:38">
      <c r="A23754" s="37" t="s">
        <v>47</v>
      </c>
      <c r="B23754" s="38">
        <v>43176</v>
      </c>
      <c r="C23754" s="39">
        <v>43175</v>
      </c>
      <c r="D23754" s="56">
        <v>17</v>
      </c>
      <c r="E23754" s="38">
        <v>43175.708333333336</v>
      </c>
      <c r="F23754" s="40" t="s">
        <v>240</v>
      </c>
      <c r="G23754" s="48">
        <v>29162</v>
      </c>
      <c r="H23754" s="48">
        <v>29553</v>
      </c>
      <c r="I23754" s="48">
        <v>22819</v>
      </c>
      <c r="J23754" s="48">
        <v>-6734</v>
      </c>
      <c r="U23754" s="48">
        <v>-6780</v>
      </c>
      <c r="AC23754" s="48">
        <v>-3128</v>
      </c>
      <c r="AF23754" s="48">
        <v>-3662</v>
      </c>
      <c r="AJ23754" s="48">
        <v>10</v>
      </c>
      <c r="AK23754" s="49">
        <v>0</v>
      </c>
      <c r="AL23754" s="49">
        <v>46</v>
      </c>
    </row>
    <row r="23755" spans="1:38">
      <c r="A23755" s="37" t="s">
        <v>47</v>
      </c>
      <c r="B23755" s="38">
        <v>43176.041666666664</v>
      </c>
      <c r="C23755" s="39">
        <v>43175</v>
      </c>
      <c r="D23755" s="56">
        <v>18</v>
      </c>
      <c r="E23755" s="38">
        <v>43175.75</v>
      </c>
      <c r="F23755" s="40" t="s">
        <v>240</v>
      </c>
      <c r="G23755" s="48">
        <v>29862</v>
      </c>
      <c r="H23755" s="48">
        <v>29738</v>
      </c>
      <c r="I23755" s="48">
        <v>21798</v>
      </c>
      <c r="J23755" s="48">
        <v>-7941</v>
      </c>
      <c r="U23755" s="48">
        <v>-7976</v>
      </c>
      <c r="AC23755" s="48">
        <v>-4261</v>
      </c>
      <c r="AF23755" s="48">
        <v>-3721</v>
      </c>
      <c r="AJ23755" s="48">
        <v>6</v>
      </c>
      <c r="AK23755" s="49">
        <v>1</v>
      </c>
      <c r="AL23755" s="49">
        <v>35</v>
      </c>
    </row>
    <row r="23756" spans="1:38">
      <c r="A23756" s="37" t="s">
        <v>47</v>
      </c>
      <c r="B23756" s="38">
        <v>43176.083333333336</v>
      </c>
      <c r="C23756" s="39">
        <v>43175</v>
      </c>
      <c r="D23756" s="56">
        <v>19</v>
      </c>
      <c r="E23756" s="38">
        <v>43175.791666666664</v>
      </c>
      <c r="F23756" s="40" t="s">
        <v>240</v>
      </c>
      <c r="G23756" s="48">
        <v>30714</v>
      </c>
      <c r="H23756" s="48">
        <v>31118</v>
      </c>
      <c r="I23756" s="48">
        <v>20682</v>
      </c>
      <c r="J23756" s="48">
        <v>-10433</v>
      </c>
      <c r="U23756" s="48">
        <v>-10452</v>
      </c>
      <c r="AC23756" s="48">
        <v>-5911</v>
      </c>
      <c r="AF23756" s="48">
        <v>-4551</v>
      </c>
      <c r="AJ23756" s="48">
        <v>10</v>
      </c>
      <c r="AK23756" s="49">
        <v>-3</v>
      </c>
      <c r="AL23756" s="49">
        <v>19</v>
      </c>
    </row>
    <row r="23757" spans="1:38">
      <c r="A23757" s="37" t="s">
        <v>47</v>
      </c>
      <c r="B23757" s="38">
        <v>43176.125</v>
      </c>
      <c r="C23757" s="39">
        <v>43175</v>
      </c>
      <c r="D23757" s="56">
        <v>20</v>
      </c>
      <c r="E23757" s="38">
        <v>43175.833333333336</v>
      </c>
      <c r="F23757" s="40" t="s">
        <v>240</v>
      </c>
      <c r="G23757" s="48">
        <v>32864</v>
      </c>
      <c r="H23757" s="48">
        <v>33099</v>
      </c>
      <c r="I23757" s="48">
        <v>22013</v>
      </c>
      <c r="J23757" s="48">
        <v>-11088</v>
      </c>
      <c r="U23757" s="48">
        <v>-11085</v>
      </c>
      <c r="AC23757" s="48">
        <v>-6137</v>
      </c>
      <c r="AF23757" s="48">
        <v>-4956</v>
      </c>
      <c r="AJ23757" s="48">
        <v>8</v>
      </c>
      <c r="AK23757" s="49">
        <v>2</v>
      </c>
      <c r="AL23757" s="49">
        <v>-3</v>
      </c>
    </row>
    <row r="23758" spans="1:38">
      <c r="A23758" s="37" t="s">
        <v>47</v>
      </c>
      <c r="B23758" s="38">
        <v>43176.166666666664</v>
      </c>
      <c r="C23758" s="39">
        <v>43175</v>
      </c>
      <c r="D23758" s="56">
        <v>21</v>
      </c>
      <c r="E23758" s="38">
        <v>43175.875</v>
      </c>
      <c r="F23758" s="40" t="s">
        <v>240</v>
      </c>
      <c r="G23758" s="48">
        <v>32973</v>
      </c>
      <c r="H23758" s="48">
        <v>33141</v>
      </c>
      <c r="I23758" s="48">
        <v>21531</v>
      </c>
      <c r="J23758" s="48">
        <v>-11610</v>
      </c>
      <c r="U23758" s="48">
        <v>-11614</v>
      </c>
      <c r="AC23758" s="48">
        <v>-6383</v>
      </c>
      <c r="AF23758" s="48">
        <v>-5236</v>
      </c>
      <c r="AJ23758" s="48">
        <v>5</v>
      </c>
      <c r="AK23758" s="49">
        <v>0</v>
      </c>
      <c r="AL23758" s="49">
        <v>4</v>
      </c>
    </row>
    <row r="23759" spans="1:38">
      <c r="A23759" s="37" t="s">
        <v>47</v>
      </c>
      <c r="B23759" s="38">
        <v>43176.208333333336</v>
      </c>
      <c r="C23759" s="39">
        <v>43175</v>
      </c>
      <c r="D23759" s="56">
        <v>22</v>
      </c>
      <c r="E23759" s="38">
        <v>43175.916666666664</v>
      </c>
      <c r="F23759" s="40" t="s">
        <v>240</v>
      </c>
      <c r="G23759" s="48">
        <v>31683</v>
      </c>
      <c r="H23759" s="48">
        <v>32060</v>
      </c>
      <c r="I23759" s="48">
        <v>20391</v>
      </c>
      <c r="J23759" s="48">
        <v>-11668</v>
      </c>
      <c r="U23759" s="48">
        <v>-11677</v>
      </c>
      <c r="AC23759" s="48">
        <v>-6218</v>
      </c>
      <c r="AF23759" s="48">
        <v>-5465</v>
      </c>
      <c r="AJ23759" s="48">
        <v>6</v>
      </c>
      <c r="AK23759" s="49">
        <v>-1</v>
      </c>
      <c r="AL23759" s="49">
        <v>9</v>
      </c>
    </row>
    <row r="23760" spans="1:38">
      <c r="A23760" s="37" t="s">
        <v>47</v>
      </c>
      <c r="B23760" s="38">
        <v>43176.25</v>
      </c>
      <c r="C23760" s="39">
        <v>43175</v>
      </c>
      <c r="D23760" s="56">
        <v>23</v>
      </c>
      <c r="E23760" s="38">
        <v>43175.958333333336</v>
      </c>
      <c r="F23760" s="40" t="s">
        <v>240</v>
      </c>
      <c r="G23760" s="48">
        <v>29784</v>
      </c>
      <c r="H23760" s="48">
        <v>30196</v>
      </c>
      <c r="I23760" s="48">
        <v>19107</v>
      </c>
      <c r="J23760" s="48">
        <v>-11089</v>
      </c>
      <c r="U23760" s="48">
        <v>-11106</v>
      </c>
      <c r="AC23760" s="48">
        <v>-6246</v>
      </c>
      <c r="AF23760" s="48">
        <v>-4848</v>
      </c>
      <c r="AJ23760" s="48">
        <v>-12</v>
      </c>
      <c r="AK23760" s="49">
        <v>0</v>
      </c>
      <c r="AL23760" s="49">
        <v>17</v>
      </c>
    </row>
    <row r="23761" spans="1:38">
      <c r="A23761" s="37" t="s">
        <v>47</v>
      </c>
      <c r="B23761" s="38">
        <v>43176.291666666664</v>
      </c>
      <c r="C23761" s="39">
        <v>43175</v>
      </c>
      <c r="D23761" s="56">
        <v>24</v>
      </c>
      <c r="E23761" s="38">
        <v>43176</v>
      </c>
      <c r="F23761" s="40" t="s">
        <v>240</v>
      </c>
      <c r="G23761" s="48">
        <v>27634</v>
      </c>
      <c r="H23761" s="48">
        <v>28165</v>
      </c>
      <c r="I23761" s="48">
        <v>17723</v>
      </c>
      <c r="J23761" s="48">
        <v>-10442</v>
      </c>
      <c r="U23761" s="48">
        <v>-10436</v>
      </c>
      <c r="AC23761" s="48">
        <v>-5963</v>
      </c>
      <c r="AF23761" s="48">
        <v>-4433</v>
      </c>
      <c r="AJ23761" s="48">
        <v>-40</v>
      </c>
      <c r="AK23761" s="49">
        <v>0</v>
      </c>
      <c r="AL23761" s="49">
        <v>-6</v>
      </c>
    </row>
    <row r="23762" spans="1:38">
      <c r="A23762" s="37" t="s">
        <v>47</v>
      </c>
      <c r="B23762" s="38">
        <v>43176.333333333336</v>
      </c>
      <c r="C23762" s="39">
        <v>43176</v>
      </c>
      <c r="D23762" s="56">
        <v>1</v>
      </c>
      <c r="E23762" s="38">
        <v>43176.041666666664</v>
      </c>
      <c r="F23762" s="40" t="s">
        <v>240</v>
      </c>
      <c r="G23762" s="48">
        <v>26334</v>
      </c>
      <c r="H23762" s="48">
        <v>26512</v>
      </c>
      <c r="I23762" s="48">
        <v>16460</v>
      </c>
      <c r="J23762" s="48">
        <v>-10052</v>
      </c>
      <c r="U23762" s="48">
        <v>-10069</v>
      </c>
      <c r="AC23762" s="48">
        <v>-5825</v>
      </c>
      <c r="AF23762" s="48">
        <v>-4246</v>
      </c>
      <c r="AJ23762" s="48">
        <v>2</v>
      </c>
      <c r="AK23762" s="49">
        <v>0</v>
      </c>
      <c r="AL23762" s="49">
        <v>17</v>
      </c>
    </row>
    <row r="23763" spans="1:38">
      <c r="A23763" s="37" t="s">
        <v>47</v>
      </c>
      <c r="B23763" s="38">
        <v>43176.375</v>
      </c>
      <c r="C23763" s="39">
        <v>43176</v>
      </c>
      <c r="D23763" s="56">
        <v>2</v>
      </c>
      <c r="E23763" s="38">
        <v>43176.083333333336</v>
      </c>
      <c r="F23763" s="40" t="s">
        <v>240</v>
      </c>
      <c r="G23763" s="48">
        <v>25178</v>
      </c>
      <c r="H23763" s="48">
        <v>25606</v>
      </c>
      <c r="I23763" s="48">
        <v>15626</v>
      </c>
      <c r="J23763" s="48">
        <v>-9979</v>
      </c>
      <c r="U23763" s="48">
        <v>-9991</v>
      </c>
      <c r="AC23763" s="48">
        <v>-6057</v>
      </c>
      <c r="AF23763" s="48">
        <v>-3940</v>
      </c>
      <c r="AJ23763" s="48">
        <v>6</v>
      </c>
      <c r="AK23763" s="49">
        <v>-1</v>
      </c>
      <c r="AL23763" s="49">
        <v>12</v>
      </c>
    </row>
    <row r="23764" spans="1:38">
      <c r="A23764" s="37" t="s">
        <v>47</v>
      </c>
      <c r="B23764" s="38">
        <v>43176.416666666664</v>
      </c>
      <c r="C23764" s="39">
        <v>43176</v>
      </c>
      <c r="D23764" s="56">
        <v>3</v>
      </c>
      <c r="E23764" s="38">
        <v>43176.125</v>
      </c>
      <c r="F23764" s="40" t="s">
        <v>240</v>
      </c>
      <c r="G23764" s="48">
        <v>24462</v>
      </c>
      <c r="H23764" s="48">
        <v>24940</v>
      </c>
      <c r="I23764" s="48">
        <v>15517</v>
      </c>
      <c r="J23764" s="48">
        <v>-9422</v>
      </c>
      <c r="U23764" s="48">
        <v>-9430</v>
      </c>
      <c r="AC23764" s="48">
        <v>-5628</v>
      </c>
      <c r="AF23764" s="48">
        <v>-3797</v>
      </c>
      <c r="AJ23764" s="48">
        <v>-5</v>
      </c>
      <c r="AK23764" s="49">
        <v>-1</v>
      </c>
      <c r="AL23764" s="49">
        <v>8</v>
      </c>
    </row>
    <row r="23765" spans="1:38">
      <c r="A23765" s="37" t="s">
        <v>47</v>
      </c>
      <c r="B23765" s="38">
        <v>43176.458333333336</v>
      </c>
      <c r="C23765" s="39">
        <v>43176</v>
      </c>
      <c r="D23765" s="56">
        <v>4</v>
      </c>
      <c r="E23765" s="38">
        <v>43176.166666666664</v>
      </c>
      <c r="F23765" s="40" t="s">
        <v>240</v>
      </c>
      <c r="G23765" s="48">
        <v>24189</v>
      </c>
      <c r="H23765" s="48">
        <v>24594</v>
      </c>
      <c r="I23765" s="48">
        <v>15403</v>
      </c>
      <c r="J23765" s="48">
        <v>-9190</v>
      </c>
      <c r="U23765" s="48">
        <v>-9190</v>
      </c>
      <c r="AC23765" s="48">
        <v>-5460</v>
      </c>
      <c r="AF23765" s="48">
        <v>-3703</v>
      </c>
      <c r="AJ23765" s="48">
        <v>-27</v>
      </c>
      <c r="AK23765" s="49">
        <v>-1</v>
      </c>
      <c r="AL23765" s="49">
        <v>0</v>
      </c>
    </row>
    <row r="23766" spans="1:38">
      <c r="A23766" s="37" t="s">
        <v>47</v>
      </c>
      <c r="B23766" s="38">
        <v>43176.5</v>
      </c>
      <c r="C23766" s="39">
        <v>43176</v>
      </c>
      <c r="D23766" s="56">
        <v>5</v>
      </c>
      <c r="E23766" s="38">
        <v>43176.208333333336</v>
      </c>
      <c r="F23766" s="40" t="s">
        <v>240</v>
      </c>
      <c r="G23766" s="48">
        <v>24467</v>
      </c>
      <c r="H23766" s="48">
        <v>24721</v>
      </c>
      <c r="I23766" s="48">
        <v>15307</v>
      </c>
      <c r="J23766" s="48">
        <v>-9414</v>
      </c>
      <c r="U23766" s="48">
        <v>-9414</v>
      </c>
      <c r="AC23766" s="48">
        <v>-5551</v>
      </c>
      <c r="AF23766" s="48">
        <v>-3821</v>
      </c>
      <c r="AJ23766" s="48">
        <v>-42</v>
      </c>
      <c r="AK23766" s="49">
        <v>0</v>
      </c>
      <c r="AL23766" s="49">
        <v>0</v>
      </c>
    </row>
    <row r="23767" spans="1:38">
      <c r="A23767" s="37" t="s">
        <v>47</v>
      </c>
      <c r="B23767" s="38">
        <v>43176.541666666664</v>
      </c>
      <c r="C23767" s="39">
        <v>43176</v>
      </c>
      <c r="D23767" s="56">
        <v>6</v>
      </c>
      <c r="E23767" s="38">
        <v>43176.25</v>
      </c>
      <c r="F23767" s="40" t="s">
        <v>240</v>
      </c>
      <c r="G23767" s="48">
        <v>25304</v>
      </c>
      <c r="H23767" s="48">
        <v>25469</v>
      </c>
      <c r="I23767" s="48">
        <v>15415</v>
      </c>
      <c r="J23767" s="48">
        <v>-10055</v>
      </c>
      <c r="U23767" s="48">
        <v>-10070</v>
      </c>
      <c r="AC23767" s="48">
        <v>-5833</v>
      </c>
      <c r="AF23767" s="48">
        <v>-4208</v>
      </c>
      <c r="AJ23767" s="48">
        <v>-29</v>
      </c>
      <c r="AK23767" s="49">
        <v>1</v>
      </c>
      <c r="AL23767" s="49">
        <v>15</v>
      </c>
    </row>
    <row r="23768" spans="1:38">
      <c r="A23768" s="37" t="s">
        <v>47</v>
      </c>
      <c r="B23768" s="38">
        <v>43176.583333333336</v>
      </c>
      <c r="C23768" s="39">
        <v>43176</v>
      </c>
      <c r="D23768" s="56">
        <v>7</v>
      </c>
      <c r="E23768" s="38">
        <v>43176.291666666664</v>
      </c>
      <c r="F23768" s="40" t="s">
        <v>240</v>
      </c>
      <c r="G23768" s="48">
        <v>26662</v>
      </c>
      <c r="H23768" s="48">
        <v>26928</v>
      </c>
      <c r="I23768" s="48">
        <v>15861</v>
      </c>
      <c r="J23768" s="48">
        <v>-11067</v>
      </c>
      <c r="U23768" s="48">
        <v>-11081</v>
      </c>
      <c r="AC23768" s="48">
        <v>-6048</v>
      </c>
      <c r="AF23768" s="48">
        <v>-5013</v>
      </c>
      <c r="AJ23768" s="48">
        <v>-20</v>
      </c>
      <c r="AK23768" s="49">
        <v>0</v>
      </c>
      <c r="AL23768" s="49">
        <v>14</v>
      </c>
    </row>
    <row r="23769" spans="1:38">
      <c r="A23769" s="37" t="s">
        <v>47</v>
      </c>
      <c r="B23769" s="38">
        <v>43176.625</v>
      </c>
      <c r="C23769" s="39">
        <v>43176</v>
      </c>
      <c r="D23769" s="56">
        <v>8</v>
      </c>
      <c r="E23769" s="38">
        <v>43176.333333333336</v>
      </c>
      <c r="F23769" s="40" t="s">
        <v>240</v>
      </c>
      <c r="G23769" s="48">
        <v>27535</v>
      </c>
      <c r="H23769" s="48">
        <v>27737</v>
      </c>
      <c r="I23769" s="48">
        <v>17075</v>
      </c>
      <c r="J23769" s="48">
        <v>-10661</v>
      </c>
      <c r="U23769" s="48">
        <v>-10668</v>
      </c>
      <c r="AC23769" s="48">
        <v>-5692</v>
      </c>
      <c r="AF23769" s="48">
        <v>-4981</v>
      </c>
      <c r="AJ23769" s="48">
        <v>5</v>
      </c>
      <c r="AK23769" s="49">
        <v>-1</v>
      </c>
      <c r="AL23769" s="49">
        <v>7</v>
      </c>
    </row>
    <row r="23770" spans="1:38">
      <c r="A23770" s="37" t="s">
        <v>47</v>
      </c>
      <c r="B23770" s="38">
        <v>43176.666666666664</v>
      </c>
      <c r="C23770" s="39">
        <v>43176</v>
      </c>
      <c r="D23770" s="56">
        <v>9</v>
      </c>
      <c r="E23770" s="38">
        <v>43176.375</v>
      </c>
      <c r="F23770" s="40" t="s">
        <v>240</v>
      </c>
      <c r="G23770" s="48">
        <v>27831</v>
      </c>
      <c r="H23770" s="48">
        <v>27927</v>
      </c>
      <c r="I23770" s="48">
        <v>19760</v>
      </c>
      <c r="J23770" s="48">
        <v>-8168</v>
      </c>
      <c r="U23770" s="48">
        <v>-8217</v>
      </c>
      <c r="AC23770" s="48">
        <v>-4662</v>
      </c>
      <c r="AF23770" s="48">
        <v>-3520</v>
      </c>
      <c r="AJ23770" s="48">
        <v>-35</v>
      </c>
      <c r="AK23770" s="49">
        <v>1</v>
      </c>
      <c r="AL23770" s="49">
        <v>49</v>
      </c>
    </row>
    <row r="23771" spans="1:38">
      <c r="A23771" s="37" t="s">
        <v>47</v>
      </c>
      <c r="B23771" s="38">
        <v>43176.708333333336</v>
      </c>
      <c r="C23771" s="39">
        <v>43176</v>
      </c>
      <c r="D23771" s="56">
        <v>10</v>
      </c>
      <c r="E23771" s="38">
        <v>43176.416666666664</v>
      </c>
      <c r="F23771" s="40" t="s">
        <v>240</v>
      </c>
      <c r="G23771" s="48">
        <v>27713</v>
      </c>
      <c r="H23771" s="48">
        <v>27674</v>
      </c>
      <c r="I23771" s="48">
        <v>21288</v>
      </c>
      <c r="J23771" s="48">
        <v>-6387</v>
      </c>
      <c r="U23771" s="48">
        <v>-6453</v>
      </c>
      <c r="AC23771" s="48">
        <v>-3478</v>
      </c>
      <c r="AF23771" s="48">
        <v>-2945</v>
      </c>
      <c r="AJ23771" s="48">
        <v>-30</v>
      </c>
      <c r="AK23771" s="49">
        <v>1</v>
      </c>
      <c r="AL23771" s="49">
        <v>66</v>
      </c>
    </row>
    <row r="23772" spans="1:38">
      <c r="A23772" s="37" t="s">
        <v>47</v>
      </c>
      <c r="B23772" s="38">
        <v>43176.75</v>
      </c>
      <c r="C23772" s="39">
        <v>43176</v>
      </c>
      <c r="D23772" s="56">
        <v>11</v>
      </c>
      <c r="E23772" s="38">
        <v>43176.458333333336</v>
      </c>
      <c r="F23772" s="40" t="s">
        <v>240</v>
      </c>
      <c r="G23772" s="48">
        <v>27148</v>
      </c>
      <c r="H23772" s="48">
        <v>27312</v>
      </c>
      <c r="I23772" s="48">
        <v>20947</v>
      </c>
      <c r="J23772" s="48">
        <v>-6366</v>
      </c>
      <c r="U23772" s="48">
        <v>-6442</v>
      </c>
      <c r="AC23772" s="48">
        <v>-3348</v>
      </c>
      <c r="AF23772" s="48">
        <v>-3100</v>
      </c>
      <c r="AJ23772" s="48">
        <v>6</v>
      </c>
      <c r="AK23772" s="49">
        <v>1</v>
      </c>
      <c r="AL23772" s="49">
        <v>76</v>
      </c>
    </row>
    <row r="23773" spans="1:38">
      <c r="A23773" s="37" t="s">
        <v>47</v>
      </c>
      <c r="B23773" s="38">
        <v>43176.791666666664</v>
      </c>
      <c r="C23773" s="39">
        <v>43176</v>
      </c>
      <c r="D23773" s="56">
        <v>12</v>
      </c>
      <c r="E23773" s="38">
        <v>43176.5</v>
      </c>
      <c r="F23773" s="40" t="s">
        <v>240</v>
      </c>
      <c r="G23773" s="48">
        <v>26570</v>
      </c>
      <c r="H23773" s="48">
        <v>26744</v>
      </c>
      <c r="I23773" s="48">
        <v>20342</v>
      </c>
      <c r="J23773" s="48">
        <v>-6402</v>
      </c>
      <c r="U23773" s="48">
        <v>-6450</v>
      </c>
      <c r="AC23773" s="48">
        <v>-3332</v>
      </c>
      <c r="AF23773" s="48">
        <v>-3125</v>
      </c>
      <c r="AJ23773" s="48">
        <v>7</v>
      </c>
      <c r="AK23773" s="49">
        <v>0</v>
      </c>
      <c r="AL23773" s="49">
        <v>48</v>
      </c>
    </row>
    <row r="23774" spans="1:38">
      <c r="A23774" s="37" t="s">
        <v>47</v>
      </c>
      <c r="B23774" s="38">
        <v>43176.833333333336</v>
      </c>
      <c r="C23774" s="39">
        <v>43176</v>
      </c>
      <c r="D23774" s="56">
        <v>13</v>
      </c>
      <c r="E23774" s="38">
        <v>43176.541666666664</v>
      </c>
      <c r="F23774" s="40" t="s">
        <v>240</v>
      </c>
      <c r="G23774" s="48">
        <v>25998</v>
      </c>
      <c r="H23774" s="48">
        <v>26153</v>
      </c>
      <c r="I23774" s="48">
        <v>19930</v>
      </c>
      <c r="J23774" s="48">
        <v>-6223</v>
      </c>
      <c r="U23774" s="48">
        <v>-6287</v>
      </c>
      <c r="AC23774" s="48">
        <v>-3197</v>
      </c>
      <c r="AF23774" s="48">
        <v>-3099</v>
      </c>
      <c r="AJ23774" s="48">
        <v>9</v>
      </c>
      <c r="AK23774" s="49">
        <v>0</v>
      </c>
      <c r="AL23774" s="49">
        <v>64</v>
      </c>
    </row>
    <row r="23775" spans="1:38">
      <c r="A23775" s="37" t="s">
        <v>47</v>
      </c>
      <c r="B23775" s="38">
        <v>43176.875</v>
      </c>
      <c r="C23775" s="39">
        <v>43176</v>
      </c>
      <c r="D23775" s="56">
        <v>14</v>
      </c>
      <c r="E23775" s="38">
        <v>43176.583333333336</v>
      </c>
      <c r="F23775" s="40" t="s">
        <v>240</v>
      </c>
      <c r="G23775" s="48">
        <v>25624</v>
      </c>
      <c r="H23775" s="48">
        <v>25748</v>
      </c>
      <c r="I23775" s="48">
        <v>19489</v>
      </c>
      <c r="J23775" s="48">
        <v>-6259</v>
      </c>
      <c r="U23775" s="48">
        <v>-6311</v>
      </c>
      <c r="AC23775" s="48">
        <v>-3091</v>
      </c>
      <c r="AF23775" s="48">
        <v>-3224</v>
      </c>
      <c r="AJ23775" s="48">
        <v>4</v>
      </c>
      <c r="AK23775" s="49">
        <v>0</v>
      </c>
      <c r="AL23775" s="49">
        <v>52</v>
      </c>
    </row>
    <row r="23776" spans="1:38">
      <c r="A23776" s="37" t="s">
        <v>47</v>
      </c>
      <c r="B23776" s="38">
        <v>43176.916666666664</v>
      </c>
      <c r="C23776" s="39">
        <v>43176</v>
      </c>
      <c r="D23776" s="56">
        <v>15</v>
      </c>
      <c r="E23776" s="38">
        <v>43176.625</v>
      </c>
      <c r="F23776" s="40" t="s">
        <v>240</v>
      </c>
      <c r="G23776" s="48">
        <v>25490</v>
      </c>
      <c r="H23776" s="48">
        <v>25484</v>
      </c>
      <c r="I23776" s="48">
        <v>18156</v>
      </c>
      <c r="J23776" s="48">
        <v>-7328</v>
      </c>
      <c r="U23776" s="48">
        <v>-7375</v>
      </c>
      <c r="AC23776" s="48">
        <v>-3737</v>
      </c>
      <c r="AF23776" s="48">
        <v>-3627</v>
      </c>
      <c r="AJ23776" s="48">
        <v>-11</v>
      </c>
      <c r="AK23776" s="49">
        <v>0</v>
      </c>
      <c r="AL23776" s="49">
        <v>47</v>
      </c>
    </row>
    <row r="23777" spans="1:38">
      <c r="A23777" s="37" t="s">
        <v>47</v>
      </c>
      <c r="B23777" s="38">
        <v>43176.958333333336</v>
      </c>
      <c r="C23777" s="39">
        <v>43176</v>
      </c>
      <c r="D23777" s="56">
        <v>16</v>
      </c>
      <c r="E23777" s="38">
        <v>43176.666666666664</v>
      </c>
      <c r="F23777" s="40" t="s">
        <v>240</v>
      </c>
      <c r="G23777" s="48">
        <v>25609</v>
      </c>
      <c r="H23777" s="48">
        <v>25792</v>
      </c>
      <c r="I23777" s="48">
        <v>17674</v>
      </c>
      <c r="J23777" s="48">
        <v>-8118</v>
      </c>
      <c r="U23777" s="48">
        <v>-8178</v>
      </c>
      <c r="AC23777" s="48">
        <v>-4298</v>
      </c>
      <c r="AF23777" s="48">
        <v>-3889</v>
      </c>
      <c r="AJ23777" s="48">
        <v>9</v>
      </c>
      <c r="AK23777" s="49">
        <v>0</v>
      </c>
      <c r="AL23777" s="49">
        <v>60</v>
      </c>
    </row>
    <row r="23778" spans="1:38">
      <c r="A23778" s="37" t="s">
        <v>47</v>
      </c>
      <c r="B23778" s="38">
        <v>43177</v>
      </c>
      <c r="C23778" s="39">
        <v>43176</v>
      </c>
      <c r="D23778" s="56">
        <v>17</v>
      </c>
      <c r="E23778" s="38">
        <v>43176.708333333336</v>
      </c>
      <c r="F23778" s="40" t="s">
        <v>240</v>
      </c>
      <c r="G23778" s="48">
        <v>26401</v>
      </c>
      <c r="H23778" s="48">
        <v>26137</v>
      </c>
      <c r="I23778" s="48">
        <v>18058</v>
      </c>
      <c r="J23778" s="48">
        <v>-8079</v>
      </c>
      <c r="U23778" s="48">
        <v>-8129</v>
      </c>
      <c r="AC23778" s="48">
        <v>-4191</v>
      </c>
      <c r="AF23778" s="48">
        <v>-3945</v>
      </c>
      <c r="AJ23778" s="48">
        <v>7</v>
      </c>
      <c r="AK23778" s="49">
        <v>0</v>
      </c>
      <c r="AL23778" s="49">
        <v>50</v>
      </c>
    </row>
    <row r="23779" spans="1:38">
      <c r="A23779" s="37" t="s">
        <v>47</v>
      </c>
      <c r="B23779" s="38">
        <v>43177.041666666664</v>
      </c>
      <c r="C23779" s="39">
        <v>43176</v>
      </c>
      <c r="D23779" s="56">
        <v>18</v>
      </c>
      <c r="E23779" s="38">
        <v>43176.75</v>
      </c>
      <c r="F23779" s="40" t="s">
        <v>240</v>
      </c>
      <c r="G23779" s="48">
        <v>27341</v>
      </c>
      <c r="H23779" s="48">
        <v>26921</v>
      </c>
      <c r="I23779" s="48">
        <v>18073</v>
      </c>
      <c r="J23779" s="48">
        <v>-8848</v>
      </c>
      <c r="U23779" s="48">
        <v>-8882</v>
      </c>
      <c r="AC23779" s="48">
        <v>-4952</v>
      </c>
      <c r="AF23779" s="48">
        <v>-3929</v>
      </c>
      <c r="AJ23779" s="48">
        <v>-1</v>
      </c>
      <c r="AK23779" s="49">
        <v>0</v>
      </c>
      <c r="AL23779" s="49">
        <v>34</v>
      </c>
    </row>
    <row r="23780" spans="1:38">
      <c r="A23780" s="37" t="s">
        <v>47</v>
      </c>
      <c r="B23780" s="38">
        <v>43177.083333333336</v>
      </c>
      <c r="C23780" s="39">
        <v>43176</v>
      </c>
      <c r="D23780" s="56">
        <v>19</v>
      </c>
      <c r="E23780" s="38">
        <v>43176.791666666664</v>
      </c>
      <c r="F23780" s="40" t="s">
        <v>240</v>
      </c>
      <c r="G23780" s="48">
        <v>28716</v>
      </c>
      <c r="H23780" s="48">
        <v>28291</v>
      </c>
      <c r="I23780" s="48">
        <v>17788</v>
      </c>
      <c r="J23780" s="48">
        <v>-10504</v>
      </c>
      <c r="U23780" s="48">
        <v>-10504</v>
      </c>
      <c r="AC23780" s="48">
        <v>-5928</v>
      </c>
      <c r="AF23780" s="48">
        <v>-4561</v>
      </c>
      <c r="AJ23780" s="48">
        <v>-15</v>
      </c>
      <c r="AK23780" s="49">
        <v>1</v>
      </c>
      <c r="AL23780" s="49">
        <v>0</v>
      </c>
    </row>
    <row r="23781" spans="1:38">
      <c r="A23781" s="37" t="s">
        <v>47</v>
      </c>
      <c r="B23781" s="38">
        <v>43177.125</v>
      </c>
      <c r="C23781" s="39">
        <v>43176</v>
      </c>
      <c r="D23781" s="56">
        <v>20</v>
      </c>
      <c r="E23781" s="38">
        <v>43176.833333333336</v>
      </c>
      <c r="F23781" s="40" t="s">
        <v>240</v>
      </c>
      <c r="G23781" s="48">
        <v>30879</v>
      </c>
      <c r="H23781" s="48">
        <v>30672</v>
      </c>
      <c r="I23781" s="48">
        <v>19547</v>
      </c>
      <c r="J23781" s="48">
        <v>-11126</v>
      </c>
      <c r="U23781" s="48">
        <v>-11124</v>
      </c>
      <c r="AC23781" s="48">
        <v>-6207</v>
      </c>
      <c r="AF23781" s="48">
        <v>-4910</v>
      </c>
      <c r="AJ23781" s="48">
        <v>-7</v>
      </c>
      <c r="AK23781" s="49">
        <v>1</v>
      </c>
      <c r="AL23781" s="49">
        <v>-2</v>
      </c>
    </row>
    <row r="23782" spans="1:38">
      <c r="A23782" s="37" t="s">
        <v>47</v>
      </c>
      <c r="B23782" s="38">
        <v>43177.166666666664</v>
      </c>
      <c r="C23782" s="39">
        <v>43176</v>
      </c>
      <c r="D23782" s="56">
        <v>21</v>
      </c>
      <c r="E23782" s="38">
        <v>43176.875</v>
      </c>
      <c r="F23782" s="40" t="s">
        <v>240</v>
      </c>
      <c r="G23782" s="48">
        <v>31294</v>
      </c>
      <c r="H23782" s="48">
        <v>31053</v>
      </c>
      <c r="I23782" s="48">
        <v>19863</v>
      </c>
      <c r="J23782" s="48">
        <v>-11189</v>
      </c>
      <c r="U23782" s="48">
        <v>-11200</v>
      </c>
      <c r="AC23782" s="48">
        <v>-6186</v>
      </c>
      <c r="AF23782" s="48">
        <v>-5017</v>
      </c>
      <c r="AJ23782" s="48">
        <v>3</v>
      </c>
      <c r="AK23782" s="49">
        <v>-1</v>
      </c>
      <c r="AL23782" s="49">
        <v>11</v>
      </c>
    </row>
    <row r="23783" spans="1:38">
      <c r="A23783" s="37" t="s">
        <v>47</v>
      </c>
      <c r="B23783" s="38">
        <v>43177.208333333336</v>
      </c>
      <c r="C23783" s="39">
        <v>43176</v>
      </c>
      <c r="D23783" s="56">
        <v>22</v>
      </c>
      <c r="E23783" s="38">
        <v>43176.916666666664</v>
      </c>
      <c r="F23783" s="40" t="s">
        <v>240</v>
      </c>
      <c r="G23783" s="48">
        <v>30364</v>
      </c>
      <c r="H23783" s="48">
        <v>30279</v>
      </c>
      <c r="I23783" s="48">
        <v>19283</v>
      </c>
      <c r="J23783" s="48">
        <v>-10996</v>
      </c>
      <c r="U23783" s="48">
        <v>-10992</v>
      </c>
      <c r="AC23783" s="48">
        <v>-5972</v>
      </c>
      <c r="AF23783" s="48">
        <v>-5028</v>
      </c>
      <c r="AJ23783" s="48">
        <v>8</v>
      </c>
      <c r="AK23783" s="49">
        <v>0</v>
      </c>
      <c r="AL23783" s="49">
        <v>-4</v>
      </c>
    </row>
    <row r="23784" spans="1:38">
      <c r="A23784" s="37" t="s">
        <v>47</v>
      </c>
      <c r="B23784" s="38">
        <v>43177.25</v>
      </c>
      <c r="C23784" s="39">
        <v>43176</v>
      </c>
      <c r="D23784" s="56">
        <v>23</v>
      </c>
      <c r="E23784" s="38">
        <v>43176.958333333336</v>
      </c>
      <c r="F23784" s="40" t="s">
        <v>240</v>
      </c>
      <c r="G23784" s="48">
        <v>28892</v>
      </c>
      <c r="H23784" s="48">
        <v>28868</v>
      </c>
      <c r="I23784" s="48">
        <v>18050</v>
      </c>
      <c r="J23784" s="48">
        <v>-10818</v>
      </c>
      <c r="U23784" s="48">
        <v>-10828</v>
      </c>
      <c r="AC23784" s="48">
        <v>-6184</v>
      </c>
      <c r="AF23784" s="48">
        <v>-4650</v>
      </c>
      <c r="AJ23784" s="48">
        <v>6</v>
      </c>
      <c r="AK23784" s="49">
        <v>0</v>
      </c>
      <c r="AL23784" s="49">
        <v>10</v>
      </c>
    </row>
    <row r="23785" spans="1:38">
      <c r="A23785" s="37" t="s">
        <v>47</v>
      </c>
      <c r="B23785" s="38">
        <v>43177.291666666664</v>
      </c>
      <c r="C23785" s="39">
        <v>43176</v>
      </c>
      <c r="D23785" s="56">
        <v>24</v>
      </c>
      <c r="E23785" s="38">
        <v>43177</v>
      </c>
      <c r="F23785" s="40" t="s">
        <v>240</v>
      </c>
      <c r="G23785" s="48">
        <v>26991</v>
      </c>
      <c r="H23785" s="48">
        <v>27233</v>
      </c>
      <c r="I23785" s="48">
        <v>17446</v>
      </c>
      <c r="J23785" s="48">
        <v>-9786</v>
      </c>
      <c r="U23785" s="48">
        <v>-9797</v>
      </c>
      <c r="AC23785" s="48">
        <v>-5635</v>
      </c>
      <c r="AF23785" s="48">
        <v>-4146</v>
      </c>
      <c r="AJ23785" s="48">
        <v>-16</v>
      </c>
      <c r="AK23785" s="49">
        <v>-1</v>
      </c>
      <c r="AL23785" s="49">
        <v>11</v>
      </c>
    </row>
    <row r="23786" spans="1:38">
      <c r="A23786" s="37" t="s">
        <v>47</v>
      </c>
      <c r="B23786" s="38">
        <v>43177.333333333336</v>
      </c>
      <c r="C23786" s="39">
        <v>43177</v>
      </c>
      <c r="D23786" s="56">
        <v>1</v>
      </c>
      <c r="E23786" s="38">
        <v>43177.041666666664</v>
      </c>
      <c r="F23786" s="40" t="s">
        <v>240</v>
      </c>
      <c r="G23786" s="48">
        <v>25540</v>
      </c>
      <c r="H23786" s="48">
        <v>25958</v>
      </c>
      <c r="I23786" s="48">
        <v>16337</v>
      </c>
      <c r="J23786" s="48">
        <v>-9623</v>
      </c>
      <c r="U23786" s="48">
        <v>-9625</v>
      </c>
      <c r="AC23786" s="48">
        <v>-5552</v>
      </c>
      <c r="AF23786" s="48">
        <v>-4076</v>
      </c>
      <c r="AJ23786" s="48">
        <v>3</v>
      </c>
      <c r="AK23786" s="49">
        <v>2</v>
      </c>
      <c r="AL23786" s="49">
        <v>2</v>
      </c>
    </row>
    <row r="23787" spans="1:38">
      <c r="A23787" s="37" t="s">
        <v>47</v>
      </c>
      <c r="B23787" s="38">
        <v>43177.375</v>
      </c>
      <c r="C23787" s="39">
        <v>43177</v>
      </c>
      <c r="D23787" s="56">
        <v>2</v>
      </c>
      <c r="E23787" s="38">
        <v>43177.083333333336</v>
      </c>
      <c r="F23787" s="40" t="s">
        <v>240</v>
      </c>
      <c r="G23787" s="48">
        <v>24680</v>
      </c>
      <c r="H23787" s="48">
        <v>25227</v>
      </c>
      <c r="I23787" s="48">
        <v>15744</v>
      </c>
      <c r="J23787" s="48">
        <v>-9483</v>
      </c>
      <c r="U23787" s="48">
        <v>-9471</v>
      </c>
      <c r="AC23787" s="48">
        <v>-5484</v>
      </c>
      <c r="AF23787" s="48">
        <v>-3991</v>
      </c>
      <c r="AJ23787" s="48">
        <v>4</v>
      </c>
      <c r="AK23787" s="49">
        <v>0</v>
      </c>
      <c r="AL23787" s="49">
        <v>-12</v>
      </c>
    </row>
    <row r="23788" spans="1:38">
      <c r="A23788" s="37" t="s">
        <v>47</v>
      </c>
      <c r="B23788" s="38">
        <v>43177.416666666664</v>
      </c>
      <c r="C23788" s="39">
        <v>43177</v>
      </c>
      <c r="D23788" s="56">
        <v>3</v>
      </c>
      <c r="E23788" s="38">
        <v>43177.125</v>
      </c>
      <c r="F23788" s="40" t="s">
        <v>240</v>
      </c>
      <c r="G23788" s="48">
        <v>24055</v>
      </c>
      <c r="H23788" s="48">
        <v>24585</v>
      </c>
      <c r="I23788" s="48">
        <v>15497</v>
      </c>
      <c r="J23788" s="48">
        <v>-9088</v>
      </c>
      <c r="U23788" s="48">
        <v>-9094</v>
      </c>
      <c r="AC23788" s="48">
        <v>-5247</v>
      </c>
      <c r="AF23788" s="48">
        <v>-3789</v>
      </c>
      <c r="AJ23788" s="48">
        <v>-58</v>
      </c>
      <c r="AK23788" s="49">
        <v>0</v>
      </c>
      <c r="AL23788" s="49">
        <v>6</v>
      </c>
    </row>
    <row r="23789" spans="1:38">
      <c r="A23789" s="37" t="s">
        <v>47</v>
      </c>
      <c r="B23789" s="38">
        <v>43177.458333333336</v>
      </c>
      <c r="C23789" s="39">
        <v>43177</v>
      </c>
      <c r="D23789" s="56">
        <v>4</v>
      </c>
      <c r="E23789" s="38">
        <v>43177.166666666664</v>
      </c>
      <c r="F23789" s="40" t="s">
        <v>240</v>
      </c>
      <c r="G23789" s="48">
        <v>23796</v>
      </c>
      <c r="H23789" s="48">
        <v>24325</v>
      </c>
      <c r="I23789" s="48">
        <v>15145</v>
      </c>
      <c r="J23789" s="48">
        <v>-9180</v>
      </c>
      <c r="U23789" s="48">
        <v>-9163</v>
      </c>
      <c r="AC23789" s="48">
        <v>-5456</v>
      </c>
      <c r="AF23789" s="48">
        <v>-3645</v>
      </c>
      <c r="AJ23789" s="48">
        <v>-62</v>
      </c>
      <c r="AK23789" s="49">
        <v>0</v>
      </c>
      <c r="AL23789" s="49">
        <v>-17</v>
      </c>
    </row>
    <row r="23790" spans="1:38">
      <c r="A23790" s="37" t="s">
        <v>47</v>
      </c>
      <c r="B23790" s="38">
        <v>43177.5</v>
      </c>
      <c r="C23790" s="39">
        <v>43177</v>
      </c>
      <c r="D23790" s="56">
        <v>5</v>
      </c>
      <c r="E23790" s="38">
        <v>43177.208333333336</v>
      </c>
      <c r="F23790" s="40" t="s">
        <v>240</v>
      </c>
      <c r="G23790" s="48">
        <v>23904</v>
      </c>
      <c r="H23790" s="48">
        <v>24445</v>
      </c>
      <c r="I23790" s="48">
        <v>15046</v>
      </c>
      <c r="J23790" s="48">
        <v>-9399</v>
      </c>
      <c r="U23790" s="48">
        <v>-9415</v>
      </c>
      <c r="AC23790" s="48">
        <v>-5560</v>
      </c>
      <c r="AF23790" s="48">
        <v>-3858</v>
      </c>
      <c r="AJ23790" s="48">
        <v>3</v>
      </c>
      <c r="AK23790" s="49">
        <v>0</v>
      </c>
      <c r="AL23790" s="49">
        <v>16</v>
      </c>
    </row>
    <row r="23791" spans="1:38">
      <c r="A23791" s="37" t="s">
        <v>47</v>
      </c>
      <c r="B23791" s="38">
        <v>43177.541666666664</v>
      </c>
      <c r="C23791" s="39">
        <v>43177</v>
      </c>
      <c r="D23791" s="56">
        <v>6</v>
      </c>
      <c r="E23791" s="38">
        <v>43177.25</v>
      </c>
      <c r="F23791" s="40" t="s">
        <v>240</v>
      </c>
      <c r="G23791" s="48">
        <v>24515</v>
      </c>
      <c r="H23791" s="48">
        <v>24962</v>
      </c>
      <c r="I23791" s="48">
        <v>15095</v>
      </c>
      <c r="J23791" s="48">
        <v>-9866</v>
      </c>
      <c r="U23791" s="48">
        <v>-9875</v>
      </c>
      <c r="AC23791" s="48">
        <v>-5764</v>
      </c>
      <c r="AF23791" s="48">
        <v>-4117</v>
      </c>
      <c r="AJ23791" s="48">
        <v>6</v>
      </c>
      <c r="AK23791" s="49">
        <v>-1</v>
      </c>
      <c r="AL23791" s="49">
        <v>9</v>
      </c>
    </row>
    <row r="23792" spans="1:38">
      <c r="A23792" s="37" t="s">
        <v>47</v>
      </c>
      <c r="B23792" s="38">
        <v>43177.583333333336</v>
      </c>
      <c r="C23792" s="39">
        <v>43177</v>
      </c>
      <c r="D23792" s="56">
        <v>7</v>
      </c>
      <c r="E23792" s="38">
        <v>43177.291666666664</v>
      </c>
      <c r="F23792" s="40" t="s">
        <v>240</v>
      </c>
      <c r="G23792" s="48">
        <v>25349</v>
      </c>
      <c r="H23792" s="48">
        <v>26030</v>
      </c>
      <c r="I23792" s="48">
        <v>15445</v>
      </c>
      <c r="J23792" s="48">
        <v>-10585</v>
      </c>
      <c r="U23792" s="48">
        <v>-10582</v>
      </c>
      <c r="AC23792" s="48">
        <v>-5829</v>
      </c>
      <c r="AF23792" s="48">
        <v>-4762</v>
      </c>
      <c r="AJ23792" s="48">
        <v>9</v>
      </c>
      <c r="AK23792" s="49">
        <v>0</v>
      </c>
      <c r="AL23792" s="49">
        <v>-3</v>
      </c>
    </row>
    <row r="23793" spans="1:38">
      <c r="A23793" s="37" t="s">
        <v>47</v>
      </c>
      <c r="B23793" s="38">
        <v>43177.625</v>
      </c>
      <c r="C23793" s="39">
        <v>43177</v>
      </c>
      <c r="D23793" s="56">
        <v>8</v>
      </c>
      <c r="E23793" s="38">
        <v>43177.333333333336</v>
      </c>
      <c r="F23793" s="40" t="s">
        <v>240</v>
      </c>
      <c r="G23793" s="48">
        <v>26059</v>
      </c>
      <c r="H23793" s="48">
        <v>26259</v>
      </c>
      <c r="I23793" s="48">
        <v>15963</v>
      </c>
      <c r="J23793" s="48">
        <v>-10296</v>
      </c>
      <c r="U23793" s="48">
        <v>-10300</v>
      </c>
      <c r="AC23793" s="48">
        <v>-5701</v>
      </c>
      <c r="AF23793" s="48">
        <v>-4607</v>
      </c>
      <c r="AJ23793" s="48">
        <v>8</v>
      </c>
      <c r="AK23793" s="49">
        <v>0</v>
      </c>
      <c r="AL23793" s="49">
        <v>4</v>
      </c>
    </row>
    <row r="23794" spans="1:38">
      <c r="A23794" s="37" t="s">
        <v>47</v>
      </c>
      <c r="B23794" s="38">
        <v>43177.666666666664</v>
      </c>
      <c r="C23794" s="39">
        <v>43177</v>
      </c>
      <c r="D23794" s="56">
        <v>9</v>
      </c>
      <c r="E23794" s="38">
        <v>43177.375</v>
      </c>
      <c r="F23794" s="40" t="s">
        <v>240</v>
      </c>
      <c r="G23794" s="48">
        <v>25689</v>
      </c>
      <c r="H23794" s="48">
        <v>25910</v>
      </c>
      <c r="I23794" s="48">
        <v>18481</v>
      </c>
      <c r="J23794" s="48">
        <v>-7428</v>
      </c>
      <c r="U23794" s="48">
        <v>-7458</v>
      </c>
      <c r="AC23794" s="48">
        <v>-4182</v>
      </c>
      <c r="AF23794" s="48">
        <v>-3289</v>
      </c>
      <c r="AJ23794" s="48">
        <v>13</v>
      </c>
      <c r="AK23794" s="49">
        <v>-1</v>
      </c>
      <c r="AL23794" s="49">
        <v>30</v>
      </c>
    </row>
    <row r="23795" spans="1:38">
      <c r="A23795" s="37" t="s">
        <v>47</v>
      </c>
      <c r="B23795" s="38">
        <v>43177.708333333336</v>
      </c>
      <c r="C23795" s="39">
        <v>43177</v>
      </c>
      <c r="D23795" s="56">
        <v>10</v>
      </c>
      <c r="E23795" s="38">
        <v>43177.416666666664</v>
      </c>
      <c r="F23795" s="40" t="s">
        <v>240</v>
      </c>
      <c r="G23795" s="48">
        <v>25123</v>
      </c>
      <c r="H23795" s="48">
        <v>25530</v>
      </c>
      <c r="I23795" s="48">
        <v>19987</v>
      </c>
      <c r="J23795" s="48">
        <v>-5544</v>
      </c>
      <c r="U23795" s="48">
        <v>-5589</v>
      </c>
      <c r="AC23795" s="48">
        <v>-2713</v>
      </c>
      <c r="AF23795" s="48">
        <v>-2889</v>
      </c>
      <c r="AJ23795" s="48">
        <v>13</v>
      </c>
      <c r="AK23795" s="49">
        <v>1</v>
      </c>
      <c r="AL23795" s="49">
        <v>45</v>
      </c>
    </row>
    <row r="23796" spans="1:38">
      <c r="A23796" s="37" t="s">
        <v>47</v>
      </c>
      <c r="B23796" s="38">
        <v>43177.75</v>
      </c>
      <c r="C23796" s="39">
        <v>43177</v>
      </c>
      <c r="D23796" s="56">
        <v>11</v>
      </c>
      <c r="E23796" s="38">
        <v>43177.458333333336</v>
      </c>
      <c r="F23796" s="40" t="s">
        <v>240</v>
      </c>
      <c r="G23796" s="48">
        <v>24282</v>
      </c>
      <c r="H23796" s="48">
        <v>25147</v>
      </c>
      <c r="I23796" s="48">
        <v>20128</v>
      </c>
      <c r="J23796" s="48">
        <v>-5019</v>
      </c>
      <c r="U23796" s="48">
        <v>-5089</v>
      </c>
      <c r="AC23796" s="48">
        <v>-2219</v>
      </c>
      <c r="AF23796" s="48">
        <v>-2887</v>
      </c>
      <c r="AJ23796" s="48">
        <v>17</v>
      </c>
      <c r="AK23796" s="49">
        <v>0</v>
      </c>
      <c r="AL23796" s="49">
        <v>70</v>
      </c>
    </row>
    <row r="23797" spans="1:38">
      <c r="A23797" s="37" t="s">
        <v>47</v>
      </c>
      <c r="B23797" s="38">
        <v>43177.791666666664</v>
      </c>
      <c r="C23797" s="39">
        <v>43177</v>
      </c>
      <c r="D23797" s="56">
        <v>12</v>
      </c>
      <c r="E23797" s="38">
        <v>43177.5</v>
      </c>
      <c r="F23797" s="40" t="s">
        <v>240</v>
      </c>
      <c r="G23797" s="48">
        <v>23463</v>
      </c>
      <c r="H23797" s="48">
        <v>24900</v>
      </c>
      <c r="I23797" s="48">
        <v>20155</v>
      </c>
      <c r="J23797" s="48">
        <v>-4744</v>
      </c>
      <c r="U23797" s="48">
        <v>-4795</v>
      </c>
      <c r="AC23797" s="48">
        <v>-1989</v>
      </c>
      <c r="AF23797" s="48">
        <v>-2820</v>
      </c>
      <c r="AJ23797" s="48">
        <v>14</v>
      </c>
      <c r="AK23797" s="49">
        <v>-1</v>
      </c>
      <c r="AL23797" s="49">
        <v>51</v>
      </c>
    </row>
    <row r="23798" spans="1:38">
      <c r="A23798" s="37" t="s">
        <v>47</v>
      </c>
      <c r="B23798" s="38">
        <v>43177.833333333336</v>
      </c>
      <c r="C23798" s="39">
        <v>43177</v>
      </c>
      <c r="D23798" s="56">
        <v>13</v>
      </c>
      <c r="E23798" s="38">
        <v>43177.541666666664</v>
      </c>
      <c r="F23798" s="40" t="s">
        <v>240</v>
      </c>
      <c r="G23798" s="48">
        <v>22785</v>
      </c>
      <c r="H23798" s="48">
        <v>24271</v>
      </c>
      <c r="I23798" s="48">
        <v>19686</v>
      </c>
      <c r="J23798" s="48">
        <v>-4587</v>
      </c>
      <c r="U23798" s="48">
        <v>-4650</v>
      </c>
      <c r="AC23798" s="48">
        <v>-1789</v>
      </c>
      <c r="AF23798" s="48">
        <v>-2875</v>
      </c>
      <c r="AJ23798" s="48">
        <v>14</v>
      </c>
      <c r="AK23798" s="49">
        <v>2</v>
      </c>
      <c r="AL23798" s="49">
        <v>63</v>
      </c>
    </row>
    <row r="23799" spans="1:38">
      <c r="A23799" s="37" t="s">
        <v>47</v>
      </c>
      <c r="B23799" s="38">
        <v>43177.875</v>
      </c>
      <c r="C23799" s="39">
        <v>43177</v>
      </c>
      <c r="D23799" s="56">
        <v>14</v>
      </c>
      <c r="E23799" s="38">
        <v>43177.583333333336</v>
      </c>
      <c r="F23799" s="40" t="s">
        <v>240</v>
      </c>
      <c r="G23799" s="48">
        <v>22523</v>
      </c>
      <c r="H23799" s="48">
        <v>23880</v>
      </c>
      <c r="I23799" s="48">
        <v>19517</v>
      </c>
      <c r="J23799" s="48">
        <v>-4364</v>
      </c>
      <c r="U23799" s="48">
        <v>-4404</v>
      </c>
      <c r="AC23799" s="48">
        <v>-1617</v>
      </c>
      <c r="AF23799" s="48">
        <v>-2795</v>
      </c>
      <c r="AJ23799" s="48">
        <v>8</v>
      </c>
      <c r="AK23799" s="49">
        <v>1</v>
      </c>
      <c r="AL23799" s="49">
        <v>40</v>
      </c>
    </row>
    <row r="23800" spans="1:38">
      <c r="A23800" s="37" t="s">
        <v>47</v>
      </c>
      <c r="B23800" s="38">
        <v>43177.916666666664</v>
      </c>
      <c r="C23800" s="39">
        <v>43177</v>
      </c>
      <c r="D23800" s="56">
        <v>15</v>
      </c>
      <c r="E23800" s="38">
        <v>43177.625</v>
      </c>
      <c r="F23800" s="40" t="s">
        <v>240</v>
      </c>
      <c r="G23800" s="48">
        <v>22588</v>
      </c>
      <c r="H23800" s="48">
        <v>24042</v>
      </c>
      <c r="I23800" s="48">
        <v>19581</v>
      </c>
      <c r="J23800" s="48">
        <v>-4462</v>
      </c>
      <c r="U23800" s="48">
        <v>-4519</v>
      </c>
      <c r="AC23800" s="48">
        <v>-1715</v>
      </c>
      <c r="AF23800" s="48">
        <v>-2805</v>
      </c>
      <c r="AJ23800" s="48">
        <v>1</v>
      </c>
      <c r="AK23800" s="49">
        <v>1</v>
      </c>
      <c r="AL23800" s="49">
        <v>57</v>
      </c>
    </row>
    <row r="23801" spans="1:38">
      <c r="A23801" s="37" t="s">
        <v>47</v>
      </c>
      <c r="B23801" s="38">
        <v>43177.958333333336</v>
      </c>
      <c r="C23801" s="39">
        <v>43177</v>
      </c>
      <c r="D23801" s="56">
        <v>16</v>
      </c>
      <c r="E23801" s="38">
        <v>43177.666666666664</v>
      </c>
      <c r="F23801" s="40" t="s">
        <v>240</v>
      </c>
      <c r="G23801" s="48">
        <v>23316</v>
      </c>
      <c r="H23801" s="48">
        <v>24811</v>
      </c>
      <c r="I23801" s="48">
        <v>19274</v>
      </c>
      <c r="J23801" s="48">
        <v>-5538</v>
      </c>
      <c r="U23801" s="48">
        <v>-5593</v>
      </c>
      <c r="AC23801" s="48">
        <v>-2535</v>
      </c>
      <c r="AF23801" s="48">
        <v>-3053</v>
      </c>
      <c r="AJ23801" s="48">
        <v>-5</v>
      </c>
      <c r="AK23801" s="49">
        <v>1</v>
      </c>
      <c r="AL23801" s="49">
        <v>55</v>
      </c>
    </row>
    <row r="23802" spans="1:38">
      <c r="A23802" s="37" t="s">
        <v>47</v>
      </c>
      <c r="B23802" s="38">
        <v>43178</v>
      </c>
      <c r="C23802" s="39">
        <v>43177</v>
      </c>
      <c r="D23802" s="56">
        <v>17</v>
      </c>
      <c r="E23802" s="38">
        <v>43177.708333333336</v>
      </c>
      <c r="F23802" s="40" t="s">
        <v>240</v>
      </c>
      <c r="G23802" s="48">
        <v>24374</v>
      </c>
      <c r="H23802" s="48">
        <v>25418</v>
      </c>
      <c r="I23802" s="48">
        <v>18893</v>
      </c>
      <c r="J23802" s="48">
        <v>-6525</v>
      </c>
      <c r="U23802" s="48">
        <v>-6573</v>
      </c>
      <c r="AC23802" s="48">
        <v>-3049</v>
      </c>
      <c r="AF23802" s="48">
        <v>-3505</v>
      </c>
      <c r="AJ23802" s="48">
        <v>-19</v>
      </c>
      <c r="AK23802" s="49">
        <v>0</v>
      </c>
      <c r="AL23802" s="49">
        <v>48</v>
      </c>
    </row>
    <row r="23803" spans="1:38">
      <c r="A23803" s="37" t="s">
        <v>47</v>
      </c>
      <c r="B23803" s="38">
        <v>43178.041666666664</v>
      </c>
      <c r="C23803" s="39">
        <v>43177</v>
      </c>
      <c r="D23803" s="56">
        <v>18</v>
      </c>
      <c r="E23803" s="38">
        <v>43177.75</v>
      </c>
      <c r="F23803" s="40" t="s">
        <v>240</v>
      </c>
      <c r="G23803" s="48">
        <v>26091</v>
      </c>
      <c r="H23803" s="48">
        <v>27121</v>
      </c>
      <c r="I23803" s="48">
        <v>18183</v>
      </c>
      <c r="J23803" s="48">
        <v>-8939</v>
      </c>
      <c r="U23803" s="48">
        <v>-8962</v>
      </c>
      <c r="AC23803" s="48">
        <v>-4620</v>
      </c>
      <c r="AF23803" s="48">
        <v>-4299</v>
      </c>
      <c r="AJ23803" s="48">
        <v>-43</v>
      </c>
      <c r="AK23803" s="49">
        <v>1</v>
      </c>
      <c r="AL23803" s="49">
        <v>23</v>
      </c>
    </row>
    <row r="23804" spans="1:38">
      <c r="A23804" s="37" t="s">
        <v>47</v>
      </c>
      <c r="B23804" s="38">
        <v>43178.083333333336</v>
      </c>
      <c r="C23804" s="39">
        <v>43177</v>
      </c>
      <c r="D23804" s="56">
        <v>19</v>
      </c>
      <c r="E23804" s="38">
        <v>43177.791666666664</v>
      </c>
      <c r="F23804" s="40" t="s">
        <v>240</v>
      </c>
      <c r="G23804" s="48">
        <v>28197</v>
      </c>
      <c r="H23804" s="48">
        <v>28924</v>
      </c>
      <c r="I23804" s="48">
        <v>18214</v>
      </c>
      <c r="J23804" s="48">
        <v>-10711</v>
      </c>
      <c r="U23804" s="48">
        <v>-10724</v>
      </c>
      <c r="AC23804" s="48">
        <v>-5660</v>
      </c>
      <c r="AF23804" s="48">
        <v>-5044</v>
      </c>
      <c r="AJ23804" s="48">
        <v>-20</v>
      </c>
      <c r="AK23804" s="49">
        <v>1</v>
      </c>
      <c r="AL23804" s="49">
        <v>13</v>
      </c>
    </row>
    <row r="23805" spans="1:38">
      <c r="A23805" s="37" t="s">
        <v>47</v>
      </c>
      <c r="B23805" s="38">
        <v>43178.125</v>
      </c>
      <c r="C23805" s="39">
        <v>43177</v>
      </c>
      <c r="D23805" s="56">
        <v>20</v>
      </c>
      <c r="E23805" s="38">
        <v>43177.833333333336</v>
      </c>
      <c r="F23805" s="40" t="s">
        <v>240</v>
      </c>
      <c r="G23805" s="48">
        <v>30910</v>
      </c>
      <c r="H23805" s="48">
        <v>31238</v>
      </c>
      <c r="I23805" s="48">
        <v>20198</v>
      </c>
      <c r="J23805" s="48">
        <v>-11039</v>
      </c>
      <c r="U23805" s="48">
        <v>-10930</v>
      </c>
      <c r="AC23805" s="48">
        <v>-5685</v>
      </c>
      <c r="AF23805" s="48">
        <v>-5258</v>
      </c>
      <c r="AJ23805" s="48">
        <v>13</v>
      </c>
      <c r="AK23805" s="49">
        <v>-1</v>
      </c>
      <c r="AL23805" s="49">
        <v>-109</v>
      </c>
    </row>
    <row r="23806" spans="1:38">
      <c r="A23806" s="37" t="s">
        <v>47</v>
      </c>
      <c r="B23806" s="38">
        <v>43178.166666666664</v>
      </c>
      <c r="C23806" s="39">
        <v>43177</v>
      </c>
      <c r="D23806" s="56">
        <v>21</v>
      </c>
      <c r="E23806" s="38">
        <v>43177.875</v>
      </c>
      <c r="F23806" s="40" t="s">
        <v>240</v>
      </c>
      <c r="G23806" s="48">
        <v>31410</v>
      </c>
      <c r="H23806" s="48">
        <v>31352</v>
      </c>
      <c r="I23806" s="48">
        <v>20387</v>
      </c>
      <c r="J23806" s="48">
        <v>-10964</v>
      </c>
      <c r="U23806" s="48">
        <v>-10852</v>
      </c>
      <c r="AC23806" s="48">
        <v>-5707</v>
      </c>
      <c r="AF23806" s="48">
        <v>-5163</v>
      </c>
      <c r="AJ23806" s="48">
        <v>18</v>
      </c>
      <c r="AK23806" s="49">
        <v>-1</v>
      </c>
      <c r="AL23806" s="49">
        <v>-112</v>
      </c>
    </row>
    <row r="23807" spans="1:38">
      <c r="A23807" s="37" t="s">
        <v>47</v>
      </c>
      <c r="B23807" s="38">
        <v>43178.208333333336</v>
      </c>
      <c r="C23807" s="39">
        <v>43177</v>
      </c>
      <c r="D23807" s="56">
        <v>22</v>
      </c>
      <c r="E23807" s="38">
        <v>43177.916666666664</v>
      </c>
      <c r="F23807" s="40" t="s">
        <v>240</v>
      </c>
      <c r="G23807" s="48">
        <v>30486</v>
      </c>
      <c r="H23807" s="48">
        <v>30135</v>
      </c>
      <c r="I23807" s="48">
        <v>19366</v>
      </c>
      <c r="J23807" s="48">
        <v>-10768</v>
      </c>
      <c r="U23807" s="48">
        <v>-10767</v>
      </c>
      <c r="AC23807" s="48">
        <v>-5633</v>
      </c>
      <c r="AF23807" s="48">
        <v>-5158</v>
      </c>
      <c r="AJ23807" s="48">
        <v>24</v>
      </c>
      <c r="AK23807" s="49">
        <v>-1</v>
      </c>
      <c r="AL23807" s="49">
        <v>-1</v>
      </c>
    </row>
    <row r="23808" spans="1:38">
      <c r="A23808" s="37" t="s">
        <v>47</v>
      </c>
      <c r="B23808" s="38">
        <v>43178.25</v>
      </c>
      <c r="C23808" s="39">
        <v>43177</v>
      </c>
      <c r="D23808" s="56">
        <v>23</v>
      </c>
      <c r="E23808" s="38">
        <v>43177.958333333336</v>
      </c>
      <c r="F23808" s="40" t="s">
        <v>240</v>
      </c>
      <c r="G23808" s="48">
        <v>28933</v>
      </c>
      <c r="H23808" s="48">
        <v>28140</v>
      </c>
      <c r="I23808" s="48">
        <v>17430</v>
      </c>
      <c r="J23808" s="48">
        <v>-10711</v>
      </c>
      <c r="U23808" s="48">
        <v>-10696</v>
      </c>
      <c r="AC23808" s="48">
        <v>-5730</v>
      </c>
      <c r="AF23808" s="48">
        <v>-4974</v>
      </c>
      <c r="AJ23808" s="48">
        <v>8</v>
      </c>
      <c r="AK23808" s="49">
        <v>1</v>
      </c>
      <c r="AL23808" s="49">
        <v>-15</v>
      </c>
    </row>
    <row r="23809" spans="1:38">
      <c r="A23809" s="37" t="s">
        <v>47</v>
      </c>
      <c r="B23809" s="38">
        <v>43178.291666666664</v>
      </c>
      <c r="C23809" s="39">
        <v>43177</v>
      </c>
      <c r="D23809" s="56">
        <v>24</v>
      </c>
      <c r="E23809" s="38">
        <v>43178</v>
      </c>
      <c r="F23809" s="40" t="s">
        <v>240</v>
      </c>
      <c r="G23809" s="48">
        <v>26903</v>
      </c>
      <c r="H23809" s="48">
        <v>26382</v>
      </c>
      <c r="I23809" s="48">
        <v>16107</v>
      </c>
      <c r="J23809" s="48">
        <v>-10274</v>
      </c>
      <c r="U23809" s="48">
        <v>-10297</v>
      </c>
      <c r="AC23809" s="48">
        <v>-5778</v>
      </c>
      <c r="AF23809" s="48">
        <v>-4512</v>
      </c>
      <c r="AJ23809" s="48">
        <v>-7</v>
      </c>
      <c r="AK23809" s="49">
        <v>-1</v>
      </c>
      <c r="AL23809" s="49">
        <v>23</v>
      </c>
    </row>
    <row r="23810" spans="1:38">
      <c r="A23810" s="37" t="s">
        <v>47</v>
      </c>
      <c r="B23810" s="38">
        <v>43178.333333333336</v>
      </c>
      <c r="C23810" s="39">
        <v>43178</v>
      </c>
      <c r="D23810" s="56">
        <v>1</v>
      </c>
      <c r="E23810" s="38">
        <v>43178.041666666664</v>
      </c>
      <c r="F23810" s="40" t="s">
        <v>240</v>
      </c>
      <c r="G23810" s="48">
        <v>25132</v>
      </c>
      <c r="H23810" s="48">
        <v>25292</v>
      </c>
      <c r="I23810" s="48">
        <v>15169</v>
      </c>
      <c r="J23810" s="48">
        <v>-10124</v>
      </c>
      <c r="U23810" s="48">
        <v>-10124</v>
      </c>
      <c r="AC23810" s="48">
        <v>-5668</v>
      </c>
      <c r="AF23810" s="48">
        <v>-4434</v>
      </c>
      <c r="AJ23810" s="48">
        <v>-22</v>
      </c>
      <c r="AK23810" s="49">
        <v>1</v>
      </c>
      <c r="AL23810" s="49">
        <v>0</v>
      </c>
    </row>
    <row r="23811" spans="1:38">
      <c r="A23811" s="37" t="s">
        <v>47</v>
      </c>
      <c r="B23811" s="38">
        <v>43178.375</v>
      </c>
      <c r="C23811" s="39">
        <v>43178</v>
      </c>
      <c r="D23811" s="56">
        <v>2</v>
      </c>
      <c r="E23811" s="38">
        <v>43178.083333333336</v>
      </c>
      <c r="F23811" s="40" t="s">
        <v>240</v>
      </c>
      <c r="G23811" s="48">
        <v>24144</v>
      </c>
      <c r="H23811" s="48">
        <v>24458</v>
      </c>
      <c r="I23811" s="48">
        <v>14580</v>
      </c>
      <c r="J23811" s="48">
        <v>-9876</v>
      </c>
      <c r="U23811" s="48">
        <v>-9882</v>
      </c>
      <c r="AC23811" s="48">
        <v>-5546</v>
      </c>
      <c r="AF23811" s="48">
        <v>-4306</v>
      </c>
      <c r="AJ23811" s="48">
        <v>-30</v>
      </c>
      <c r="AK23811" s="49">
        <v>-2</v>
      </c>
      <c r="AL23811" s="49">
        <v>6</v>
      </c>
    </row>
    <row r="23812" spans="1:38">
      <c r="A23812" s="37" t="s">
        <v>47</v>
      </c>
      <c r="B23812" s="38">
        <v>43178.416666666664</v>
      </c>
      <c r="C23812" s="39">
        <v>43178</v>
      </c>
      <c r="D23812" s="56">
        <v>3</v>
      </c>
      <c r="E23812" s="38">
        <v>43178.125</v>
      </c>
      <c r="F23812" s="40" t="s">
        <v>240</v>
      </c>
      <c r="G23812" s="48">
        <v>23765</v>
      </c>
      <c r="H23812" s="48">
        <v>24006</v>
      </c>
      <c r="I23812" s="48">
        <v>14443</v>
      </c>
      <c r="J23812" s="48">
        <v>-9563</v>
      </c>
      <c r="U23812" s="48">
        <v>-9546</v>
      </c>
      <c r="AC23812" s="48">
        <v>-5210</v>
      </c>
      <c r="AF23812" s="48">
        <v>-4280</v>
      </c>
      <c r="AJ23812" s="48">
        <v>-56</v>
      </c>
      <c r="AK23812" s="49">
        <v>0</v>
      </c>
      <c r="AL23812" s="49">
        <v>-17</v>
      </c>
    </row>
    <row r="23813" spans="1:38">
      <c r="A23813" s="37" t="s">
        <v>47</v>
      </c>
      <c r="B23813" s="38">
        <v>43178.458333333336</v>
      </c>
      <c r="C23813" s="39">
        <v>43178</v>
      </c>
      <c r="D23813" s="56">
        <v>4</v>
      </c>
      <c r="E23813" s="38">
        <v>43178.166666666664</v>
      </c>
      <c r="F23813" s="40" t="s">
        <v>240</v>
      </c>
      <c r="G23813" s="48">
        <v>23818</v>
      </c>
      <c r="H23813" s="48">
        <v>24007</v>
      </c>
      <c r="I23813" s="48">
        <v>14555</v>
      </c>
      <c r="J23813" s="48">
        <v>-9452</v>
      </c>
      <c r="U23813" s="48">
        <v>-9461</v>
      </c>
      <c r="AC23813" s="48">
        <v>-5150</v>
      </c>
      <c r="AF23813" s="48">
        <v>-4232</v>
      </c>
      <c r="AJ23813" s="48">
        <v>-79</v>
      </c>
      <c r="AK23813" s="49">
        <v>0</v>
      </c>
      <c r="AL23813" s="49">
        <v>9</v>
      </c>
    </row>
    <row r="23814" spans="1:38">
      <c r="A23814" s="37" t="s">
        <v>47</v>
      </c>
      <c r="B23814" s="38">
        <v>43178.5</v>
      </c>
      <c r="C23814" s="39">
        <v>43178</v>
      </c>
      <c r="D23814" s="56">
        <v>5</v>
      </c>
      <c r="E23814" s="38">
        <v>43178.208333333336</v>
      </c>
      <c r="F23814" s="40" t="s">
        <v>240</v>
      </c>
      <c r="G23814" s="48">
        <v>24659</v>
      </c>
      <c r="H23814" s="48">
        <v>24433</v>
      </c>
      <c r="I23814" s="48">
        <v>14975</v>
      </c>
      <c r="J23814" s="48">
        <v>-9458</v>
      </c>
      <c r="U23814" s="48">
        <v>-9456</v>
      </c>
      <c r="AC23814" s="48">
        <v>-5099</v>
      </c>
      <c r="AF23814" s="48">
        <v>-4283</v>
      </c>
      <c r="AJ23814" s="48">
        <v>-74</v>
      </c>
      <c r="AK23814" s="49">
        <v>0</v>
      </c>
      <c r="AL23814" s="49">
        <v>-2</v>
      </c>
    </row>
    <row r="23815" spans="1:38">
      <c r="A23815" s="37" t="s">
        <v>47</v>
      </c>
      <c r="B23815" s="38">
        <v>43178.541666666664</v>
      </c>
      <c r="C23815" s="39">
        <v>43178</v>
      </c>
      <c r="D23815" s="56">
        <v>6</v>
      </c>
      <c r="E23815" s="38">
        <v>43178.25</v>
      </c>
      <c r="F23815" s="40" t="s">
        <v>240</v>
      </c>
      <c r="G23815" s="48">
        <v>26571</v>
      </c>
      <c r="H23815" s="48">
        <v>26430</v>
      </c>
      <c r="I23815" s="48">
        <v>16298</v>
      </c>
      <c r="J23815" s="48">
        <v>-10133</v>
      </c>
      <c r="U23815" s="48">
        <v>-10135</v>
      </c>
      <c r="AC23815" s="48">
        <v>-5391</v>
      </c>
      <c r="AF23815" s="48">
        <v>-4701</v>
      </c>
      <c r="AJ23815" s="48">
        <v>-43</v>
      </c>
      <c r="AK23815" s="49">
        <v>1</v>
      </c>
      <c r="AL23815" s="49">
        <v>2</v>
      </c>
    </row>
    <row r="23816" spans="1:38">
      <c r="A23816" s="37" t="s">
        <v>47</v>
      </c>
      <c r="B23816" s="38">
        <v>43178.583333333336</v>
      </c>
      <c r="C23816" s="39">
        <v>43178</v>
      </c>
      <c r="D23816" s="56">
        <v>7</v>
      </c>
      <c r="E23816" s="38">
        <v>43178.291666666664</v>
      </c>
      <c r="F23816" s="40" t="s">
        <v>240</v>
      </c>
      <c r="G23816" s="48">
        <v>29679</v>
      </c>
      <c r="H23816" s="48">
        <v>29961</v>
      </c>
      <c r="I23816" s="48">
        <v>18970</v>
      </c>
      <c r="J23816" s="48">
        <v>-10991</v>
      </c>
      <c r="U23816" s="48">
        <v>-10913</v>
      </c>
      <c r="AC23816" s="48">
        <v>-5590</v>
      </c>
      <c r="AF23816" s="48">
        <v>-5315</v>
      </c>
      <c r="AJ23816" s="48">
        <v>-8</v>
      </c>
      <c r="AK23816" s="49">
        <v>0</v>
      </c>
      <c r="AL23816" s="49">
        <v>-78</v>
      </c>
    </row>
    <row r="23817" spans="1:38">
      <c r="A23817" s="37" t="s">
        <v>47</v>
      </c>
      <c r="B23817" s="38">
        <v>43178.625</v>
      </c>
      <c r="C23817" s="39">
        <v>43178</v>
      </c>
      <c r="D23817" s="56">
        <v>8</v>
      </c>
      <c r="E23817" s="38">
        <v>43178.333333333336</v>
      </c>
      <c r="F23817" s="40" t="s">
        <v>240</v>
      </c>
      <c r="G23817" s="48">
        <v>30677</v>
      </c>
      <c r="H23817" s="48">
        <v>31754</v>
      </c>
      <c r="I23817" s="48">
        <v>20741</v>
      </c>
      <c r="J23817" s="48">
        <v>-11014</v>
      </c>
      <c r="U23817" s="48">
        <v>-10939</v>
      </c>
      <c r="AC23817" s="48">
        <v>-5372</v>
      </c>
      <c r="AF23817" s="48">
        <v>-5581</v>
      </c>
      <c r="AJ23817" s="48">
        <v>14</v>
      </c>
      <c r="AK23817" s="49">
        <v>1</v>
      </c>
      <c r="AL23817" s="49">
        <v>-75</v>
      </c>
    </row>
    <row r="23818" spans="1:38">
      <c r="A23818" s="37" t="s">
        <v>47</v>
      </c>
      <c r="B23818" s="38">
        <v>43178.666666666664</v>
      </c>
      <c r="C23818" s="39">
        <v>43178</v>
      </c>
      <c r="D23818" s="56">
        <v>9</v>
      </c>
      <c r="E23818" s="38">
        <v>43178.375</v>
      </c>
      <c r="F23818" s="40" t="s">
        <v>240</v>
      </c>
      <c r="G23818" s="48">
        <v>30474</v>
      </c>
      <c r="H23818" s="48">
        <v>31173</v>
      </c>
      <c r="I23818" s="48">
        <v>22574</v>
      </c>
      <c r="J23818" s="48">
        <v>-8599</v>
      </c>
      <c r="U23818" s="48">
        <v>-8541</v>
      </c>
      <c r="AC23818" s="48">
        <v>-3954</v>
      </c>
      <c r="AF23818" s="48">
        <v>-4605</v>
      </c>
      <c r="AJ23818" s="48">
        <v>18</v>
      </c>
      <c r="AK23818" s="49">
        <v>0</v>
      </c>
      <c r="AL23818" s="49">
        <v>-58</v>
      </c>
    </row>
    <row r="23819" spans="1:38">
      <c r="A23819" s="37" t="s">
        <v>47</v>
      </c>
      <c r="B23819" s="38">
        <v>43178.708333333336</v>
      </c>
      <c r="C23819" s="39">
        <v>43178</v>
      </c>
      <c r="D23819" s="56">
        <v>10</v>
      </c>
      <c r="E23819" s="38">
        <v>43178.416666666664</v>
      </c>
      <c r="F23819" s="40" t="s">
        <v>240</v>
      </c>
      <c r="G23819" s="48">
        <v>29664</v>
      </c>
      <c r="H23819" s="48">
        <v>30223</v>
      </c>
      <c r="I23819" s="48">
        <v>24137</v>
      </c>
      <c r="J23819" s="48">
        <v>-6087</v>
      </c>
      <c r="U23819" s="48">
        <v>-6050</v>
      </c>
      <c r="AC23819" s="48">
        <v>-2573</v>
      </c>
      <c r="AF23819" s="48">
        <v>-3518</v>
      </c>
      <c r="AJ23819" s="48">
        <v>41</v>
      </c>
      <c r="AK23819" s="49">
        <v>1</v>
      </c>
      <c r="AL23819" s="49">
        <v>-37</v>
      </c>
    </row>
    <row r="23820" spans="1:38">
      <c r="A23820" s="37" t="s">
        <v>47</v>
      </c>
      <c r="B23820" s="38">
        <v>43178.75</v>
      </c>
      <c r="C23820" s="39">
        <v>43178</v>
      </c>
      <c r="D23820" s="56">
        <v>11</v>
      </c>
      <c r="E23820" s="38">
        <v>43178.458333333336</v>
      </c>
      <c r="F23820" s="40" t="s">
        <v>240</v>
      </c>
      <c r="G23820" s="48">
        <v>28804</v>
      </c>
      <c r="H23820" s="48">
        <v>29626</v>
      </c>
      <c r="I23820" s="48">
        <v>24594</v>
      </c>
      <c r="J23820" s="48">
        <v>-5032</v>
      </c>
      <c r="U23820" s="48">
        <v>-5082</v>
      </c>
      <c r="AC23820" s="48">
        <v>-2052</v>
      </c>
      <c r="AF23820" s="48">
        <v>-3077</v>
      </c>
      <c r="AJ23820" s="48">
        <v>47</v>
      </c>
      <c r="AK23820" s="49">
        <v>0</v>
      </c>
      <c r="AL23820" s="49">
        <v>50</v>
      </c>
    </row>
    <row r="23821" spans="1:38">
      <c r="A23821" s="37" t="s">
        <v>47</v>
      </c>
      <c r="B23821" s="38">
        <v>43178.791666666664</v>
      </c>
      <c r="C23821" s="39">
        <v>43178</v>
      </c>
      <c r="D23821" s="56">
        <v>12</v>
      </c>
      <c r="E23821" s="38">
        <v>43178.5</v>
      </c>
      <c r="F23821" s="40" t="s">
        <v>240</v>
      </c>
      <c r="G23821" s="48">
        <v>28005</v>
      </c>
      <c r="H23821" s="48">
        <v>28808</v>
      </c>
      <c r="I23821" s="48">
        <v>24455</v>
      </c>
      <c r="J23821" s="48">
        <v>-4353</v>
      </c>
      <c r="U23821" s="48">
        <v>-4401</v>
      </c>
      <c r="AC23821" s="48">
        <v>-1501</v>
      </c>
      <c r="AF23821" s="48">
        <v>-2909</v>
      </c>
      <c r="AJ23821" s="48">
        <v>9</v>
      </c>
      <c r="AK23821" s="49">
        <v>0</v>
      </c>
      <c r="AL23821" s="49">
        <v>48</v>
      </c>
    </row>
    <row r="23822" spans="1:38">
      <c r="A23822" s="37" t="s">
        <v>47</v>
      </c>
      <c r="B23822" s="38">
        <v>43178.833333333336</v>
      </c>
      <c r="C23822" s="39">
        <v>43178</v>
      </c>
      <c r="D23822" s="56">
        <v>13</v>
      </c>
      <c r="E23822" s="38">
        <v>43178.541666666664</v>
      </c>
      <c r="F23822" s="40" t="s">
        <v>240</v>
      </c>
      <c r="G23822" s="48">
        <v>27545</v>
      </c>
      <c r="H23822" s="48">
        <v>28247</v>
      </c>
      <c r="I23822" s="48">
        <v>23849</v>
      </c>
      <c r="J23822" s="48">
        <v>-4398</v>
      </c>
      <c r="U23822" s="48">
        <v>-4458</v>
      </c>
      <c r="AC23822" s="48">
        <v>-1445</v>
      </c>
      <c r="AF23822" s="48">
        <v>-3024</v>
      </c>
      <c r="AJ23822" s="48">
        <v>11</v>
      </c>
      <c r="AK23822" s="49">
        <v>0</v>
      </c>
      <c r="AL23822" s="49">
        <v>60</v>
      </c>
    </row>
    <row r="23823" spans="1:38">
      <c r="A23823" s="37" t="s">
        <v>47</v>
      </c>
      <c r="B23823" s="38">
        <v>43178.875</v>
      </c>
      <c r="C23823" s="39">
        <v>43178</v>
      </c>
      <c r="D23823" s="56">
        <v>14</v>
      </c>
      <c r="E23823" s="38">
        <v>43178.583333333336</v>
      </c>
      <c r="F23823" s="40" t="s">
        <v>240</v>
      </c>
      <c r="G23823" s="48">
        <v>27495</v>
      </c>
      <c r="H23823" s="48">
        <v>28145</v>
      </c>
      <c r="I23823" s="48">
        <v>23820</v>
      </c>
      <c r="J23823" s="48">
        <v>-4325</v>
      </c>
      <c r="U23823" s="48">
        <v>-4374</v>
      </c>
      <c r="AC23823" s="48">
        <v>-1346</v>
      </c>
      <c r="AF23823" s="48">
        <v>-3044</v>
      </c>
      <c r="AJ23823" s="48">
        <v>16</v>
      </c>
      <c r="AK23823" s="49">
        <v>0</v>
      </c>
      <c r="AL23823" s="49">
        <v>49</v>
      </c>
    </row>
    <row r="23824" spans="1:38">
      <c r="A23824" s="37" t="s">
        <v>47</v>
      </c>
      <c r="B23824" s="38">
        <v>43178.916666666664</v>
      </c>
      <c r="C23824" s="39">
        <v>43178</v>
      </c>
      <c r="D23824" s="56">
        <v>15</v>
      </c>
      <c r="E23824" s="38">
        <v>43178.625</v>
      </c>
      <c r="F23824" s="40" t="s">
        <v>240</v>
      </c>
      <c r="G23824" s="48">
        <v>27718</v>
      </c>
      <c r="H23824" s="48">
        <v>28257</v>
      </c>
      <c r="I23824" s="48">
        <v>23755</v>
      </c>
      <c r="J23824" s="48">
        <v>-4502</v>
      </c>
      <c r="U23824" s="48">
        <v>-4559</v>
      </c>
      <c r="AC23824" s="48">
        <v>-1394</v>
      </c>
      <c r="AF23824" s="48">
        <v>-3180</v>
      </c>
      <c r="AJ23824" s="48">
        <v>15</v>
      </c>
      <c r="AK23824" s="49">
        <v>0</v>
      </c>
      <c r="AL23824" s="49">
        <v>57</v>
      </c>
    </row>
    <row r="23825" spans="1:38">
      <c r="A23825" s="37" t="s">
        <v>47</v>
      </c>
      <c r="B23825" s="38">
        <v>43178.958333333336</v>
      </c>
      <c r="C23825" s="39">
        <v>43178</v>
      </c>
      <c r="D23825" s="56">
        <v>16</v>
      </c>
      <c r="E23825" s="38">
        <v>43178.666666666664</v>
      </c>
      <c r="F23825" s="40" t="s">
        <v>240</v>
      </c>
      <c r="G23825" s="48">
        <v>28180</v>
      </c>
      <c r="H23825" s="48">
        <v>28722</v>
      </c>
      <c r="I23825" s="48">
        <v>23683</v>
      </c>
      <c r="J23825" s="48">
        <v>-5040</v>
      </c>
      <c r="U23825" s="48">
        <v>-5090</v>
      </c>
      <c r="AC23825" s="48">
        <v>-1789</v>
      </c>
      <c r="AF23825" s="48">
        <v>-3311</v>
      </c>
      <c r="AJ23825" s="48">
        <v>10</v>
      </c>
      <c r="AK23825" s="49">
        <v>1</v>
      </c>
      <c r="AL23825" s="49">
        <v>50</v>
      </c>
    </row>
    <row r="23826" spans="1:38">
      <c r="A23826" s="37" t="s">
        <v>47</v>
      </c>
      <c r="B23826" s="38">
        <v>43179</v>
      </c>
      <c r="C23826" s="39">
        <v>43178</v>
      </c>
      <c r="D23826" s="56">
        <v>17</v>
      </c>
      <c r="E23826" s="38">
        <v>43178.708333333336</v>
      </c>
      <c r="F23826" s="40" t="s">
        <v>240</v>
      </c>
      <c r="G23826" s="48">
        <v>29076</v>
      </c>
      <c r="H23826" s="48">
        <v>29031</v>
      </c>
      <c r="I23826" s="48">
        <v>22815</v>
      </c>
      <c r="J23826" s="48">
        <v>-6216</v>
      </c>
      <c r="U23826" s="48">
        <v>-6280</v>
      </c>
      <c r="AC23826" s="48">
        <v>-2516</v>
      </c>
      <c r="AF23826" s="48">
        <v>-3770</v>
      </c>
      <c r="AJ23826" s="48">
        <v>6</v>
      </c>
      <c r="AK23826" s="49">
        <v>0</v>
      </c>
      <c r="AL23826" s="49">
        <v>64</v>
      </c>
    </row>
    <row r="23827" spans="1:38">
      <c r="A23827" s="37" t="s">
        <v>47</v>
      </c>
      <c r="B23827" s="38">
        <v>43179.041666666664</v>
      </c>
      <c r="C23827" s="39">
        <v>43178</v>
      </c>
      <c r="D23827" s="56">
        <v>18</v>
      </c>
      <c r="E23827" s="38">
        <v>43178.75</v>
      </c>
      <c r="F23827" s="40" t="s">
        <v>240</v>
      </c>
      <c r="G23827" s="48">
        <v>30025</v>
      </c>
      <c r="H23827" s="48">
        <v>29628</v>
      </c>
      <c r="I23827" s="48">
        <v>21408</v>
      </c>
      <c r="J23827" s="48">
        <v>-8222</v>
      </c>
      <c r="U23827" s="48">
        <v>-8249</v>
      </c>
      <c r="AC23827" s="48">
        <v>-3710</v>
      </c>
      <c r="AF23827" s="48">
        <v>-4526</v>
      </c>
      <c r="AJ23827" s="48">
        <v>-13</v>
      </c>
      <c r="AK23827" s="49">
        <v>2</v>
      </c>
      <c r="AL23827" s="49">
        <v>27</v>
      </c>
    </row>
    <row r="23828" spans="1:38">
      <c r="A23828" s="37" t="s">
        <v>47</v>
      </c>
      <c r="B23828" s="38">
        <v>43179.083333333336</v>
      </c>
      <c r="C23828" s="39">
        <v>43178</v>
      </c>
      <c r="D23828" s="56">
        <v>19</v>
      </c>
      <c r="E23828" s="38">
        <v>43178.791666666664</v>
      </c>
      <c r="F23828" s="40" t="s">
        <v>240</v>
      </c>
      <c r="G23828" s="48">
        <v>31139</v>
      </c>
      <c r="H23828" s="48">
        <v>30946</v>
      </c>
      <c r="I23828" s="48">
        <v>21004</v>
      </c>
      <c r="J23828" s="48">
        <v>-9942</v>
      </c>
      <c r="U23828" s="48">
        <v>-9959</v>
      </c>
      <c r="AC23828" s="48">
        <v>-4641</v>
      </c>
      <c r="AF23828" s="48">
        <v>-5284</v>
      </c>
      <c r="AJ23828" s="48">
        <v>-34</v>
      </c>
      <c r="AK23828" s="49">
        <v>0</v>
      </c>
      <c r="AL23828" s="49">
        <v>17</v>
      </c>
    </row>
    <row r="23829" spans="1:38">
      <c r="A23829" s="37" t="s">
        <v>47</v>
      </c>
      <c r="B23829" s="38">
        <v>43179.125</v>
      </c>
      <c r="C23829" s="39">
        <v>43178</v>
      </c>
      <c r="D23829" s="56">
        <v>20</v>
      </c>
      <c r="E23829" s="38">
        <v>43178.833333333336</v>
      </c>
      <c r="F23829" s="40" t="s">
        <v>240</v>
      </c>
      <c r="G23829" s="48">
        <v>33265</v>
      </c>
      <c r="H23829" s="48">
        <v>33223</v>
      </c>
      <c r="I23829" s="48">
        <v>22885</v>
      </c>
      <c r="J23829" s="48">
        <v>-10337</v>
      </c>
      <c r="U23829" s="48">
        <v>-10348</v>
      </c>
      <c r="AC23829" s="48">
        <v>-4827</v>
      </c>
      <c r="AF23829" s="48">
        <v>-5529</v>
      </c>
      <c r="AJ23829" s="48">
        <v>8</v>
      </c>
      <c r="AK23829" s="49">
        <v>-1</v>
      </c>
      <c r="AL23829" s="49">
        <v>11</v>
      </c>
    </row>
    <row r="23830" spans="1:38">
      <c r="A23830" s="37" t="s">
        <v>47</v>
      </c>
      <c r="B23830" s="38">
        <v>43179.166666666664</v>
      </c>
      <c r="C23830" s="39">
        <v>43178</v>
      </c>
      <c r="D23830" s="56">
        <v>21</v>
      </c>
      <c r="E23830" s="38">
        <v>43178.875</v>
      </c>
      <c r="F23830" s="40" t="s">
        <v>240</v>
      </c>
      <c r="G23830" s="48">
        <v>33217</v>
      </c>
      <c r="H23830" s="48">
        <v>33147</v>
      </c>
      <c r="I23830" s="48">
        <v>22630</v>
      </c>
      <c r="J23830" s="48">
        <v>-10517</v>
      </c>
      <c r="U23830" s="48">
        <v>-10520</v>
      </c>
      <c r="AC23830" s="48">
        <v>-4934</v>
      </c>
      <c r="AF23830" s="48">
        <v>-5598</v>
      </c>
      <c r="AJ23830" s="48">
        <v>12</v>
      </c>
      <c r="AK23830" s="49">
        <v>0</v>
      </c>
      <c r="AL23830" s="49">
        <v>3</v>
      </c>
    </row>
    <row r="23831" spans="1:38">
      <c r="A23831" s="37" t="s">
        <v>47</v>
      </c>
      <c r="B23831" s="38">
        <v>43179.208333333336</v>
      </c>
      <c r="C23831" s="39">
        <v>43178</v>
      </c>
      <c r="D23831" s="56">
        <v>22</v>
      </c>
      <c r="E23831" s="38">
        <v>43178.916666666664</v>
      </c>
      <c r="F23831" s="40" t="s">
        <v>240</v>
      </c>
      <c r="G23831" s="48">
        <v>31806</v>
      </c>
      <c r="H23831" s="48">
        <v>31526</v>
      </c>
      <c r="I23831" s="48">
        <v>20996</v>
      </c>
      <c r="J23831" s="48">
        <v>-10530</v>
      </c>
      <c r="U23831" s="48">
        <v>-10541</v>
      </c>
      <c r="AC23831" s="48">
        <v>-4865</v>
      </c>
      <c r="AF23831" s="48">
        <v>-5690</v>
      </c>
      <c r="AJ23831" s="48">
        <v>14</v>
      </c>
      <c r="AK23831" s="49">
        <v>0</v>
      </c>
      <c r="AL23831" s="49">
        <v>11</v>
      </c>
    </row>
    <row r="23832" spans="1:38">
      <c r="A23832" s="37" t="s">
        <v>47</v>
      </c>
      <c r="B23832" s="38">
        <v>43179.25</v>
      </c>
      <c r="C23832" s="39">
        <v>43178</v>
      </c>
      <c r="D23832" s="56">
        <v>23</v>
      </c>
      <c r="E23832" s="38">
        <v>43178.958333333336</v>
      </c>
      <c r="F23832" s="40" t="s">
        <v>240</v>
      </c>
      <c r="G23832" s="48">
        <v>29635</v>
      </c>
      <c r="H23832" s="48">
        <v>29072</v>
      </c>
      <c r="I23832" s="48">
        <v>19049</v>
      </c>
      <c r="J23832" s="48">
        <v>-10023</v>
      </c>
      <c r="U23832" s="48">
        <v>-10031</v>
      </c>
      <c r="AC23832" s="48">
        <v>-4697</v>
      </c>
      <c r="AF23832" s="48">
        <v>-5342</v>
      </c>
      <c r="AJ23832" s="48">
        <v>8</v>
      </c>
      <c r="AK23832" s="49">
        <v>0</v>
      </c>
      <c r="AL23832" s="49">
        <v>8</v>
      </c>
    </row>
    <row r="23833" spans="1:38">
      <c r="A23833" s="37" t="s">
        <v>47</v>
      </c>
      <c r="B23833" s="38">
        <v>43179.291666666664</v>
      </c>
      <c r="C23833" s="39">
        <v>43178</v>
      </c>
      <c r="D23833" s="56">
        <v>24</v>
      </c>
      <c r="E23833" s="38">
        <v>43179</v>
      </c>
      <c r="F23833" s="40" t="s">
        <v>240</v>
      </c>
      <c r="G23833" s="48">
        <v>27429</v>
      </c>
      <c r="H23833" s="48">
        <v>26886</v>
      </c>
      <c r="I23833" s="48">
        <v>17792</v>
      </c>
      <c r="J23833" s="48">
        <v>-9095</v>
      </c>
      <c r="U23833" s="48">
        <v>-9097</v>
      </c>
      <c r="AC23833" s="48">
        <v>-4404</v>
      </c>
      <c r="AF23833" s="48">
        <v>-4655</v>
      </c>
      <c r="AJ23833" s="48">
        <v>-38</v>
      </c>
      <c r="AK23833" s="49">
        <v>1</v>
      </c>
      <c r="AL23833" s="49">
        <v>2</v>
      </c>
    </row>
    <row r="23834" spans="1:38">
      <c r="A23834" s="37" t="s">
        <v>47</v>
      </c>
      <c r="B23834" s="38">
        <v>43179.333333333336</v>
      </c>
      <c r="C23834" s="39">
        <v>43179</v>
      </c>
      <c r="D23834" s="56">
        <v>1</v>
      </c>
      <c r="E23834" s="38">
        <v>43179.041666666664</v>
      </c>
      <c r="F23834" s="40" t="s">
        <v>240</v>
      </c>
      <c r="G23834" s="48">
        <v>25604</v>
      </c>
      <c r="H23834" s="48">
        <v>25585</v>
      </c>
      <c r="I23834" s="48">
        <v>16549</v>
      </c>
      <c r="J23834" s="48">
        <v>-9036</v>
      </c>
      <c r="U23834" s="48">
        <v>-9037</v>
      </c>
      <c r="AC23834" s="48">
        <v>-4542</v>
      </c>
      <c r="AF23834" s="48">
        <v>-4414</v>
      </c>
      <c r="AJ23834" s="48">
        <v>-81</v>
      </c>
      <c r="AK23834" s="49">
        <v>0</v>
      </c>
      <c r="AL23834" s="49">
        <v>1</v>
      </c>
    </row>
    <row r="23835" spans="1:38">
      <c r="A23835" s="37" t="s">
        <v>47</v>
      </c>
      <c r="B23835" s="38">
        <v>43179.375</v>
      </c>
      <c r="C23835" s="39">
        <v>43179</v>
      </c>
      <c r="D23835" s="56">
        <v>2</v>
      </c>
      <c r="E23835" s="38">
        <v>43179.083333333336</v>
      </c>
      <c r="F23835" s="40" t="s">
        <v>240</v>
      </c>
      <c r="G23835" s="48">
        <v>24647</v>
      </c>
      <c r="H23835" s="48">
        <v>24657</v>
      </c>
      <c r="I23835" s="48">
        <v>15841</v>
      </c>
      <c r="J23835" s="48">
        <v>-8817</v>
      </c>
      <c r="U23835" s="48">
        <v>-8814</v>
      </c>
      <c r="AC23835" s="48">
        <v>-4438</v>
      </c>
      <c r="AF23835" s="48">
        <v>-4293</v>
      </c>
      <c r="AJ23835" s="48">
        <v>-83</v>
      </c>
      <c r="AK23835" s="49">
        <v>1</v>
      </c>
      <c r="AL23835" s="49">
        <v>-3</v>
      </c>
    </row>
    <row r="23836" spans="1:38">
      <c r="A23836" s="37" t="s">
        <v>47</v>
      </c>
      <c r="B23836" s="38">
        <v>43179.416666666664</v>
      </c>
      <c r="C23836" s="39">
        <v>43179</v>
      </c>
      <c r="D23836" s="56">
        <v>3</v>
      </c>
      <c r="E23836" s="38">
        <v>43179.125</v>
      </c>
      <c r="F23836" s="40" t="s">
        <v>240</v>
      </c>
      <c r="G23836" s="48">
        <v>24072</v>
      </c>
      <c r="H23836" s="48">
        <v>24066</v>
      </c>
      <c r="I23836" s="48">
        <v>15519</v>
      </c>
      <c r="J23836" s="48">
        <v>-8546</v>
      </c>
      <c r="U23836" s="48">
        <v>-8562</v>
      </c>
      <c r="AC23836" s="48">
        <v>-4288</v>
      </c>
      <c r="AF23836" s="48">
        <v>-4167</v>
      </c>
      <c r="AJ23836" s="48">
        <v>-107</v>
      </c>
      <c r="AK23836" s="49">
        <v>-1</v>
      </c>
      <c r="AL23836" s="49">
        <v>16</v>
      </c>
    </row>
    <row r="23837" spans="1:38">
      <c r="A23837" s="37" t="s">
        <v>47</v>
      </c>
      <c r="B23837" s="38">
        <v>43179.458333333336</v>
      </c>
      <c r="C23837" s="39">
        <v>43179</v>
      </c>
      <c r="D23837" s="56">
        <v>4</v>
      </c>
      <c r="E23837" s="38">
        <v>43179.166666666664</v>
      </c>
      <c r="F23837" s="40" t="s">
        <v>240</v>
      </c>
      <c r="G23837" s="48">
        <v>23977</v>
      </c>
      <c r="H23837" s="48">
        <v>23948</v>
      </c>
      <c r="I23837" s="48">
        <v>15518</v>
      </c>
      <c r="J23837" s="48">
        <v>-8430</v>
      </c>
      <c r="U23837" s="48">
        <v>-8427</v>
      </c>
      <c r="AC23837" s="48">
        <v>-4178</v>
      </c>
      <c r="AF23837" s="48">
        <v>-4120</v>
      </c>
      <c r="AJ23837" s="48">
        <v>-129</v>
      </c>
      <c r="AK23837" s="49">
        <v>0</v>
      </c>
      <c r="AL23837" s="49">
        <v>-3</v>
      </c>
    </row>
    <row r="23838" spans="1:38">
      <c r="A23838" s="37" t="s">
        <v>47</v>
      </c>
      <c r="B23838" s="38">
        <v>43179.5</v>
      </c>
      <c r="C23838" s="39">
        <v>43179</v>
      </c>
      <c r="D23838" s="56">
        <v>5</v>
      </c>
      <c r="E23838" s="38">
        <v>43179.208333333336</v>
      </c>
      <c r="F23838" s="40" t="s">
        <v>240</v>
      </c>
      <c r="G23838" s="48">
        <v>24524</v>
      </c>
      <c r="H23838" s="48">
        <v>24430</v>
      </c>
      <c r="I23838" s="48">
        <v>15547</v>
      </c>
      <c r="J23838" s="48">
        <v>-8884</v>
      </c>
      <c r="U23838" s="48">
        <v>-8889</v>
      </c>
      <c r="AC23838" s="48">
        <v>-4495</v>
      </c>
      <c r="AF23838" s="48">
        <v>-4302</v>
      </c>
      <c r="AJ23838" s="48">
        <v>-92</v>
      </c>
      <c r="AK23838" s="49">
        <v>1</v>
      </c>
      <c r="AL23838" s="49">
        <v>5</v>
      </c>
    </row>
    <row r="23839" spans="1:38">
      <c r="A23839" s="37" t="s">
        <v>47</v>
      </c>
      <c r="B23839" s="38">
        <v>43179.541666666664</v>
      </c>
      <c r="C23839" s="39">
        <v>43179</v>
      </c>
      <c r="D23839" s="56">
        <v>6</v>
      </c>
      <c r="E23839" s="38">
        <v>43179.25</v>
      </c>
      <c r="F23839" s="40" t="s">
        <v>240</v>
      </c>
      <c r="G23839" s="48">
        <v>26341</v>
      </c>
      <c r="H23839" s="48">
        <v>25958</v>
      </c>
      <c r="I23839" s="48">
        <v>16776</v>
      </c>
      <c r="J23839" s="48">
        <v>-9183</v>
      </c>
      <c r="U23839" s="48">
        <v>-9186</v>
      </c>
      <c r="AC23839" s="48">
        <v>-4606</v>
      </c>
      <c r="AF23839" s="48">
        <v>-4516</v>
      </c>
      <c r="AJ23839" s="48">
        <v>-64</v>
      </c>
      <c r="AK23839" s="49">
        <v>1</v>
      </c>
      <c r="AL23839" s="49">
        <v>3</v>
      </c>
    </row>
    <row r="23840" spans="1:38">
      <c r="A23840" s="37" t="s">
        <v>47</v>
      </c>
      <c r="B23840" s="38">
        <v>43179.583333333336</v>
      </c>
      <c r="C23840" s="39">
        <v>43179</v>
      </c>
      <c r="D23840" s="56">
        <v>7</v>
      </c>
      <c r="E23840" s="38">
        <v>43179.291666666664</v>
      </c>
      <c r="F23840" s="40" t="s">
        <v>240</v>
      </c>
      <c r="G23840" s="48">
        <v>29498</v>
      </c>
      <c r="H23840" s="48">
        <v>29040</v>
      </c>
      <c r="I23840" s="48">
        <v>19488</v>
      </c>
      <c r="J23840" s="48">
        <v>-9552</v>
      </c>
      <c r="U23840" s="48">
        <v>-9545</v>
      </c>
      <c r="AC23840" s="48">
        <v>-4428</v>
      </c>
      <c r="AF23840" s="48">
        <v>-5122</v>
      </c>
      <c r="AJ23840" s="48">
        <v>5</v>
      </c>
      <c r="AK23840" s="49">
        <v>0</v>
      </c>
      <c r="AL23840" s="49">
        <v>-7</v>
      </c>
    </row>
    <row r="23841" spans="1:38">
      <c r="A23841" s="37" t="s">
        <v>47</v>
      </c>
      <c r="B23841" s="38">
        <v>43179.625</v>
      </c>
      <c r="C23841" s="39">
        <v>43179</v>
      </c>
      <c r="D23841" s="56">
        <v>8</v>
      </c>
      <c r="E23841" s="38">
        <v>43179.333333333336</v>
      </c>
      <c r="F23841" s="40" t="s">
        <v>240</v>
      </c>
      <c r="G23841" s="48">
        <v>31242</v>
      </c>
      <c r="H23841" s="48">
        <v>30804</v>
      </c>
      <c r="I23841" s="48">
        <v>20962</v>
      </c>
      <c r="J23841" s="48">
        <v>-9841</v>
      </c>
      <c r="U23841" s="48">
        <v>-9654</v>
      </c>
      <c r="AC23841" s="48">
        <v>-4440</v>
      </c>
      <c r="AF23841" s="48">
        <v>-5237</v>
      </c>
      <c r="AJ23841" s="48">
        <v>23</v>
      </c>
      <c r="AK23841" s="49">
        <v>-1</v>
      </c>
      <c r="AL23841" s="49">
        <v>-187</v>
      </c>
    </row>
    <row r="23842" spans="1:38">
      <c r="A23842" s="37" t="s">
        <v>47</v>
      </c>
      <c r="B23842" s="38">
        <v>43179.666666666664</v>
      </c>
      <c r="C23842" s="39">
        <v>43179</v>
      </c>
      <c r="D23842" s="56">
        <v>9</v>
      </c>
      <c r="E23842" s="38">
        <v>43179.375</v>
      </c>
      <c r="F23842" s="40" t="s">
        <v>240</v>
      </c>
      <c r="G23842" s="48">
        <v>31280</v>
      </c>
      <c r="H23842" s="48">
        <v>30948</v>
      </c>
      <c r="I23842" s="48">
        <v>22098</v>
      </c>
      <c r="J23842" s="48">
        <v>-8851</v>
      </c>
      <c r="U23842" s="48">
        <v>-8887</v>
      </c>
      <c r="AC23842" s="48">
        <v>-4274</v>
      </c>
      <c r="AF23842" s="48">
        <v>-4630</v>
      </c>
      <c r="AJ23842" s="48">
        <v>17</v>
      </c>
      <c r="AK23842" s="49">
        <v>1</v>
      </c>
      <c r="AL23842" s="49">
        <v>36</v>
      </c>
    </row>
    <row r="23843" spans="1:38">
      <c r="A23843" s="37" t="s">
        <v>47</v>
      </c>
      <c r="B23843" s="38">
        <v>43179.708333333336</v>
      </c>
      <c r="C23843" s="39">
        <v>43179</v>
      </c>
      <c r="D23843" s="56">
        <v>10</v>
      </c>
      <c r="E23843" s="38">
        <v>43179.416666666664</v>
      </c>
      <c r="F23843" s="40" t="s">
        <v>240</v>
      </c>
      <c r="G23843" s="48">
        <v>31103</v>
      </c>
      <c r="H23843" s="48">
        <v>30789</v>
      </c>
      <c r="I23843" s="48">
        <v>22790</v>
      </c>
      <c r="J23843" s="48">
        <v>-7999</v>
      </c>
      <c r="U23843" s="48">
        <v>-8050</v>
      </c>
      <c r="AC23843" s="48">
        <v>-3803</v>
      </c>
      <c r="AF23843" s="48">
        <v>-4266</v>
      </c>
      <c r="AJ23843" s="48">
        <v>19</v>
      </c>
      <c r="AK23843" s="49">
        <v>0</v>
      </c>
      <c r="AL23843" s="49">
        <v>51</v>
      </c>
    </row>
    <row r="23844" spans="1:38">
      <c r="A23844" s="37" t="s">
        <v>47</v>
      </c>
      <c r="B23844" s="38">
        <v>43179.75</v>
      </c>
      <c r="C23844" s="39">
        <v>43179</v>
      </c>
      <c r="D23844" s="56">
        <v>11</v>
      </c>
      <c r="E23844" s="38">
        <v>43179.458333333336</v>
      </c>
      <c r="F23844" s="40" t="s">
        <v>240</v>
      </c>
      <c r="G23844" s="48">
        <v>30836</v>
      </c>
      <c r="H23844" s="48">
        <v>30777</v>
      </c>
      <c r="I23844" s="48">
        <v>23256</v>
      </c>
      <c r="J23844" s="48">
        <v>-7521</v>
      </c>
      <c r="U23844" s="48">
        <v>-7579</v>
      </c>
      <c r="AC23844" s="48">
        <v>-3507</v>
      </c>
      <c r="AF23844" s="48">
        <v>-4092</v>
      </c>
      <c r="AJ23844" s="48">
        <v>20</v>
      </c>
      <c r="AK23844" s="49">
        <v>0</v>
      </c>
      <c r="AL23844" s="49">
        <v>58</v>
      </c>
    </row>
    <row r="23845" spans="1:38">
      <c r="A23845" s="37" t="s">
        <v>47</v>
      </c>
      <c r="B23845" s="38">
        <v>43179.791666666664</v>
      </c>
      <c r="C23845" s="39">
        <v>43179</v>
      </c>
      <c r="D23845" s="56">
        <v>12</v>
      </c>
      <c r="E23845" s="38">
        <v>43179.5</v>
      </c>
      <c r="F23845" s="40" t="s">
        <v>240</v>
      </c>
      <c r="G23845" s="48">
        <v>30439</v>
      </c>
      <c r="H23845" s="48">
        <v>31308</v>
      </c>
      <c r="I23845" s="48">
        <v>23516</v>
      </c>
      <c r="J23845" s="48">
        <v>-7792</v>
      </c>
      <c r="U23845" s="48">
        <v>-7845</v>
      </c>
      <c r="AC23845" s="48">
        <v>-3767</v>
      </c>
      <c r="AF23845" s="48">
        <v>-4091</v>
      </c>
      <c r="AJ23845" s="48">
        <v>13</v>
      </c>
      <c r="AK23845" s="49">
        <v>0</v>
      </c>
      <c r="AL23845" s="49">
        <v>53</v>
      </c>
    </row>
    <row r="23846" spans="1:38">
      <c r="A23846" s="37" t="s">
        <v>47</v>
      </c>
      <c r="B23846" s="38">
        <v>43179.833333333336</v>
      </c>
      <c r="C23846" s="39">
        <v>43179</v>
      </c>
      <c r="D23846" s="56">
        <v>13</v>
      </c>
      <c r="E23846" s="38">
        <v>43179.541666666664</v>
      </c>
      <c r="F23846" s="40" t="s">
        <v>240</v>
      </c>
      <c r="G23846" s="48">
        <v>30098</v>
      </c>
      <c r="H23846" s="48">
        <v>31077</v>
      </c>
      <c r="I23846" s="48">
        <v>23637</v>
      </c>
      <c r="J23846" s="48">
        <v>-7441</v>
      </c>
      <c r="U23846" s="48">
        <v>-7510</v>
      </c>
      <c r="AC23846" s="48">
        <v>-3511</v>
      </c>
      <c r="AF23846" s="48">
        <v>-4018</v>
      </c>
      <c r="AJ23846" s="48">
        <v>19</v>
      </c>
      <c r="AK23846" s="49">
        <v>1</v>
      </c>
      <c r="AL23846" s="49">
        <v>69</v>
      </c>
    </row>
    <row r="23847" spans="1:38">
      <c r="A23847" s="37" t="s">
        <v>47</v>
      </c>
      <c r="B23847" s="38">
        <v>43179.875</v>
      </c>
      <c r="C23847" s="39">
        <v>43179</v>
      </c>
      <c r="D23847" s="56">
        <v>14</v>
      </c>
      <c r="E23847" s="38">
        <v>43179.583333333336</v>
      </c>
      <c r="F23847" s="40" t="s">
        <v>240</v>
      </c>
      <c r="G23847" s="48">
        <v>29877</v>
      </c>
      <c r="H23847" s="48">
        <v>31315</v>
      </c>
      <c r="I23847" s="48">
        <v>23542</v>
      </c>
      <c r="J23847" s="48">
        <v>-7773</v>
      </c>
      <c r="U23847" s="48">
        <v>-7827</v>
      </c>
      <c r="AC23847" s="48">
        <v>-3708</v>
      </c>
      <c r="AF23847" s="48">
        <v>-4134</v>
      </c>
      <c r="AJ23847" s="48">
        <v>15</v>
      </c>
      <c r="AK23847" s="49">
        <v>0</v>
      </c>
      <c r="AL23847" s="49">
        <v>54</v>
      </c>
    </row>
    <row r="23848" spans="1:38">
      <c r="A23848" s="37" t="s">
        <v>47</v>
      </c>
      <c r="B23848" s="38">
        <v>43179.916666666664</v>
      </c>
      <c r="C23848" s="39">
        <v>43179</v>
      </c>
      <c r="D23848" s="56">
        <v>15</v>
      </c>
      <c r="E23848" s="38">
        <v>43179.625</v>
      </c>
      <c r="F23848" s="40" t="s">
        <v>240</v>
      </c>
      <c r="G23848" s="48">
        <v>29771</v>
      </c>
      <c r="H23848" s="48">
        <v>31563</v>
      </c>
      <c r="I23848" s="48">
        <v>23344</v>
      </c>
      <c r="J23848" s="48">
        <v>-8222</v>
      </c>
      <c r="U23848" s="48">
        <v>-8265</v>
      </c>
      <c r="AC23848" s="48">
        <v>-3830</v>
      </c>
      <c r="AF23848" s="48">
        <v>-4444</v>
      </c>
      <c r="AJ23848" s="48">
        <v>9</v>
      </c>
      <c r="AK23848" s="49">
        <v>3</v>
      </c>
      <c r="AL23848" s="49">
        <v>43</v>
      </c>
    </row>
    <row r="23849" spans="1:38">
      <c r="A23849" s="37" t="s">
        <v>47</v>
      </c>
      <c r="B23849" s="38">
        <v>43179.958333333336</v>
      </c>
      <c r="C23849" s="39">
        <v>43179</v>
      </c>
      <c r="D23849" s="56">
        <v>16</v>
      </c>
      <c r="E23849" s="38">
        <v>43179.666666666664</v>
      </c>
      <c r="F23849" s="40" t="s">
        <v>240</v>
      </c>
      <c r="G23849" s="48">
        <v>29701</v>
      </c>
      <c r="H23849" s="48">
        <v>31097</v>
      </c>
      <c r="I23849" s="48">
        <v>22864</v>
      </c>
      <c r="J23849" s="48">
        <v>-8231</v>
      </c>
      <c r="U23849" s="48">
        <v>-8280</v>
      </c>
      <c r="AC23849" s="48">
        <v>-3678</v>
      </c>
      <c r="AF23849" s="48">
        <v>-4617</v>
      </c>
      <c r="AJ23849" s="48">
        <v>15</v>
      </c>
      <c r="AK23849" s="49">
        <v>-2</v>
      </c>
      <c r="AL23849" s="49">
        <v>49</v>
      </c>
    </row>
    <row r="23850" spans="1:38">
      <c r="A23850" s="37" t="s">
        <v>47</v>
      </c>
      <c r="B23850" s="38">
        <v>43180</v>
      </c>
      <c r="C23850" s="39">
        <v>43179</v>
      </c>
      <c r="D23850" s="56">
        <v>17</v>
      </c>
      <c r="E23850" s="38">
        <v>43179.708333333336</v>
      </c>
      <c r="F23850" s="40" t="s">
        <v>240</v>
      </c>
      <c r="G23850" s="48">
        <v>29952</v>
      </c>
      <c r="H23850" s="48">
        <v>31141</v>
      </c>
      <c r="I23850" s="48">
        <v>22660</v>
      </c>
      <c r="J23850" s="48">
        <v>-8480</v>
      </c>
      <c r="U23850" s="48">
        <v>-8520</v>
      </c>
      <c r="AC23850" s="48">
        <v>-3467</v>
      </c>
      <c r="AF23850" s="48">
        <v>-5063</v>
      </c>
      <c r="AJ23850" s="48">
        <v>10</v>
      </c>
      <c r="AK23850" s="49">
        <v>-1</v>
      </c>
      <c r="AL23850" s="49">
        <v>40</v>
      </c>
    </row>
    <row r="23851" spans="1:38">
      <c r="A23851" s="37" t="s">
        <v>47</v>
      </c>
      <c r="B23851" s="38">
        <v>43180.041666666664</v>
      </c>
      <c r="C23851" s="39">
        <v>43179</v>
      </c>
      <c r="D23851" s="56">
        <v>18</v>
      </c>
      <c r="E23851" s="38">
        <v>43179.75</v>
      </c>
      <c r="F23851" s="40" t="s">
        <v>240</v>
      </c>
      <c r="G23851" s="48">
        <v>30621</v>
      </c>
      <c r="H23851" s="48">
        <v>31835</v>
      </c>
      <c r="I23851" s="48">
        <v>22249</v>
      </c>
      <c r="J23851" s="48">
        <v>-9586</v>
      </c>
      <c r="U23851" s="48">
        <v>-9612</v>
      </c>
      <c r="AC23851" s="48">
        <v>-4262</v>
      </c>
      <c r="AF23851" s="48">
        <v>-5360</v>
      </c>
      <c r="AJ23851" s="48">
        <v>10</v>
      </c>
      <c r="AK23851" s="49">
        <v>0</v>
      </c>
      <c r="AL23851" s="49">
        <v>26</v>
      </c>
    </row>
    <row r="23852" spans="1:38">
      <c r="A23852" s="37" t="s">
        <v>47</v>
      </c>
      <c r="B23852" s="38">
        <v>43180.083333333336</v>
      </c>
      <c r="C23852" s="39">
        <v>43179</v>
      </c>
      <c r="D23852" s="56">
        <v>19</v>
      </c>
      <c r="E23852" s="38">
        <v>43179.791666666664</v>
      </c>
      <c r="F23852" s="40" t="s">
        <v>240</v>
      </c>
      <c r="G23852" s="48">
        <v>31570</v>
      </c>
      <c r="H23852" s="48">
        <v>32530</v>
      </c>
      <c r="I23852" s="48">
        <v>22168</v>
      </c>
      <c r="J23852" s="48">
        <v>-10360</v>
      </c>
      <c r="U23852" s="48">
        <v>-10370</v>
      </c>
      <c r="AC23852" s="48">
        <v>-4443</v>
      </c>
      <c r="AF23852" s="48">
        <v>-5917</v>
      </c>
      <c r="AJ23852" s="48">
        <v>-10</v>
      </c>
      <c r="AK23852" s="49">
        <v>-2</v>
      </c>
      <c r="AL23852" s="49">
        <v>10</v>
      </c>
    </row>
    <row r="23853" spans="1:38">
      <c r="A23853" s="37" t="s">
        <v>47</v>
      </c>
      <c r="B23853" s="38">
        <v>43180.125</v>
      </c>
      <c r="C23853" s="39">
        <v>43179</v>
      </c>
      <c r="D23853" s="56">
        <v>20</v>
      </c>
      <c r="E23853" s="38">
        <v>43179.833333333336</v>
      </c>
      <c r="F23853" s="40" t="s">
        <v>240</v>
      </c>
      <c r="G23853" s="48">
        <v>33570</v>
      </c>
      <c r="H23853" s="48">
        <v>33778</v>
      </c>
      <c r="I23853" s="48">
        <v>23754</v>
      </c>
      <c r="J23853" s="48">
        <v>-10025</v>
      </c>
      <c r="U23853" s="48">
        <v>-10034</v>
      </c>
      <c r="AC23853" s="48">
        <v>-4180</v>
      </c>
      <c r="AF23853" s="48">
        <v>-5848</v>
      </c>
      <c r="AJ23853" s="48">
        <v>-6</v>
      </c>
      <c r="AK23853" s="49">
        <v>1</v>
      </c>
      <c r="AL23853" s="49">
        <v>9</v>
      </c>
    </row>
    <row r="23854" spans="1:38">
      <c r="A23854" s="37" t="s">
        <v>47</v>
      </c>
      <c r="B23854" s="38">
        <v>43180.166666666664</v>
      </c>
      <c r="C23854" s="39">
        <v>43179</v>
      </c>
      <c r="D23854" s="56">
        <v>21</v>
      </c>
      <c r="E23854" s="38">
        <v>43179.875</v>
      </c>
      <c r="F23854" s="40" t="s">
        <v>240</v>
      </c>
      <c r="G23854" s="48">
        <v>33542</v>
      </c>
      <c r="H23854" s="48">
        <v>33431</v>
      </c>
      <c r="I23854" s="48">
        <v>22894</v>
      </c>
      <c r="J23854" s="48">
        <v>-10536</v>
      </c>
      <c r="U23854" s="48">
        <v>-10529</v>
      </c>
      <c r="AC23854" s="48">
        <v>-4634</v>
      </c>
      <c r="AF23854" s="48">
        <v>-5906</v>
      </c>
      <c r="AJ23854" s="48">
        <v>11</v>
      </c>
      <c r="AK23854" s="49">
        <v>-1</v>
      </c>
      <c r="AL23854" s="49">
        <v>-7</v>
      </c>
    </row>
    <row r="23855" spans="1:38">
      <c r="A23855" s="37" t="s">
        <v>47</v>
      </c>
      <c r="B23855" s="38">
        <v>43180.208333333336</v>
      </c>
      <c r="C23855" s="39">
        <v>43179</v>
      </c>
      <c r="D23855" s="56">
        <v>22</v>
      </c>
      <c r="E23855" s="38">
        <v>43179.916666666664</v>
      </c>
      <c r="F23855" s="40" t="s">
        <v>240</v>
      </c>
      <c r="G23855" s="48">
        <v>31855</v>
      </c>
      <c r="H23855" s="48">
        <v>31763</v>
      </c>
      <c r="I23855" s="48">
        <v>21113</v>
      </c>
      <c r="J23855" s="48">
        <v>-10651</v>
      </c>
      <c r="U23855" s="48">
        <v>-10654</v>
      </c>
      <c r="AC23855" s="48">
        <v>-4691</v>
      </c>
      <c r="AF23855" s="48">
        <v>-5972</v>
      </c>
      <c r="AJ23855" s="48">
        <v>9</v>
      </c>
      <c r="AK23855" s="49">
        <v>1</v>
      </c>
      <c r="AL23855" s="49">
        <v>3</v>
      </c>
    </row>
    <row r="23856" spans="1:38">
      <c r="A23856" s="37" t="s">
        <v>47</v>
      </c>
      <c r="B23856" s="38">
        <v>43180.25</v>
      </c>
      <c r="C23856" s="39">
        <v>43179</v>
      </c>
      <c r="D23856" s="56">
        <v>23</v>
      </c>
      <c r="E23856" s="38">
        <v>43179.958333333336</v>
      </c>
      <c r="F23856" s="40" t="s">
        <v>240</v>
      </c>
      <c r="G23856" s="48">
        <v>29431</v>
      </c>
      <c r="H23856" s="48">
        <v>29276</v>
      </c>
      <c r="I23856" s="48">
        <v>19206</v>
      </c>
      <c r="J23856" s="48">
        <v>-10069</v>
      </c>
      <c r="U23856" s="48">
        <v>-10083</v>
      </c>
      <c r="AC23856" s="48">
        <v>-4584</v>
      </c>
      <c r="AF23856" s="48">
        <v>-5509</v>
      </c>
      <c r="AJ23856" s="48">
        <v>10</v>
      </c>
      <c r="AK23856" s="49">
        <v>-1</v>
      </c>
      <c r="AL23856" s="49">
        <v>14</v>
      </c>
    </row>
    <row r="23857" spans="1:38">
      <c r="A23857" s="37" t="s">
        <v>47</v>
      </c>
      <c r="B23857" s="38">
        <v>43180.291666666664</v>
      </c>
      <c r="C23857" s="39">
        <v>43179</v>
      </c>
      <c r="D23857" s="56">
        <v>24</v>
      </c>
      <c r="E23857" s="38">
        <v>43180</v>
      </c>
      <c r="F23857" s="40" t="s">
        <v>240</v>
      </c>
      <c r="G23857" s="48">
        <v>27079</v>
      </c>
      <c r="H23857" s="48">
        <v>27171</v>
      </c>
      <c r="I23857" s="48">
        <v>17612</v>
      </c>
      <c r="J23857" s="48">
        <v>-9562</v>
      </c>
      <c r="U23857" s="48">
        <v>-9559</v>
      </c>
      <c r="AC23857" s="48">
        <v>-4597</v>
      </c>
      <c r="AF23857" s="48">
        <v>-4974</v>
      </c>
      <c r="AJ23857" s="48">
        <v>12</v>
      </c>
      <c r="AK23857" s="49">
        <v>3</v>
      </c>
      <c r="AL23857" s="49">
        <v>-3</v>
      </c>
    </row>
    <row r="23858" spans="1:38">
      <c r="A23858" s="37" t="s">
        <v>47</v>
      </c>
      <c r="B23858" s="38">
        <v>43180.333333333336</v>
      </c>
      <c r="C23858" s="39">
        <v>43180</v>
      </c>
      <c r="D23858" s="56">
        <v>1</v>
      </c>
      <c r="E23858" s="38">
        <v>43180.041666666664</v>
      </c>
      <c r="F23858" s="40" t="s">
        <v>240</v>
      </c>
      <c r="G23858" s="48">
        <v>25191</v>
      </c>
      <c r="H23858" s="48">
        <v>25926</v>
      </c>
      <c r="I23858" s="48">
        <v>17250</v>
      </c>
      <c r="J23858" s="48">
        <v>-8675</v>
      </c>
      <c r="U23858" s="48">
        <v>-8689</v>
      </c>
      <c r="AC23858" s="48">
        <v>-4395</v>
      </c>
      <c r="AF23858" s="48">
        <v>-4306</v>
      </c>
      <c r="AJ23858" s="48">
        <v>12</v>
      </c>
      <c r="AK23858" s="49">
        <v>-1</v>
      </c>
      <c r="AL23858" s="49">
        <v>14</v>
      </c>
    </row>
    <row r="23859" spans="1:38">
      <c r="A23859" s="37" t="s">
        <v>47</v>
      </c>
      <c r="B23859" s="38">
        <v>43180.375</v>
      </c>
      <c r="C23859" s="39">
        <v>43180</v>
      </c>
      <c r="D23859" s="56">
        <v>2</v>
      </c>
      <c r="E23859" s="38">
        <v>43180.083333333336</v>
      </c>
      <c r="F23859" s="40" t="s">
        <v>240</v>
      </c>
      <c r="G23859" s="48">
        <v>24164</v>
      </c>
      <c r="H23859" s="48">
        <v>25000</v>
      </c>
      <c r="I23859" s="48">
        <v>16711</v>
      </c>
      <c r="J23859" s="48">
        <v>-8287</v>
      </c>
      <c r="U23859" s="48">
        <v>-8278</v>
      </c>
      <c r="AC23859" s="48">
        <v>-4085</v>
      </c>
      <c r="AF23859" s="48">
        <v>-4205</v>
      </c>
      <c r="AJ23859" s="48">
        <v>12</v>
      </c>
      <c r="AK23859" s="49">
        <v>-2</v>
      </c>
      <c r="AL23859" s="49">
        <v>-9</v>
      </c>
    </row>
    <row r="23860" spans="1:38">
      <c r="A23860" s="37" t="s">
        <v>47</v>
      </c>
      <c r="B23860" s="38">
        <v>43180.416666666664</v>
      </c>
      <c r="C23860" s="39">
        <v>43180</v>
      </c>
      <c r="D23860" s="56">
        <v>3</v>
      </c>
      <c r="E23860" s="38">
        <v>43180.125</v>
      </c>
      <c r="F23860" s="40" t="s">
        <v>240</v>
      </c>
      <c r="G23860" s="48">
        <v>23527</v>
      </c>
      <c r="H23860" s="48">
        <v>24412</v>
      </c>
      <c r="I23860" s="48">
        <v>16280</v>
      </c>
      <c r="J23860" s="48">
        <v>-8133</v>
      </c>
      <c r="U23860" s="48">
        <v>-8134</v>
      </c>
      <c r="AC23860" s="48">
        <v>-3963</v>
      </c>
      <c r="AF23860" s="48">
        <v>-4182</v>
      </c>
      <c r="AJ23860" s="48">
        <v>11</v>
      </c>
      <c r="AK23860" s="49">
        <v>1</v>
      </c>
      <c r="AL23860" s="49">
        <v>1</v>
      </c>
    </row>
    <row r="23861" spans="1:38">
      <c r="A23861" s="37" t="s">
        <v>47</v>
      </c>
      <c r="B23861" s="38">
        <v>43180.458333333336</v>
      </c>
      <c r="C23861" s="39">
        <v>43180</v>
      </c>
      <c r="D23861" s="56">
        <v>4</v>
      </c>
      <c r="E23861" s="38">
        <v>43180.166666666664</v>
      </c>
      <c r="F23861" s="40" t="s">
        <v>240</v>
      </c>
      <c r="G23861" s="48">
        <v>23407</v>
      </c>
      <c r="H23861" s="48">
        <v>24215</v>
      </c>
      <c r="I23861" s="48">
        <v>16139</v>
      </c>
      <c r="J23861" s="48">
        <v>-8076</v>
      </c>
      <c r="U23861" s="48">
        <v>-8086</v>
      </c>
      <c r="AC23861" s="48">
        <v>-3695</v>
      </c>
      <c r="AF23861" s="48">
        <v>-4386</v>
      </c>
      <c r="AJ23861" s="48">
        <v>-5</v>
      </c>
      <c r="AK23861" s="49">
        <v>0</v>
      </c>
      <c r="AL23861" s="49">
        <v>10</v>
      </c>
    </row>
    <row r="23862" spans="1:38">
      <c r="A23862" s="37" t="s">
        <v>47</v>
      </c>
      <c r="B23862" s="38">
        <v>43180.5</v>
      </c>
      <c r="C23862" s="39">
        <v>43180</v>
      </c>
      <c r="D23862" s="56">
        <v>5</v>
      </c>
      <c r="E23862" s="38">
        <v>43180.208333333336</v>
      </c>
      <c r="F23862" s="40" t="s">
        <v>240</v>
      </c>
      <c r="G23862" s="48">
        <v>23959</v>
      </c>
      <c r="H23862" s="48">
        <v>24827</v>
      </c>
      <c r="I23862" s="48">
        <v>16429</v>
      </c>
      <c r="J23862" s="48">
        <v>-8397</v>
      </c>
      <c r="U23862" s="48">
        <v>-8398</v>
      </c>
      <c r="AC23862" s="48">
        <v>-3972</v>
      </c>
      <c r="AF23862" s="48">
        <v>-4421</v>
      </c>
      <c r="AJ23862" s="48">
        <v>-5</v>
      </c>
      <c r="AK23862" s="49">
        <v>-1</v>
      </c>
      <c r="AL23862" s="49">
        <v>1</v>
      </c>
    </row>
    <row r="23863" spans="1:38">
      <c r="A23863" s="37" t="s">
        <v>47</v>
      </c>
      <c r="B23863" s="38">
        <v>43180.541666666664</v>
      </c>
      <c r="C23863" s="39">
        <v>43180</v>
      </c>
      <c r="D23863" s="56">
        <v>6</v>
      </c>
      <c r="E23863" s="38">
        <v>43180.25</v>
      </c>
      <c r="F23863" s="40" t="s">
        <v>240</v>
      </c>
      <c r="G23863" s="48">
        <v>25700</v>
      </c>
      <c r="H23863" s="48">
        <v>26129</v>
      </c>
      <c r="I23863" s="48">
        <v>17221</v>
      </c>
      <c r="J23863" s="48">
        <v>-8909</v>
      </c>
      <c r="U23863" s="48">
        <v>-8917</v>
      </c>
      <c r="AC23863" s="48">
        <v>-4274</v>
      </c>
      <c r="AF23863" s="48">
        <v>-4627</v>
      </c>
      <c r="AJ23863" s="48">
        <v>-16</v>
      </c>
      <c r="AK23863" s="49">
        <v>1</v>
      </c>
      <c r="AL23863" s="49">
        <v>8</v>
      </c>
    </row>
    <row r="23864" spans="1:38">
      <c r="A23864" s="37" t="s">
        <v>47</v>
      </c>
      <c r="B23864" s="38">
        <v>43180.583333333336</v>
      </c>
      <c r="C23864" s="39">
        <v>43180</v>
      </c>
      <c r="D23864" s="56">
        <v>7</v>
      </c>
      <c r="E23864" s="38">
        <v>43180.291666666664</v>
      </c>
      <c r="F23864" s="40" t="s">
        <v>240</v>
      </c>
      <c r="G23864" s="48">
        <v>28867</v>
      </c>
      <c r="H23864" s="48">
        <v>29091</v>
      </c>
      <c r="I23864" s="48">
        <v>19420</v>
      </c>
      <c r="J23864" s="48">
        <v>-9669</v>
      </c>
      <c r="U23864" s="48">
        <v>-9676</v>
      </c>
      <c r="AC23864" s="48">
        <v>-4376</v>
      </c>
      <c r="AF23864" s="48">
        <v>-5270</v>
      </c>
      <c r="AJ23864" s="48">
        <v>-30</v>
      </c>
      <c r="AK23864" s="49">
        <v>-2</v>
      </c>
      <c r="AL23864" s="49">
        <v>7</v>
      </c>
    </row>
    <row r="23865" spans="1:38">
      <c r="A23865" s="37" t="s">
        <v>47</v>
      </c>
      <c r="B23865" s="38">
        <v>43180.625</v>
      </c>
      <c r="C23865" s="39">
        <v>43180</v>
      </c>
      <c r="D23865" s="56">
        <v>8</v>
      </c>
      <c r="E23865" s="38">
        <v>43180.333333333336</v>
      </c>
      <c r="F23865" s="40" t="s">
        <v>240</v>
      </c>
      <c r="G23865" s="48">
        <v>30732</v>
      </c>
      <c r="H23865" s="48">
        <v>30804</v>
      </c>
      <c r="I23865" s="48">
        <v>21331</v>
      </c>
      <c r="J23865" s="48">
        <v>-9473</v>
      </c>
      <c r="U23865" s="48">
        <v>-9479</v>
      </c>
      <c r="AC23865" s="48">
        <v>-4361</v>
      </c>
      <c r="AF23865" s="48">
        <v>-5127</v>
      </c>
      <c r="AJ23865" s="48">
        <v>9</v>
      </c>
      <c r="AK23865" s="49">
        <v>0</v>
      </c>
      <c r="AL23865" s="49">
        <v>6</v>
      </c>
    </row>
    <row r="23866" spans="1:38">
      <c r="A23866" s="37" t="s">
        <v>47</v>
      </c>
      <c r="B23866" s="38">
        <v>43180.666666666664</v>
      </c>
      <c r="C23866" s="39">
        <v>43180</v>
      </c>
      <c r="D23866" s="56">
        <v>9</v>
      </c>
      <c r="E23866" s="38">
        <v>43180.375</v>
      </c>
      <c r="F23866" s="40" t="s">
        <v>240</v>
      </c>
      <c r="G23866" s="48">
        <v>31134</v>
      </c>
      <c r="H23866" s="48">
        <v>30998</v>
      </c>
      <c r="I23866" s="48">
        <v>22572</v>
      </c>
      <c r="J23866" s="48">
        <v>-8429</v>
      </c>
      <c r="U23866" s="48">
        <v>-8467</v>
      </c>
      <c r="AC23866" s="48">
        <v>-4246</v>
      </c>
      <c r="AF23866" s="48">
        <v>-4234</v>
      </c>
      <c r="AJ23866" s="48">
        <v>13</v>
      </c>
      <c r="AK23866" s="49">
        <v>3</v>
      </c>
      <c r="AL23866" s="49">
        <v>38</v>
      </c>
    </row>
    <row r="23867" spans="1:38">
      <c r="A23867" s="37" t="s">
        <v>47</v>
      </c>
      <c r="B23867" s="38">
        <v>43180.708333333336</v>
      </c>
      <c r="C23867" s="39">
        <v>43180</v>
      </c>
      <c r="D23867" s="56">
        <v>10</v>
      </c>
      <c r="E23867" s="38">
        <v>43180.416666666664</v>
      </c>
      <c r="F23867" s="40" t="s">
        <v>240</v>
      </c>
      <c r="G23867" s="48">
        <v>31166</v>
      </c>
      <c r="H23867" s="48">
        <v>31354</v>
      </c>
      <c r="I23867" s="48">
        <v>23296</v>
      </c>
      <c r="J23867" s="48">
        <v>-8056</v>
      </c>
      <c r="U23867" s="48">
        <v>-8112</v>
      </c>
      <c r="AC23867" s="48">
        <v>-4016</v>
      </c>
      <c r="AF23867" s="48">
        <v>-4113</v>
      </c>
      <c r="AJ23867" s="48">
        <v>17</v>
      </c>
      <c r="AK23867" s="49">
        <v>-2</v>
      </c>
      <c r="AL23867" s="49">
        <v>56</v>
      </c>
    </row>
    <row r="23868" spans="1:38">
      <c r="A23868" s="37" t="s">
        <v>47</v>
      </c>
      <c r="B23868" s="38">
        <v>43180.75</v>
      </c>
      <c r="C23868" s="39">
        <v>43180</v>
      </c>
      <c r="D23868" s="56">
        <v>11</v>
      </c>
      <c r="E23868" s="38">
        <v>43180.458333333336</v>
      </c>
      <c r="F23868" s="40" t="s">
        <v>240</v>
      </c>
      <c r="G23868" s="48">
        <v>31073</v>
      </c>
      <c r="H23868" s="48">
        <v>31802</v>
      </c>
      <c r="I23868" s="48">
        <v>23593</v>
      </c>
      <c r="J23868" s="48">
        <v>-8210</v>
      </c>
      <c r="U23868" s="48">
        <v>-8228</v>
      </c>
      <c r="AC23868" s="48">
        <v>-4048</v>
      </c>
      <c r="AF23868" s="48">
        <v>-4199</v>
      </c>
      <c r="AJ23868" s="48">
        <v>19</v>
      </c>
      <c r="AK23868" s="49">
        <v>1</v>
      </c>
      <c r="AL23868" s="49">
        <v>18</v>
      </c>
    </row>
    <row r="23869" spans="1:38">
      <c r="A23869" s="37" t="s">
        <v>47</v>
      </c>
      <c r="B23869" s="38">
        <v>43180.791666666664</v>
      </c>
      <c r="C23869" s="39">
        <v>43180</v>
      </c>
      <c r="D23869" s="56">
        <v>12</v>
      </c>
      <c r="E23869" s="38">
        <v>43180.5</v>
      </c>
      <c r="F23869" s="40" t="s">
        <v>240</v>
      </c>
      <c r="G23869" s="48">
        <v>31016</v>
      </c>
      <c r="H23869" s="48">
        <v>31872</v>
      </c>
      <c r="I23869" s="48">
        <v>23967</v>
      </c>
      <c r="J23869" s="48">
        <v>-7906</v>
      </c>
      <c r="U23869" s="48">
        <v>-7938</v>
      </c>
      <c r="AC23869" s="48">
        <v>-3949</v>
      </c>
      <c r="AF23869" s="48">
        <v>-4011</v>
      </c>
      <c r="AJ23869" s="48">
        <v>22</v>
      </c>
      <c r="AK23869" s="49">
        <v>1</v>
      </c>
      <c r="AL23869" s="49">
        <v>32</v>
      </c>
    </row>
    <row r="23870" spans="1:38">
      <c r="A23870" s="37" t="s">
        <v>47</v>
      </c>
      <c r="B23870" s="38">
        <v>43180.833333333336</v>
      </c>
      <c r="C23870" s="39">
        <v>43180</v>
      </c>
      <c r="D23870" s="56">
        <v>13</v>
      </c>
      <c r="E23870" s="38">
        <v>43180.541666666664</v>
      </c>
      <c r="F23870" s="40" t="s">
        <v>240</v>
      </c>
      <c r="G23870" s="48">
        <v>30754</v>
      </c>
      <c r="H23870" s="48">
        <v>31513</v>
      </c>
      <c r="I23870" s="48">
        <v>23541</v>
      </c>
      <c r="J23870" s="48">
        <v>-7973</v>
      </c>
      <c r="U23870" s="48">
        <v>-7986</v>
      </c>
      <c r="AC23870" s="48">
        <v>-4121</v>
      </c>
      <c r="AF23870" s="48">
        <v>-3880</v>
      </c>
      <c r="AJ23870" s="48">
        <v>15</v>
      </c>
      <c r="AK23870" s="49">
        <v>1</v>
      </c>
      <c r="AL23870" s="49">
        <v>13</v>
      </c>
    </row>
    <row r="23871" spans="1:38">
      <c r="A23871" s="37" t="s">
        <v>47</v>
      </c>
      <c r="B23871" s="38">
        <v>43180.875</v>
      </c>
      <c r="C23871" s="39">
        <v>43180</v>
      </c>
      <c r="D23871" s="56">
        <v>14</v>
      </c>
      <c r="E23871" s="38">
        <v>43180.583333333336</v>
      </c>
      <c r="F23871" s="40" t="s">
        <v>240</v>
      </c>
      <c r="G23871" s="48">
        <v>30764</v>
      </c>
      <c r="H23871" s="48">
        <v>31244</v>
      </c>
      <c r="I23871" s="48">
        <v>23141</v>
      </c>
      <c r="J23871" s="48">
        <v>-8102</v>
      </c>
      <c r="U23871" s="48">
        <v>-8143</v>
      </c>
      <c r="AC23871" s="48">
        <v>-4253</v>
      </c>
      <c r="AF23871" s="48">
        <v>-3906</v>
      </c>
      <c r="AJ23871" s="48">
        <v>16</v>
      </c>
      <c r="AK23871" s="49">
        <v>-1</v>
      </c>
      <c r="AL23871" s="49">
        <v>41</v>
      </c>
    </row>
    <row r="23872" spans="1:38">
      <c r="A23872" s="37" t="s">
        <v>47</v>
      </c>
      <c r="B23872" s="38">
        <v>43180.916666666664</v>
      </c>
      <c r="C23872" s="39">
        <v>43180</v>
      </c>
      <c r="D23872" s="56">
        <v>15</v>
      </c>
      <c r="E23872" s="38">
        <v>43180.625</v>
      </c>
      <c r="F23872" s="40" t="s">
        <v>240</v>
      </c>
      <c r="G23872" s="48">
        <v>30716</v>
      </c>
      <c r="H23872" s="48">
        <v>31097</v>
      </c>
      <c r="I23872" s="48">
        <v>22681</v>
      </c>
      <c r="J23872" s="48">
        <v>-8414</v>
      </c>
      <c r="U23872" s="48">
        <v>-8456</v>
      </c>
      <c r="AC23872" s="48">
        <v>-4362</v>
      </c>
      <c r="AF23872" s="48">
        <v>-4111</v>
      </c>
      <c r="AJ23872" s="48">
        <v>17</v>
      </c>
      <c r="AK23872" s="49">
        <v>-2</v>
      </c>
      <c r="AL23872" s="49">
        <v>42</v>
      </c>
    </row>
    <row r="23873" spans="1:38">
      <c r="A23873" s="37" t="s">
        <v>47</v>
      </c>
      <c r="B23873" s="38">
        <v>43180.958333333336</v>
      </c>
      <c r="C23873" s="39">
        <v>43180</v>
      </c>
      <c r="D23873" s="56">
        <v>16</v>
      </c>
      <c r="E23873" s="38">
        <v>43180.666666666664</v>
      </c>
      <c r="F23873" s="40" t="s">
        <v>240</v>
      </c>
      <c r="G23873" s="48">
        <v>30660</v>
      </c>
      <c r="H23873" s="48">
        <v>30958</v>
      </c>
      <c r="I23873" s="48">
        <v>22311</v>
      </c>
      <c r="J23873" s="48">
        <v>-8648</v>
      </c>
      <c r="U23873" s="48">
        <v>-8682</v>
      </c>
      <c r="AC23873" s="48">
        <v>-4276</v>
      </c>
      <c r="AF23873" s="48">
        <v>-4419</v>
      </c>
      <c r="AJ23873" s="48">
        <v>13</v>
      </c>
      <c r="AK23873" s="49">
        <v>1</v>
      </c>
      <c r="AL23873" s="49">
        <v>34</v>
      </c>
    </row>
    <row r="23874" spans="1:38">
      <c r="A23874" s="37" t="s">
        <v>47</v>
      </c>
      <c r="B23874" s="38">
        <v>43181</v>
      </c>
      <c r="C23874" s="39">
        <v>43180</v>
      </c>
      <c r="D23874" s="56">
        <v>17</v>
      </c>
      <c r="E23874" s="38">
        <v>43180.708333333336</v>
      </c>
      <c r="F23874" s="40" t="s">
        <v>240</v>
      </c>
      <c r="G23874" s="48">
        <v>30907</v>
      </c>
      <c r="H23874" s="48">
        <v>30714</v>
      </c>
      <c r="I23874" s="48">
        <v>21861</v>
      </c>
      <c r="J23874" s="48">
        <v>-8854</v>
      </c>
      <c r="U23874" s="48">
        <v>-8880</v>
      </c>
      <c r="AC23874" s="48">
        <v>-3890</v>
      </c>
      <c r="AF23874" s="48">
        <v>-5002</v>
      </c>
      <c r="AJ23874" s="48">
        <v>12</v>
      </c>
      <c r="AK23874" s="49">
        <v>1</v>
      </c>
      <c r="AL23874" s="49">
        <v>26</v>
      </c>
    </row>
    <row r="23875" spans="1:38">
      <c r="A23875" s="37" t="s">
        <v>47</v>
      </c>
      <c r="B23875" s="38">
        <v>43181.041666666664</v>
      </c>
      <c r="C23875" s="39">
        <v>43180</v>
      </c>
      <c r="D23875" s="56">
        <v>18</v>
      </c>
      <c r="E23875" s="38">
        <v>43180.75</v>
      </c>
      <c r="F23875" s="40" t="s">
        <v>240</v>
      </c>
      <c r="G23875" s="48">
        <v>31142</v>
      </c>
      <c r="H23875" s="48">
        <v>31379</v>
      </c>
      <c r="I23875" s="48">
        <v>21819</v>
      </c>
      <c r="J23875" s="48">
        <v>-9559</v>
      </c>
      <c r="U23875" s="48">
        <v>-9586</v>
      </c>
      <c r="AC23875" s="48">
        <v>-4412</v>
      </c>
      <c r="AF23875" s="48">
        <v>-5177</v>
      </c>
      <c r="AJ23875" s="48">
        <v>3</v>
      </c>
      <c r="AK23875" s="49">
        <v>-1</v>
      </c>
      <c r="AL23875" s="49">
        <v>27</v>
      </c>
    </row>
    <row r="23876" spans="1:38">
      <c r="A23876" s="37" t="s">
        <v>47</v>
      </c>
      <c r="B23876" s="38">
        <v>43181.083333333336</v>
      </c>
      <c r="C23876" s="39">
        <v>43180</v>
      </c>
      <c r="D23876" s="56">
        <v>19</v>
      </c>
      <c r="E23876" s="38">
        <v>43180.791666666664</v>
      </c>
      <c r="F23876" s="40" t="s">
        <v>240</v>
      </c>
      <c r="G23876" s="48">
        <v>31874</v>
      </c>
      <c r="H23876" s="48">
        <v>32256</v>
      </c>
      <c r="I23876" s="48">
        <v>21661</v>
      </c>
      <c r="J23876" s="48">
        <v>-10595</v>
      </c>
      <c r="U23876" s="48">
        <v>-10606</v>
      </c>
      <c r="AC23876" s="48">
        <v>-4698</v>
      </c>
      <c r="AF23876" s="48">
        <v>-5892</v>
      </c>
      <c r="AJ23876" s="48">
        <v>-16</v>
      </c>
      <c r="AK23876" s="49">
        <v>0</v>
      </c>
      <c r="AL23876" s="49">
        <v>11</v>
      </c>
    </row>
    <row r="23877" spans="1:38">
      <c r="A23877" s="37" t="s">
        <v>47</v>
      </c>
      <c r="B23877" s="38">
        <v>43181.125</v>
      </c>
      <c r="C23877" s="39">
        <v>43180</v>
      </c>
      <c r="D23877" s="56">
        <v>20</v>
      </c>
      <c r="E23877" s="38">
        <v>43180.833333333336</v>
      </c>
      <c r="F23877" s="40" t="s">
        <v>240</v>
      </c>
      <c r="G23877" s="48">
        <v>33687</v>
      </c>
      <c r="H23877" s="48">
        <v>33952</v>
      </c>
      <c r="I23877" s="48">
        <v>22992</v>
      </c>
      <c r="J23877" s="48">
        <v>-10961</v>
      </c>
      <c r="U23877" s="48">
        <v>-10957</v>
      </c>
      <c r="AC23877" s="48">
        <v>-4893</v>
      </c>
      <c r="AF23877" s="48">
        <v>-6066</v>
      </c>
      <c r="AJ23877" s="48">
        <v>2</v>
      </c>
      <c r="AK23877" s="49">
        <v>1</v>
      </c>
      <c r="AL23877" s="49">
        <v>-4</v>
      </c>
    </row>
    <row r="23878" spans="1:38">
      <c r="A23878" s="37" t="s">
        <v>47</v>
      </c>
      <c r="B23878" s="38">
        <v>43181.166666666664</v>
      </c>
      <c r="C23878" s="39">
        <v>43180</v>
      </c>
      <c r="D23878" s="56">
        <v>21</v>
      </c>
      <c r="E23878" s="38">
        <v>43180.875</v>
      </c>
      <c r="F23878" s="40" t="s">
        <v>240</v>
      </c>
      <c r="G23878" s="48">
        <v>33638</v>
      </c>
      <c r="H23878" s="48">
        <v>33546</v>
      </c>
      <c r="I23878" s="48">
        <v>22415</v>
      </c>
      <c r="J23878" s="48">
        <v>-11131</v>
      </c>
      <c r="U23878" s="48">
        <v>-11130</v>
      </c>
      <c r="AC23878" s="48">
        <v>-4843</v>
      </c>
      <c r="AF23878" s="48">
        <v>-6298</v>
      </c>
      <c r="AJ23878" s="48">
        <v>11</v>
      </c>
      <c r="AK23878" s="49">
        <v>0</v>
      </c>
      <c r="AL23878" s="49">
        <v>-1</v>
      </c>
    </row>
    <row r="23879" spans="1:38">
      <c r="A23879" s="37" t="s">
        <v>47</v>
      </c>
      <c r="B23879" s="38">
        <v>43181.208333333336</v>
      </c>
      <c r="C23879" s="39">
        <v>43180</v>
      </c>
      <c r="D23879" s="56">
        <v>22</v>
      </c>
      <c r="E23879" s="38">
        <v>43180.916666666664</v>
      </c>
      <c r="F23879" s="40" t="s">
        <v>240</v>
      </c>
      <c r="G23879" s="48">
        <v>31936</v>
      </c>
      <c r="H23879" s="48">
        <v>32009</v>
      </c>
      <c r="I23879" s="48">
        <v>20753</v>
      </c>
      <c r="J23879" s="48">
        <v>-11256</v>
      </c>
      <c r="U23879" s="48">
        <v>-11259</v>
      </c>
      <c r="AC23879" s="48">
        <v>-4994</v>
      </c>
      <c r="AF23879" s="48">
        <v>-6276</v>
      </c>
      <c r="AJ23879" s="48">
        <v>11</v>
      </c>
      <c r="AK23879" s="49">
        <v>0</v>
      </c>
      <c r="AL23879" s="49">
        <v>3</v>
      </c>
    </row>
    <row r="23880" spans="1:38">
      <c r="A23880" s="37" t="s">
        <v>47</v>
      </c>
      <c r="B23880" s="38">
        <v>43181.25</v>
      </c>
      <c r="C23880" s="39">
        <v>43180</v>
      </c>
      <c r="D23880" s="56">
        <v>23</v>
      </c>
      <c r="E23880" s="38">
        <v>43180.958333333336</v>
      </c>
      <c r="F23880" s="40" t="s">
        <v>240</v>
      </c>
      <c r="G23880" s="48">
        <v>29456</v>
      </c>
      <c r="H23880" s="48">
        <v>29622</v>
      </c>
      <c r="I23880" s="48">
        <v>19339</v>
      </c>
      <c r="J23880" s="48">
        <v>-10282</v>
      </c>
      <c r="U23880" s="48">
        <v>-10281</v>
      </c>
      <c r="AC23880" s="48">
        <v>-4676</v>
      </c>
      <c r="AF23880" s="48">
        <v>-5610</v>
      </c>
      <c r="AJ23880" s="48">
        <v>5</v>
      </c>
      <c r="AK23880" s="49">
        <v>-1</v>
      </c>
      <c r="AL23880" s="49">
        <v>-1</v>
      </c>
    </row>
    <row r="23881" spans="1:38">
      <c r="A23881" s="37" t="s">
        <v>47</v>
      </c>
      <c r="B23881" s="38">
        <v>43181.291666666664</v>
      </c>
      <c r="C23881" s="39">
        <v>43180</v>
      </c>
      <c r="D23881" s="56">
        <v>24</v>
      </c>
      <c r="E23881" s="38">
        <v>43181</v>
      </c>
      <c r="F23881" s="40" t="s">
        <v>240</v>
      </c>
      <c r="G23881" s="48">
        <v>27088</v>
      </c>
      <c r="H23881" s="48">
        <v>27440</v>
      </c>
      <c r="I23881" s="48">
        <v>18195</v>
      </c>
      <c r="J23881" s="48">
        <v>-9245</v>
      </c>
      <c r="U23881" s="48">
        <v>-9249</v>
      </c>
      <c r="AC23881" s="48">
        <v>-4259</v>
      </c>
      <c r="AF23881" s="48">
        <v>-5005</v>
      </c>
      <c r="AJ23881" s="48">
        <v>15</v>
      </c>
      <c r="AK23881" s="49">
        <v>0</v>
      </c>
      <c r="AL23881" s="49">
        <v>4</v>
      </c>
    </row>
    <row r="23882" spans="1:38">
      <c r="A23882" s="37" t="s">
        <v>47</v>
      </c>
      <c r="B23882" s="38">
        <v>43181.333333333336</v>
      </c>
      <c r="C23882" s="39">
        <v>43181</v>
      </c>
      <c r="D23882" s="56">
        <v>1</v>
      </c>
      <c r="E23882" s="38">
        <v>43181.041666666664</v>
      </c>
      <c r="F23882" s="40" t="s">
        <v>240</v>
      </c>
      <c r="G23882" s="48">
        <v>25529</v>
      </c>
      <c r="H23882" s="48">
        <v>26190</v>
      </c>
      <c r="I23882" s="48">
        <v>16962</v>
      </c>
      <c r="J23882" s="48">
        <v>-9227</v>
      </c>
      <c r="U23882" s="48">
        <v>-9230</v>
      </c>
      <c r="AC23882" s="48">
        <v>-4540</v>
      </c>
      <c r="AF23882" s="48">
        <v>-4704</v>
      </c>
      <c r="AJ23882" s="48">
        <v>14</v>
      </c>
      <c r="AK23882" s="49">
        <v>-1</v>
      </c>
      <c r="AL23882" s="49">
        <v>3</v>
      </c>
    </row>
    <row r="23883" spans="1:38">
      <c r="A23883" s="37" t="s">
        <v>47</v>
      </c>
      <c r="B23883" s="38">
        <v>43181.375</v>
      </c>
      <c r="C23883" s="39">
        <v>43181</v>
      </c>
      <c r="D23883" s="56">
        <v>2</v>
      </c>
      <c r="E23883" s="38">
        <v>43181.083333333336</v>
      </c>
      <c r="F23883" s="40" t="s">
        <v>240</v>
      </c>
      <c r="G23883" s="48">
        <v>24597</v>
      </c>
      <c r="H23883" s="48">
        <v>25410</v>
      </c>
      <c r="I23883" s="48">
        <v>16532</v>
      </c>
      <c r="J23883" s="48">
        <v>-8878</v>
      </c>
      <c r="U23883" s="48">
        <v>-8879</v>
      </c>
      <c r="AC23883" s="48">
        <v>-4344</v>
      </c>
      <c r="AF23883" s="48">
        <v>-4542</v>
      </c>
      <c r="AJ23883" s="48">
        <v>7</v>
      </c>
      <c r="AK23883" s="49">
        <v>0</v>
      </c>
      <c r="AL23883" s="49">
        <v>1</v>
      </c>
    </row>
    <row r="23884" spans="1:38">
      <c r="A23884" s="37" t="s">
        <v>47</v>
      </c>
      <c r="B23884" s="38">
        <v>43181.416666666664</v>
      </c>
      <c r="C23884" s="39">
        <v>43181</v>
      </c>
      <c r="D23884" s="56">
        <v>3</v>
      </c>
      <c r="E23884" s="38">
        <v>43181.125</v>
      </c>
      <c r="F23884" s="40" t="s">
        <v>240</v>
      </c>
      <c r="G23884" s="48">
        <v>23970</v>
      </c>
      <c r="H23884" s="48">
        <v>24846</v>
      </c>
      <c r="I23884" s="48">
        <v>16046</v>
      </c>
      <c r="J23884" s="48">
        <v>-8799</v>
      </c>
      <c r="U23884" s="48">
        <v>-8802</v>
      </c>
      <c r="AC23884" s="48">
        <v>-4232</v>
      </c>
      <c r="AF23884" s="48">
        <v>-4576</v>
      </c>
      <c r="AJ23884" s="48">
        <v>6</v>
      </c>
      <c r="AK23884" s="49">
        <v>-1</v>
      </c>
      <c r="AL23884" s="49">
        <v>3</v>
      </c>
    </row>
    <row r="23885" spans="1:38">
      <c r="A23885" s="37" t="s">
        <v>47</v>
      </c>
      <c r="B23885" s="38">
        <v>43181.458333333336</v>
      </c>
      <c r="C23885" s="39">
        <v>43181</v>
      </c>
      <c r="D23885" s="56">
        <v>4</v>
      </c>
      <c r="E23885" s="38">
        <v>43181.166666666664</v>
      </c>
      <c r="F23885" s="40" t="s">
        <v>240</v>
      </c>
      <c r="G23885" s="48">
        <v>23770</v>
      </c>
      <c r="H23885" s="48">
        <v>24600</v>
      </c>
      <c r="I23885" s="48">
        <v>15981</v>
      </c>
      <c r="J23885" s="48">
        <v>-8620</v>
      </c>
      <c r="U23885" s="48">
        <v>-8629</v>
      </c>
      <c r="AC23885" s="48">
        <v>-4182</v>
      </c>
      <c r="AF23885" s="48">
        <v>-4426</v>
      </c>
      <c r="AJ23885" s="48">
        <v>-21</v>
      </c>
      <c r="AK23885" s="49">
        <v>1</v>
      </c>
      <c r="AL23885" s="49">
        <v>9</v>
      </c>
    </row>
    <row r="23886" spans="1:38">
      <c r="A23886" s="37" t="s">
        <v>47</v>
      </c>
      <c r="B23886" s="38">
        <v>43181.5</v>
      </c>
      <c r="C23886" s="39">
        <v>43181</v>
      </c>
      <c r="D23886" s="56">
        <v>5</v>
      </c>
      <c r="E23886" s="38">
        <v>43181.208333333336</v>
      </c>
      <c r="F23886" s="40" t="s">
        <v>240</v>
      </c>
      <c r="G23886" s="48">
        <v>24342</v>
      </c>
      <c r="H23886" s="48">
        <v>24954</v>
      </c>
      <c r="I23886" s="48">
        <v>16368</v>
      </c>
      <c r="J23886" s="48">
        <v>-8588</v>
      </c>
      <c r="U23886" s="48">
        <v>-8583</v>
      </c>
      <c r="AC23886" s="48">
        <v>-4093</v>
      </c>
      <c r="AF23886" s="48">
        <v>-4466</v>
      </c>
      <c r="AJ23886" s="48">
        <v>-24</v>
      </c>
      <c r="AK23886" s="49">
        <v>2</v>
      </c>
      <c r="AL23886" s="49">
        <v>-5</v>
      </c>
    </row>
    <row r="23887" spans="1:38">
      <c r="A23887" s="37" t="s">
        <v>47</v>
      </c>
      <c r="B23887" s="38">
        <v>43181.541666666664</v>
      </c>
      <c r="C23887" s="39">
        <v>43181</v>
      </c>
      <c r="D23887" s="56">
        <v>6</v>
      </c>
      <c r="E23887" s="38">
        <v>43181.25</v>
      </c>
      <c r="F23887" s="40" t="s">
        <v>240</v>
      </c>
      <c r="G23887" s="48">
        <v>25986</v>
      </c>
      <c r="H23887" s="48">
        <v>26209</v>
      </c>
      <c r="I23887" s="48">
        <v>17208</v>
      </c>
      <c r="J23887" s="48">
        <v>-9001</v>
      </c>
      <c r="U23887" s="48">
        <v>-9006</v>
      </c>
      <c r="AC23887" s="48">
        <v>-4270</v>
      </c>
      <c r="AF23887" s="48">
        <v>-4678</v>
      </c>
      <c r="AJ23887" s="48">
        <v>-58</v>
      </c>
      <c r="AK23887" s="49">
        <v>0</v>
      </c>
      <c r="AL23887" s="49">
        <v>5</v>
      </c>
    </row>
    <row r="23888" spans="1:38">
      <c r="A23888" s="37" t="s">
        <v>47</v>
      </c>
      <c r="B23888" s="38">
        <v>43181.583333333336</v>
      </c>
      <c r="C23888" s="39">
        <v>43181</v>
      </c>
      <c r="D23888" s="56">
        <v>7</v>
      </c>
      <c r="E23888" s="38">
        <v>43181.291666666664</v>
      </c>
      <c r="F23888" s="40" t="s">
        <v>240</v>
      </c>
      <c r="G23888" s="48">
        <v>28855</v>
      </c>
      <c r="H23888" s="48">
        <v>29178</v>
      </c>
      <c r="I23888" s="48">
        <v>19770</v>
      </c>
      <c r="J23888" s="48">
        <v>-9408</v>
      </c>
      <c r="U23888" s="48">
        <v>-9411</v>
      </c>
      <c r="AC23888" s="48">
        <v>-4330</v>
      </c>
      <c r="AF23888" s="48">
        <v>-5032</v>
      </c>
      <c r="AJ23888" s="48">
        <v>-49</v>
      </c>
      <c r="AK23888" s="49">
        <v>0</v>
      </c>
      <c r="AL23888" s="49">
        <v>3</v>
      </c>
    </row>
    <row r="23889" spans="1:38">
      <c r="A23889" s="37" t="s">
        <v>47</v>
      </c>
      <c r="B23889" s="38">
        <v>43181.625</v>
      </c>
      <c r="C23889" s="39">
        <v>43181</v>
      </c>
      <c r="D23889" s="56">
        <v>8</v>
      </c>
      <c r="E23889" s="38">
        <v>43181.333333333336</v>
      </c>
      <c r="F23889" s="40" t="s">
        <v>240</v>
      </c>
      <c r="G23889" s="48">
        <v>30781</v>
      </c>
      <c r="H23889" s="48">
        <v>31219</v>
      </c>
      <c r="I23889" s="48">
        <v>21325</v>
      </c>
      <c r="J23889" s="48">
        <v>-9894</v>
      </c>
      <c r="U23889" s="48">
        <v>-9905</v>
      </c>
      <c r="AC23889" s="48">
        <v>-4771</v>
      </c>
      <c r="AF23889" s="48">
        <v>-5132</v>
      </c>
      <c r="AJ23889" s="48">
        <v>-2</v>
      </c>
      <c r="AK23889" s="49">
        <v>0</v>
      </c>
      <c r="AL23889" s="49">
        <v>11</v>
      </c>
    </row>
    <row r="23890" spans="1:38">
      <c r="A23890" s="37" t="s">
        <v>47</v>
      </c>
      <c r="B23890" s="38">
        <v>43181.666666666664</v>
      </c>
      <c r="C23890" s="39">
        <v>43181</v>
      </c>
      <c r="D23890" s="56">
        <v>9</v>
      </c>
      <c r="E23890" s="38">
        <v>43181.375</v>
      </c>
      <c r="F23890" s="40" t="s">
        <v>240</v>
      </c>
      <c r="G23890" s="48">
        <v>31123</v>
      </c>
      <c r="H23890" s="48">
        <v>31827</v>
      </c>
      <c r="I23890" s="48">
        <v>22660</v>
      </c>
      <c r="J23890" s="48">
        <v>-9167</v>
      </c>
      <c r="U23890" s="48">
        <v>-9207</v>
      </c>
      <c r="AC23890" s="48">
        <v>-4361</v>
      </c>
      <c r="AF23890" s="48">
        <v>-4854</v>
      </c>
      <c r="AJ23890" s="48">
        <v>8</v>
      </c>
      <c r="AK23890" s="49">
        <v>0</v>
      </c>
      <c r="AL23890" s="49">
        <v>40</v>
      </c>
    </row>
    <row r="23891" spans="1:38">
      <c r="A23891" s="37" t="s">
        <v>47</v>
      </c>
      <c r="B23891" s="38">
        <v>43181.708333333336</v>
      </c>
      <c r="C23891" s="39">
        <v>43181</v>
      </c>
      <c r="D23891" s="56">
        <v>10</v>
      </c>
      <c r="E23891" s="38">
        <v>43181.416666666664</v>
      </c>
      <c r="F23891" s="40" t="s">
        <v>240</v>
      </c>
      <c r="G23891" s="48">
        <v>31211</v>
      </c>
      <c r="H23891" s="48">
        <v>32438</v>
      </c>
      <c r="I23891" s="48">
        <v>23551</v>
      </c>
      <c r="J23891" s="48">
        <v>-8888</v>
      </c>
      <c r="U23891" s="48">
        <v>-8911</v>
      </c>
      <c r="AC23891" s="48">
        <v>-4304</v>
      </c>
      <c r="AF23891" s="48">
        <v>-4655</v>
      </c>
      <c r="AJ23891" s="48">
        <v>48</v>
      </c>
      <c r="AK23891" s="49">
        <v>1</v>
      </c>
      <c r="AL23891" s="49">
        <v>23</v>
      </c>
    </row>
    <row r="23892" spans="1:38">
      <c r="A23892" s="37" t="s">
        <v>47</v>
      </c>
      <c r="B23892" s="38">
        <v>43181.75</v>
      </c>
      <c r="C23892" s="39">
        <v>43181</v>
      </c>
      <c r="D23892" s="56">
        <v>11</v>
      </c>
      <c r="E23892" s="38">
        <v>43181.458333333336</v>
      </c>
      <c r="F23892" s="40" t="s">
        <v>240</v>
      </c>
      <c r="G23892" s="48">
        <v>31354</v>
      </c>
      <c r="H23892" s="48">
        <v>32716</v>
      </c>
      <c r="I23892" s="48">
        <v>23916</v>
      </c>
      <c r="J23892" s="48">
        <v>-8801</v>
      </c>
      <c r="U23892" s="48">
        <v>-8819</v>
      </c>
      <c r="AC23892" s="48">
        <v>-4368</v>
      </c>
      <c r="AF23892" s="48">
        <v>-4503</v>
      </c>
      <c r="AJ23892" s="48">
        <v>52</v>
      </c>
      <c r="AK23892" s="49">
        <v>1</v>
      </c>
      <c r="AL23892" s="49">
        <v>18</v>
      </c>
    </row>
    <row r="23893" spans="1:38">
      <c r="A23893" s="37" t="s">
        <v>47</v>
      </c>
      <c r="B23893" s="38">
        <v>43181.791666666664</v>
      </c>
      <c r="C23893" s="39">
        <v>43181</v>
      </c>
      <c r="D23893" s="56">
        <v>12</v>
      </c>
      <c r="E23893" s="38">
        <v>43181.5</v>
      </c>
      <c r="F23893" s="40" t="s">
        <v>240</v>
      </c>
      <c r="G23893" s="48">
        <v>31281</v>
      </c>
      <c r="H23893" s="48">
        <v>32262</v>
      </c>
      <c r="I23893" s="48">
        <v>24098</v>
      </c>
      <c r="J23893" s="48">
        <v>-8162</v>
      </c>
      <c r="U23893" s="48">
        <v>-8172</v>
      </c>
      <c r="AC23893" s="48">
        <v>-3906</v>
      </c>
      <c r="AF23893" s="48">
        <v>-4316</v>
      </c>
      <c r="AJ23893" s="48">
        <v>50</v>
      </c>
      <c r="AK23893" s="49">
        <v>-2</v>
      </c>
      <c r="AL23893" s="49">
        <v>10</v>
      </c>
    </row>
    <row r="23894" spans="1:38">
      <c r="A23894" s="37" t="s">
        <v>47</v>
      </c>
      <c r="B23894" s="38">
        <v>43181.833333333336</v>
      </c>
      <c r="C23894" s="39">
        <v>43181</v>
      </c>
      <c r="D23894" s="56">
        <v>13</v>
      </c>
      <c r="E23894" s="38">
        <v>43181.541666666664</v>
      </c>
      <c r="F23894" s="40" t="s">
        <v>240</v>
      </c>
      <c r="G23894" s="48">
        <v>31080</v>
      </c>
      <c r="H23894" s="48">
        <v>31237</v>
      </c>
      <c r="I23894" s="48">
        <v>23888</v>
      </c>
      <c r="J23894" s="48">
        <v>-7350</v>
      </c>
      <c r="U23894" s="48">
        <v>-7365</v>
      </c>
      <c r="AC23894" s="48">
        <v>-3474</v>
      </c>
      <c r="AF23894" s="48">
        <v>-3908</v>
      </c>
      <c r="AJ23894" s="48">
        <v>17</v>
      </c>
      <c r="AK23894" s="49">
        <v>1</v>
      </c>
      <c r="AL23894" s="49">
        <v>15</v>
      </c>
    </row>
    <row r="23895" spans="1:38">
      <c r="A23895" s="37" t="s">
        <v>47</v>
      </c>
      <c r="B23895" s="38">
        <v>43181.875</v>
      </c>
      <c r="C23895" s="39">
        <v>43181</v>
      </c>
      <c r="D23895" s="56">
        <v>14</v>
      </c>
      <c r="E23895" s="38">
        <v>43181.583333333336</v>
      </c>
      <c r="F23895" s="40" t="s">
        <v>240</v>
      </c>
      <c r="G23895" s="48">
        <v>30934</v>
      </c>
      <c r="H23895" s="48">
        <v>30875</v>
      </c>
      <c r="I23895" s="48">
        <v>24180</v>
      </c>
      <c r="J23895" s="48">
        <v>-6695</v>
      </c>
      <c r="U23895" s="48">
        <v>-6711</v>
      </c>
      <c r="AC23895" s="48">
        <v>-3049</v>
      </c>
      <c r="AF23895" s="48">
        <v>-3664</v>
      </c>
      <c r="AJ23895" s="48">
        <v>2</v>
      </c>
      <c r="AK23895" s="49">
        <v>0</v>
      </c>
      <c r="AL23895" s="49">
        <v>16</v>
      </c>
    </row>
    <row r="23896" spans="1:38">
      <c r="A23896" s="37" t="s">
        <v>47</v>
      </c>
      <c r="B23896" s="38">
        <v>43181.916666666664</v>
      </c>
      <c r="C23896" s="39">
        <v>43181</v>
      </c>
      <c r="D23896" s="56">
        <v>15</v>
      </c>
      <c r="E23896" s="38">
        <v>43181.625</v>
      </c>
      <c r="F23896" s="40" t="s">
        <v>240</v>
      </c>
      <c r="G23896" s="48">
        <v>30811</v>
      </c>
      <c r="H23896" s="48">
        <v>30319</v>
      </c>
      <c r="I23896" s="48">
        <v>23156</v>
      </c>
      <c r="J23896" s="48">
        <v>-7164</v>
      </c>
      <c r="U23896" s="48">
        <v>-7182</v>
      </c>
      <c r="AC23896" s="48">
        <v>-3235</v>
      </c>
      <c r="AF23896" s="48">
        <v>-3959</v>
      </c>
      <c r="AJ23896" s="48">
        <v>12</v>
      </c>
      <c r="AK23896" s="49">
        <v>1</v>
      </c>
      <c r="AL23896" s="49">
        <v>18</v>
      </c>
    </row>
    <row r="23897" spans="1:38">
      <c r="A23897" s="37" t="s">
        <v>47</v>
      </c>
      <c r="B23897" s="38">
        <v>43181.958333333336</v>
      </c>
      <c r="C23897" s="39">
        <v>43181</v>
      </c>
      <c r="D23897" s="56">
        <v>16</v>
      </c>
      <c r="E23897" s="38">
        <v>43181.666666666664</v>
      </c>
      <c r="F23897" s="40" t="s">
        <v>240</v>
      </c>
      <c r="G23897" s="48">
        <v>30636</v>
      </c>
      <c r="H23897" s="48">
        <v>30215</v>
      </c>
      <c r="I23897" s="48">
        <v>22919</v>
      </c>
      <c r="J23897" s="48">
        <v>-7296</v>
      </c>
      <c r="U23897" s="48">
        <v>-7324</v>
      </c>
      <c r="AC23897" s="48">
        <v>-3278</v>
      </c>
      <c r="AF23897" s="48">
        <v>-4059</v>
      </c>
      <c r="AJ23897" s="48">
        <v>13</v>
      </c>
      <c r="AK23897" s="49">
        <v>0</v>
      </c>
      <c r="AL23897" s="49">
        <v>28</v>
      </c>
    </row>
    <row r="23898" spans="1:38">
      <c r="A23898" s="37" t="s">
        <v>47</v>
      </c>
      <c r="B23898" s="38">
        <v>43182</v>
      </c>
      <c r="C23898" s="39">
        <v>43181</v>
      </c>
      <c r="D23898" s="56">
        <v>17</v>
      </c>
      <c r="E23898" s="38">
        <v>43181.708333333336</v>
      </c>
      <c r="F23898" s="40" t="s">
        <v>240</v>
      </c>
      <c r="G23898" s="48">
        <v>30908</v>
      </c>
      <c r="H23898" s="48">
        <v>29739</v>
      </c>
      <c r="I23898" s="48">
        <v>22588</v>
      </c>
      <c r="J23898" s="48">
        <v>-7151</v>
      </c>
      <c r="U23898" s="48">
        <v>-7156</v>
      </c>
      <c r="AC23898" s="48">
        <v>-3149</v>
      </c>
      <c r="AF23898" s="48">
        <v>-4018</v>
      </c>
      <c r="AJ23898" s="48">
        <v>11</v>
      </c>
      <c r="AK23898" s="49">
        <v>0</v>
      </c>
      <c r="AL23898" s="49">
        <v>5</v>
      </c>
    </row>
    <row r="23899" spans="1:38">
      <c r="A23899" s="37" t="s">
        <v>47</v>
      </c>
      <c r="B23899" s="38">
        <v>43182.041666666664</v>
      </c>
      <c r="C23899" s="39">
        <v>43181</v>
      </c>
      <c r="D23899" s="56">
        <v>18</v>
      </c>
      <c r="E23899" s="38">
        <v>43181.75</v>
      </c>
      <c r="F23899" s="40" t="s">
        <v>240</v>
      </c>
      <c r="G23899" s="48">
        <v>31285</v>
      </c>
      <c r="H23899" s="48">
        <v>29941</v>
      </c>
      <c r="I23899" s="48">
        <v>22145</v>
      </c>
      <c r="J23899" s="48">
        <v>-7797</v>
      </c>
      <c r="U23899" s="48">
        <v>-7748</v>
      </c>
      <c r="AC23899" s="48">
        <v>-3453</v>
      </c>
      <c r="AF23899" s="48">
        <v>-4301</v>
      </c>
      <c r="AJ23899" s="48">
        <v>6</v>
      </c>
      <c r="AK23899" s="49">
        <v>1</v>
      </c>
      <c r="AL23899" s="49">
        <v>-49</v>
      </c>
    </row>
    <row r="23900" spans="1:38">
      <c r="A23900" s="37" t="s">
        <v>47</v>
      </c>
      <c r="B23900" s="38">
        <v>43182.083333333336</v>
      </c>
      <c r="C23900" s="39">
        <v>43181</v>
      </c>
      <c r="D23900" s="56">
        <v>19</v>
      </c>
      <c r="E23900" s="38">
        <v>43181.791666666664</v>
      </c>
      <c r="F23900" s="40" t="s">
        <v>240</v>
      </c>
      <c r="G23900" s="48">
        <v>32059</v>
      </c>
      <c r="H23900" s="48">
        <v>31090</v>
      </c>
      <c r="I23900" s="48">
        <v>22234</v>
      </c>
      <c r="J23900" s="48">
        <v>-8856</v>
      </c>
      <c r="U23900" s="48">
        <v>-8861</v>
      </c>
      <c r="AC23900" s="48">
        <v>-4186</v>
      </c>
      <c r="AF23900" s="48">
        <v>-4685</v>
      </c>
      <c r="AJ23900" s="48">
        <v>10</v>
      </c>
      <c r="AK23900" s="49">
        <v>0</v>
      </c>
      <c r="AL23900" s="49">
        <v>5</v>
      </c>
    </row>
    <row r="23901" spans="1:38">
      <c r="A23901" s="37" t="s">
        <v>47</v>
      </c>
      <c r="B23901" s="38">
        <v>43182.125</v>
      </c>
      <c r="C23901" s="39">
        <v>43181</v>
      </c>
      <c r="D23901" s="56">
        <v>20</v>
      </c>
      <c r="E23901" s="38">
        <v>43181.833333333336</v>
      </c>
      <c r="F23901" s="40" t="s">
        <v>240</v>
      </c>
      <c r="G23901" s="48">
        <v>33609</v>
      </c>
      <c r="H23901" s="48">
        <v>32908</v>
      </c>
      <c r="I23901" s="48">
        <v>23486</v>
      </c>
      <c r="J23901" s="48">
        <v>-9423</v>
      </c>
      <c r="U23901" s="48">
        <v>-9428</v>
      </c>
      <c r="AC23901" s="48">
        <v>-4332</v>
      </c>
      <c r="AF23901" s="48">
        <v>-5117</v>
      </c>
      <c r="AJ23901" s="48">
        <v>21</v>
      </c>
      <c r="AK23901" s="49">
        <v>1</v>
      </c>
      <c r="AL23901" s="49">
        <v>5</v>
      </c>
    </row>
    <row r="23902" spans="1:38">
      <c r="A23902" s="37" t="s">
        <v>47</v>
      </c>
      <c r="B23902" s="38">
        <v>43182.166666666664</v>
      </c>
      <c r="C23902" s="39">
        <v>43181</v>
      </c>
      <c r="D23902" s="56">
        <v>21</v>
      </c>
      <c r="E23902" s="38">
        <v>43181.875</v>
      </c>
      <c r="F23902" s="40" t="s">
        <v>240</v>
      </c>
      <c r="G23902" s="48">
        <v>33582</v>
      </c>
      <c r="H23902" s="48">
        <v>32969</v>
      </c>
      <c r="I23902" s="48">
        <v>23256</v>
      </c>
      <c r="J23902" s="48">
        <v>-9711</v>
      </c>
      <c r="U23902" s="48">
        <v>-9706</v>
      </c>
      <c r="AC23902" s="48">
        <v>-4563</v>
      </c>
      <c r="AF23902" s="48">
        <v>-5160</v>
      </c>
      <c r="AJ23902" s="48">
        <v>17</v>
      </c>
      <c r="AK23902" s="49">
        <v>-2</v>
      </c>
      <c r="AL23902" s="49">
        <v>-5</v>
      </c>
    </row>
    <row r="23903" spans="1:38">
      <c r="A23903" s="37" t="s">
        <v>47</v>
      </c>
      <c r="B23903" s="38">
        <v>43182.208333333336</v>
      </c>
      <c r="C23903" s="39">
        <v>43181</v>
      </c>
      <c r="D23903" s="56">
        <v>22</v>
      </c>
      <c r="E23903" s="38">
        <v>43181.916666666664</v>
      </c>
      <c r="F23903" s="40" t="s">
        <v>240</v>
      </c>
      <c r="G23903" s="48">
        <v>32003</v>
      </c>
      <c r="H23903" s="48">
        <v>31634</v>
      </c>
      <c r="I23903" s="48">
        <v>21501</v>
      </c>
      <c r="J23903" s="48">
        <v>-10133</v>
      </c>
      <c r="U23903" s="48">
        <v>-10142</v>
      </c>
      <c r="AC23903" s="48">
        <v>-4781</v>
      </c>
      <c r="AF23903" s="48">
        <v>-5371</v>
      </c>
      <c r="AJ23903" s="48">
        <v>10</v>
      </c>
      <c r="AK23903" s="49">
        <v>0</v>
      </c>
      <c r="AL23903" s="49">
        <v>9</v>
      </c>
    </row>
    <row r="23904" spans="1:38">
      <c r="A23904" s="37" t="s">
        <v>47</v>
      </c>
      <c r="B23904" s="38">
        <v>43182.25</v>
      </c>
      <c r="C23904" s="39">
        <v>43181</v>
      </c>
      <c r="D23904" s="56">
        <v>23</v>
      </c>
      <c r="E23904" s="38">
        <v>43181.958333333336</v>
      </c>
      <c r="F23904" s="40" t="s">
        <v>240</v>
      </c>
      <c r="G23904" s="48">
        <v>29571</v>
      </c>
      <c r="H23904" s="48">
        <v>29434</v>
      </c>
      <c r="I23904" s="48">
        <v>19967</v>
      </c>
      <c r="J23904" s="48">
        <v>-9468</v>
      </c>
      <c r="U23904" s="48">
        <v>-9465</v>
      </c>
      <c r="AC23904" s="48">
        <v>-4554</v>
      </c>
      <c r="AF23904" s="48">
        <v>-4921</v>
      </c>
      <c r="AJ23904" s="48">
        <v>10</v>
      </c>
      <c r="AK23904" s="49">
        <v>1</v>
      </c>
      <c r="AL23904" s="49">
        <v>-3</v>
      </c>
    </row>
    <row r="23905" spans="1:38">
      <c r="A23905" s="37" t="s">
        <v>47</v>
      </c>
      <c r="B23905" s="38">
        <v>43182.291666666664</v>
      </c>
      <c r="C23905" s="39">
        <v>43181</v>
      </c>
      <c r="D23905" s="56">
        <v>24</v>
      </c>
      <c r="E23905" s="38">
        <v>43182</v>
      </c>
      <c r="F23905" s="40" t="s">
        <v>240</v>
      </c>
      <c r="G23905" s="48">
        <v>27198</v>
      </c>
      <c r="H23905" s="48">
        <v>27327</v>
      </c>
      <c r="I23905" s="48">
        <v>18455</v>
      </c>
      <c r="J23905" s="48">
        <v>-8871</v>
      </c>
      <c r="U23905" s="48">
        <v>-8880</v>
      </c>
      <c r="AC23905" s="48">
        <v>-4152</v>
      </c>
      <c r="AF23905" s="48">
        <v>-4713</v>
      </c>
      <c r="AJ23905" s="48">
        <v>-15</v>
      </c>
      <c r="AK23905" s="49">
        <v>-1</v>
      </c>
      <c r="AL23905" s="49">
        <v>9</v>
      </c>
    </row>
    <row r="23906" spans="1:38">
      <c r="A23906" s="37" t="s">
        <v>47</v>
      </c>
      <c r="B23906" s="38">
        <v>43182.333333333336</v>
      </c>
      <c r="C23906" s="39">
        <v>43182</v>
      </c>
      <c r="D23906" s="56">
        <v>1</v>
      </c>
      <c r="E23906" s="38">
        <v>43182.041666666664</v>
      </c>
      <c r="F23906" s="40" t="s">
        <v>240</v>
      </c>
      <c r="G23906" s="48">
        <v>25796</v>
      </c>
      <c r="H23906" s="48">
        <v>25798</v>
      </c>
      <c r="I23906" s="48">
        <v>17642</v>
      </c>
      <c r="J23906" s="48">
        <v>-8157</v>
      </c>
      <c r="U23906" s="48">
        <v>-8158</v>
      </c>
      <c r="AC23906" s="48">
        <v>-4027</v>
      </c>
      <c r="AF23906" s="48">
        <v>-4146</v>
      </c>
      <c r="AJ23906" s="48">
        <v>15</v>
      </c>
      <c r="AK23906" s="49">
        <v>1</v>
      </c>
      <c r="AL23906" s="49">
        <v>1</v>
      </c>
    </row>
    <row r="23907" spans="1:38">
      <c r="A23907" s="37" t="s">
        <v>47</v>
      </c>
      <c r="B23907" s="38">
        <v>43182.375</v>
      </c>
      <c r="C23907" s="39">
        <v>43182</v>
      </c>
      <c r="D23907" s="56">
        <v>2</v>
      </c>
      <c r="E23907" s="38">
        <v>43182.083333333336</v>
      </c>
      <c r="F23907" s="40" t="s">
        <v>240</v>
      </c>
      <c r="G23907" s="48">
        <v>24824</v>
      </c>
      <c r="H23907" s="48">
        <v>24947</v>
      </c>
      <c r="I23907" s="48">
        <v>16916</v>
      </c>
      <c r="J23907" s="48">
        <v>-8031</v>
      </c>
      <c r="U23907" s="48">
        <v>-8029</v>
      </c>
      <c r="AC23907" s="48">
        <v>-3990</v>
      </c>
      <c r="AF23907" s="48">
        <v>-4052</v>
      </c>
      <c r="AJ23907" s="48">
        <v>13</v>
      </c>
      <c r="AK23907" s="49">
        <v>0</v>
      </c>
      <c r="AL23907" s="49">
        <v>-2</v>
      </c>
    </row>
    <row r="23908" spans="1:38">
      <c r="A23908" s="37" t="s">
        <v>47</v>
      </c>
      <c r="B23908" s="38">
        <v>43182.416666666664</v>
      </c>
      <c r="C23908" s="39">
        <v>43182</v>
      </c>
      <c r="D23908" s="56">
        <v>3</v>
      </c>
      <c r="E23908" s="38">
        <v>43182.125</v>
      </c>
      <c r="F23908" s="40" t="s">
        <v>240</v>
      </c>
      <c r="G23908" s="48">
        <v>24292</v>
      </c>
      <c r="H23908" s="48">
        <v>24503</v>
      </c>
      <c r="I23908" s="48">
        <v>16768</v>
      </c>
      <c r="J23908" s="48">
        <v>-7737</v>
      </c>
      <c r="U23908" s="48">
        <v>-7744</v>
      </c>
      <c r="AC23908" s="48">
        <v>-3690</v>
      </c>
      <c r="AF23908" s="48">
        <v>-4070</v>
      </c>
      <c r="AJ23908" s="48">
        <v>16</v>
      </c>
      <c r="AK23908" s="49">
        <v>2</v>
      </c>
      <c r="AL23908" s="49">
        <v>7</v>
      </c>
    </row>
    <row r="23909" spans="1:38">
      <c r="A23909" s="37" t="s">
        <v>47</v>
      </c>
      <c r="B23909" s="38">
        <v>43182.458333333336</v>
      </c>
      <c r="C23909" s="39">
        <v>43182</v>
      </c>
      <c r="D23909" s="56">
        <v>4</v>
      </c>
      <c r="E23909" s="38">
        <v>43182.166666666664</v>
      </c>
      <c r="F23909" s="40" t="s">
        <v>240</v>
      </c>
      <c r="G23909" s="48">
        <v>24101</v>
      </c>
      <c r="H23909" s="48">
        <v>24347</v>
      </c>
      <c r="I23909" s="48">
        <v>16813</v>
      </c>
      <c r="J23909" s="48">
        <v>-7535</v>
      </c>
      <c r="U23909" s="48">
        <v>-7541</v>
      </c>
      <c r="AC23909" s="48">
        <v>-3568</v>
      </c>
      <c r="AF23909" s="48">
        <v>-3988</v>
      </c>
      <c r="AJ23909" s="48">
        <v>15</v>
      </c>
      <c r="AK23909" s="49">
        <v>1</v>
      </c>
      <c r="AL23909" s="49">
        <v>6</v>
      </c>
    </row>
    <row r="23910" spans="1:38">
      <c r="A23910" s="37" t="s">
        <v>47</v>
      </c>
      <c r="B23910" s="38">
        <v>43182.5</v>
      </c>
      <c r="C23910" s="39">
        <v>43182</v>
      </c>
      <c r="D23910" s="56">
        <v>5</v>
      </c>
      <c r="E23910" s="38">
        <v>43182.208333333336</v>
      </c>
      <c r="F23910" s="40" t="s">
        <v>240</v>
      </c>
      <c r="G23910" s="48">
        <v>24796</v>
      </c>
      <c r="H23910" s="48">
        <v>25043</v>
      </c>
      <c r="I23910" s="48">
        <v>17122</v>
      </c>
      <c r="J23910" s="48">
        <v>-7919</v>
      </c>
      <c r="U23910" s="48">
        <v>-7923</v>
      </c>
      <c r="AC23910" s="48">
        <v>-3947</v>
      </c>
      <c r="AF23910" s="48">
        <v>-3988</v>
      </c>
      <c r="AJ23910" s="48">
        <v>12</v>
      </c>
      <c r="AK23910" s="49">
        <v>-2</v>
      </c>
      <c r="AL23910" s="49">
        <v>4</v>
      </c>
    </row>
    <row r="23911" spans="1:38">
      <c r="A23911" s="37" t="s">
        <v>47</v>
      </c>
      <c r="B23911" s="38">
        <v>43182.541666666664</v>
      </c>
      <c r="C23911" s="39">
        <v>43182</v>
      </c>
      <c r="D23911" s="56">
        <v>6</v>
      </c>
      <c r="E23911" s="38">
        <v>43182.25</v>
      </c>
      <c r="F23911" s="40" t="s">
        <v>240</v>
      </c>
      <c r="G23911" s="48">
        <v>26593</v>
      </c>
      <c r="H23911" s="48">
        <v>26628</v>
      </c>
      <c r="I23911" s="48">
        <v>18353</v>
      </c>
      <c r="J23911" s="48">
        <v>-8276</v>
      </c>
      <c r="U23911" s="48">
        <v>-8281</v>
      </c>
      <c r="AC23911" s="48">
        <v>-4194</v>
      </c>
      <c r="AF23911" s="48">
        <v>-4097</v>
      </c>
      <c r="AJ23911" s="48">
        <v>10</v>
      </c>
      <c r="AK23911" s="49">
        <v>1</v>
      </c>
      <c r="AL23911" s="49">
        <v>5</v>
      </c>
    </row>
    <row r="23912" spans="1:38">
      <c r="A23912" s="37" t="s">
        <v>47</v>
      </c>
      <c r="B23912" s="38">
        <v>43182.583333333336</v>
      </c>
      <c r="C23912" s="39">
        <v>43182</v>
      </c>
      <c r="D23912" s="56">
        <v>7</v>
      </c>
      <c r="E23912" s="38">
        <v>43182.291666666664</v>
      </c>
      <c r="F23912" s="40" t="s">
        <v>240</v>
      </c>
      <c r="G23912" s="48">
        <v>29462</v>
      </c>
      <c r="H23912" s="48">
        <v>29813</v>
      </c>
      <c r="I23912" s="48">
        <v>20573</v>
      </c>
      <c r="J23912" s="48">
        <v>-9239</v>
      </c>
      <c r="U23912" s="48">
        <v>-9228</v>
      </c>
      <c r="AC23912" s="48">
        <v>-4487</v>
      </c>
      <c r="AF23912" s="48">
        <v>-4751</v>
      </c>
      <c r="AJ23912" s="48">
        <v>10</v>
      </c>
      <c r="AK23912" s="49">
        <v>-1</v>
      </c>
      <c r="AL23912" s="49">
        <v>-11</v>
      </c>
    </row>
    <row r="23913" spans="1:38">
      <c r="A23913" s="37" t="s">
        <v>47</v>
      </c>
      <c r="B23913" s="38">
        <v>43182.625</v>
      </c>
      <c r="C23913" s="39">
        <v>43182</v>
      </c>
      <c r="D23913" s="56">
        <v>8</v>
      </c>
      <c r="E23913" s="38">
        <v>43182.333333333336</v>
      </c>
      <c r="F23913" s="40" t="s">
        <v>240</v>
      </c>
      <c r="G23913" s="48">
        <v>30665</v>
      </c>
      <c r="H23913" s="48">
        <v>31343</v>
      </c>
      <c r="I23913" s="48">
        <v>22359</v>
      </c>
      <c r="J23913" s="48">
        <v>-8986</v>
      </c>
      <c r="U23913" s="48">
        <v>-8775</v>
      </c>
      <c r="AC23913" s="48">
        <v>-4052</v>
      </c>
      <c r="AF23913" s="48">
        <v>-4735</v>
      </c>
      <c r="AJ23913" s="48">
        <v>12</v>
      </c>
      <c r="AK23913" s="49">
        <v>2</v>
      </c>
      <c r="AL23913" s="49">
        <v>-211</v>
      </c>
    </row>
    <row r="23914" spans="1:38">
      <c r="A23914" s="37" t="s">
        <v>47</v>
      </c>
      <c r="B23914" s="38">
        <v>43182.666666666664</v>
      </c>
      <c r="C23914" s="39">
        <v>43182</v>
      </c>
      <c r="D23914" s="56">
        <v>9</v>
      </c>
      <c r="E23914" s="38">
        <v>43182.375</v>
      </c>
      <c r="F23914" s="40" t="s">
        <v>240</v>
      </c>
      <c r="G23914" s="48">
        <v>30568</v>
      </c>
      <c r="H23914" s="48">
        <v>30913</v>
      </c>
      <c r="I23914" s="48">
        <v>24137</v>
      </c>
      <c r="J23914" s="48">
        <v>-6776</v>
      </c>
      <c r="U23914" s="48">
        <v>-6826</v>
      </c>
      <c r="AC23914" s="48">
        <v>-3192</v>
      </c>
      <c r="AF23914" s="48">
        <v>-3654</v>
      </c>
      <c r="AJ23914" s="48">
        <v>20</v>
      </c>
      <c r="AK23914" s="49">
        <v>0</v>
      </c>
      <c r="AL23914" s="49">
        <v>50</v>
      </c>
    </row>
    <row r="23915" spans="1:38">
      <c r="A23915" s="37" t="s">
        <v>47</v>
      </c>
      <c r="B23915" s="38">
        <v>43182.708333333336</v>
      </c>
      <c r="C23915" s="39">
        <v>43182</v>
      </c>
      <c r="D23915" s="56">
        <v>10</v>
      </c>
      <c r="E23915" s="38">
        <v>43182.416666666664</v>
      </c>
      <c r="F23915" s="40" t="s">
        <v>240</v>
      </c>
      <c r="G23915" s="48">
        <v>30128</v>
      </c>
      <c r="H23915" s="48">
        <v>30598</v>
      </c>
      <c r="I23915" s="48">
        <v>25437</v>
      </c>
      <c r="J23915" s="48">
        <v>-5159</v>
      </c>
      <c r="U23915" s="48">
        <v>-5217</v>
      </c>
      <c r="AC23915" s="48">
        <v>-2292</v>
      </c>
      <c r="AF23915" s="48">
        <v>-2924</v>
      </c>
      <c r="AJ23915" s="48">
        <v>-1</v>
      </c>
      <c r="AK23915" s="49">
        <v>-2</v>
      </c>
      <c r="AL23915" s="49">
        <v>58</v>
      </c>
    </row>
    <row r="23916" spans="1:38">
      <c r="A23916" s="37" t="s">
        <v>47</v>
      </c>
      <c r="B23916" s="38">
        <v>43182.75</v>
      </c>
      <c r="C23916" s="39">
        <v>43182</v>
      </c>
      <c r="D23916" s="56">
        <v>11</v>
      </c>
      <c r="E23916" s="38">
        <v>43182.458333333336</v>
      </c>
      <c r="F23916" s="40" t="s">
        <v>240</v>
      </c>
      <c r="G23916" s="48">
        <v>29709</v>
      </c>
      <c r="H23916" s="48">
        <v>29647</v>
      </c>
      <c r="I23916" s="48">
        <v>24714</v>
      </c>
      <c r="J23916" s="48">
        <v>-4935</v>
      </c>
      <c r="U23916" s="48">
        <v>-4991</v>
      </c>
      <c r="AC23916" s="48">
        <v>-2114</v>
      </c>
      <c r="AF23916" s="48">
        <v>-2876</v>
      </c>
      <c r="AJ23916" s="48">
        <v>-1</v>
      </c>
      <c r="AK23916" s="49">
        <v>2</v>
      </c>
      <c r="AL23916" s="49">
        <v>56</v>
      </c>
    </row>
    <row r="23917" spans="1:38">
      <c r="A23917" s="37" t="s">
        <v>47</v>
      </c>
      <c r="B23917" s="38">
        <v>43182.791666666664</v>
      </c>
      <c r="C23917" s="39">
        <v>43182</v>
      </c>
      <c r="D23917" s="56">
        <v>12</v>
      </c>
      <c r="E23917" s="38">
        <v>43182.5</v>
      </c>
      <c r="F23917" s="40" t="s">
        <v>240</v>
      </c>
      <c r="G23917" s="48">
        <v>29341</v>
      </c>
      <c r="H23917" s="48">
        <v>28781</v>
      </c>
      <c r="I23917" s="48">
        <v>24156</v>
      </c>
      <c r="J23917" s="48">
        <v>-4625</v>
      </c>
      <c r="U23917" s="48">
        <v>-4697</v>
      </c>
      <c r="AC23917" s="48">
        <v>-1826</v>
      </c>
      <c r="AF23917" s="48">
        <v>-2903</v>
      </c>
      <c r="AJ23917" s="48">
        <v>32</v>
      </c>
      <c r="AK23917" s="49">
        <v>0</v>
      </c>
      <c r="AL23917" s="49">
        <v>72</v>
      </c>
    </row>
    <row r="23918" spans="1:38">
      <c r="A23918" s="37" t="s">
        <v>47</v>
      </c>
      <c r="B23918" s="38">
        <v>43182.833333333336</v>
      </c>
      <c r="C23918" s="39">
        <v>43182</v>
      </c>
      <c r="D23918" s="56">
        <v>13</v>
      </c>
      <c r="E23918" s="38">
        <v>43182.541666666664</v>
      </c>
      <c r="F23918" s="40" t="s">
        <v>240</v>
      </c>
      <c r="G23918" s="48">
        <v>28894</v>
      </c>
      <c r="H23918" s="48">
        <v>28283</v>
      </c>
      <c r="I23918" s="48">
        <v>23808</v>
      </c>
      <c r="J23918" s="48">
        <v>-4476</v>
      </c>
      <c r="U23918" s="48">
        <v>-4530</v>
      </c>
      <c r="AC23918" s="48">
        <v>-1676</v>
      </c>
      <c r="AF23918" s="48">
        <v>-2891</v>
      </c>
      <c r="AJ23918" s="48">
        <v>37</v>
      </c>
      <c r="AK23918" s="49">
        <v>1</v>
      </c>
      <c r="AL23918" s="49">
        <v>54</v>
      </c>
    </row>
    <row r="23919" spans="1:38">
      <c r="A23919" s="37" t="s">
        <v>47</v>
      </c>
      <c r="B23919" s="38">
        <v>43182.875</v>
      </c>
      <c r="C23919" s="39">
        <v>43182</v>
      </c>
      <c r="D23919" s="56">
        <v>14</v>
      </c>
      <c r="E23919" s="38">
        <v>43182.583333333336</v>
      </c>
      <c r="F23919" s="40" t="s">
        <v>240</v>
      </c>
      <c r="G23919" s="48">
        <v>28714</v>
      </c>
      <c r="H23919" s="48">
        <v>28068</v>
      </c>
      <c r="I23919" s="48">
        <v>23927</v>
      </c>
      <c r="J23919" s="48">
        <v>-4139</v>
      </c>
      <c r="U23919" s="48">
        <v>-4198</v>
      </c>
      <c r="AC23919" s="48">
        <v>-1518</v>
      </c>
      <c r="AF23919" s="48">
        <v>-2727</v>
      </c>
      <c r="AJ23919" s="48">
        <v>47</v>
      </c>
      <c r="AK23919" s="49">
        <v>-2</v>
      </c>
      <c r="AL23919" s="49">
        <v>59</v>
      </c>
    </row>
    <row r="23920" spans="1:38">
      <c r="A23920" s="37" t="s">
        <v>47</v>
      </c>
      <c r="B23920" s="38">
        <v>43182.916666666664</v>
      </c>
      <c r="C23920" s="39">
        <v>43182</v>
      </c>
      <c r="D23920" s="56">
        <v>15</v>
      </c>
      <c r="E23920" s="38">
        <v>43182.625</v>
      </c>
      <c r="F23920" s="40" t="s">
        <v>240</v>
      </c>
      <c r="G23920" s="48">
        <v>28563</v>
      </c>
      <c r="H23920" s="48">
        <v>27715</v>
      </c>
      <c r="I23920" s="48">
        <v>23665</v>
      </c>
      <c r="J23920" s="48">
        <v>-4050</v>
      </c>
      <c r="U23920" s="48">
        <v>-4109</v>
      </c>
      <c r="AC23920" s="48">
        <v>-1271</v>
      </c>
      <c r="AF23920" s="48">
        <v>-2852</v>
      </c>
      <c r="AJ23920" s="48">
        <v>14</v>
      </c>
      <c r="AK23920" s="49">
        <v>0</v>
      </c>
      <c r="AL23920" s="49">
        <v>59</v>
      </c>
    </row>
    <row r="23921" spans="1:38">
      <c r="A23921" s="37" t="s">
        <v>47</v>
      </c>
      <c r="B23921" s="38">
        <v>43182.958333333336</v>
      </c>
      <c r="C23921" s="39">
        <v>43182</v>
      </c>
      <c r="D23921" s="56">
        <v>16</v>
      </c>
      <c r="E23921" s="38">
        <v>43182.666666666664</v>
      </c>
      <c r="F23921" s="40" t="s">
        <v>240</v>
      </c>
      <c r="G23921" s="48">
        <v>28568</v>
      </c>
      <c r="H23921" s="48">
        <v>27768</v>
      </c>
      <c r="I23921" s="48">
        <v>23424</v>
      </c>
      <c r="J23921" s="48">
        <v>-4344</v>
      </c>
      <c r="U23921" s="48">
        <v>-4405</v>
      </c>
      <c r="AC23921" s="48">
        <v>-1475</v>
      </c>
      <c r="AF23921" s="48">
        <v>-2941</v>
      </c>
      <c r="AJ23921" s="48">
        <v>11</v>
      </c>
      <c r="AK23921" s="49">
        <v>0</v>
      </c>
      <c r="AL23921" s="49">
        <v>61</v>
      </c>
    </row>
    <row r="23922" spans="1:38">
      <c r="A23922" s="37" t="s">
        <v>47</v>
      </c>
      <c r="B23922" s="38">
        <v>43183</v>
      </c>
      <c r="C23922" s="39">
        <v>43182</v>
      </c>
      <c r="D23922" s="56">
        <v>17</v>
      </c>
      <c r="E23922" s="38">
        <v>43182.708333333336</v>
      </c>
      <c r="F23922" s="40" t="s">
        <v>240</v>
      </c>
      <c r="G23922" s="48">
        <v>28873</v>
      </c>
      <c r="H23922" s="48">
        <v>28198</v>
      </c>
      <c r="I23922" s="48">
        <v>23486</v>
      </c>
      <c r="J23922" s="48">
        <v>-4712</v>
      </c>
      <c r="U23922" s="48">
        <v>-4775</v>
      </c>
      <c r="AC23922" s="48">
        <v>-1638</v>
      </c>
      <c r="AF23922" s="48">
        <v>-3146</v>
      </c>
      <c r="AJ23922" s="48">
        <v>9</v>
      </c>
      <c r="AK23922" s="49">
        <v>0</v>
      </c>
      <c r="AL23922" s="49">
        <v>63</v>
      </c>
    </row>
    <row r="23923" spans="1:38">
      <c r="A23923" s="37" t="s">
        <v>47</v>
      </c>
      <c r="B23923" s="38">
        <v>43183.041666666664</v>
      </c>
      <c r="C23923" s="39">
        <v>43182</v>
      </c>
      <c r="D23923" s="56">
        <v>18</v>
      </c>
      <c r="E23923" s="38">
        <v>43182.75</v>
      </c>
      <c r="F23923" s="40" t="s">
        <v>240</v>
      </c>
      <c r="G23923" s="48">
        <v>29470</v>
      </c>
      <c r="H23923" s="48">
        <v>28720</v>
      </c>
      <c r="I23923" s="48">
        <v>22681</v>
      </c>
      <c r="J23923" s="48">
        <v>-6039</v>
      </c>
      <c r="U23923" s="48">
        <v>-6061</v>
      </c>
      <c r="AC23923" s="48">
        <v>-2277</v>
      </c>
      <c r="AF23923" s="48">
        <v>-3792</v>
      </c>
      <c r="AJ23923" s="48">
        <v>8</v>
      </c>
      <c r="AK23923" s="49">
        <v>0</v>
      </c>
      <c r="AL23923" s="49">
        <v>22</v>
      </c>
    </row>
    <row r="23924" spans="1:38">
      <c r="A23924" s="37" t="s">
        <v>47</v>
      </c>
      <c r="B23924" s="38">
        <v>43183.083333333336</v>
      </c>
      <c r="C23924" s="39">
        <v>43182</v>
      </c>
      <c r="D23924" s="56">
        <v>19</v>
      </c>
      <c r="E23924" s="38">
        <v>43182.791666666664</v>
      </c>
      <c r="F23924" s="40" t="s">
        <v>240</v>
      </c>
      <c r="G23924" s="48">
        <v>30566</v>
      </c>
      <c r="H23924" s="48">
        <v>29887</v>
      </c>
      <c r="I23924" s="48">
        <v>21343</v>
      </c>
      <c r="J23924" s="48">
        <v>-8544</v>
      </c>
      <c r="U23924" s="48">
        <v>-8557</v>
      </c>
      <c r="AC23924" s="48">
        <v>-3901</v>
      </c>
      <c r="AF23924" s="48">
        <v>-4661</v>
      </c>
      <c r="AJ23924" s="48">
        <v>5</v>
      </c>
      <c r="AK23924" s="49">
        <v>0</v>
      </c>
      <c r="AL23924" s="49">
        <v>13</v>
      </c>
    </row>
    <row r="23925" spans="1:38">
      <c r="A23925" s="37" t="s">
        <v>47</v>
      </c>
      <c r="B23925" s="38">
        <v>43183.125</v>
      </c>
      <c r="C23925" s="39">
        <v>43182</v>
      </c>
      <c r="D23925" s="56">
        <v>20</v>
      </c>
      <c r="E23925" s="38">
        <v>43182.833333333336</v>
      </c>
      <c r="F23925" s="40" t="s">
        <v>240</v>
      </c>
      <c r="G23925" s="48">
        <v>32428</v>
      </c>
      <c r="H23925" s="48">
        <v>31928</v>
      </c>
      <c r="I23925" s="48">
        <v>21525</v>
      </c>
      <c r="J23925" s="48">
        <v>-10404</v>
      </c>
      <c r="U23925" s="48">
        <v>-10392</v>
      </c>
      <c r="AC23925" s="48">
        <v>-4983</v>
      </c>
      <c r="AF23925" s="48">
        <v>-5419</v>
      </c>
      <c r="AJ23925" s="48">
        <v>10</v>
      </c>
      <c r="AK23925" s="49">
        <v>1</v>
      </c>
      <c r="AL23925" s="49">
        <v>-12</v>
      </c>
    </row>
    <row r="23926" spans="1:38">
      <c r="A23926" s="37" t="s">
        <v>47</v>
      </c>
      <c r="B23926" s="38">
        <v>43183.166666666664</v>
      </c>
      <c r="C23926" s="39">
        <v>43182</v>
      </c>
      <c r="D23926" s="56">
        <v>21</v>
      </c>
      <c r="E23926" s="38">
        <v>43182.875</v>
      </c>
      <c r="F23926" s="40" t="s">
        <v>240</v>
      </c>
      <c r="G23926" s="48">
        <v>32618</v>
      </c>
      <c r="H23926" s="48">
        <v>32124</v>
      </c>
      <c r="I23926" s="48">
        <v>21274</v>
      </c>
      <c r="J23926" s="48">
        <v>-10850</v>
      </c>
      <c r="U23926" s="48">
        <v>-10858</v>
      </c>
      <c r="AC23926" s="48">
        <v>-5272</v>
      </c>
      <c r="AF23926" s="48">
        <v>-5601</v>
      </c>
      <c r="AJ23926" s="48">
        <v>15</v>
      </c>
      <c r="AK23926" s="49">
        <v>0</v>
      </c>
      <c r="AL23926" s="49">
        <v>8</v>
      </c>
    </row>
    <row r="23927" spans="1:38">
      <c r="A23927" s="37" t="s">
        <v>47</v>
      </c>
      <c r="B23927" s="38">
        <v>43183.208333333336</v>
      </c>
      <c r="C23927" s="39">
        <v>43182</v>
      </c>
      <c r="D23927" s="56">
        <v>22</v>
      </c>
      <c r="E23927" s="38">
        <v>43182.916666666664</v>
      </c>
      <c r="F23927" s="40" t="s">
        <v>240</v>
      </c>
      <c r="G23927" s="48">
        <v>31461</v>
      </c>
      <c r="H23927" s="48">
        <v>30910</v>
      </c>
      <c r="I23927" s="48">
        <v>19964</v>
      </c>
      <c r="J23927" s="48">
        <v>-10944</v>
      </c>
      <c r="U23927" s="48">
        <v>-10935</v>
      </c>
      <c r="AC23927" s="48">
        <v>-5509</v>
      </c>
      <c r="AF23927" s="48">
        <v>-5438</v>
      </c>
      <c r="AJ23927" s="48">
        <v>12</v>
      </c>
      <c r="AK23927" s="49">
        <v>-2</v>
      </c>
      <c r="AL23927" s="49">
        <v>-9</v>
      </c>
    </row>
    <row r="23928" spans="1:38">
      <c r="A23928" s="37" t="s">
        <v>47</v>
      </c>
      <c r="B23928" s="38">
        <v>43183.25</v>
      </c>
      <c r="C23928" s="39">
        <v>43182</v>
      </c>
      <c r="D23928" s="56">
        <v>23</v>
      </c>
      <c r="E23928" s="38">
        <v>43182.958333333336</v>
      </c>
      <c r="F23928" s="40" t="s">
        <v>240</v>
      </c>
      <c r="G23928" s="48">
        <v>29575</v>
      </c>
      <c r="H23928" s="48">
        <v>29114</v>
      </c>
      <c r="I23928" s="48">
        <v>18829</v>
      </c>
      <c r="J23928" s="48">
        <v>-10285</v>
      </c>
      <c r="U23928" s="48">
        <v>-10304</v>
      </c>
      <c r="AC23928" s="48">
        <v>-5100</v>
      </c>
      <c r="AF23928" s="48">
        <v>-5216</v>
      </c>
      <c r="AJ23928" s="48">
        <v>12</v>
      </c>
      <c r="AK23928" s="49">
        <v>0</v>
      </c>
      <c r="AL23928" s="49">
        <v>19</v>
      </c>
    </row>
    <row r="23929" spans="1:38">
      <c r="A23929" s="37" t="s">
        <v>47</v>
      </c>
      <c r="B23929" s="38">
        <v>43183.291666666664</v>
      </c>
      <c r="C23929" s="39">
        <v>43182</v>
      </c>
      <c r="D23929" s="56">
        <v>24</v>
      </c>
      <c r="E23929" s="38">
        <v>43183</v>
      </c>
      <c r="F23929" s="40" t="s">
        <v>240</v>
      </c>
      <c r="G23929" s="48">
        <v>27444</v>
      </c>
      <c r="H23929" s="48">
        <v>27066</v>
      </c>
      <c r="I23929" s="48">
        <v>17870</v>
      </c>
      <c r="J23929" s="48">
        <v>-9195</v>
      </c>
      <c r="U23929" s="48">
        <v>-9186</v>
      </c>
      <c r="AC23929" s="48">
        <v>-4589</v>
      </c>
      <c r="AF23929" s="48">
        <v>-4613</v>
      </c>
      <c r="AJ23929" s="48">
        <v>16</v>
      </c>
      <c r="AK23929" s="49">
        <v>-1</v>
      </c>
      <c r="AL23929" s="49">
        <v>-9</v>
      </c>
    </row>
    <row r="23930" spans="1:38">
      <c r="A23930" s="37" t="s">
        <v>47</v>
      </c>
      <c r="B23930" s="38">
        <v>43183.333333333336</v>
      </c>
      <c r="C23930" s="39">
        <v>43183</v>
      </c>
      <c r="D23930" s="56">
        <v>1</v>
      </c>
      <c r="E23930" s="38">
        <v>43183.041666666664</v>
      </c>
      <c r="F23930" s="40" t="s">
        <v>240</v>
      </c>
      <c r="G23930" s="48">
        <v>25745</v>
      </c>
      <c r="H23930" s="48">
        <v>25548</v>
      </c>
      <c r="I23930" s="48">
        <v>17301</v>
      </c>
      <c r="J23930" s="48">
        <v>-8248</v>
      </c>
      <c r="U23930" s="48">
        <v>-8252</v>
      </c>
      <c r="AC23930" s="48">
        <v>-4267</v>
      </c>
      <c r="AF23930" s="48">
        <v>-4009</v>
      </c>
      <c r="AJ23930" s="48">
        <v>24</v>
      </c>
      <c r="AK23930" s="49">
        <v>1</v>
      </c>
      <c r="AL23930" s="49">
        <v>4</v>
      </c>
    </row>
    <row r="23931" spans="1:38">
      <c r="A23931" s="37" t="s">
        <v>47</v>
      </c>
      <c r="B23931" s="38">
        <v>43183.375</v>
      </c>
      <c r="C23931" s="39">
        <v>43183</v>
      </c>
      <c r="D23931" s="56">
        <v>2</v>
      </c>
      <c r="E23931" s="38">
        <v>43183.083333333336</v>
      </c>
      <c r="F23931" s="40" t="s">
        <v>240</v>
      </c>
      <c r="G23931" s="48">
        <v>24779</v>
      </c>
      <c r="H23931" s="48">
        <v>24460</v>
      </c>
      <c r="I23931" s="48">
        <v>16643</v>
      </c>
      <c r="J23931" s="48">
        <v>-7819</v>
      </c>
      <c r="U23931" s="48">
        <v>-7826</v>
      </c>
      <c r="AC23931" s="48">
        <v>-3866</v>
      </c>
      <c r="AF23931" s="48">
        <v>-3974</v>
      </c>
      <c r="AJ23931" s="48">
        <v>14</v>
      </c>
      <c r="AK23931" s="49">
        <v>2</v>
      </c>
      <c r="AL23931" s="49">
        <v>7</v>
      </c>
    </row>
    <row r="23932" spans="1:38">
      <c r="A23932" s="37" t="s">
        <v>47</v>
      </c>
      <c r="B23932" s="38">
        <v>43183.416666666664</v>
      </c>
      <c r="C23932" s="39">
        <v>43183</v>
      </c>
      <c r="D23932" s="56">
        <v>3</v>
      </c>
      <c r="E23932" s="38">
        <v>43183.125</v>
      </c>
      <c r="F23932" s="40" t="s">
        <v>240</v>
      </c>
      <c r="G23932" s="48">
        <v>24243</v>
      </c>
      <c r="H23932" s="48">
        <v>23929</v>
      </c>
      <c r="I23932" s="48">
        <v>16037</v>
      </c>
      <c r="J23932" s="48">
        <v>-7890</v>
      </c>
      <c r="U23932" s="48">
        <v>-7896</v>
      </c>
      <c r="AC23932" s="48">
        <v>-3982</v>
      </c>
      <c r="AF23932" s="48">
        <v>-3928</v>
      </c>
      <c r="AJ23932" s="48">
        <v>14</v>
      </c>
      <c r="AK23932" s="49">
        <v>-2</v>
      </c>
      <c r="AL23932" s="49">
        <v>6</v>
      </c>
    </row>
    <row r="23933" spans="1:38">
      <c r="A23933" s="37" t="s">
        <v>47</v>
      </c>
      <c r="B23933" s="38">
        <v>43183.458333333336</v>
      </c>
      <c r="C23933" s="39">
        <v>43183</v>
      </c>
      <c r="D23933" s="56">
        <v>4</v>
      </c>
      <c r="E23933" s="38">
        <v>43183.166666666664</v>
      </c>
      <c r="F23933" s="40" t="s">
        <v>240</v>
      </c>
      <c r="G23933" s="48">
        <v>23955</v>
      </c>
      <c r="H23933" s="48">
        <v>23641</v>
      </c>
      <c r="I23933" s="48">
        <v>15788</v>
      </c>
      <c r="J23933" s="48">
        <v>-7855</v>
      </c>
      <c r="U23933" s="48">
        <v>-7857</v>
      </c>
      <c r="AC23933" s="48">
        <v>-3908</v>
      </c>
      <c r="AF23933" s="48">
        <v>-3966</v>
      </c>
      <c r="AJ23933" s="48">
        <v>17</v>
      </c>
      <c r="AK23933" s="49">
        <v>2</v>
      </c>
      <c r="AL23933" s="49">
        <v>2</v>
      </c>
    </row>
    <row r="23934" spans="1:38">
      <c r="A23934" s="37" t="s">
        <v>47</v>
      </c>
      <c r="B23934" s="38">
        <v>43183.5</v>
      </c>
      <c r="C23934" s="39">
        <v>43183</v>
      </c>
      <c r="D23934" s="56">
        <v>5</v>
      </c>
      <c r="E23934" s="38">
        <v>43183.208333333336</v>
      </c>
      <c r="F23934" s="40" t="s">
        <v>240</v>
      </c>
      <c r="G23934" s="48">
        <v>24129</v>
      </c>
      <c r="H23934" s="48">
        <v>23802</v>
      </c>
      <c r="I23934" s="48">
        <v>15989</v>
      </c>
      <c r="J23934" s="48">
        <v>-7814</v>
      </c>
      <c r="U23934" s="48">
        <v>-7815</v>
      </c>
      <c r="AC23934" s="48">
        <v>-3994</v>
      </c>
      <c r="AF23934" s="48">
        <v>-3834</v>
      </c>
      <c r="AJ23934" s="48">
        <v>13</v>
      </c>
      <c r="AK23934" s="49">
        <v>1</v>
      </c>
      <c r="AL23934" s="49">
        <v>1</v>
      </c>
    </row>
    <row r="23935" spans="1:38">
      <c r="A23935" s="37" t="s">
        <v>47</v>
      </c>
      <c r="B23935" s="38">
        <v>43183.541666666664</v>
      </c>
      <c r="C23935" s="39">
        <v>43183</v>
      </c>
      <c r="D23935" s="56">
        <v>6</v>
      </c>
      <c r="E23935" s="38">
        <v>43183.25</v>
      </c>
      <c r="F23935" s="40" t="s">
        <v>240</v>
      </c>
      <c r="G23935" s="48">
        <v>24736</v>
      </c>
      <c r="H23935" s="48">
        <v>24565</v>
      </c>
      <c r="I23935" s="48">
        <v>16324</v>
      </c>
      <c r="J23935" s="48">
        <v>-8241</v>
      </c>
      <c r="U23935" s="48">
        <v>-8258</v>
      </c>
      <c r="AC23935" s="48">
        <v>-4489</v>
      </c>
      <c r="AF23935" s="48">
        <v>-3779</v>
      </c>
      <c r="AJ23935" s="48">
        <v>10</v>
      </c>
      <c r="AK23935" s="49">
        <v>0</v>
      </c>
      <c r="AL23935" s="49">
        <v>17</v>
      </c>
    </row>
    <row r="23936" spans="1:38">
      <c r="A23936" s="37" t="s">
        <v>47</v>
      </c>
      <c r="B23936" s="38">
        <v>43183.583333333336</v>
      </c>
      <c r="C23936" s="39">
        <v>43183</v>
      </c>
      <c r="D23936" s="56">
        <v>7</v>
      </c>
      <c r="E23936" s="38">
        <v>43183.291666666664</v>
      </c>
      <c r="F23936" s="40" t="s">
        <v>240</v>
      </c>
      <c r="G23936" s="48">
        <v>25960</v>
      </c>
      <c r="H23936" s="48">
        <v>25955</v>
      </c>
      <c r="I23936" s="48">
        <v>16659</v>
      </c>
      <c r="J23936" s="48">
        <v>-9296</v>
      </c>
      <c r="U23936" s="48">
        <v>-9298</v>
      </c>
      <c r="AC23936" s="48">
        <v>-5146</v>
      </c>
      <c r="AF23936" s="48">
        <v>-4161</v>
      </c>
      <c r="AJ23936" s="48">
        <v>9</v>
      </c>
      <c r="AK23936" s="49">
        <v>0</v>
      </c>
      <c r="AL23936" s="49">
        <v>2</v>
      </c>
    </row>
    <row r="23937" spans="1:38">
      <c r="A23937" s="37" t="s">
        <v>47</v>
      </c>
      <c r="B23937" s="38">
        <v>43183.625</v>
      </c>
      <c r="C23937" s="39">
        <v>43183</v>
      </c>
      <c r="D23937" s="56">
        <v>8</v>
      </c>
      <c r="E23937" s="38">
        <v>43183.333333333336</v>
      </c>
      <c r="F23937" s="40" t="s">
        <v>240</v>
      </c>
      <c r="G23937" s="48">
        <v>26638</v>
      </c>
      <c r="H23937" s="48">
        <v>26538</v>
      </c>
      <c r="I23937" s="48">
        <v>17902</v>
      </c>
      <c r="J23937" s="48">
        <v>-8636</v>
      </c>
      <c r="U23937" s="48">
        <v>-8643</v>
      </c>
      <c r="AC23937" s="48">
        <v>-4465</v>
      </c>
      <c r="AF23937" s="48">
        <v>-4188</v>
      </c>
      <c r="AJ23937" s="48">
        <v>10</v>
      </c>
      <c r="AK23937" s="49">
        <v>0</v>
      </c>
      <c r="AL23937" s="49">
        <v>7</v>
      </c>
    </row>
    <row r="23938" spans="1:38">
      <c r="A23938" s="37" t="s">
        <v>47</v>
      </c>
      <c r="B23938" s="38">
        <v>43183.666666666664</v>
      </c>
      <c r="C23938" s="39">
        <v>43183</v>
      </c>
      <c r="D23938" s="56">
        <v>9</v>
      </c>
      <c r="E23938" s="38">
        <v>43183.375</v>
      </c>
      <c r="F23938" s="40" t="s">
        <v>240</v>
      </c>
      <c r="G23938" s="48">
        <v>26927</v>
      </c>
      <c r="H23938" s="48">
        <v>26919</v>
      </c>
      <c r="I23938" s="48">
        <v>20522</v>
      </c>
      <c r="J23938" s="48">
        <v>-6398</v>
      </c>
      <c r="U23938" s="48">
        <v>-6431</v>
      </c>
      <c r="AC23938" s="48">
        <v>-3012</v>
      </c>
      <c r="AF23938" s="48">
        <v>-3419</v>
      </c>
      <c r="AJ23938" s="48">
        <v>0</v>
      </c>
      <c r="AK23938" s="49">
        <v>1</v>
      </c>
      <c r="AL23938" s="49">
        <v>33</v>
      </c>
    </row>
    <row r="23939" spans="1:38">
      <c r="A23939" s="37" t="s">
        <v>47</v>
      </c>
      <c r="B23939" s="38">
        <v>43183.708333333336</v>
      </c>
      <c r="C23939" s="39">
        <v>43183</v>
      </c>
      <c r="D23939" s="56">
        <v>10</v>
      </c>
      <c r="E23939" s="38">
        <v>43183.416666666664</v>
      </c>
      <c r="F23939" s="40" t="s">
        <v>240</v>
      </c>
      <c r="G23939" s="48">
        <v>26804</v>
      </c>
      <c r="H23939" s="48">
        <v>26597</v>
      </c>
      <c r="I23939" s="48">
        <v>22237</v>
      </c>
      <c r="J23939" s="48">
        <v>-4360</v>
      </c>
      <c r="U23939" s="48">
        <v>-4402</v>
      </c>
      <c r="AC23939" s="48">
        <v>-1688</v>
      </c>
      <c r="AF23939" s="48">
        <v>-2721</v>
      </c>
      <c r="AJ23939" s="48">
        <v>7</v>
      </c>
      <c r="AK23939" s="49">
        <v>0</v>
      </c>
      <c r="AL23939" s="49">
        <v>42</v>
      </c>
    </row>
    <row r="23940" spans="1:38">
      <c r="A23940" s="37" t="s">
        <v>47</v>
      </c>
      <c r="B23940" s="38">
        <v>43183.75</v>
      </c>
      <c r="C23940" s="39">
        <v>43183</v>
      </c>
      <c r="D23940" s="56">
        <v>11</v>
      </c>
      <c r="E23940" s="38">
        <v>43183.458333333336</v>
      </c>
      <c r="F23940" s="40" t="s">
        <v>240</v>
      </c>
      <c r="G23940" s="48">
        <v>26259</v>
      </c>
      <c r="H23940" s="48">
        <v>25915</v>
      </c>
      <c r="I23940" s="48">
        <v>22402</v>
      </c>
      <c r="J23940" s="48">
        <v>-3512</v>
      </c>
      <c r="U23940" s="48">
        <v>-3556</v>
      </c>
      <c r="AC23940" s="48">
        <v>-1123</v>
      </c>
      <c r="AF23940" s="48">
        <v>-2449</v>
      </c>
      <c r="AJ23940" s="48">
        <v>16</v>
      </c>
      <c r="AK23940" s="49">
        <v>-1</v>
      </c>
      <c r="AL23940" s="49">
        <v>44</v>
      </c>
    </row>
    <row r="23941" spans="1:38">
      <c r="A23941" s="37" t="s">
        <v>47</v>
      </c>
      <c r="B23941" s="38">
        <v>43183.791666666664</v>
      </c>
      <c r="C23941" s="39">
        <v>43183</v>
      </c>
      <c r="D23941" s="56">
        <v>12</v>
      </c>
      <c r="E23941" s="38">
        <v>43183.5</v>
      </c>
      <c r="F23941" s="40" t="s">
        <v>240</v>
      </c>
      <c r="G23941" s="48">
        <v>25654</v>
      </c>
      <c r="H23941" s="48">
        <v>25072</v>
      </c>
      <c r="I23941" s="48">
        <v>22256</v>
      </c>
      <c r="J23941" s="48">
        <v>-2816</v>
      </c>
      <c r="U23941" s="48">
        <v>-2879</v>
      </c>
      <c r="AC23941" s="48">
        <v>-389</v>
      </c>
      <c r="AF23941" s="48">
        <v>-2505</v>
      </c>
      <c r="AJ23941" s="48">
        <v>15</v>
      </c>
      <c r="AK23941" s="49">
        <v>0</v>
      </c>
      <c r="AL23941" s="49">
        <v>63</v>
      </c>
    </row>
    <row r="23942" spans="1:38">
      <c r="A23942" s="37" t="s">
        <v>47</v>
      </c>
      <c r="B23942" s="38">
        <v>43183.833333333336</v>
      </c>
      <c r="C23942" s="39">
        <v>43183</v>
      </c>
      <c r="D23942" s="56">
        <v>13</v>
      </c>
      <c r="E23942" s="38">
        <v>43183.541666666664</v>
      </c>
      <c r="F23942" s="40" t="s">
        <v>240</v>
      </c>
      <c r="G23942" s="48">
        <v>25174</v>
      </c>
      <c r="H23942" s="48">
        <v>24532</v>
      </c>
      <c r="I23942" s="48">
        <v>21961</v>
      </c>
      <c r="J23942" s="48">
        <v>-2572</v>
      </c>
      <c r="U23942" s="48">
        <v>-2639</v>
      </c>
      <c r="AC23942" s="48">
        <v>-432</v>
      </c>
      <c r="AF23942" s="48">
        <v>-2223</v>
      </c>
      <c r="AJ23942" s="48">
        <v>16</v>
      </c>
      <c r="AK23942" s="49">
        <v>1</v>
      </c>
      <c r="AL23942" s="49">
        <v>67</v>
      </c>
    </row>
    <row r="23943" spans="1:38">
      <c r="A23943" s="37" t="s">
        <v>47</v>
      </c>
      <c r="B23943" s="38">
        <v>43183.875</v>
      </c>
      <c r="C23943" s="39">
        <v>43183</v>
      </c>
      <c r="D23943" s="56">
        <v>14</v>
      </c>
      <c r="E23943" s="38">
        <v>43183.583333333336</v>
      </c>
      <c r="F23943" s="40" t="s">
        <v>240</v>
      </c>
      <c r="G23943" s="48">
        <v>24720</v>
      </c>
      <c r="H23943" s="48">
        <v>23932</v>
      </c>
      <c r="I23943" s="48">
        <v>21577</v>
      </c>
      <c r="J23943" s="48">
        <v>-2355</v>
      </c>
      <c r="U23943" s="48">
        <v>-2415</v>
      </c>
      <c r="AC23943" s="48">
        <v>-195</v>
      </c>
      <c r="AF23943" s="48">
        <v>-2236</v>
      </c>
      <c r="AJ23943" s="48">
        <v>16</v>
      </c>
      <c r="AK23943" s="49">
        <v>0</v>
      </c>
      <c r="AL23943" s="49">
        <v>60</v>
      </c>
    </row>
    <row r="23944" spans="1:38">
      <c r="A23944" s="37" t="s">
        <v>47</v>
      </c>
      <c r="B23944" s="38">
        <v>43183.916666666664</v>
      </c>
      <c r="C23944" s="39">
        <v>43183</v>
      </c>
      <c r="D23944" s="56">
        <v>15</v>
      </c>
      <c r="E23944" s="38">
        <v>43183.625</v>
      </c>
      <c r="F23944" s="40" t="s">
        <v>240</v>
      </c>
      <c r="G23944" s="48">
        <v>24571</v>
      </c>
      <c r="H23944" s="48">
        <v>23721</v>
      </c>
      <c r="I23944" s="48">
        <v>21205</v>
      </c>
      <c r="J23944" s="48">
        <v>-2517</v>
      </c>
      <c r="U23944" s="48">
        <v>-2583</v>
      </c>
      <c r="AC23944" s="48">
        <v>-158</v>
      </c>
      <c r="AF23944" s="48">
        <v>-2437</v>
      </c>
      <c r="AJ23944" s="48">
        <v>12</v>
      </c>
      <c r="AK23944" s="49">
        <v>1</v>
      </c>
      <c r="AL23944" s="49">
        <v>66</v>
      </c>
    </row>
    <row r="23945" spans="1:38">
      <c r="A23945" s="37" t="s">
        <v>47</v>
      </c>
      <c r="B23945" s="38">
        <v>43183.958333333336</v>
      </c>
      <c r="C23945" s="39">
        <v>43183</v>
      </c>
      <c r="D23945" s="56">
        <v>16</v>
      </c>
      <c r="E23945" s="38">
        <v>43183.666666666664</v>
      </c>
      <c r="F23945" s="40" t="s">
        <v>240</v>
      </c>
      <c r="G23945" s="48">
        <v>24818</v>
